    <row r="592394" spans="2:2">
      <c r="B592394" s="24"/>
    </row>
    <row r="592395" spans="2:2">
      <c r="B592395" s="24"/>
    </row>
    <row r="592396" spans="2:2">
      <c r="B592396" s="24"/>
    </row>
    <row r="592397" spans="2:2">
      <c r="B592397" s="24"/>
    </row>
    <row r="592398" spans="2:2">
      <c r="B592398" s="24"/>
    </row>
    <row r="592399" spans="2:2">
      <c r="B592399" s="24"/>
    </row>
    <row r="592400" spans="2:2">
      <c r="B592400" s="24"/>
    </row>
    <row r="592401" spans="2:2">
      <c r="B592401" s="24"/>
    </row>
    <row r="592402" spans="2:2">
      <c r="B592402" s="24"/>
    </row>
    <row r="592403" spans="2:2">
      <c r="B592403" s="24"/>
    </row>
    <row r="592404" spans="2:2">
      <c r="B592404" s="24"/>
    </row>
    <row r="592405" spans="2:2">
      <c r="B592405" s="24"/>
    </row>
    <row r="592406" spans="2:2">
      <c r="B592406" s="24"/>
    </row>
    <row r="592407" spans="2:2">
      <c r="B592407" s="24"/>
    </row>
    <row r="592408" spans="2:2">
      <c r="B592408" s="24"/>
    </row>
    <row r="592409" spans="2:2">
      <c r="B592409" s="24"/>
    </row>
    <row r="592410" spans="2:2">
      <c r="B592410" s="24"/>
    </row>
    <row r="592411" spans="2:2">
      <c r="B592411" s="24"/>
    </row>
    <row r="592412" spans="2:2">
      <c r="B592412" s="24"/>
    </row>
    <row r="592413" spans="2:2">
      <c r="B592413" s="24"/>
    </row>
    <row r="592414" spans="2:2">
      <c r="B592414" s="24"/>
    </row>
    <row r="592415" spans="2:2">
      <c r="B592415" s="24"/>
    </row>
    <row r="592416" spans="2:2">
      <c r="B592416" s="24"/>
    </row>
    <row r="592417" spans="2:2">
      <c r="B592417" s="24"/>
    </row>
    <row r="592418" spans="2:2">
      <c r="B592418" s="24"/>
    </row>
    <row r="592419" spans="2:2">
      <c r="B592419" s="24"/>
    </row>
    <row r="592420" spans="2:2">
      <c r="B592420" s="24"/>
    </row>
    <row r="592421" spans="2:2">
      <c r="B592421" s="24"/>
    </row>
    <row r="592422" spans="2:2">
      <c r="B592422" s="24"/>
    </row>
    <row r="592423" spans="2:2">
      <c r="B592423" s="24"/>
    </row>
    <row r="592424" spans="2:2">
      <c r="B592424" s="24"/>
    </row>
    <row r="592425" spans="2:2">
      <c r="B592425" s="24"/>
    </row>
    <row r="592426" spans="2:2">
      <c r="B592426" s="24"/>
    </row>
    <row r="592427" spans="2:2">
      <c r="B592427" s="24"/>
    </row>
    <row r="592428" spans="2:2">
      <c r="B592428" s="24"/>
    </row>
    <row r="592429" spans="2:2">
      <c r="B592429" s="24"/>
    </row>
    <row r="592430" spans="2:2">
      <c r="B592430" s="24"/>
    </row>
    <row r="592431" spans="2:2">
      <c r="B592431" s="24"/>
    </row>
    <row r="592432" spans="2:2">
      <c r="B592432" s="24"/>
    </row>
    <row r="592433" spans="2:2">
      <c r="B592433" s="24"/>
    </row>
    <row r="592434" spans="2:2">
      <c r="B592434" s="24"/>
    </row>
    <row r="592435" spans="2:2">
      <c r="B592435" s="24"/>
    </row>
    <row r="592436" spans="2:2">
      <c r="B592436" s="24"/>
    </row>
    <row r="592437" spans="2:2">
      <c r="B592437" s="24"/>
    </row>
    <row r="592438" spans="2:2">
      <c r="B592438" s="24"/>
    </row>
    <row r="592439" spans="2:2">
      <c r="B592439" s="24"/>
    </row>
    <row r="592440" spans="2:2">
      <c r="B592440" s="24"/>
    </row>
    <row r="592441" spans="2:2">
      <c r="B592441" s="24"/>
    </row>
    <row r="592442" spans="2:2">
      <c r="B592442" s="24"/>
    </row>
    <row r="592443" spans="2:2">
      <c r="B592443" s="24"/>
    </row>
    <row r="592444" spans="2:2">
      <c r="B592444" s="24"/>
    </row>
    <row r="592445" spans="2:2">
      <c r="B592445" s="24"/>
    </row>
    <row r="592446" spans="2:2">
      <c r="B592446" s="24"/>
    </row>
    <row r="592447" spans="2:2">
      <c r="B592447" s="24"/>
    </row>
    <row r="592448" spans="2:2">
      <c r="B592448" s="24"/>
    </row>
    <row r="592449" spans="2:2">
      <c r="B592449" s="24"/>
    </row>
    <row r="592450" spans="2:2">
      <c r="B592450" s="24"/>
    </row>
    <row r="592451" spans="2:2">
      <c r="B592451" s="24"/>
    </row>
    <row r="592452" spans="2:2">
      <c r="B592452" s="24"/>
    </row>
    <row r="592453" spans="2:2">
      <c r="B592453" s="24"/>
    </row>
    <row r="592454" spans="2:2">
      <c r="B592454" s="24"/>
    </row>
    <row r="592455" spans="2:2">
      <c r="B592455" s="24"/>
    </row>
    <row r="592456" spans="2:2">
      <c r="B592456" s="24"/>
    </row>
    <row r="592457" spans="2:2">
      <c r="B592457" s="24"/>
    </row>
    <row r="592458" spans="2:2">
      <c r="B592458" s="24"/>
    </row>
    <row r="592459" spans="2:2">
      <c r="B592459" s="24"/>
    </row>
    <row r="592460" spans="2:2">
      <c r="B592460" s="24"/>
    </row>
    <row r="592461" spans="2:2">
      <c r="B592461" s="24"/>
    </row>
    <row r="592462" spans="2:2">
      <c r="B592462" s="24"/>
    </row>
    <row r="592463" spans="2:2">
      <c r="B592463" s="24"/>
    </row>
    <row r="592464" spans="2:2">
      <c r="B592464" s="24"/>
    </row>
    <row r="592465" spans="2:2">
      <c r="B592465" s="24"/>
    </row>
    <row r="592466" spans="2:2">
      <c r="B592466" s="24"/>
    </row>
    <row r="592467" spans="2:2">
      <c r="B592467" s="24"/>
    </row>
    <row r="592468" spans="2:2">
      <c r="B592468" s="24"/>
    </row>
    <row r="592469" spans="2:2">
      <c r="B592469" s="24"/>
    </row>
    <row r="592470" spans="2:2">
      <c r="B592470" s="24"/>
    </row>
    <row r="592471" spans="2:2">
      <c r="B592471" s="24"/>
    </row>
    <row r="592472" spans="2:2">
      <c r="B592472" s="24"/>
    </row>
    <row r="592473" spans="2:2">
      <c r="B592473" s="24"/>
    </row>
    <row r="592474" spans="2:2">
      <c r="B592474" s="24"/>
    </row>
    <row r="592475" spans="2:2">
      <c r="B592475" s="24"/>
    </row>
    <row r="592476" spans="2:2">
      <c r="B592476" s="24"/>
    </row>
    <row r="592477" spans="2:2">
      <c r="B592477" s="24"/>
    </row>
    <row r="592478" spans="2:2">
      <c r="B592478" s="24"/>
    </row>
    <row r="592479" spans="2:2">
      <c r="B592479" s="24"/>
    </row>
    <row r="592480" spans="2:2">
      <c r="B592480" s="24"/>
    </row>
    <row r="592481" spans="2:2">
      <c r="B592481" s="24"/>
    </row>
    <row r="592482" spans="2:2">
      <c r="B592482" s="24"/>
    </row>
    <row r="592483" spans="2:2">
      <c r="B592483" s="24"/>
    </row>
    <row r="592484" spans="2:2">
      <c r="B592484" s="24"/>
    </row>
    <row r="592485" spans="2:2">
      <c r="B592485" s="24"/>
    </row>
    <row r="592486" spans="2:2">
      <c r="B592486" s="24"/>
    </row>
    <row r="592487" spans="2:2">
      <c r="B592487" s="24"/>
    </row>
    <row r="592488" spans="2:2">
      <c r="B592488" s="24"/>
    </row>
    <row r="592489" spans="2:2">
      <c r="B592489" s="24"/>
    </row>
    <row r="592490" spans="2:2">
      <c r="B592490" s="24"/>
    </row>
    <row r="592491" spans="2:2">
      <c r="B592491" s="24"/>
    </row>
    <row r="592492" spans="2:2">
      <c r="B592492" s="24"/>
    </row>
    <row r="592493" spans="2:2">
      <c r="B592493" s="24"/>
    </row>
    <row r="592494" spans="2:2">
      <c r="B592494" s="24"/>
    </row>
    <row r="592495" spans="2:2">
      <c r="B592495" s="24"/>
    </row>
    <row r="592496" spans="2:2">
      <c r="B592496" s="24"/>
    </row>
    <row r="592497" spans="2:2">
      <c r="B592497" s="24"/>
    </row>
    <row r="592498" spans="2:2">
      <c r="B592498" s="24"/>
    </row>
    <row r="592499" spans="2:2">
      <c r="B592499" s="24"/>
    </row>
    <row r="592500" spans="2:2">
      <c r="B592500" s="24"/>
    </row>
    <row r="592501" spans="2:2">
      <c r="B592501" s="24"/>
    </row>
    <row r="592502" spans="2:2">
      <c r="B592502" s="24"/>
    </row>
    <row r="592503" spans="2:2">
      <c r="B592503" s="24"/>
    </row>
    <row r="592504" spans="2:2">
      <c r="B592504" s="24"/>
    </row>
    <row r="592505" spans="2:2">
      <c r="B592505" s="24"/>
    </row>
    <row r="592506" spans="2:2">
      <c r="B592506" s="24"/>
    </row>
    <row r="592507" spans="2:2">
      <c r="B592507" s="24"/>
    </row>
    <row r="592508" spans="2:2">
      <c r="B592508" s="24"/>
    </row>
    <row r="592509" spans="2:2">
      <c r="B592509" s="24"/>
    </row>
    <row r="592510" spans="2:2">
      <c r="B592510" s="24"/>
    </row>
    <row r="592511" spans="2:2">
      <c r="B592511" s="24"/>
    </row>
    <row r="592512" spans="2:2">
      <c r="B592512" s="24"/>
    </row>
    <row r="592513" spans="2:2">
      <c r="B592513" s="24"/>
    </row>
    <row r="592514" spans="2:2">
      <c r="B592514" s="24"/>
    </row>
    <row r="592515" spans="2:2">
      <c r="B592515" s="24"/>
    </row>
    <row r="592516" spans="2:2">
      <c r="B592516" s="24"/>
    </row>
    <row r="592517" spans="2:2">
      <c r="B592517" s="24"/>
    </row>
    <row r="592518" spans="2:2">
      <c r="B592518" s="24"/>
    </row>
    <row r="592519" spans="2:2">
      <c r="B592519" s="24"/>
    </row>
    <row r="592520" spans="2:2">
      <c r="B592520" s="24"/>
    </row>
    <row r="592521" spans="2:2">
      <c r="B592521" s="24"/>
    </row>
    <row r="592522" spans="2:2">
      <c r="B592522" s="24"/>
    </row>
    <row r="592523" spans="2:2">
      <c r="B592523" s="24"/>
    </row>
    <row r="592524" spans="2:2">
      <c r="B592524" s="24"/>
    </row>
    <row r="592525" spans="2:2">
      <c r="B592525" s="24"/>
    </row>
    <row r="592526" spans="2:2">
      <c r="B592526" s="24"/>
    </row>
    <row r="592527" spans="2:2">
      <c r="B592527" s="24"/>
    </row>
    <row r="592528" spans="2:2">
      <c r="B592528" s="24"/>
    </row>
    <row r="592529" spans="2:2">
      <c r="B592529" s="24"/>
    </row>
    <row r="592530" spans="2:2">
      <c r="B592530" s="24"/>
    </row>
    <row r="592531" spans="2:2">
      <c r="B592531" s="24"/>
    </row>
    <row r="592532" spans="2:2">
      <c r="B592532" s="24"/>
    </row>
    <row r="592533" spans="2:2">
      <c r="B592533" s="24"/>
    </row>
    <row r="592534" spans="2:2">
      <c r="B592534" s="24"/>
    </row>
    <row r="592535" spans="2:2">
      <c r="B592535" s="24"/>
    </row>
    <row r="592536" spans="2:2">
      <c r="B592536" s="24"/>
    </row>
    <row r="592537" spans="2:2">
      <c r="B592537" s="24"/>
    </row>
    <row r="592538" spans="2:2">
      <c r="B592538" s="24"/>
    </row>
    <row r="592539" spans="2:2">
      <c r="B592539" s="24"/>
    </row>
    <row r="592540" spans="2:2">
      <c r="B592540" s="24"/>
    </row>
    <row r="592541" spans="2:2">
      <c r="B592541" s="24"/>
    </row>
    <row r="592542" spans="2:2">
      <c r="B592542" s="24"/>
    </row>
    <row r="592543" spans="2:2">
      <c r="B592543" s="24"/>
    </row>
    <row r="592544" spans="2:2">
      <c r="B592544" s="24"/>
    </row>
    <row r="592545" spans="2:2">
      <c r="B592545" s="24"/>
    </row>
    <row r="592546" spans="2:2">
      <c r="B592546" s="24"/>
    </row>
    <row r="592547" spans="2:2">
      <c r="B592547" s="24"/>
    </row>
    <row r="592548" spans="2:2">
      <c r="B592548" s="24"/>
    </row>
    <row r="592549" spans="2:2">
      <c r="B592549" s="24"/>
    </row>
    <row r="592550" spans="2:2">
      <c r="B592550" s="24"/>
    </row>
    <row r="592551" spans="2:2">
      <c r="B592551" s="24"/>
    </row>
    <row r="592552" spans="2:2">
      <c r="B592552" s="24"/>
    </row>
    <row r="592553" spans="2:2">
      <c r="B592553" s="24"/>
    </row>
    <row r="592554" spans="2:2">
      <c r="B592554" s="24"/>
    </row>
    <row r="592555" spans="2:2">
      <c r="B592555" s="24"/>
    </row>
    <row r="592556" spans="2:2">
      <c r="B592556" s="24"/>
    </row>
    <row r="592557" spans="2:2">
      <c r="B592557" s="24"/>
    </row>
    <row r="592558" spans="2:2">
      <c r="B592558" s="24"/>
    </row>
    <row r="592559" spans="2:2">
      <c r="B592559" s="24"/>
    </row>
    <row r="592560" spans="2:2">
      <c r="B592560" s="24"/>
    </row>
    <row r="592561" spans="2:2">
      <c r="B592561" s="24"/>
    </row>
    <row r="592562" spans="2:2">
      <c r="B592562" s="24"/>
    </row>
    <row r="592563" spans="2:2">
      <c r="B592563" s="24"/>
    </row>
    <row r="592564" spans="2:2">
      <c r="B592564" s="24"/>
    </row>
    <row r="592565" spans="2:2">
      <c r="B592565" s="24"/>
    </row>
    <row r="592566" spans="2:2">
      <c r="B592566" s="24"/>
    </row>
    <row r="592567" spans="2:2">
      <c r="B592567" s="24"/>
    </row>
    <row r="592568" spans="2:2">
      <c r="B592568" s="24"/>
    </row>
    <row r="592569" spans="2:2">
      <c r="B592569" s="24"/>
    </row>
    <row r="592570" spans="2:2">
      <c r="B592570" s="24"/>
    </row>
    <row r="592571" spans="2:2">
      <c r="B592571" s="24"/>
    </row>
    <row r="592572" spans="2:2">
      <c r="B592572" s="24"/>
    </row>
    <row r="592573" spans="2:2">
      <c r="B592573" s="24"/>
    </row>
    <row r="592574" spans="2:2">
      <c r="B592574" s="24"/>
    </row>
    <row r="592575" spans="2:2">
      <c r="B592575" s="24"/>
    </row>
    <row r="592576" spans="2:2">
      <c r="B592576" s="24"/>
    </row>
    <row r="592577" spans="2:2">
      <c r="B592577" s="24"/>
    </row>
    <row r="592578" spans="2:2">
      <c r="B592578" s="24"/>
    </row>
    <row r="592579" spans="2:2">
      <c r="B592579" s="24"/>
    </row>
    <row r="592580" spans="2:2">
      <c r="B592580" s="24"/>
    </row>
    <row r="592581" spans="2:2">
      <c r="B592581" s="24"/>
    </row>
    <row r="592582" spans="2:2">
      <c r="B592582" s="24"/>
    </row>
    <row r="592583" spans="2:2">
      <c r="B592583" s="24"/>
    </row>
    <row r="592584" spans="2:2">
      <c r="B592584" s="24"/>
    </row>
    <row r="592585" spans="2:2">
      <c r="B592585" s="24"/>
    </row>
    <row r="592586" spans="2:2">
      <c r="B592586" s="24"/>
    </row>
    <row r="592587" spans="2:2">
      <c r="B592587" s="24"/>
    </row>
    <row r="592588" spans="2:2">
      <c r="B592588" s="24"/>
    </row>
    <row r="592589" spans="2:2">
      <c r="B592589" s="24"/>
    </row>
    <row r="592590" spans="2:2">
      <c r="B592590" s="24"/>
    </row>
    <row r="592591" spans="2:2">
      <c r="B592591" s="24"/>
    </row>
    <row r="592592" spans="2:2">
      <c r="B592592" s="24"/>
    </row>
    <row r="592593" spans="2:2">
      <c r="B592593" s="24"/>
    </row>
    <row r="592594" spans="2:2">
      <c r="B592594" s="24"/>
    </row>
    <row r="592595" spans="2:2">
      <c r="B592595" s="24"/>
    </row>
    <row r="592596" spans="2:2">
      <c r="B592596" s="24"/>
    </row>
    <row r="592597" spans="2:2">
      <c r="B592597" s="24"/>
    </row>
    <row r="592598" spans="2:2">
      <c r="B592598" s="24"/>
    </row>
    <row r="592599" spans="2:2">
      <c r="B592599" s="24"/>
    </row>
    <row r="592600" spans="2:2">
      <c r="B592600" s="24"/>
    </row>
    <row r="592601" spans="2:2">
      <c r="B592601" s="24"/>
    </row>
    <row r="592602" spans="2:2">
      <c r="B592602" s="24"/>
    </row>
    <row r="592603" spans="2:2">
      <c r="B592603" s="24"/>
    </row>
    <row r="592604" spans="2:2">
      <c r="B592604" s="24"/>
    </row>
    <row r="592605" spans="2:2">
      <c r="B592605" s="24"/>
    </row>
    <row r="592606" spans="2:2">
      <c r="B592606" s="24"/>
    </row>
    <row r="592607" spans="2:2">
      <c r="B592607" s="24"/>
    </row>
    <row r="592608" spans="2:2">
      <c r="B592608" s="24"/>
    </row>
    <row r="592609" spans="2:2">
      <c r="B592609" s="24"/>
    </row>
    <row r="592610" spans="2:2">
      <c r="B592610" s="24"/>
    </row>
    <row r="592611" spans="2:2">
      <c r="B592611" s="24"/>
    </row>
    <row r="592612" spans="2:2">
      <c r="B592612" s="24"/>
    </row>
    <row r="592613" spans="2:2">
      <c r="B592613" s="24"/>
    </row>
    <row r="592614" spans="2:2">
      <c r="B592614" s="24"/>
    </row>
    <row r="592615" spans="2:2">
      <c r="B592615" s="24"/>
    </row>
    <row r="592616" spans="2:2">
      <c r="B592616" s="24"/>
    </row>
    <row r="592617" spans="2:2">
      <c r="B592617" s="24"/>
    </row>
    <row r="592618" spans="2:2">
      <c r="B592618" s="24"/>
    </row>
    <row r="592619" spans="2:2">
      <c r="B592619" s="24"/>
    </row>
    <row r="592620" spans="2:2">
      <c r="B592620" s="24"/>
    </row>
    <row r="592621" spans="2:2">
      <c r="B592621" s="24"/>
    </row>
    <row r="592622" spans="2:2">
      <c r="B592622" s="24"/>
    </row>
    <row r="592623" spans="2:2">
      <c r="B592623" s="24"/>
    </row>
    <row r="592624" spans="2:2">
      <c r="B592624" s="24"/>
    </row>
    <row r="592625" spans="2:2">
      <c r="B592625" s="24"/>
    </row>
    <row r="592626" spans="2:2">
      <c r="B592626" s="24"/>
    </row>
    <row r="592627" spans="2:2">
      <c r="B592627" s="24"/>
    </row>
    <row r="592628" spans="2:2">
      <c r="B592628" s="24"/>
    </row>
    <row r="592629" spans="2:2">
      <c r="B592629" s="24"/>
    </row>
    <row r="592630" spans="2:2">
      <c r="B592630" s="24"/>
    </row>
    <row r="592631" spans="2:2">
      <c r="B592631" s="24"/>
    </row>
    <row r="592632" spans="2:2">
      <c r="B592632" s="24"/>
    </row>
    <row r="592633" spans="2:2">
      <c r="B592633" s="24"/>
    </row>
    <row r="592634" spans="2:2">
      <c r="B592634" s="24"/>
    </row>
    <row r="592635" spans="2:2">
      <c r="B592635" s="24"/>
    </row>
    <row r="592636" spans="2:2">
      <c r="B592636" s="24"/>
    </row>
    <row r="592637" spans="2:2">
      <c r="B592637" s="24"/>
    </row>
    <row r="592638" spans="2:2">
      <c r="B592638" s="24"/>
    </row>
    <row r="592639" spans="2:2">
      <c r="B592639" s="24"/>
    </row>
    <row r="592640" spans="2:2">
      <c r="B592640" s="24"/>
    </row>
    <row r="592641" spans="2:2">
      <c r="B592641" s="24"/>
    </row>
    <row r="592642" spans="2:2">
      <c r="B592642" s="24"/>
    </row>
    <row r="592643" spans="2:2">
      <c r="B592643" s="24"/>
    </row>
    <row r="592644" spans="2:2">
      <c r="B592644" s="24"/>
    </row>
    <row r="592645" spans="2:2">
      <c r="B592645" s="24"/>
    </row>
    <row r="592646" spans="2:2">
      <c r="B592646" s="24"/>
    </row>
    <row r="592647" spans="2:2">
      <c r="B592647" s="24"/>
    </row>
    <row r="592648" spans="2:2">
      <c r="B592648" s="24"/>
    </row>
    <row r="592649" spans="2:2">
      <c r="B592649" s="24"/>
    </row>
    <row r="592650" spans="2:2">
      <c r="B592650" s="24"/>
    </row>
    <row r="592651" spans="2:2">
      <c r="B592651" s="24"/>
    </row>
    <row r="592652" spans="2:2">
      <c r="B592652" s="24"/>
    </row>
    <row r="592653" spans="2:2">
      <c r="B592653" s="24"/>
    </row>
    <row r="592654" spans="2:2">
      <c r="B592654" s="24"/>
    </row>
    <row r="592655" spans="2:2">
      <c r="B592655" s="24"/>
    </row>
    <row r="592656" spans="2:2">
      <c r="B592656" s="24"/>
    </row>
    <row r="592657" spans="2:2">
      <c r="B592657" s="24"/>
    </row>
    <row r="592658" spans="2:2">
      <c r="B592658" s="24"/>
    </row>
    <row r="592659" spans="2:2">
      <c r="B592659" s="24"/>
    </row>
    <row r="592660" spans="2:2">
      <c r="B592660" s="24"/>
    </row>
    <row r="592661" spans="2:2">
      <c r="B592661" s="24"/>
    </row>
    <row r="592662" spans="2:2">
      <c r="B592662" s="24"/>
    </row>
    <row r="592663" spans="2:2">
      <c r="B592663" s="24"/>
    </row>
    <row r="592664" spans="2:2">
      <c r="B592664" s="24"/>
    </row>
    <row r="592665" spans="2:2">
      <c r="B592665" s="24"/>
    </row>
    <row r="592666" spans="2:2">
      <c r="B592666" s="24"/>
    </row>
    <row r="592667" spans="2:2">
      <c r="B592667" s="24"/>
    </row>
    <row r="592668" spans="2:2">
      <c r="B592668" s="24"/>
    </row>
    <row r="592669" spans="2:2">
      <c r="B592669" s="24"/>
    </row>
    <row r="592670" spans="2:2">
      <c r="B592670" s="24"/>
    </row>
    <row r="592671" spans="2:2">
      <c r="B592671" s="24"/>
    </row>
    <row r="592672" spans="2:2">
      <c r="B592672" s="24"/>
    </row>
    <row r="592673" spans="2:2">
      <c r="B592673" s="24"/>
    </row>
    <row r="592674" spans="2:2">
      <c r="B592674" s="24"/>
    </row>
    <row r="592675" spans="2:2">
      <c r="B592675" s="24"/>
    </row>
    <row r="592676" spans="2:2">
      <c r="B592676" s="24"/>
    </row>
    <row r="592677" spans="2:2">
      <c r="B592677" s="24"/>
    </row>
    <row r="592678" spans="2:2">
      <c r="B592678" s="24"/>
    </row>
    <row r="592679" spans="2:2">
      <c r="B592679" s="24"/>
    </row>
    <row r="592680" spans="2:2">
      <c r="B592680" s="24"/>
    </row>
    <row r="592681" spans="2:2">
      <c r="B592681" s="24"/>
    </row>
    <row r="592682" spans="2:2">
      <c r="B592682" s="24"/>
    </row>
    <row r="592683" spans="2:2">
      <c r="B592683" s="24"/>
    </row>
    <row r="592684" spans="2:2">
      <c r="B592684" s="24"/>
    </row>
    <row r="592685" spans="2:2">
      <c r="B592685" s="24"/>
    </row>
    <row r="592686" spans="2:2">
      <c r="B592686" s="24"/>
    </row>
    <row r="592687" spans="2:2">
      <c r="B592687" s="24"/>
    </row>
    <row r="592688" spans="2:2">
      <c r="B592688" s="24"/>
    </row>
    <row r="592689" spans="2:2">
      <c r="B592689" s="24"/>
    </row>
    <row r="592690" spans="2:2">
      <c r="B592690" s="24"/>
    </row>
    <row r="592691" spans="2:2">
      <c r="B592691" s="24"/>
    </row>
    <row r="592692" spans="2:2">
      <c r="B592692" s="24"/>
    </row>
    <row r="592693" spans="2:2">
      <c r="B592693" s="24"/>
    </row>
    <row r="592694" spans="2:2">
      <c r="B592694" s="24"/>
    </row>
    <row r="592695" spans="2:2">
      <c r="B592695" s="24"/>
    </row>
    <row r="592696" spans="2:2">
      <c r="B592696" s="24"/>
    </row>
    <row r="592697" spans="2:2">
      <c r="B592697" s="24"/>
    </row>
    <row r="592698" spans="2:2">
      <c r="B592698" s="24"/>
    </row>
    <row r="592699" spans="2:2">
      <c r="B592699" s="24"/>
    </row>
    <row r="592700" spans="2:2">
      <c r="B592700" s="24"/>
    </row>
    <row r="592701" spans="2:2">
      <c r="B592701" s="24"/>
    </row>
    <row r="592702" spans="2:2">
      <c r="B592702" s="24"/>
    </row>
    <row r="592703" spans="2:2">
      <c r="B592703" s="24"/>
    </row>
    <row r="592704" spans="2:2">
      <c r="B592704" s="24"/>
    </row>
    <row r="592705" spans="2:2">
      <c r="B592705" s="24"/>
    </row>
    <row r="592706" spans="2:2">
      <c r="B592706" s="24"/>
    </row>
    <row r="592707" spans="2:2">
      <c r="B592707" s="24"/>
    </row>
    <row r="592708" spans="2:2">
      <c r="B592708" s="24"/>
    </row>
    <row r="592709" spans="2:2">
      <c r="B592709" s="24"/>
    </row>
    <row r="592710" spans="2:2">
      <c r="B592710" s="24"/>
    </row>
    <row r="592711" spans="2:2">
      <c r="B592711" s="24"/>
    </row>
    <row r="592712" spans="2:2">
      <c r="B592712" s="24"/>
    </row>
    <row r="592713" spans="2:2">
      <c r="B592713" s="24"/>
    </row>
    <row r="592714" spans="2:2">
      <c r="B592714" s="24"/>
    </row>
    <row r="592715" spans="2:2">
      <c r="B592715" s="24"/>
    </row>
    <row r="592716" spans="2:2">
      <c r="B592716" s="24"/>
    </row>
    <row r="592717" spans="2:2">
      <c r="B592717" s="24"/>
    </row>
    <row r="592718" spans="2:2">
      <c r="B592718" s="24"/>
    </row>
    <row r="592719" spans="2:2">
      <c r="B592719" s="24"/>
    </row>
    <row r="592720" spans="2:2">
      <c r="B592720" s="24"/>
    </row>
    <row r="592721" spans="2:2">
      <c r="B592721" s="24"/>
    </row>
    <row r="592722" spans="2:2">
      <c r="B592722" s="24"/>
    </row>
    <row r="592723" spans="2:2">
      <c r="B592723" s="24"/>
    </row>
    <row r="592724" spans="2:2">
      <c r="B592724" s="24"/>
    </row>
    <row r="592725" spans="2:2">
      <c r="B592725" s="24"/>
    </row>
    <row r="592726" spans="2:2">
      <c r="B592726" s="24"/>
    </row>
    <row r="592727" spans="2:2">
      <c r="B592727" s="24"/>
    </row>
    <row r="592728" spans="2:2">
      <c r="B592728" s="24"/>
    </row>
    <row r="592729" spans="2:2">
      <c r="B592729" s="24"/>
    </row>
    <row r="592730" spans="2:2">
      <c r="B592730" s="24"/>
    </row>
    <row r="592731" spans="2:2">
      <c r="B592731" s="24"/>
    </row>
    <row r="592732" spans="2:2">
      <c r="B592732" s="24"/>
    </row>
    <row r="592733" spans="2:2">
      <c r="B592733" s="24"/>
    </row>
    <row r="592734" spans="2:2">
      <c r="B592734" s="24"/>
    </row>
    <row r="592735" spans="2:2">
      <c r="B592735" s="24"/>
    </row>
    <row r="592736" spans="2:2">
      <c r="B592736" s="24"/>
    </row>
    <row r="592737" spans="2:2">
      <c r="B592737" s="24"/>
    </row>
    <row r="592738" spans="2:2">
      <c r="B592738" s="24"/>
    </row>
    <row r="592739" spans="2:2">
      <c r="B592739" s="24"/>
    </row>
    <row r="592740" spans="2:2">
      <c r="B592740" s="24"/>
    </row>
    <row r="592741" spans="2:2">
      <c r="B592741" s="24"/>
    </row>
    <row r="592742" spans="2:2">
      <c r="B592742" s="24"/>
    </row>
    <row r="592743" spans="2:2">
      <c r="B592743" s="24"/>
    </row>
    <row r="592744" spans="2:2">
      <c r="B592744" s="24"/>
    </row>
    <row r="592745" spans="2:2">
      <c r="B592745" s="24"/>
    </row>
    <row r="592746" spans="2:2">
      <c r="B592746" s="24"/>
    </row>
    <row r="592747" spans="2:2">
      <c r="B592747" s="24"/>
    </row>
    <row r="592748" spans="2:2">
      <c r="B592748" s="24"/>
    </row>
    <row r="592749" spans="2:2">
      <c r="B592749" s="24"/>
    </row>
    <row r="592750" spans="2:2">
      <c r="B592750" s="24"/>
    </row>
    <row r="592751" spans="2:2">
      <c r="B592751" s="24"/>
    </row>
    <row r="592752" spans="2:2">
      <c r="B592752" s="24"/>
    </row>
    <row r="592753" spans="2:2">
      <c r="B592753" s="24"/>
    </row>
    <row r="592754" spans="2:2">
      <c r="B592754" s="24"/>
    </row>
    <row r="592755" spans="2:2">
      <c r="B592755" s="24"/>
    </row>
    <row r="592756" spans="2:2">
      <c r="B592756" s="24"/>
    </row>
    <row r="592757" spans="2:2">
      <c r="B592757" s="24"/>
    </row>
    <row r="592758" spans="2:2">
      <c r="B592758" s="24"/>
    </row>
    <row r="592759" spans="2:2">
      <c r="B592759" s="24"/>
    </row>
    <row r="592760" spans="2:2">
      <c r="B592760" s="24"/>
    </row>
    <row r="592761" spans="2:2">
      <c r="B592761" s="24"/>
    </row>
    <row r="592762" spans="2:2">
      <c r="B592762" s="24"/>
    </row>
    <row r="592763" spans="2:2">
      <c r="B592763" s="24"/>
    </row>
    <row r="592764" spans="2:2">
      <c r="B592764" s="24"/>
    </row>
    <row r="592765" spans="2:2">
      <c r="B592765" s="24"/>
    </row>
    <row r="592766" spans="2:2">
      <c r="B592766" s="24"/>
    </row>
    <row r="592767" spans="2:2">
      <c r="B592767" s="24"/>
    </row>
    <row r="592768" spans="2:2">
      <c r="B592768" s="24"/>
    </row>
    <row r="592769" spans="2:2">
      <c r="B592769" s="24"/>
    </row>
    <row r="592770" spans="2:2">
      <c r="B592770" s="24"/>
    </row>
    <row r="592771" spans="2:2">
      <c r="B592771" s="24"/>
    </row>
    <row r="592772" spans="2:2">
      <c r="B592772" s="24"/>
    </row>
    <row r="592773" spans="2:2">
      <c r="B592773" s="24"/>
    </row>
    <row r="592774" spans="2:2">
      <c r="B592774" s="24"/>
    </row>
    <row r="592775" spans="2:2">
      <c r="B592775" s="24"/>
    </row>
    <row r="592776" spans="2:2">
      <c r="B592776" s="24"/>
    </row>
    <row r="592777" spans="2:2">
      <c r="B592777" s="24"/>
    </row>
    <row r="592778" spans="2:2">
      <c r="B592778" s="24"/>
    </row>
    <row r="592779" spans="2:2">
      <c r="B592779" s="24"/>
    </row>
    <row r="592780" spans="2:2">
      <c r="B592780" s="24"/>
    </row>
    <row r="592781" spans="2:2">
      <c r="B592781" s="24"/>
    </row>
    <row r="592782" spans="2:2">
      <c r="B592782" s="24"/>
    </row>
    <row r="592783" spans="2:2">
      <c r="B592783" s="24"/>
    </row>
    <row r="592784" spans="2:2">
      <c r="B592784" s="24"/>
    </row>
    <row r="592785" spans="2:2">
      <c r="B592785" s="24"/>
    </row>
    <row r="592786" spans="2:2">
      <c r="B592786" s="24"/>
    </row>
    <row r="592787" spans="2:2">
      <c r="B592787" s="24"/>
    </row>
    <row r="592788" spans="2:2">
      <c r="B592788" s="24"/>
    </row>
    <row r="592789" spans="2:2">
      <c r="B592789" s="24"/>
    </row>
    <row r="592790" spans="2:2">
      <c r="B592790" s="24"/>
    </row>
    <row r="592791" spans="2:2">
      <c r="B592791" s="24"/>
    </row>
    <row r="592792" spans="2:2">
      <c r="B592792" s="24"/>
    </row>
    <row r="592793" spans="2:2">
      <c r="B592793" s="24"/>
    </row>
    <row r="592794" spans="2:2">
      <c r="B592794" s="24"/>
    </row>
    <row r="592795" spans="2:2">
      <c r="B592795" s="24"/>
    </row>
    <row r="592796" spans="2:2">
      <c r="B592796" s="24"/>
    </row>
    <row r="592797" spans="2:2">
      <c r="B592797" s="24"/>
    </row>
    <row r="592798" spans="2:2">
      <c r="B592798" s="24"/>
    </row>
    <row r="592799" spans="2:2">
      <c r="B592799" s="24"/>
    </row>
    <row r="592800" spans="2:2">
      <c r="B592800" s="24"/>
    </row>
    <row r="592801" spans="2:2">
      <c r="B592801" s="24"/>
    </row>
    <row r="592802" spans="2:2">
      <c r="B592802" s="24"/>
    </row>
    <row r="592803" spans="2:2">
      <c r="B592803" s="24"/>
    </row>
    <row r="592804" spans="2:2">
      <c r="B592804" s="24"/>
    </row>
    <row r="592805" spans="2:2">
      <c r="B592805" s="24"/>
    </row>
    <row r="592806" spans="2:2">
      <c r="B592806" s="24"/>
    </row>
    <row r="592807" spans="2:2">
      <c r="B592807" s="24"/>
    </row>
    <row r="592808" spans="2:2">
      <c r="B592808" s="24"/>
    </row>
    <row r="592809" spans="2:2">
      <c r="B592809" s="24"/>
    </row>
    <row r="592810" spans="2:2">
      <c r="B592810" s="24"/>
    </row>
    <row r="592811" spans="2:2">
      <c r="B592811" s="24"/>
    </row>
    <row r="592812" spans="2:2">
      <c r="B592812" s="24"/>
    </row>
    <row r="592813" spans="2:2">
      <c r="B592813" s="24"/>
    </row>
    <row r="592814" spans="2:2">
      <c r="B592814" s="24"/>
    </row>
    <row r="592815" spans="2:2">
      <c r="B592815" s="24"/>
    </row>
    <row r="592816" spans="2:2">
      <c r="B592816" s="24"/>
    </row>
    <row r="592817" spans="2:2">
      <c r="B592817" s="24"/>
    </row>
    <row r="592818" spans="2:2">
      <c r="B592818" s="24"/>
    </row>
    <row r="592819" spans="2:2">
      <c r="B592819" s="24"/>
    </row>
    <row r="592820" spans="2:2">
      <c r="B592820" s="24"/>
    </row>
    <row r="592821" spans="2:2">
      <c r="B592821" s="24"/>
    </row>
    <row r="592822" spans="2:2">
      <c r="B592822" s="24"/>
    </row>
    <row r="592823" spans="2:2">
      <c r="B592823" s="24"/>
    </row>
    <row r="592824" spans="2:2">
      <c r="B592824" s="24"/>
    </row>
    <row r="592825" spans="2:2">
      <c r="B592825" s="24"/>
    </row>
    <row r="592826" spans="2:2">
      <c r="B592826" s="24"/>
    </row>
    <row r="592827" spans="2:2">
      <c r="B592827" s="24"/>
    </row>
    <row r="592828" spans="2:2">
      <c r="B592828" s="24"/>
    </row>
    <row r="592829" spans="2:2">
      <c r="B592829" s="24"/>
    </row>
    <row r="592830" spans="2:2">
      <c r="B592830" s="24"/>
    </row>
    <row r="592831" spans="2:2">
      <c r="B592831" s="24"/>
    </row>
    <row r="592832" spans="2:2">
      <c r="B592832" s="24"/>
    </row>
    <row r="592833" spans="2:2">
      <c r="B592833" s="24"/>
    </row>
    <row r="592834" spans="2:2">
      <c r="B592834" s="24"/>
    </row>
    <row r="592835" spans="2:2">
      <c r="B592835" s="24"/>
    </row>
    <row r="592836" spans="2:2">
      <c r="B592836" s="24"/>
    </row>
    <row r="592837" spans="2:2">
      <c r="B592837" s="24"/>
    </row>
    <row r="592838" spans="2:2">
      <c r="B592838" s="24"/>
    </row>
    <row r="592839" spans="2:2">
      <c r="B592839" s="24"/>
    </row>
    <row r="592840" spans="2:2">
      <c r="B592840" s="24"/>
    </row>
    <row r="592841" spans="2:2">
      <c r="B592841" s="24"/>
    </row>
    <row r="592842" spans="2:2">
      <c r="B592842" s="24"/>
    </row>
    <row r="592843" spans="2:2">
      <c r="B592843" s="24"/>
    </row>
    <row r="592844" spans="2:2">
      <c r="B592844" s="24"/>
    </row>
    <row r="592845" spans="2:2">
      <c r="B592845" s="24"/>
    </row>
    <row r="592846" spans="2:2">
      <c r="B592846" s="24"/>
    </row>
    <row r="592847" spans="2:2">
      <c r="B592847" s="24"/>
    </row>
    <row r="592848" spans="2:2">
      <c r="B592848" s="24"/>
    </row>
    <row r="592849" spans="2:2">
      <c r="B592849" s="24"/>
    </row>
    <row r="592850" spans="2:2">
      <c r="B592850" s="24"/>
    </row>
    <row r="592851" spans="2:2">
      <c r="B592851" s="24"/>
    </row>
    <row r="592852" spans="2:2">
      <c r="B592852" s="24"/>
    </row>
    <row r="592853" spans="2:2">
      <c r="B592853" s="24"/>
    </row>
    <row r="592854" spans="2:2">
      <c r="B592854" s="24"/>
    </row>
    <row r="592855" spans="2:2">
      <c r="B592855" s="24"/>
    </row>
    <row r="592856" spans="2:2">
      <c r="B592856" s="24"/>
    </row>
    <row r="592857" spans="2:2">
      <c r="B592857" s="24"/>
    </row>
    <row r="592858" spans="2:2">
      <c r="B592858" s="24"/>
    </row>
    <row r="592859" spans="2:2">
      <c r="B592859" s="24"/>
    </row>
    <row r="592860" spans="2:2">
      <c r="B592860" s="24"/>
    </row>
    <row r="592861" spans="2:2">
      <c r="B592861" s="24"/>
    </row>
    <row r="592862" spans="2:2">
      <c r="B592862" s="24"/>
    </row>
    <row r="592863" spans="2:2">
      <c r="B592863" s="24"/>
    </row>
    <row r="592864" spans="2:2">
      <c r="B592864" s="24"/>
    </row>
    <row r="592865" spans="2:2">
      <c r="B592865" s="24"/>
    </row>
    <row r="592866" spans="2:2">
      <c r="B592866" s="24"/>
    </row>
    <row r="592867" spans="2:2">
      <c r="B592867" s="24"/>
    </row>
    <row r="592868" spans="2:2">
      <c r="B592868" s="24"/>
    </row>
    <row r="592869" spans="2:2">
      <c r="B592869" s="24"/>
    </row>
    <row r="592870" spans="2:2">
      <c r="B592870" s="24"/>
    </row>
    <row r="592871" spans="2:2">
      <c r="B592871" s="24"/>
    </row>
    <row r="592872" spans="2:2">
      <c r="B592872" s="24"/>
    </row>
    <row r="592873" spans="2:2">
      <c r="B592873" s="24"/>
    </row>
    <row r="592874" spans="2:2">
      <c r="B592874" s="24"/>
    </row>
    <row r="592875" spans="2:2">
      <c r="B592875" s="24"/>
    </row>
    <row r="592876" spans="2:2">
      <c r="B592876" s="24"/>
    </row>
    <row r="592877" spans="2:2">
      <c r="B592877" s="24"/>
    </row>
    <row r="592878" spans="2:2">
      <c r="B592878" s="24"/>
    </row>
    <row r="592879" spans="2:2">
      <c r="B592879" s="24"/>
    </row>
    <row r="592880" spans="2:2">
      <c r="B592880" s="24"/>
    </row>
    <row r="592881" spans="2:2">
      <c r="B592881" s="24"/>
    </row>
    <row r="592882" spans="2:2">
      <c r="B592882" s="24"/>
    </row>
    <row r="592883" spans="2:2">
      <c r="B592883" s="24"/>
    </row>
    <row r="592884" spans="2:2">
      <c r="B592884" s="24"/>
    </row>
    <row r="592885" spans="2:2">
      <c r="B592885" s="24"/>
    </row>
    <row r="592886" spans="2:2">
      <c r="B592886" s="24"/>
    </row>
    <row r="592887" spans="2:2">
      <c r="B592887" s="24"/>
    </row>
    <row r="592888" spans="2:2">
      <c r="B592888" s="24"/>
    </row>
    <row r="592889" spans="2:2">
      <c r="B592889" s="24"/>
    </row>
    <row r="592890" spans="2:2">
      <c r="B592890" s="24"/>
    </row>
    <row r="592891" spans="2:2">
      <c r="B592891" s="24"/>
    </row>
    <row r="592892" spans="2:2">
      <c r="B592892" s="24"/>
    </row>
    <row r="592893" spans="2:2">
      <c r="B592893" s="24"/>
    </row>
    <row r="592894" spans="2:2">
      <c r="B592894" s="24"/>
    </row>
    <row r="592895" spans="2:2">
      <c r="B592895" s="24"/>
    </row>
    <row r="592896" spans="2:2">
      <c r="B592896" s="24"/>
    </row>
    <row r="592897" spans="2:2">
      <c r="B592897" s="24"/>
    </row>
    <row r="592898" spans="2:2">
      <c r="B592898" s="24"/>
    </row>
    <row r="592899" spans="2:2">
      <c r="B592899" s="24"/>
    </row>
    <row r="592900" spans="2:2">
      <c r="B592900" s="24"/>
    </row>
    <row r="592901" spans="2:2">
      <c r="B592901" s="24"/>
    </row>
    <row r="592902" spans="2:2">
      <c r="B592902" s="24"/>
    </row>
    <row r="592903" spans="2:2">
      <c r="B592903" s="24"/>
    </row>
    <row r="592904" spans="2:2">
      <c r="B592904" s="24"/>
    </row>
    <row r="592905" spans="2:2">
      <c r="B592905" s="24"/>
    </row>
    <row r="592906" spans="2:2">
      <c r="B592906" s="24"/>
    </row>
    <row r="592907" spans="2:2">
      <c r="B592907" s="24"/>
    </row>
    <row r="592908" spans="2:2">
      <c r="B592908" s="24"/>
    </row>
    <row r="592909" spans="2:2">
      <c r="B592909" s="24"/>
    </row>
    <row r="592910" spans="2:2">
      <c r="B592910" s="24"/>
    </row>
    <row r="592911" spans="2:2">
      <c r="B592911" s="24"/>
    </row>
    <row r="592912" spans="2:2">
      <c r="B592912" s="24"/>
    </row>
    <row r="592913" spans="2:2">
      <c r="B592913" s="24"/>
    </row>
    <row r="592914" spans="2:2">
      <c r="B592914" s="24"/>
    </row>
    <row r="592915" spans="2:2">
      <c r="B592915" s="24"/>
    </row>
    <row r="592916" spans="2:2">
      <c r="B592916" s="24"/>
    </row>
    <row r="592917" spans="2:2">
      <c r="B592917" s="24"/>
    </row>
    <row r="592918" spans="2:2">
      <c r="B592918" s="24"/>
    </row>
    <row r="592919" spans="2:2">
      <c r="B592919" s="24"/>
    </row>
    <row r="592920" spans="2:2">
      <c r="B592920" s="24"/>
    </row>
    <row r="592921" spans="2:2">
      <c r="B592921" s="24"/>
    </row>
    <row r="592922" spans="2:2">
      <c r="B592922" s="24"/>
    </row>
    <row r="592923" spans="2:2">
      <c r="B592923" s="24"/>
    </row>
    <row r="592924" spans="2:2">
      <c r="B592924" s="24"/>
    </row>
    <row r="592925" spans="2:2">
      <c r="B592925" s="24"/>
    </row>
    <row r="592926" spans="2:2">
      <c r="B592926" s="24"/>
    </row>
    <row r="592927" spans="2:2">
      <c r="B592927" s="24"/>
    </row>
    <row r="592928" spans="2:2">
      <c r="B592928" s="24"/>
    </row>
    <row r="592929" spans="2:2">
      <c r="B592929" s="24"/>
    </row>
    <row r="592930" spans="2:2">
      <c r="B592930" s="24"/>
    </row>
    <row r="592931" spans="2:2">
      <c r="B592931" s="24"/>
    </row>
    <row r="592932" spans="2:2">
      <c r="B592932" s="24"/>
    </row>
    <row r="592933" spans="2:2">
      <c r="B592933" s="24"/>
    </row>
    <row r="592934" spans="2:2">
      <c r="B592934" s="24"/>
    </row>
    <row r="592935" spans="2:2">
      <c r="B592935" s="24"/>
    </row>
    <row r="592936" spans="2:2">
      <c r="B592936" s="24"/>
    </row>
    <row r="592937" spans="2:2">
      <c r="B592937" s="24"/>
    </row>
    <row r="592938" spans="2:2">
      <c r="B592938" s="24"/>
    </row>
    <row r="592939" spans="2:2">
      <c r="B592939" s="24"/>
    </row>
    <row r="592940" spans="2:2">
      <c r="B592940" s="24"/>
    </row>
    <row r="592941" spans="2:2">
      <c r="B592941" s="24"/>
    </row>
    <row r="592942" spans="2:2">
      <c r="B592942" s="24"/>
    </row>
    <row r="592943" spans="2:2">
      <c r="B592943" s="24"/>
    </row>
    <row r="592944" spans="2:2">
      <c r="B592944" s="24"/>
    </row>
    <row r="592945" spans="2:2">
      <c r="B592945" s="24"/>
    </row>
    <row r="592946" spans="2:2">
      <c r="B592946" s="24"/>
    </row>
    <row r="592947" spans="2:2">
      <c r="B592947" s="24"/>
    </row>
    <row r="592948" spans="2:2">
      <c r="B592948" s="24"/>
    </row>
    <row r="592949" spans="2:2">
      <c r="B592949" s="24"/>
    </row>
    <row r="592950" spans="2:2">
      <c r="B592950" s="24"/>
    </row>
    <row r="592951" spans="2:2">
      <c r="B592951" s="24"/>
    </row>
    <row r="592952" spans="2:2">
      <c r="B592952" s="24"/>
    </row>
    <row r="592953" spans="2:2">
      <c r="B592953" s="24"/>
    </row>
    <row r="592954" spans="2:2">
      <c r="B592954" s="24"/>
    </row>
    <row r="592955" spans="2:2">
      <c r="B592955" s="24"/>
    </row>
    <row r="592956" spans="2:2">
      <c r="B592956" s="24"/>
    </row>
    <row r="592957" spans="2:2">
      <c r="B592957" s="24"/>
    </row>
    <row r="592958" spans="2:2">
      <c r="B592958" s="24"/>
    </row>
    <row r="592959" spans="2:2">
      <c r="B592959" s="24"/>
    </row>
    <row r="592960" spans="2:2">
      <c r="B592960" s="24"/>
    </row>
    <row r="592961" spans="2:2">
      <c r="B592961" s="24"/>
    </row>
    <row r="592962" spans="2:2">
      <c r="B592962" s="24"/>
    </row>
    <row r="592963" spans="2:2">
      <c r="B592963" s="24"/>
    </row>
    <row r="592964" spans="2:2">
      <c r="B592964" s="24"/>
    </row>
    <row r="592965" spans="2:2">
      <c r="B592965" s="24"/>
    </row>
    <row r="592966" spans="2:2">
      <c r="B592966" s="24"/>
    </row>
    <row r="592967" spans="2:2">
      <c r="B592967" s="24"/>
    </row>
    <row r="592968" spans="2:2">
      <c r="B592968" s="24"/>
    </row>
    <row r="592969" spans="2:2">
      <c r="B592969" s="24"/>
    </row>
    <row r="592970" spans="2:2">
      <c r="B592970" s="24"/>
    </row>
    <row r="592971" spans="2:2">
      <c r="B592971" s="24"/>
    </row>
    <row r="592972" spans="2:2">
      <c r="B592972" s="24"/>
    </row>
    <row r="592973" spans="2:2">
      <c r="B592973" s="24"/>
    </row>
    <row r="592974" spans="2:2">
      <c r="B592974" s="24"/>
    </row>
    <row r="592975" spans="2:2">
      <c r="B592975" s="24"/>
    </row>
    <row r="592976" spans="2:2">
      <c r="B592976" s="24"/>
    </row>
    <row r="592977" spans="2:2">
      <c r="B592977" s="24"/>
    </row>
    <row r="592978" spans="2:2">
      <c r="B592978" s="24"/>
    </row>
    <row r="592979" spans="2:2">
      <c r="B592979" s="24"/>
    </row>
    <row r="592980" spans="2:2">
      <c r="B592980" s="24"/>
    </row>
    <row r="592981" spans="2:2">
      <c r="B592981" s="24"/>
    </row>
    <row r="592982" spans="2:2">
      <c r="B592982" s="24"/>
    </row>
    <row r="592983" spans="2:2">
      <c r="B592983" s="24"/>
    </row>
    <row r="592984" spans="2:2">
      <c r="B592984" s="24"/>
    </row>
    <row r="592985" spans="2:2">
      <c r="B592985" s="24"/>
    </row>
    <row r="592986" spans="2:2">
      <c r="B592986" s="24"/>
    </row>
    <row r="592987" spans="2:2">
      <c r="B592987" s="24"/>
    </row>
    <row r="592988" spans="2:2">
      <c r="B592988" s="24"/>
    </row>
    <row r="592989" spans="2:2">
      <c r="B592989" s="24"/>
    </row>
    <row r="592990" spans="2:2">
      <c r="B592990" s="24"/>
    </row>
    <row r="592991" spans="2:2">
      <c r="B592991" s="24"/>
    </row>
    <row r="592992" spans="2:2">
      <c r="B592992" s="24"/>
    </row>
    <row r="592993" spans="2:2">
      <c r="B592993" s="24"/>
    </row>
    <row r="592994" spans="2:2">
      <c r="B592994" s="24"/>
    </row>
    <row r="592995" spans="2:2">
      <c r="B592995" s="24"/>
    </row>
    <row r="592996" spans="2:2">
      <c r="B592996" s="24"/>
    </row>
    <row r="592997" spans="2:2">
      <c r="B592997" s="24"/>
    </row>
    <row r="592998" spans="2:2">
      <c r="B592998" s="24"/>
    </row>
    <row r="592999" spans="2:2">
      <c r="B592999" s="24"/>
    </row>
    <row r="593000" spans="2:2">
      <c r="B593000" s="24"/>
    </row>
    <row r="593001" spans="2:2">
      <c r="B593001" s="24"/>
    </row>
    <row r="593002" spans="2:2">
      <c r="B593002" s="24"/>
    </row>
    <row r="593003" spans="2:2">
      <c r="B593003" s="24"/>
    </row>
    <row r="593004" spans="2:2">
      <c r="B593004" s="24"/>
    </row>
    <row r="593005" spans="2:2">
      <c r="B593005" s="24"/>
    </row>
    <row r="593006" spans="2:2">
      <c r="B593006" s="24"/>
    </row>
    <row r="593007" spans="2:2">
      <c r="B593007" s="24"/>
    </row>
    <row r="593008" spans="2:2">
      <c r="B593008" s="24"/>
    </row>
    <row r="593009" spans="2:2">
      <c r="B593009" s="24"/>
    </row>
    <row r="593010" spans="2:2">
      <c r="B593010" s="24"/>
    </row>
    <row r="593011" spans="2:2">
      <c r="B593011" s="24"/>
    </row>
    <row r="593012" spans="2:2">
      <c r="B593012" s="24"/>
    </row>
    <row r="593013" spans="2:2">
      <c r="B593013" s="24"/>
    </row>
    <row r="593014" spans="2:2">
      <c r="B593014" s="24"/>
    </row>
    <row r="593015" spans="2:2">
      <c r="B593015" s="24"/>
    </row>
    <row r="593016" spans="2:2">
      <c r="B593016" s="24"/>
    </row>
    <row r="593017" spans="2:2">
      <c r="B593017" s="24"/>
    </row>
    <row r="593018" spans="2:2">
      <c r="B593018" s="24"/>
    </row>
    <row r="593019" spans="2:2">
      <c r="B593019" s="24"/>
    </row>
    <row r="593020" spans="2:2">
      <c r="B593020" s="24"/>
    </row>
    <row r="593021" spans="2:2">
      <c r="B593021" s="24"/>
    </row>
    <row r="593022" spans="2:2">
      <c r="B593022" s="24"/>
    </row>
    <row r="593023" spans="2:2">
      <c r="B593023" s="24"/>
    </row>
    <row r="593024" spans="2:2">
      <c r="B593024" s="24"/>
    </row>
    <row r="593025" spans="2:2">
      <c r="B593025" s="24"/>
    </row>
    <row r="593026" spans="2:2">
      <c r="B593026" s="24"/>
    </row>
    <row r="593027" spans="2:2">
      <c r="B593027" s="24"/>
    </row>
    <row r="593028" spans="2:2">
      <c r="B593028" s="24"/>
    </row>
    <row r="593029" spans="2:2">
      <c r="B593029" s="24"/>
    </row>
    <row r="593030" spans="2:2">
      <c r="B593030" s="24"/>
    </row>
    <row r="593031" spans="2:2">
      <c r="B593031" s="24"/>
    </row>
    <row r="593032" spans="2:2">
      <c r="B593032" s="24"/>
    </row>
    <row r="593033" spans="2:2">
      <c r="B593033" s="24"/>
    </row>
    <row r="593034" spans="2:2">
      <c r="B593034" s="24"/>
    </row>
    <row r="593035" spans="2:2">
      <c r="B593035" s="24"/>
    </row>
    <row r="593036" spans="2:2">
      <c r="B593036" s="24"/>
    </row>
    <row r="593037" spans="2:2">
      <c r="B593037" s="24"/>
    </row>
    <row r="593038" spans="2:2">
      <c r="B593038" s="24"/>
    </row>
    <row r="593039" spans="2:2">
      <c r="B593039" s="24"/>
    </row>
    <row r="593040" spans="2:2">
      <c r="B593040" s="24"/>
    </row>
    <row r="593041" spans="2:2">
      <c r="B593041" s="24"/>
    </row>
    <row r="593042" spans="2:2">
      <c r="B593042" s="24"/>
    </row>
    <row r="593043" spans="2:2">
      <c r="B593043" s="24"/>
    </row>
    <row r="593044" spans="2:2">
      <c r="B593044" s="24"/>
    </row>
    <row r="593045" spans="2:2">
      <c r="B593045" s="24"/>
    </row>
    <row r="593046" spans="2:2">
      <c r="B593046" s="24"/>
    </row>
    <row r="593047" spans="2:2">
      <c r="B593047" s="24"/>
    </row>
    <row r="593048" spans="2:2">
      <c r="B593048" s="24"/>
    </row>
    <row r="593049" spans="2:2">
      <c r="B593049" s="24"/>
    </row>
    <row r="593050" spans="2:2">
      <c r="B593050" s="24"/>
    </row>
    <row r="593051" spans="2:2">
      <c r="B593051" s="24"/>
    </row>
    <row r="593052" spans="2:2">
      <c r="B593052" s="24"/>
    </row>
    <row r="593053" spans="2:2">
      <c r="B593053" s="24"/>
    </row>
    <row r="593054" spans="2:2">
      <c r="B593054" s="24"/>
    </row>
    <row r="593055" spans="2:2">
      <c r="B593055" s="24"/>
    </row>
    <row r="593056" spans="2:2">
      <c r="B593056" s="24"/>
    </row>
    <row r="593057" spans="2:2">
      <c r="B593057" s="24"/>
    </row>
    <row r="593058" spans="2:2">
      <c r="B593058" s="24"/>
    </row>
    <row r="593059" spans="2:2">
      <c r="B593059" s="24"/>
    </row>
    <row r="593060" spans="2:2">
      <c r="B593060" s="24"/>
    </row>
    <row r="593061" spans="2:2">
      <c r="B593061" s="24"/>
    </row>
    <row r="593062" spans="2:2">
      <c r="B593062" s="24"/>
    </row>
    <row r="593063" spans="2:2">
      <c r="B593063" s="24"/>
    </row>
    <row r="593064" spans="2:2">
      <c r="B593064" s="24"/>
    </row>
    <row r="593065" spans="2:2">
      <c r="B593065" s="24"/>
    </row>
    <row r="593066" spans="2:2">
      <c r="B593066" s="24"/>
    </row>
    <row r="593067" spans="2:2">
      <c r="B593067" s="24"/>
    </row>
    <row r="593068" spans="2:2">
      <c r="B593068" s="24"/>
    </row>
    <row r="593069" spans="2:2">
      <c r="B593069" s="24"/>
    </row>
    <row r="593070" spans="2:2">
      <c r="B593070" s="24"/>
    </row>
    <row r="593071" spans="2:2">
      <c r="B593071" s="24"/>
    </row>
    <row r="593072" spans="2:2">
      <c r="B593072" s="24"/>
    </row>
    <row r="593073" spans="2:2">
      <c r="B593073" s="24"/>
    </row>
    <row r="593074" spans="2:2">
      <c r="B593074" s="24"/>
    </row>
    <row r="593075" spans="2:2">
      <c r="B593075" s="24"/>
    </row>
    <row r="593076" spans="2:2">
      <c r="B593076" s="24"/>
    </row>
    <row r="593077" spans="2:2">
      <c r="B593077" s="24"/>
    </row>
    <row r="593078" spans="2:2">
      <c r="B593078" s="24"/>
    </row>
    <row r="593079" spans="2:2">
      <c r="B593079" s="24"/>
    </row>
    <row r="593080" spans="2:2">
      <c r="B593080" s="24"/>
    </row>
    <row r="593081" spans="2:2">
      <c r="B593081" s="24"/>
    </row>
    <row r="593082" spans="2:2">
      <c r="B593082" s="24"/>
    </row>
    <row r="593083" spans="2:2">
      <c r="B593083" s="24"/>
    </row>
    <row r="593084" spans="2:2">
      <c r="B593084" s="24"/>
    </row>
    <row r="593085" spans="2:2">
      <c r="B593085" s="24"/>
    </row>
    <row r="593086" spans="2:2">
      <c r="B593086" s="24"/>
    </row>
    <row r="593087" spans="2:2">
      <c r="B593087" s="24"/>
    </row>
    <row r="593088" spans="2:2">
      <c r="B593088" s="24"/>
    </row>
    <row r="593089" spans="2:2">
      <c r="B593089" s="24"/>
    </row>
    <row r="593090" spans="2:2">
      <c r="B593090" s="24"/>
    </row>
    <row r="593091" spans="2:2">
      <c r="B593091" s="24"/>
    </row>
    <row r="593092" spans="2:2">
      <c r="B593092" s="24"/>
    </row>
    <row r="593093" spans="2:2">
      <c r="B593093" s="24"/>
    </row>
    <row r="593094" spans="2:2">
      <c r="B593094" s="24"/>
    </row>
    <row r="593095" spans="2:2">
      <c r="B593095" s="24"/>
    </row>
    <row r="593096" spans="2:2">
      <c r="B593096" s="24"/>
    </row>
    <row r="593097" spans="2:2">
      <c r="B593097" s="24"/>
    </row>
    <row r="593098" spans="2:2">
      <c r="B593098" s="24"/>
    </row>
    <row r="593099" spans="2:2">
      <c r="B593099" s="24"/>
    </row>
    <row r="593100" spans="2:2">
      <c r="B593100" s="24"/>
    </row>
    <row r="593101" spans="2:2">
      <c r="B593101" s="24"/>
    </row>
    <row r="593102" spans="2:2">
      <c r="B593102" s="24"/>
    </row>
    <row r="593103" spans="2:2">
      <c r="B593103" s="24"/>
    </row>
    <row r="593104" spans="2:2">
      <c r="B593104" s="24"/>
    </row>
    <row r="593105" spans="2:2">
      <c r="B593105" s="24"/>
    </row>
    <row r="593106" spans="2:2">
      <c r="B593106" s="24"/>
    </row>
    <row r="593107" spans="2:2">
      <c r="B593107" s="24"/>
    </row>
    <row r="593108" spans="2:2">
      <c r="B593108" s="24"/>
    </row>
    <row r="593109" spans="2:2">
      <c r="B593109" s="24"/>
    </row>
    <row r="593110" spans="2:2">
      <c r="B593110" s="24"/>
    </row>
    <row r="593111" spans="2:2">
      <c r="B593111" s="24"/>
    </row>
    <row r="593112" spans="2:2">
      <c r="B593112" s="24"/>
    </row>
    <row r="593113" spans="2:2">
      <c r="B593113" s="24"/>
    </row>
    <row r="593114" spans="2:2">
      <c r="B593114" s="24"/>
    </row>
    <row r="593115" spans="2:2">
      <c r="B593115" s="24"/>
    </row>
    <row r="593116" spans="2:2">
      <c r="B593116" s="24"/>
    </row>
    <row r="593117" spans="2:2">
      <c r="B593117" s="24"/>
    </row>
    <row r="593118" spans="2:2">
      <c r="B593118" s="24"/>
    </row>
    <row r="593119" spans="2:2">
      <c r="B593119" s="24"/>
    </row>
    <row r="593120" spans="2:2">
      <c r="B593120" s="24"/>
    </row>
    <row r="593121" spans="2:2">
      <c r="B593121" s="24"/>
    </row>
    <row r="593122" spans="2:2">
      <c r="B593122" s="24"/>
    </row>
    <row r="593123" spans="2:2">
      <c r="B593123" s="24"/>
    </row>
    <row r="593124" spans="2:2">
      <c r="B593124" s="24"/>
    </row>
    <row r="593125" spans="2:2">
      <c r="B593125" s="24"/>
    </row>
    <row r="593126" spans="2:2">
      <c r="B593126" s="24"/>
    </row>
    <row r="593127" spans="2:2">
      <c r="B593127" s="24"/>
    </row>
    <row r="593128" spans="2:2">
      <c r="B593128" s="24"/>
    </row>
    <row r="593129" spans="2:2">
      <c r="B593129" s="24"/>
    </row>
    <row r="593130" spans="2:2">
      <c r="B593130" s="24"/>
    </row>
    <row r="593131" spans="2:2">
      <c r="B593131" s="24"/>
    </row>
    <row r="593132" spans="2:2">
      <c r="B593132" s="24"/>
    </row>
    <row r="593133" spans="2:2">
      <c r="B593133" s="24"/>
    </row>
    <row r="593134" spans="2:2">
      <c r="B593134" s="24"/>
    </row>
    <row r="593135" spans="2:2">
      <c r="B593135" s="24"/>
    </row>
    <row r="593136" spans="2:2">
      <c r="B593136" s="24"/>
    </row>
    <row r="593137" spans="2:2">
      <c r="B593137" s="24"/>
    </row>
    <row r="593138" spans="2:2">
      <c r="B593138" s="24"/>
    </row>
    <row r="593139" spans="2:2">
      <c r="B593139" s="24"/>
    </row>
    <row r="593140" spans="2:2">
      <c r="B593140" s="24"/>
    </row>
    <row r="593141" spans="2:2">
      <c r="B593141" s="24"/>
    </row>
    <row r="593142" spans="2:2">
      <c r="B593142" s="24"/>
    </row>
    <row r="593143" spans="2:2">
      <c r="B593143" s="24"/>
    </row>
    <row r="593144" spans="2:2">
      <c r="B593144" s="24"/>
    </row>
    <row r="593145" spans="2:2">
      <c r="B593145" s="24"/>
    </row>
    <row r="593146" spans="2:2">
      <c r="B593146" s="24"/>
    </row>
    <row r="593147" spans="2:2">
      <c r="B593147" s="24"/>
    </row>
    <row r="593148" spans="2:2">
      <c r="B593148" s="24"/>
    </row>
    <row r="593149" spans="2:2">
      <c r="B593149" s="24"/>
    </row>
    <row r="593150" spans="2:2">
      <c r="B593150" s="24"/>
    </row>
    <row r="593151" spans="2:2">
      <c r="B593151" s="24"/>
    </row>
    <row r="593152" spans="2:2">
      <c r="B593152" s="24"/>
    </row>
    <row r="593153" spans="2:2">
      <c r="B593153" s="24"/>
    </row>
    <row r="593154" spans="2:2">
      <c r="B593154" s="24"/>
    </row>
    <row r="593155" spans="2:2">
      <c r="B593155" s="24"/>
    </row>
    <row r="593156" spans="2:2">
      <c r="B593156" s="24"/>
    </row>
    <row r="593157" spans="2:2">
      <c r="B593157" s="24"/>
    </row>
    <row r="593158" spans="2:2">
      <c r="B593158" s="24"/>
    </row>
    <row r="593159" spans="2:2">
      <c r="B593159" s="24"/>
    </row>
    <row r="593160" spans="2:2">
      <c r="B593160" s="24"/>
    </row>
    <row r="593161" spans="2:2">
      <c r="B593161" s="24"/>
    </row>
    <row r="593162" spans="2:2">
      <c r="B593162" s="24"/>
    </row>
    <row r="593163" spans="2:2">
      <c r="B593163" s="24"/>
    </row>
    <row r="593164" spans="2:2">
      <c r="B593164" s="24"/>
    </row>
    <row r="593165" spans="2:2">
      <c r="B593165" s="24"/>
    </row>
    <row r="593166" spans="2:2">
      <c r="B593166" s="24"/>
    </row>
    <row r="593167" spans="2:2">
      <c r="B593167" s="24"/>
    </row>
    <row r="593168" spans="2:2">
      <c r="B593168" s="24"/>
    </row>
    <row r="593169" spans="2:2">
      <c r="B593169" s="24"/>
    </row>
    <row r="593170" spans="2:2">
      <c r="B593170" s="24"/>
    </row>
    <row r="593171" spans="2:2">
      <c r="B593171" s="24"/>
    </row>
    <row r="593172" spans="2:2">
      <c r="B593172" s="24"/>
    </row>
    <row r="593173" spans="2:2">
      <c r="B593173" s="24"/>
    </row>
    <row r="593174" spans="2:2">
      <c r="B593174" s="24"/>
    </row>
    <row r="593175" spans="2:2">
      <c r="B593175" s="24"/>
    </row>
    <row r="593176" spans="2:2">
      <c r="B593176" s="24"/>
    </row>
    <row r="593177" spans="2:2">
      <c r="B593177" s="24"/>
    </row>
    <row r="593178" spans="2:2">
      <c r="B593178" s="24"/>
    </row>
    <row r="593179" spans="2:2">
      <c r="B593179" s="24"/>
    </row>
    <row r="593180" spans="2:2">
      <c r="B593180" s="24"/>
    </row>
    <row r="593181" spans="2:2">
      <c r="B593181" s="24"/>
    </row>
    <row r="593182" spans="2:2">
      <c r="B593182" s="24"/>
    </row>
    <row r="593183" spans="2:2">
      <c r="B593183" s="24"/>
    </row>
    <row r="593184" spans="2:2">
      <c r="B593184" s="24"/>
    </row>
    <row r="593185" spans="2:2">
      <c r="B593185" s="24"/>
    </row>
    <row r="593186" spans="2:2">
      <c r="B593186" s="24"/>
    </row>
    <row r="593187" spans="2:2">
      <c r="B593187" s="24"/>
    </row>
    <row r="593188" spans="2:2">
      <c r="B593188" s="24"/>
    </row>
    <row r="593189" spans="2:2">
      <c r="B593189" s="24"/>
    </row>
    <row r="593190" spans="2:2">
      <c r="B593190" s="24"/>
    </row>
    <row r="593191" spans="2:2">
      <c r="B593191" s="24"/>
    </row>
    <row r="593192" spans="2:2">
      <c r="B593192" s="24"/>
    </row>
    <row r="593193" spans="2:2">
      <c r="B593193" s="24"/>
    </row>
    <row r="593194" spans="2:2">
      <c r="B593194" s="24"/>
    </row>
    <row r="593195" spans="2:2">
      <c r="B593195" s="24"/>
    </row>
    <row r="593196" spans="2:2">
      <c r="B593196" s="24"/>
    </row>
    <row r="593197" spans="2:2">
      <c r="B593197" s="24"/>
    </row>
    <row r="593198" spans="2:2">
      <c r="B593198" s="24"/>
    </row>
    <row r="593199" spans="2:2">
      <c r="B593199" s="24"/>
    </row>
    <row r="593200" spans="2:2">
      <c r="B593200" s="24"/>
    </row>
    <row r="593201" spans="2:2">
      <c r="B593201" s="24"/>
    </row>
    <row r="593202" spans="2:2">
      <c r="B593202" s="24"/>
    </row>
    <row r="593203" spans="2:2">
      <c r="B593203" s="24"/>
    </row>
    <row r="593204" spans="2:2">
      <c r="B593204" s="24"/>
    </row>
    <row r="593205" spans="2:2">
      <c r="B593205" s="24"/>
    </row>
    <row r="593206" spans="2:2">
      <c r="B593206" s="24"/>
    </row>
    <row r="593207" spans="2:2">
      <c r="B593207" s="24"/>
    </row>
    <row r="593208" spans="2:2">
      <c r="B593208" s="24"/>
    </row>
    <row r="593209" spans="2:2">
      <c r="B593209" s="24"/>
    </row>
    <row r="593210" spans="2:2">
      <c r="B593210" s="24"/>
    </row>
    <row r="593211" spans="2:2">
      <c r="B593211" s="24"/>
    </row>
    <row r="593212" spans="2:2">
      <c r="B593212" s="24"/>
    </row>
    <row r="593213" spans="2:2">
      <c r="B593213" s="24"/>
    </row>
    <row r="593214" spans="2:2">
      <c r="B593214" s="24"/>
    </row>
    <row r="593215" spans="2:2">
      <c r="B593215" s="24"/>
    </row>
    <row r="593216" spans="2:2">
      <c r="B593216" s="24"/>
    </row>
    <row r="593217" spans="2:2">
      <c r="B593217" s="24"/>
    </row>
    <row r="593218" spans="2:2">
      <c r="B593218" s="24"/>
    </row>
    <row r="593219" spans="2:2">
      <c r="B593219" s="24"/>
    </row>
    <row r="593220" spans="2:2">
      <c r="B593220" s="24"/>
    </row>
    <row r="593221" spans="2:2">
      <c r="B593221" s="24"/>
    </row>
    <row r="593222" spans="2:2">
      <c r="B593222" s="24"/>
    </row>
    <row r="593223" spans="2:2">
      <c r="B593223" s="24"/>
    </row>
    <row r="593224" spans="2:2">
      <c r="B593224" s="24"/>
    </row>
    <row r="593225" spans="2:2">
      <c r="B593225" s="24"/>
    </row>
    <row r="593226" spans="2:2">
      <c r="B593226" s="24"/>
    </row>
    <row r="593227" spans="2:2">
      <c r="B593227" s="24"/>
    </row>
    <row r="593228" spans="2:2">
      <c r="B593228" s="24"/>
    </row>
    <row r="593229" spans="2:2">
      <c r="B593229" s="24"/>
    </row>
    <row r="593230" spans="2:2">
      <c r="B593230" s="24"/>
    </row>
    <row r="593231" spans="2:2">
      <c r="B593231" s="24"/>
    </row>
    <row r="593232" spans="2:2">
      <c r="B593232" s="24"/>
    </row>
    <row r="593233" spans="2:2">
      <c r="B593233" s="24"/>
    </row>
    <row r="593234" spans="2:2">
      <c r="B593234" s="24"/>
    </row>
    <row r="593235" spans="2:2">
      <c r="B593235" s="24"/>
    </row>
    <row r="593236" spans="2:2">
      <c r="B593236" s="24"/>
    </row>
    <row r="593237" spans="2:2">
      <c r="B593237" s="24"/>
    </row>
    <row r="593238" spans="2:2">
      <c r="B593238" s="24"/>
    </row>
    <row r="593239" spans="2:2">
      <c r="B593239" s="24"/>
    </row>
    <row r="593240" spans="2:2">
      <c r="B593240" s="24"/>
    </row>
    <row r="593241" spans="2:2">
      <c r="B593241" s="24"/>
    </row>
    <row r="593242" spans="2:2">
      <c r="B593242" s="24"/>
    </row>
    <row r="593243" spans="2:2">
      <c r="B593243" s="24"/>
    </row>
    <row r="593244" spans="2:2">
      <c r="B593244" s="24"/>
    </row>
    <row r="593245" spans="2:2">
      <c r="B593245" s="24"/>
    </row>
    <row r="593246" spans="2:2">
      <c r="B593246" s="24"/>
    </row>
    <row r="593247" spans="2:2">
      <c r="B593247" s="24"/>
    </row>
    <row r="593248" spans="2:2">
      <c r="B593248" s="24"/>
    </row>
    <row r="593249" spans="2:2">
      <c r="B593249" s="24"/>
    </row>
    <row r="593250" spans="2:2">
      <c r="B593250" s="24"/>
    </row>
    <row r="593251" spans="2:2">
      <c r="B593251" s="24"/>
    </row>
    <row r="593252" spans="2:2">
      <c r="B593252" s="24"/>
    </row>
    <row r="593253" spans="2:2">
      <c r="B593253" s="24"/>
    </row>
    <row r="593254" spans="2:2">
      <c r="B593254" s="24"/>
    </row>
    <row r="593255" spans="2:2">
      <c r="B593255" s="24"/>
    </row>
    <row r="593256" spans="2:2">
      <c r="B593256" s="24"/>
    </row>
    <row r="593257" spans="2:2">
      <c r="B593257" s="24"/>
    </row>
    <row r="593258" spans="2:2">
      <c r="B593258" s="24"/>
    </row>
    <row r="593259" spans="2:2">
      <c r="B593259" s="24"/>
    </row>
    <row r="593260" spans="2:2">
      <c r="B593260" s="24"/>
    </row>
    <row r="593261" spans="2:2">
      <c r="B593261" s="24"/>
    </row>
    <row r="593262" spans="2:2">
      <c r="B593262" s="24"/>
    </row>
    <row r="593263" spans="2:2">
      <c r="B593263" s="24"/>
    </row>
    <row r="593264" spans="2:2">
      <c r="B593264" s="24"/>
    </row>
    <row r="593265" spans="2:2">
      <c r="B593265" s="24"/>
    </row>
    <row r="593266" spans="2:2">
      <c r="B593266" s="24"/>
    </row>
    <row r="593267" spans="2:2">
      <c r="B593267" s="24"/>
    </row>
    <row r="593268" spans="2:2">
      <c r="B593268" s="24"/>
    </row>
    <row r="593269" spans="2:2">
      <c r="B593269" s="24"/>
    </row>
    <row r="593270" spans="2:2">
      <c r="B593270" s="24"/>
    </row>
    <row r="593271" spans="2:2">
      <c r="B593271" s="24"/>
    </row>
    <row r="593272" spans="2:2">
      <c r="B593272" s="24"/>
    </row>
    <row r="593273" spans="2:2">
      <c r="B593273" s="24"/>
    </row>
    <row r="593274" spans="2:2">
      <c r="B593274" s="24"/>
    </row>
    <row r="593275" spans="2:2">
      <c r="B593275" s="24"/>
    </row>
    <row r="593276" spans="2:2">
      <c r="B593276" s="24"/>
    </row>
    <row r="593277" spans="2:2">
      <c r="B593277" s="24"/>
    </row>
    <row r="593278" spans="2:2">
      <c r="B593278" s="24"/>
    </row>
    <row r="593279" spans="2:2">
      <c r="B593279" s="24"/>
    </row>
    <row r="593280" spans="2:2">
      <c r="B593280" s="24"/>
    </row>
    <row r="593281" spans="2:2">
      <c r="B593281" s="24"/>
    </row>
    <row r="593282" spans="2:2">
      <c r="B593282" s="24"/>
    </row>
    <row r="593283" spans="2:2">
      <c r="B593283" s="24"/>
    </row>
    <row r="593284" spans="2:2">
      <c r="B593284" s="24"/>
    </row>
    <row r="593285" spans="2:2">
      <c r="B593285" s="24"/>
    </row>
    <row r="593286" spans="2:2">
      <c r="B593286" s="24"/>
    </row>
    <row r="593287" spans="2:2">
      <c r="B593287" s="24"/>
    </row>
    <row r="593288" spans="2:2">
      <c r="B593288" s="24"/>
    </row>
    <row r="593289" spans="2:2">
      <c r="B593289" s="24"/>
    </row>
    <row r="593290" spans="2:2">
      <c r="B593290" s="24"/>
    </row>
    <row r="593291" spans="2:2">
      <c r="B593291" s="24"/>
    </row>
    <row r="593292" spans="2:2">
      <c r="B593292" s="24"/>
    </row>
    <row r="593293" spans="2:2">
      <c r="B593293" s="24"/>
    </row>
    <row r="593294" spans="2:2">
      <c r="B593294" s="24"/>
    </row>
    <row r="593295" spans="2:2">
      <c r="B593295" s="24"/>
    </row>
    <row r="593296" spans="2:2">
      <c r="B593296" s="24"/>
    </row>
    <row r="593297" spans="2:2">
      <c r="B593297" s="24"/>
    </row>
    <row r="593298" spans="2:2">
      <c r="B593298" s="24"/>
    </row>
    <row r="593299" spans="2:2">
      <c r="B593299" s="24"/>
    </row>
    <row r="593300" spans="2:2">
      <c r="B593300" s="24"/>
    </row>
    <row r="593301" spans="2:2">
      <c r="B593301" s="24"/>
    </row>
    <row r="593302" spans="2:2">
      <c r="B593302" s="24"/>
    </row>
    <row r="593303" spans="2:2">
      <c r="B593303" s="24"/>
    </row>
    <row r="593304" spans="2:2">
      <c r="B593304" s="24"/>
    </row>
    <row r="593305" spans="2:2">
      <c r="B593305" s="24"/>
    </row>
    <row r="593306" spans="2:2">
      <c r="B593306" s="24"/>
    </row>
    <row r="593307" spans="2:2">
      <c r="B593307" s="24"/>
    </row>
    <row r="593308" spans="2:2">
      <c r="B593308" s="24"/>
    </row>
    <row r="593309" spans="2:2">
      <c r="B593309" s="24"/>
    </row>
    <row r="593310" spans="2:2">
      <c r="B593310" s="24"/>
    </row>
    <row r="593311" spans="2:2">
      <c r="B593311" s="24"/>
    </row>
    <row r="593312" spans="2:2">
      <c r="B593312" s="24"/>
    </row>
    <row r="593313" spans="2:2">
      <c r="B593313" s="24"/>
    </row>
    <row r="593314" spans="2:2">
      <c r="B593314" s="24"/>
    </row>
    <row r="593315" spans="2:2">
      <c r="B593315" s="24"/>
    </row>
    <row r="593316" spans="2:2">
      <c r="B593316" s="24"/>
    </row>
    <row r="593317" spans="2:2">
      <c r="B593317" s="24"/>
    </row>
    <row r="593318" spans="2:2">
      <c r="B593318" s="24"/>
    </row>
    <row r="593319" spans="2:2">
      <c r="B593319" s="24"/>
    </row>
    <row r="593320" spans="2:2">
      <c r="B593320" s="24"/>
    </row>
    <row r="593321" spans="2:2">
      <c r="B593321" s="24"/>
    </row>
    <row r="593322" spans="2:2">
      <c r="B593322" s="24"/>
    </row>
    <row r="593323" spans="2:2">
      <c r="B593323" s="24"/>
    </row>
    <row r="593324" spans="2:2">
      <c r="B593324" s="24"/>
    </row>
    <row r="593325" spans="2:2">
      <c r="B593325" s="24"/>
    </row>
    <row r="593326" spans="2:2">
      <c r="B593326" s="24"/>
    </row>
    <row r="593327" spans="2:2">
      <c r="B593327" s="24"/>
    </row>
    <row r="593328" spans="2:2">
      <c r="B593328" s="24"/>
    </row>
    <row r="593329" spans="2:2">
      <c r="B593329" s="24"/>
    </row>
    <row r="593330" spans="2:2">
      <c r="B593330" s="24"/>
    </row>
    <row r="593331" spans="2:2">
      <c r="B593331" s="24"/>
    </row>
    <row r="593332" spans="2:2">
      <c r="B593332" s="24"/>
    </row>
    <row r="593333" spans="2:2">
      <c r="B593333" s="24"/>
    </row>
    <row r="593334" spans="2:2">
      <c r="B593334" s="24"/>
    </row>
    <row r="593335" spans="2:2">
      <c r="B593335" s="24"/>
    </row>
    <row r="593336" spans="2:2">
      <c r="B593336" s="24"/>
    </row>
    <row r="593337" spans="2:2">
      <c r="B593337" s="24"/>
    </row>
    <row r="593338" spans="2:2">
      <c r="B593338" s="24"/>
    </row>
    <row r="593339" spans="2:2">
      <c r="B593339" s="24"/>
    </row>
    <row r="593340" spans="2:2">
      <c r="B593340" s="24"/>
    </row>
    <row r="593341" spans="2:2">
      <c r="B593341" s="24"/>
    </row>
    <row r="593342" spans="2:2">
      <c r="B593342" s="24"/>
    </row>
    <row r="593343" spans="2:2">
      <c r="B593343" s="24"/>
    </row>
    <row r="593344" spans="2:2">
      <c r="B593344" s="24"/>
    </row>
    <row r="593345" spans="2:2">
      <c r="B593345" s="24"/>
    </row>
    <row r="593346" spans="2:2">
      <c r="B593346" s="24"/>
    </row>
    <row r="593347" spans="2:2">
      <c r="B593347" s="24"/>
    </row>
    <row r="593348" spans="2:2">
      <c r="B593348" s="24"/>
    </row>
    <row r="593349" spans="2:2">
      <c r="B593349" s="24"/>
    </row>
    <row r="593350" spans="2:2">
      <c r="B593350" s="24"/>
    </row>
    <row r="593351" spans="2:2">
      <c r="B593351" s="24"/>
    </row>
    <row r="593352" spans="2:2">
      <c r="B593352" s="24"/>
    </row>
    <row r="593353" spans="2:2">
      <c r="B593353" s="24"/>
    </row>
    <row r="593354" spans="2:2">
      <c r="B593354" s="24"/>
    </row>
    <row r="593355" spans="2:2">
      <c r="B593355" s="24"/>
    </row>
    <row r="593356" spans="2:2">
      <c r="B593356" s="24"/>
    </row>
    <row r="593357" spans="2:2">
      <c r="B593357" s="24"/>
    </row>
    <row r="593358" spans="2:2">
      <c r="B593358" s="24"/>
    </row>
    <row r="593359" spans="2:2">
      <c r="B593359" s="24"/>
    </row>
    <row r="593360" spans="2:2">
      <c r="B593360" s="24"/>
    </row>
    <row r="593361" spans="2:2">
      <c r="B593361" s="24"/>
    </row>
    <row r="593362" spans="2:2">
      <c r="B593362" s="24"/>
    </row>
    <row r="593363" spans="2:2">
      <c r="B593363" s="24"/>
    </row>
    <row r="593364" spans="2:2">
      <c r="B593364" s="24"/>
    </row>
    <row r="593365" spans="2:2">
      <c r="B593365" s="24"/>
    </row>
    <row r="593366" spans="2:2">
      <c r="B593366" s="24"/>
    </row>
    <row r="593367" spans="2:2">
      <c r="B593367" s="24"/>
    </row>
    <row r="593368" spans="2:2">
      <c r="B593368" s="24"/>
    </row>
    <row r="593369" spans="2:2">
      <c r="B593369" s="24"/>
    </row>
    <row r="593370" spans="2:2">
      <c r="B593370" s="24"/>
    </row>
    <row r="593371" spans="2:2">
      <c r="B593371" s="24"/>
    </row>
    <row r="593372" spans="2:2">
      <c r="B593372" s="24"/>
    </row>
    <row r="593373" spans="2:2">
      <c r="B593373" s="24"/>
    </row>
    <row r="593374" spans="2:2">
      <c r="B593374" s="24"/>
    </row>
    <row r="593375" spans="2:2">
      <c r="B593375" s="24"/>
    </row>
    <row r="593376" spans="2:2">
      <c r="B593376" s="24"/>
    </row>
    <row r="593377" spans="2:2">
      <c r="B593377" s="24"/>
    </row>
    <row r="593378" spans="2:2">
      <c r="B593378" s="24"/>
    </row>
    <row r="593379" spans="2:2">
      <c r="B593379" s="24"/>
    </row>
    <row r="593380" spans="2:2">
      <c r="B593380" s="24"/>
    </row>
    <row r="593381" spans="2:2">
      <c r="B593381" s="24"/>
    </row>
    <row r="593382" spans="2:2">
      <c r="B593382" s="24"/>
    </row>
    <row r="593383" spans="2:2">
      <c r="B593383" s="24"/>
    </row>
    <row r="593384" spans="2:2">
      <c r="B593384" s="24"/>
    </row>
    <row r="593385" spans="2:2">
      <c r="B593385" s="24"/>
    </row>
    <row r="593386" spans="2:2">
      <c r="B593386" s="24"/>
    </row>
    <row r="593387" spans="2:2">
      <c r="B593387" s="24"/>
    </row>
    <row r="593388" spans="2:2">
      <c r="B593388" s="24"/>
    </row>
    <row r="593389" spans="2:2">
      <c r="B593389" s="24"/>
    </row>
    <row r="593390" spans="2:2">
      <c r="B593390" s="24"/>
    </row>
    <row r="593391" spans="2:2">
      <c r="B593391" s="24"/>
    </row>
    <row r="593392" spans="2:2">
      <c r="B593392" s="24"/>
    </row>
    <row r="593393" spans="2:2">
      <c r="B593393" s="24"/>
    </row>
    <row r="593394" spans="2:2">
      <c r="B593394" s="24"/>
    </row>
    <row r="593395" spans="2:2">
      <c r="B593395" s="24"/>
    </row>
    <row r="593396" spans="2:2">
      <c r="B593396" s="24"/>
    </row>
    <row r="593397" spans="2:2">
      <c r="B593397" s="24"/>
    </row>
    <row r="593398" spans="2:2">
      <c r="B593398" s="24"/>
    </row>
    <row r="593399" spans="2:2">
      <c r="B593399" s="24"/>
    </row>
    <row r="593400" spans="2:2">
      <c r="B593400" s="24"/>
    </row>
    <row r="593401" spans="2:2">
      <c r="B593401" s="24"/>
    </row>
    <row r="593402" spans="2:2">
      <c r="B593402" s="24"/>
    </row>
    <row r="593403" spans="2:2">
      <c r="B593403" s="24"/>
    </row>
    <row r="593404" spans="2:2">
      <c r="B593404" s="24"/>
    </row>
    <row r="593405" spans="2:2">
      <c r="B593405" s="24"/>
    </row>
    <row r="593406" spans="2:2">
      <c r="B593406" s="24"/>
    </row>
    <row r="593407" spans="2:2">
      <c r="B593407" s="24"/>
    </row>
    <row r="593408" spans="2:2">
      <c r="B593408" s="24"/>
    </row>
    <row r="593409" spans="2:2">
      <c r="B593409" s="24"/>
    </row>
    <row r="593410" spans="2:2">
      <c r="B593410" s="24"/>
    </row>
    <row r="593411" spans="2:2">
      <c r="B593411" s="24"/>
    </row>
    <row r="593412" spans="2:2">
      <c r="B593412" s="24"/>
    </row>
    <row r="593413" spans="2:2">
      <c r="B593413" s="24"/>
    </row>
    <row r="593414" spans="2:2">
      <c r="B593414" s="24"/>
    </row>
    <row r="593415" spans="2:2">
      <c r="B593415" s="24"/>
    </row>
    <row r="593416" spans="2:2">
      <c r="B593416" s="24"/>
    </row>
    <row r="593417" spans="2:2">
      <c r="B593417" s="24"/>
    </row>
    <row r="593418" spans="2:2">
      <c r="B593418" s="24"/>
    </row>
    <row r="593419" spans="2:2">
      <c r="B593419" s="24"/>
    </row>
    <row r="593420" spans="2:2">
      <c r="B593420" s="24"/>
    </row>
    <row r="593421" spans="2:2">
      <c r="B593421" s="24"/>
    </row>
    <row r="593422" spans="2:2">
      <c r="B593422" s="24"/>
    </row>
    <row r="593423" spans="2:2">
      <c r="B593423" s="24"/>
    </row>
    <row r="593424" spans="2:2">
      <c r="B593424" s="24"/>
    </row>
    <row r="593425" spans="2:2">
      <c r="B593425" s="24"/>
    </row>
    <row r="593426" spans="2:2">
      <c r="B593426" s="24"/>
    </row>
    <row r="593427" spans="2:2">
      <c r="B593427" s="24"/>
    </row>
    <row r="593428" spans="2:2">
      <c r="B593428" s="24"/>
    </row>
    <row r="593429" spans="2:2">
      <c r="B593429" s="24"/>
    </row>
    <row r="593430" spans="2:2">
      <c r="B593430" s="24"/>
    </row>
    <row r="593431" spans="2:2">
      <c r="B593431" s="24"/>
    </row>
    <row r="593432" spans="2:2">
      <c r="B593432" s="24"/>
    </row>
    <row r="593433" spans="2:2">
      <c r="B593433" s="24"/>
    </row>
    <row r="593434" spans="2:2">
      <c r="B593434" s="24"/>
    </row>
    <row r="593435" spans="2:2">
      <c r="B593435" s="24"/>
    </row>
    <row r="593436" spans="2:2">
      <c r="B593436" s="24"/>
    </row>
    <row r="593437" spans="2:2">
      <c r="B593437" s="24"/>
    </row>
    <row r="593438" spans="2:2">
      <c r="B593438" s="24"/>
    </row>
    <row r="593439" spans="2:2">
      <c r="B593439" s="24"/>
    </row>
    <row r="593440" spans="2:2">
      <c r="B593440" s="24"/>
    </row>
    <row r="593441" spans="2:2">
      <c r="B593441" s="24"/>
    </row>
    <row r="593442" spans="2:2">
      <c r="B593442" s="24"/>
    </row>
    <row r="593443" spans="2:2">
      <c r="B593443" s="24"/>
    </row>
    <row r="593444" spans="2:2">
      <c r="B593444" s="24"/>
    </row>
    <row r="593445" spans="2:2">
      <c r="B593445" s="24"/>
    </row>
    <row r="593446" spans="2:2">
      <c r="B593446" s="24"/>
    </row>
    <row r="593447" spans="2:2">
      <c r="B593447" s="24"/>
    </row>
    <row r="593448" spans="2:2">
      <c r="B593448" s="24"/>
    </row>
    <row r="593449" spans="2:2">
      <c r="B593449" s="24"/>
    </row>
    <row r="593450" spans="2:2">
      <c r="B593450" s="24"/>
    </row>
    <row r="593451" spans="2:2">
      <c r="B593451" s="24"/>
    </row>
    <row r="593452" spans="2:2">
      <c r="B593452" s="24"/>
    </row>
    <row r="593453" spans="2:2">
      <c r="B593453" s="24"/>
    </row>
    <row r="593454" spans="2:2">
      <c r="B593454" s="24"/>
    </row>
    <row r="593455" spans="2:2">
      <c r="B593455" s="24"/>
    </row>
    <row r="593456" spans="2:2">
      <c r="B593456" s="24"/>
    </row>
    <row r="593457" spans="2:2">
      <c r="B593457" s="24"/>
    </row>
    <row r="593458" spans="2:2">
      <c r="B593458" s="24"/>
    </row>
    <row r="593459" spans="2:2">
      <c r="B593459" s="24"/>
    </row>
    <row r="593460" spans="2:2">
      <c r="B593460" s="24"/>
    </row>
    <row r="593461" spans="2:2">
      <c r="B593461" s="24"/>
    </row>
    <row r="593462" spans="2:2">
      <c r="B593462" s="24"/>
    </row>
    <row r="593463" spans="2:2">
      <c r="B593463" s="24"/>
    </row>
    <row r="593464" spans="2:2">
      <c r="B593464" s="24"/>
    </row>
    <row r="593465" spans="2:2">
      <c r="B593465" s="24"/>
    </row>
    <row r="593466" spans="2:2">
      <c r="B593466" s="24"/>
    </row>
    <row r="593467" spans="2:2">
      <c r="B593467" s="24"/>
    </row>
    <row r="593468" spans="2:2">
      <c r="B593468" s="24"/>
    </row>
    <row r="593469" spans="2:2">
      <c r="B593469" s="24"/>
    </row>
    <row r="593470" spans="2:2">
      <c r="B593470" s="24"/>
    </row>
    <row r="593471" spans="2:2">
      <c r="B593471" s="24"/>
    </row>
    <row r="593472" spans="2:2">
      <c r="B593472" s="24"/>
    </row>
    <row r="593473" spans="2:2">
      <c r="B593473" s="24"/>
    </row>
    <row r="593474" spans="2:2">
      <c r="B593474" s="24"/>
    </row>
    <row r="593475" spans="2:2">
      <c r="B593475" s="24"/>
    </row>
    <row r="593476" spans="2:2">
      <c r="B593476" s="24"/>
    </row>
    <row r="593477" spans="2:2">
      <c r="B593477" s="24"/>
    </row>
    <row r="593478" spans="2:2">
      <c r="B593478" s="24"/>
    </row>
    <row r="593479" spans="2:2">
      <c r="B593479" s="24"/>
    </row>
    <row r="593480" spans="2:2">
      <c r="B593480" s="24"/>
    </row>
    <row r="593481" spans="2:2">
      <c r="B593481" s="24"/>
    </row>
    <row r="593482" spans="2:2">
      <c r="B593482" s="24"/>
    </row>
    <row r="593483" spans="2:2">
      <c r="B593483" s="24"/>
    </row>
    <row r="593484" spans="2:2">
      <c r="B593484" s="24"/>
    </row>
    <row r="593485" spans="2:2">
      <c r="B593485" s="24"/>
    </row>
    <row r="593486" spans="2:2">
      <c r="B593486" s="24"/>
    </row>
    <row r="593487" spans="2:2">
      <c r="B593487" s="24"/>
    </row>
    <row r="593488" spans="2:2">
      <c r="B593488" s="24"/>
    </row>
    <row r="593489" spans="2:2">
      <c r="B593489" s="24"/>
    </row>
    <row r="593490" spans="2:2">
      <c r="B593490" s="24"/>
    </row>
    <row r="593491" spans="2:2">
      <c r="B593491" s="24"/>
    </row>
    <row r="593492" spans="2:2">
      <c r="B593492" s="24"/>
    </row>
    <row r="593493" spans="2:2">
      <c r="B593493" s="24"/>
    </row>
    <row r="593494" spans="2:2">
      <c r="B593494" s="24"/>
    </row>
    <row r="593495" spans="2:2">
      <c r="B593495" s="24"/>
    </row>
    <row r="593496" spans="2:2">
      <c r="B593496" s="24"/>
    </row>
    <row r="593497" spans="2:2">
      <c r="B593497" s="24"/>
    </row>
    <row r="593498" spans="2:2">
      <c r="B593498" s="24"/>
    </row>
    <row r="593499" spans="2:2">
      <c r="B593499" s="24"/>
    </row>
    <row r="593500" spans="2:2">
      <c r="B593500" s="24"/>
    </row>
    <row r="593501" spans="2:2">
      <c r="B593501" s="24"/>
    </row>
    <row r="593502" spans="2:2">
      <c r="B593502" s="24"/>
    </row>
    <row r="593503" spans="2:2">
      <c r="B593503" s="24"/>
    </row>
    <row r="593504" spans="2:2">
      <c r="B593504" s="24"/>
    </row>
    <row r="593505" spans="2:2">
      <c r="B593505" s="24"/>
    </row>
    <row r="593506" spans="2:2">
      <c r="B593506" s="24"/>
    </row>
    <row r="593507" spans="2:2">
      <c r="B593507" s="24"/>
    </row>
    <row r="593508" spans="2:2">
      <c r="B593508" s="24"/>
    </row>
    <row r="593509" spans="2:2">
      <c r="B593509" s="24"/>
    </row>
    <row r="593510" spans="2:2">
      <c r="B593510" s="24"/>
    </row>
    <row r="593511" spans="2:2">
      <c r="B593511" s="24"/>
    </row>
    <row r="593512" spans="2:2">
      <c r="B593512" s="24"/>
    </row>
    <row r="593513" spans="2:2">
      <c r="B593513" s="24"/>
    </row>
    <row r="593514" spans="2:2">
      <c r="B593514" s="24"/>
    </row>
    <row r="593515" spans="2:2">
      <c r="B593515" s="24"/>
    </row>
    <row r="593516" spans="2:2">
      <c r="B593516" s="24"/>
    </row>
    <row r="593517" spans="2:2">
      <c r="B593517" s="24"/>
    </row>
    <row r="593518" spans="2:2">
      <c r="B593518" s="24"/>
    </row>
    <row r="593519" spans="2:2">
      <c r="B593519" s="24"/>
    </row>
    <row r="593520" spans="2:2">
      <c r="B593520" s="24"/>
    </row>
    <row r="593521" spans="2:2">
      <c r="B593521" s="24"/>
    </row>
    <row r="593522" spans="2:2">
      <c r="B593522" s="24"/>
    </row>
    <row r="593523" spans="2:2">
      <c r="B593523" s="24"/>
    </row>
    <row r="593524" spans="2:2">
      <c r="B593524" s="24"/>
    </row>
    <row r="593525" spans="2:2">
      <c r="B593525" s="24"/>
    </row>
    <row r="593526" spans="2:2">
      <c r="B593526" s="24"/>
    </row>
    <row r="593527" spans="2:2">
      <c r="B593527" s="24"/>
    </row>
    <row r="593528" spans="2:2">
      <c r="B593528" s="24"/>
    </row>
    <row r="593529" spans="2:2">
      <c r="B593529" s="24"/>
    </row>
    <row r="593530" spans="2:2">
      <c r="B593530" s="24"/>
    </row>
    <row r="593531" spans="2:2">
      <c r="B593531" s="24"/>
    </row>
    <row r="593532" spans="2:2">
      <c r="B593532" s="24"/>
    </row>
    <row r="593533" spans="2:2">
      <c r="B593533" s="24"/>
    </row>
    <row r="593534" spans="2:2">
      <c r="B593534" s="24"/>
    </row>
    <row r="593535" spans="2:2">
      <c r="B593535" s="24"/>
    </row>
    <row r="593536" spans="2:2">
      <c r="B593536" s="24"/>
    </row>
    <row r="593537" spans="2:2">
      <c r="B593537" s="24"/>
    </row>
    <row r="593538" spans="2:2">
      <c r="B593538" s="24"/>
    </row>
    <row r="593539" spans="2:2">
      <c r="B593539" s="24"/>
    </row>
    <row r="593540" spans="2:2">
      <c r="B593540" s="24"/>
    </row>
    <row r="593541" spans="2:2">
      <c r="B593541" s="24"/>
    </row>
    <row r="593542" spans="2:2">
      <c r="B593542" s="24"/>
    </row>
    <row r="593543" spans="2:2">
      <c r="B593543" s="24"/>
    </row>
    <row r="593544" spans="2:2">
      <c r="B593544" s="24"/>
    </row>
    <row r="593545" spans="2:2">
      <c r="B593545" s="24"/>
    </row>
    <row r="593546" spans="2:2">
      <c r="B593546" s="24"/>
    </row>
    <row r="593547" spans="2:2">
      <c r="B593547" s="24"/>
    </row>
    <row r="593548" spans="2:2">
      <c r="B593548" s="24"/>
    </row>
    <row r="593549" spans="2:2">
      <c r="B593549" s="24"/>
    </row>
    <row r="593550" spans="2:2">
      <c r="B593550" s="24"/>
    </row>
    <row r="593551" spans="2:2">
      <c r="B593551" s="24"/>
    </row>
    <row r="593552" spans="2:2">
      <c r="B593552" s="24"/>
    </row>
    <row r="593553" spans="2:2">
      <c r="B593553" s="24"/>
    </row>
    <row r="593554" spans="2:2">
      <c r="B593554" s="24"/>
    </row>
    <row r="593555" spans="2:2">
      <c r="B593555" s="24"/>
    </row>
    <row r="593556" spans="2:2">
      <c r="B593556" s="24"/>
    </row>
    <row r="593557" spans="2:2">
      <c r="B593557" s="24"/>
    </row>
    <row r="593558" spans="2:2">
      <c r="B593558" s="24"/>
    </row>
    <row r="593559" spans="2:2">
      <c r="B593559" s="24"/>
    </row>
    <row r="593560" spans="2:2">
      <c r="B593560" s="24"/>
    </row>
    <row r="593561" spans="2:2">
      <c r="B593561" s="24"/>
    </row>
    <row r="593562" spans="2:2">
      <c r="B593562" s="24"/>
    </row>
    <row r="593563" spans="2:2">
      <c r="B593563" s="24"/>
    </row>
    <row r="593564" spans="2:2">
      <c r="B593564" s="24"/>
    </row>
    <row r="593565" spans="2:2">
      <c r="B593565" s="24"/>
    </row>
    <row r="593566" spans="2:2">
      <c r="B593566" s="24"/>
    </row>
    <row r="593567" spans="2:2">
      <c r="B593567" s="24"/>
    </row>
    <row r="593568" spans="2:2">
      <c r="B593568" s="24"/>
    </row>
    <row r="593569" spans="2:2">
      <c r="B593569" s="24"/>
    </row>
    <row r="593570" spans="2:2">
      <c r="B593570" s="24"/>
    </row>
    <row r="593571" spans="2:2">
      <c r="B593571" s="24"/>
    </row>
    <row r="593572" spans="2:2">
      <c r="B593572" s="24"/>
    </row>
    <row r="593573" spans="2:2">
      <c r="B593573" s="24"/>
    </row>
    <row r="593574" spans="2:2">
      <c r="B593574" s="24"/>
    </row>
    <row r="593575" spans="2:2">
      <c r="B593575" s="24"/>
    </row>
    <row r="593576" spans="2:2">
      <c r="B593576" s="24"/>
    </row>
    <row r="593577" spans="2:2">
      <c r="B593577" s="24"/>
    </row>
    <row r="593578" spans="2:2">
      <c r="B593578" s="24"/>
    </row>
    <row r="593579" spans="2:2">
      <c r="B593579" s="24"/>
    </row>
    <row r="593580" spans="2:2">
      <c r="B593580" s="24"/>
    </row>
    <row r="593581" spans="2:2">
      <c r="B593581" s="24"/>
    </row>
    <row r="593582" spans="2:2">
      <c r="B593582" s="24"/>
    </row>
    <row r="593583" spans="2:2">
      <c r="B593583" s="24"/>
    </row>
    <row r="593584" spans="2:2">
      <c r="B593584" s="24"/>
    </row>
    <row r="593585" spans="2:2">
      <c r="B593585" s="24"/>
    </row>
    <row r="593586" spans="2:2">
      <c r="B593586" s="24"/>
    </row>
    <row r="593587" spans="2:2">
      <c r="B593587" s="24"/>
    </row>
    <row r="593588" spans="2:2">
      <c r="B593588" s="24"/>
    </row>
    <row r="593589" spans="2:2">
      <c r="B593589" s="24"/>
    </row>
    <row r="593590" spans="2:2">
      <c r="B593590" s="24"/>
    </row>
    <row r="593591" spans="2:2">
      <c r="B593591" s="24"/>
    </row>
    <row r="593592" spans="2:2">
      <c r="B593592" s="24"/>
    </row>
    <row r="593593" spans="2:2">
      <c r="B593593" s="24"/>
    </row>
    <row r="593594" spans="2:2">
      <c r="B593594" s="24"/>
    </row>
    <row r="593595" spans="2:2">
      <c r="B593595" s="24"/>
    </row>
    <row r="593596" spans="2:2">
      <c r="B593596" s="24"/>
    </row>
    <row r="593597" spans="2:2">
      <c r="B593597" s="24"/>
    </row>
    <row r="593598" spans="2:2">
      <c r="B593598" s="24"/>
    </row>
    <row r="593599" spans="2:2">
      <c r="B593599" s="24"/>
    </row>
    <row r="593600" spans="2:2">
      <c r="B593600" s="24"/>
    </row>
    <row r="593601" spans="2:2">
      <c r="B593601" s="24"/>
    </row>
    <row r="593602" spans="2:2">
      <c r="B593602" s="24"/>
    </row>
    <row r="593603" spans="2:2">
      <c r="B593603" s="24"/>
    </row>
    <row r="593604" spans="2:2">
      <c r="B593604" s="24"/>
    </row>
    <row r="593605" spans="2:2">
      <c r="B593605" s="24"/>
    </row>
    <row r="593606" spans="2:2">
      <c r="B593606" s="24"/>
    </row>
    <row r="593607" spans="2:2">
      <c r="B593607" s="24"/>
    </row>
    <row r="593608" spans="2:2">
      <c r="B593608" s="24"/>
    </row>
    <row r="593609" spans="2:2">
      <c r="B593609" s="24"/>
    </row>
    <row r="593610" spans="2:2">
      <c r="B593610" s="24"/>
    </row>
    <row r="593611" spans="2:2">
      <c r="B593611" s="24"/>
    </row>
    <row r="593612" spans="2:2">
      <c r="B593612" s="24"/>
    </row>
    <row r="593613" spans="2:2">
      <c r="B593613" s="24"/>
    </row>
    <row r="593614" spans="2:2">
      <c r="B593614" s="24"/>
    </row>
    <row r="593615" spans="2:2">
      <c r="B593615" s="24"/>
    </row>
    <row r="593616" spans="2:2">
      <c r="B593616" s="24"/>
    </row>
    <row r="593617" spans="2:2">
      <c r="B593617" s="24"/>
    </row>
    <row r="593618" spans="2:2">
      <c r="B593618" s="24"/>
    </row>
    <row r="593619" spans="2:2">
      <c r="B593619" s="24"/>
    </row>
    <row r="593620" spans="2:2">
      <c r="B593620" s="24"/>
    </row>
    <row r="593621" spans="2:2">
      <c r="B593621" s="24"/>
    </row>
    <row r="593622" spans="2:2">
      <c r="B593622" s="24"/>
    </row>
    <row r="593623" spans="2:2">
      <c r="B593623" s="24"/>
    </row>
    <row r="593624" spans="2:2">
      <c r="B593624" s="24"/>
    </row>
    <row r="593625" spans="2:2">
      <c r="B593625" s="24"/>
    </row>
    <row r="593626" spans="2:2">
      <c r="B593626" s="24"/>
    </row>
    <row r="593627" spans="2:2">
      <c r="B593627" s="24"/>
    </row>
    <row r="593628" spans="2:2">
      <c r="B593628" s="24"/>
    </row>
    <row r="593629" spans="2:2">
      <c r="B593629" s="24"/>
    </row>
    <row r="593630" spans="2:2">
      <c r="B593630" s="24"/>
    </row>
    <row r="593631" spans="2:2">
      <c r="B593631" s="24"/>
    </row>
    <row r="593632" spans="2:2">
      <c r="B593632" s="24"/>
    </row>
    <row r="593633" spans="2:2">
      <c r="B593633" s="24"/>
    </row>
    <row r="593634" spans="2:2">
      <c r="B593634" s="24"/>
    </row>
    <row r="593635" spans="2:2">
      <c r="B593635" s="24"/>
    </row>
    <row r="593636" spans="2:2">
      <c r="B593636" s="24"/>
    </row>
    <row r="593637" spans="2:2">
      <c r="B593637" s="24"/>
    </row>
    <row r="593638" spans="2:2">
      <c r="B593638" s="24"/>
    </row>
    <row r="593639" spans="2:2">
      <c r="B593639" s="24"/>
    </row>
    <row r="593640" spans="2:2">
      <c r="B593640" s="24"/>
    </row>
    <row r="593641" spans="2:2">
      <c r="B593641" s="24"/>
    </row>
    <row r="593642" spans="2:2">
      <c r="B593642" s="24"/>
    </row>
    <row r="593643" spans="2:2">
      <c r="B593643" s="24"/>
    </row>
    <row r="593644" spans="2:2">
      <c r="B593644" s="24"/>
    </row>
    <row r="593645" spans="2:2">
      <c r="B593645" s="24"/>
    </row>
    <row r="593646" spans="2:2">
      <c r="B593646" s="24"/>
    </row>
    <row r="593647" spans="2:2">
      <c r="B593647" s="24"/>
    </row>
    <row r="593648" spans="2:2">
      <c r="B593648" s="24"/>
    </row>
    <row r="593649" spans="2:2">
      <c r="B593649" s="24"/>
    </row>
    <row r="593650" spans="2:2">
      <c r="B593650" s="24"/>
    </row>
    <row r="593651" spans="2:2">
      <c r="B593651" s="24"/>
    </row>
    <row r="593652" spans="2:2">
      <c r="B593652" s="24"/>
    </row>
    <row r="593653" spans="2:2">
      <c r="B593653" s="24"/>
    </row>
    <row r="593654" spans="2:2">
      <c r="B593654" s="24"/>
    </row>
    <row r="593655" spans="2:2">
      <c r="B593655" s="24"/>
    </row>
    <row r="593656" spans="2:2">
      <c r="B593656" s="24"/>
    </row>
    <row r="593657" spans="2:2">
      <c r="B593657" s="24"/>
    </row>
    <row r="593658" spans="2:2">
      <c r="B593658" s="24"/>
    </row>
    <row r="593659" spans="2:2">
      <c r="B593659" s="24"/>
    </row>
    <row r="593660" spans="2:2">
      <c r="B593660" s="24"/>
    </row>
    <row r="593661" spans="2:2">
      <c r="B593661" s="24"/>
    </row>
    <row r="593662" spans="2:2">
      <c r="B593662" s="24"/>
    </row>
    <row r="593663" spans="2:2">
      <c r="B593663" s="24"/>
    </row>
    <row r="593664" spans="2:2">
      <c r="B593664" s="24"/>
    </row>
    <row r="593665" spans="2:2">
      <c r="B593665" s="24"/>
    </row>
    <row r="593666" spans="2:2">
      <c r="B593666" s="24"/>
    </row>
    <row r="593667" spans="2:2">
      <c r="B593667" s="24"/>
    </row>
    <row r="593668" spans="2:2">
      <c r="B593668" s="24"/>
    </row>
    <row r="593669" spans="2:2">
      <c r="B593669" s="24"/>
    </row>
    <row r="593670" spans="2:2">
      <c r="B593670" s="24"/>
    </row>
    <row r="593671" spans="2:2">
      <c r="B593671" s="24"/>
    </row>
    <row r="593672" spans="2:2">
      <c r="B593672" s="24"/>
    </row>
    <row r="593673" spans="2:2">
      <c r="B593673" s="24"/>
    </row>
    <row r="593674" spans="2:2">
      <c r="B593674" s="24"/>
    </row>
    <row r="593675" spans="2:2">
      <c r="B593675" s="24"/>
    </row>
    <row r="593676" spans="2:2">
      <c r="B593676" s="24"/>
    </row>
    <row r="593677" spans="2:2">
      <c r="B593677" s="24"/>
    </row>
    <row r="593678" spans="2:2">
      <c r="B593678" s="24"/>
    </row>
    <row r="593679" spans="2:2">
      <c r="B593679" s="24"/>
    </row>
    <row r="593680" spans="2:2">
      <c r="B593680" s="24"/>
    </row>
    <row r="593681" spans="2:2">
      <c r="B593681" s="24"/>
    </row>
    <row r="593682" spans="2:2">
      <c r="B593682" s="24"/>
    </row>
    <row r="593683" spans="2:2">
      <c r="B593683" s="24"/>
    </row>
    <row r="593684" spans="2:2">
      <c r="B593684" s="24"/>
    </row>
    <row r="593685" spans="2:2">
      <c r="B593685" s="24"/>
    </row>
    <row r="593686" spans="2:2">
      <c r="B593686" s="24"/>
    </row>
    <row r="593687" spans="2:2">
      <c r="B593687" s="24"/>
    </row>
    <row r="593688" spans="2:2">
      <c r="B593688" s="24"/>
    </row>
    <row r="593689" spans="2:2">
      <c r="B593689" s="24"/>
    </row>
    <row r="593690" spans="2:2">
      <c r="B593690" s="24"/>
    </row>
    <row r="593691" spans="2:2">
      <c r="B593691" s="24"/>
    </row>
    <row r="593692" spans="2:2">
      <c r="B593692" s="24"/>
    </row>
    <row r="593693" spans="2:2">
      <c r="B593693" s="24"/>
    </row>
    <row r="593694" spans="2:2">
      <c r="B593694" s="24"/>
    </row>
    <row r="593695" spans="2:2">
      <c r="B593695" s="24"/>
    </row>
    <row r="593696" spans="2:2">
      <c r="B593696" s="24"/>
    </row>
    <row r="593697" spans="2:2">
      <c r="B593697" s="24"/>
    </row>
    <row r="593698" spans="2:2">
      <c r="B593698" s="24"/>
    </row>
    <row r="593699" spans="2:2">
      <c r="B593699" s="24"/>
    </row>
    <row r="593700" spans="2:2">
      <c r="B593700" s="24"/>
    </row>
    <row r="593701" spans="2:2">
      <c r="B593701" s="24"/>
    </row>
    <row r="593702" spans="2:2">
      <c r="B593702" s="24"/>
    </row>
    <row r="593703" spans="2:2">
      <c r="B593703" s="24"/>
    </row>
    <row r="593704" spans="2:2">
      <c r="B593704" s="24"/>
    </row>
    <row r="593705" spans="2:2">
      <c r="B593705" s="24"/>
    </row>
    <row r="593706" spans="2:2">
      <c r="B593706" s="24"/>
    </row>
    <row r="593707" spans="2:2">
      <c r="B593707" s="24"/>
    </row>
    <row r="593708" spans="2:2">
      <c r="B593708" s="24"/>
    </row>
    <row r="593709" spans="2:2">
      <c r="B593709" s="24"/>
    </row>
    <row r="593710" spans="2:2">
      <c r="B593710" s="24"/>
    </row>
    <row r="593711" spans="2:2">
      <c r="B593711" s="24"/>
    </row>
    <row r="593712" spans="2:2">
      <c r="B593712" s="24"/>
    </row>
    <row r="593713" spans="2:2">
      <c r="B593713" s="24"/>
    </row>
    <row r="593714" spans="2:2">
      <c r="B593714" s="24"/>
    </row>
    <row r="593715" spans="2:2">
      <c r="B593715" s="24"/>
    </row>
    <row r="593716" spans="2:2">
      <c r="B593716" s="24"/>
    </row>
    <row r="593717" spans="2:2">
      <c r="B593717" s="24"/>
    </row>
    <row r="593718" spans="2:2">
      <c r="B593718" s="24"/>
    </row>
    <row r="593719" spans="2:2">
      <c r="B593719" s="24"/>
    </row>
    <row r="593720" spans="2:2">
      <c r="B593720" s="24"/>
    </row>
    <row r="593721" spans="2:2">
      <c r="B593721" s="24"/>
    </row>
    <row r="593722" spans="2:2">
      <c r="B593722" s="24"/>
    </row>
    <row r="593723" spans="2:2">
      <c r="B593723" s="24"/>
    </row>
    <row r="593724" spans="2:2">
      <c r="B593724" s="24"/>
    </row>
    <row r="593725" spans="2:2">
      <c r="B593725" s="24"/>
    </row>
    <row r="593726" spans="2:2">
      <c r="B593726" s="24"/>
    </row>
    <row r="593727" spans="2:2">
      <c r="B593727" s="24"/>
    </row>
    <row r="593728" spans="2:2">
      <c r="B593728" s="24"/>
    </row>
    <row r="593729" spans="2:2">
      <c r="B593729" s="24"/>
    </row>
    <row r="593730" spans="2:2">
      <c r="B593730" s="24"/>
    </row>
    <row r="593731" spans="2:2">
      <c r="B593731" s="24"/>
    </row>
    <row r="593732" spans="2:2">
      <c r="B593732" s="24"/>
    </row>
    <row r="593733" spans="2:2">
      <c r="B593733" s="24"/>
    </row>
    <row r="593734" spans="2:2">
      <c r="B593734" s="24"/>
    </row>
    <row r="593735" spans="2:2">
      <c r="B593735" s="24"/>
    </row>
    <row r="593736" spans="2:2">
      <c r="B593736" s="24"/>
    </row>
    <row r="593737" spans="2:2">
      <c r="B593737" s="24"/>
    </row>
    <row r="593738" spans="2:2">
      <c r="B593738" s="24"/>
    </row>
    <row r="593739" spans="2:2">
      <c r="B593739" s="24"/>
    </row>
    <row r="593740" spans="2:2">
      <c r="B593740" s="24"/>
    </row>
    <row r="593741" spans="2:2">
      <c r="B593741" s="24"/>
    </row>
    <row r="593742" spans="2:2">
      <c r="B593742" s="24"/>
    </row>
    <row r="593743" spans="2:2">
      <c r="B593743" s="24"/>
    </row>
    <row r="593744" spans="2:2">
      <c r="B593744" s="24"/>
    </row>
    <row r="593745" spans="2:2">
      <c r="B593745" s="24"/>
    </row>
    <row r="593746" spans="2:2">
      <c r="B593746" s="24"/>
    </row>
    <row r="593747" spans="2:2">
      <c r="B593747" s="24"/>
    </row>
    <row r="593748" spans="2:2">
      <c r="B593748" s="24"/>
    </row>
    <row r="593749" spans="2:2">
      <c r="B593749" s="24"/>
    </row>
    <row r="593750" spans="2:2">
      <c r="B593750" s="24"/>
    </row>
    <row r="593751" spans="2:2">
      <c r="B593751" s="24"/>
    </row>
    <row r="593752" spans="2:2">
      <c r="B593752" s="24"/>
    </row>
    <row r="593753" spans="2:2">
      <c r="B593753" s="24"/>
    </row>
    <row r="593754" spans="2:2">
      <c r="B593754" s="24"/>
    </row>
    <row r="593755" spans="2:2">
      <c r="B593755" s="24"/>
    </row>
    <row r="593756" spans="2:2">
      <c r="B593756" s="24"/>
    </row>
    <row r="593757" spans="2:2">
      <c r="B593757" s="24"/>
    </row>
    <row r="593758" spans="2:2">
      <c r="B593758" s="24"/>
    </row>
    <row r="593759" spans="2:2">
      <c r="B593759" s="24"/>
    </row>
    <row r="593760" spans="2:2">
      <c r="B593760" s="24"/>
    </row>
    <row r="593761" spans="2:2">
      <c r="B593761" s="24"/>
    </row>
    <row r="593762" spans="2:2">
      <c r="B593762" s="24"/>
    </row>
    <row r="593763" spans="2:2">
      <c r="B593763" s="24"/>
    </row>
    <row r="593764" spans="2:2">
      <c r="B593764" s="24"/>
    </row>
    <row r="593765" spans="2:2">
      <c r="B593765" s="24"/>
    </row>
    <row r="593766" spans="2:2">
      <c r="B593766" s="24"/>
    </row>
    <row r="593767" spans="2:2">
      <c r="B593767" s="24"/>
    </row>
    <row r="593768" spans="2:2">
      <c r="B593768" s="24"/>
    </row>
    <row r="593769" spans="2:2">
      <c r="B593769" s="24"/>
    </row>
    <row r="593770" spans="2:2">
      <c r="B593770" s="24"/>
    </row>
    <row r="593771" spans="2:2">
      <c r="B593771" s="24"/>
    </row>
    <row r="593772" spans="2:2">
      <c r="B593772" s="24"/>
    </row>
    <row r="593773" spans="2:2">
      <c r="B593773" s="24"/>
    </row>
    <row r="593774" spans="2:2">
      <c r="B593774" s="24"/>
    </row>
    <row r="593775" spans="2:2">
      <c r="B593775" s="24"/>
    </row>
    <row r="593776" spans="2:2">
      <c r="B593776" s="24"/>
    </row>
    <row r="593777" spans="2:2">
      <c r="B593777" s="24"/>
    </row>
    <row r="593778" spans="2:2">
      <c r="B593778" s="24"/>
    </row>
    <row r="593779" spans="2:2">
      <c r="B593779" s="24"/>
    </row>
    <row r="593780" spans="2:2">
      <c r="B593780" s="24"/>
    </row>
    <row r="593781" spans="2:2">
      <c r="B593781" s="24"/>
    </row>
    <row r="593782" spans="2:2">
      <c r="B593782" s="24"/>
    </row>
    <row r="593783" spans="2:2">
      <c r="B593783" s="24"/>
    </row>
    <row r="593784" spans="2:2">
      <c r="B593784" s="24"/>
    </row>
    <row r="593785" spans="2:2">
      <c r="B593785" s="24"/>
    </row>
    <row r="593786" spans="2:2">
      <c r="B593786" s="24"/>
    </row>
    <row r="593787" spans="2:2">
      <c r="B593787" s="24"/>
    </row>
    <row r="593788" spans="2:2">
      <c r="B593788" s="24"/>
    </row>
    <row r="593789" spans="2:2">
      <c r="B593789" s="24"/>
    </row>
    <row r="593790" spans="2:2">
      <c r="B593790" s="24"/>
    </row>
    <row r="593791" spans="2:2">
      <c r="B593791" s="24"/>
    </row>
    <row r="593792" spans="2:2">
      <c r="B593792" s="24"/>
    </row>
    <row r="593793" spans="2:2">
      <c r="B593793" s="24"/>
    </row>
    <row r="593794" spans="2:2">
      <c r="B593794" s="24"/>
    </row>
    <row r="593795" spans="2:2">
      <c r="B593795" s="24"/>
    </row>
    <row r="593796" spans="2:2">
      <c r="B593796" s="24"/>
    </row>
    <row r="593797" spans="2:2">
      <c r="B593797" s="24"/>
    </row>
    <row r="593798" spans="2:2">
      <c r="B593798" s="24"/>
    </row>
    <row r="593799" spans="2:2">
      <c r="B593799" s="24"/>
    </row>
    <row r="593800" spans="2:2">
      <c r="B593800" s="24"/>
    </row>
    <row r="593801" spans="2:2">
      <c r="B593801" s="24"/>
    </row>
    <row r="593802" spans="2:2">
      <c r="B593802" s="24"/>
    </row>
    <row r="593803" spans="2:2">
      <c r="B593803" s="24"/>
    </row>
    <row r="593804" spans="2:2">
      <c r="B593804" s="24"/>
    </row>
    <row r="593805" spans="2:2">
      <c r="B593805" s="24"/>
    </row>
    <row r="593806" spans="2:2">
      <c r="B593806" s="24"/>
    </row>
    <row r="593807" spans="2:2">
      <c r="B593807" s="24"/>
    </row>
    <row r="593808" spans="2:2">
      <c r="B593808" s="24"/>
    </row>
    <row r="593809" spans="2:2">
      <c r="B593809" s="24"/>
    </row>
    <row r="593810" spans="2:2">
      <c r="B593810" s="24"/>
    </row>
    <row r="593811" spans="2:2">
      <c r="B593811" s="24"/>
    </row>
    <row r="593812" spans="2:2">
      <c r="B593812" s="24"/>
    </row>
    <row r="593813" spans="2:2">
      <c r="B593813" s="24"/>
    </row>
    <row r="593814" spans="2:2">
      <c r="B593814" s="24"/>
    </row>
    <row r="593815" spans="2:2">
      <c r="B593815" s="24"/>
    </row>
    <row r="593816" spans="2:2">
      <c r="B593816" s="24"/>
    </row>
    <row r="593817" spans="2:2">
      <c r="B593817" s="24"/>
    </row>
    <row r="593818" spans="2:2">
      <c r="B593818" s="24"/>
    </row>
    <row r="593819" spans="2:2">
      <c r="B593819" s="24"/>
    </row>
    <row r="593820" spans="2:2">
      <c r="B593820" s="24"/>
    </row>
    <row r="593821" spans="2:2">
      <c r="B593821" s="24"/>
    </row>
    <row r="593822" spans="2:2">
      <c r="B593822" s="24"/>
    </row>
    <row r="593823" spans="2:2">
      <c r="B593823" s="24"/>
    </row>
    <row r="593824" spans="2:2">
      <c r="B593824" s="24"/>
    </row>
    <row r="593825" spans="2:2">
      <c r="B593825" s="24"/>
    </row>
    <row r="593826" spans="2:2">
      <c r="B593826" s="24"/>
    </row>
    <row r="593827" spans="2:2">
      <c r="B593827" s="24"/>
    </row>
    <row r="593828" spans="2:2">
      <c r="B593828" s="24"/>
    </row>
    <row r="593829" spans="2:2">
      <c r="B593829" s="24"/>
    </row>
    <row r="593830" spans="2:2">
      <c r="B593830" s="24"/>
    </row>
    <row r="593831" spans="2:2">
      <c r="B593831" s="24"/>
    </row>
    <row r="593832" spans="2:2">
      <c r="B593832" s="24"/>
    </row>
    <row r="593833" spans="2:2">
      <c r="B593833" s="24"/>
    </row>
    <row r="593834" spans="2:2">
      <c r="B593834" s="24"/>
    </row>
    <row r="593835" spans="2:2">
      <c r="B593835" s="24"/>
    </row>
    <row r="593836" spans="2:2">
      <c r="B593836" s="24"/>
    </row>
    <row r="593837" spans="2:2">
      <c r="B593837" s="24"/>
    </row>
    <row r="593838" spans="2:2">
      <c r="B593838" s="24"/>
    </row>
    <row r="593839" spans="2:2">
      <c r="B593839" s="24"/>
    </row>
    <row r="593840" spans="2:2">
      <c r="B593840" s="24"/>
    </row>
    <row r="593841" spans="2:2">
      <c r="B593841" s="24"/>
    </row>
    <row r="593842" spans="2:2">
      <c r="B593842" s="24"/>
    </row>
    <row r="593843" spans="2:2">
      <c r="B593843" s="24"/>
    </row>
    <row r="593844" spans="2:2">
      <c r="B593844" s="24"/>
    </row>
    <row r="593845" spans="2:2">
      <c r="B593845" s="24"/>
    </row>
    <row r="593846" spans="2:2">
      <c r="B593846" s="24"/>
    </row>
    <row r="593847" spans="2:2">
      <c r="B593847" s="24"/>
    </row>
    <row r="593848" spans="2:2">
      <c r="B593848" s="24"/>
    </row>
    <row r="593849" spans="2:2">
      <c r="B593849" s="24"/>
    </row>
    <row r="593850" spans="2:2">
      <c r="B593850" s="24"/>
    </row>
    <row r="593851" spans="2:2">
      <c r="B593851" s="24"/>
    </row>
    <row r="593852" spans="2:2">
      <c r="B593852" s="24"/>
    </row>
    <row r="593853" spans="2:2">
      <c r="B593853" s="24"/>
    </row>
    <row r="593854" spans="2:2">
      <c r="B593854" s="24"/>
    </row>
    <row r="593855" spans="2:2">
      <c r="B593855" s="24"/>
    </row>
    <row r="593856" spans="2:2">
      <c r="B593856" s="24"/>
    </row>
    <row r="593857" spans="2:2">
      <c r="B593857" s="24"/>
    </row>
    <row r="593858" spans="2:2">
      <c r="B593858" s="24"/>
    </row>
    <row r="593859" spans="2:2">
      <c r="B593859" s="24"/>
    </row>
    <row r="593860" spans="2:2">
      <c r="B593860" s="24"/>
    </row>
    <row r="593861" spans="2:2">
      <c r="B593861" s="24"/>
    </row>
    <row r="593862" spans="2:2">
      <c r="B593862" s="24"/>
    </row>
    <row r="593863" spans="2:2">
      <c r="B593863" s="24"/>
    </row>
    <row r="593864" spans="2:2">
      <c r="B593864" s="24"/>
    </row>
    <row r="593865" spans="2:2">
      <c r="B593865" s="24"/>
    </row>
    <row r="593866" spans="2:2">
      <c r="B593866" s="24"/>
    </row>
    <row r="593867" spans="2:2">
      <c r="B593867" s="24"/>
    </row>
    <row r="593868" spans="2:2">
      <c r="B593868" s="24"/>
    </row>
    <row r="593869" spans="2:2">
      <c r="B593869" s="24"/>
    </row>
    <row r="593870" spans="2:2">
      <c r="B593870" s="24"/>
    </row>
    <row r="593871" spans="2:2">
      <c r="B593871" s="24"/>
    </row>
    <row r="593872" spans="2:2">
      <c r="B593872" s="24"/>
    </row>
    <row r="593873" spans="2:2">
      <c r="B593873" s="24"/>
    </row>
    <row r="593874" spans="2:2">
      <c r="B593874" s="24"/>
    </row>
    <row r="593875" spans="2:2">
      <c r="B593875" s="24"/>
    </row>
    <row r="593876" spans="2:2">
      <c r="B593876" s="24"/>
    </row>
    <row r="593877" spans="2:2">
      <c r="B593877" s="24"/>
    </row>
    <row r="593878" spans="2:2">
      <c r="B593878" s="24"/>
    </row>
    <row r="593879" spans="2:2">
      <c r="B593879" s="24"/>
    </row>
    <row r="593880" spans="2:2">
      <c r="B593880" s="24"/>
    </row>
    <row r="593881" spans="2:2">
      <c r="B593881" s="24"/>
    </row>
    <row r="593882" spans="2:2">
      <c r="B593882" s="24"/>
    </row>
    <row r="593883" spans="2:2">
      <c r="B593883" s="24"/>
    </row>
    <row r="593884" spans="2:2">
      <c r="B593884" s="24"/>
    </row>
    <row r="593885" spans="2:2">
      <c r="B593885" s="24"/>
    </row>
    <row r="593886" spans="2:2">
      <c r="B593886" s="24"/>
    </row>
    <row r="593887" spans="2:2">
      <c r="B593887" s="24"/>
    </row>
    <row r="593888" spans="2:2">
      <c r="B593888" s="24"/>
    </row>
    <row r="593889" spans="2:2">
      <c r="B593889" s="24"/>
    </row>
    <row r="593890" spans="2:2">
      <c r="B593890" s="24"/>
    </row>
    <row r="593891" spans="2:2">
      <c r="B593891" s="24"/>
    </row>
    <row r="593892" spans="2:2">
      <c r="B593892" s="24"/>
    </row>
    <row r="593893" spans="2:2">
      <c r="B593893" s="24"/>
    </row>
    <row r="593894" spans="2:2">
      <c r="B593894" s="24"/>
    </row>
    <row r="593895" spans="2:2">
      <c r="B593895" s="24"/>
    </row>
    <row r="593896" spans="2:2">
      <c r="B593896" s="24"/>
    </row>
    <row r="593897" spans="2:2">
      <c r="B593897" s="24"/>
    </row>
    <row r="593898" spans="2:2">
      <c r="B593898" s="24"/>
    </row>
    <row r="593899" spans="2:2">
      <c r="B593899" s="24"/>
    </row>
    <row r="593900" spans="2:2">
      <c r="B593900" s="24"/>
    </row>
    <row r="593901" spans="2:2">
      <c r="B593901" s="24"/>
    </row>
    <row r="593902" spans="2:2">
      <c r="B593902" s="24"/>
    </row>
    <row r="593903" spans="2:2">
      <c r="B593903" s="24"/>
    </row>
    <row r="593904" spans="2:2">
      <c r="B593904" s="24"/>
    </row>
    <row r="593905" spans="2:2">
      <c r="B593905" s="24"/>
    </row>
    <row r="593906" spans="2:2">
      <c r="B593906" s="24"/>
    </row>
    <row r="593907" spans="2:2">
      <c r="B593907" s="24"/>
    </row>
    <row r="593908" spans="2:2">
      <c r="B593908" s="24"/>
    </row>
    <row r="593909" spans="2:2">
      <c r="B593909" s="24"/>
    </row>
    <row r="593910" spans="2:2">
      <c r="B593910" s="24"/>
    </row>
    <row r="593911" spans="2:2">
      <c r="B593911" s="24"/>
    </row>
    <row r="593912" spans="2:2">
      <c r="B593912" s="24"/>
    </row>
    <row r="593913" spans="2:2">
      <c r="B593913" s="24"/>
    </row>
    <row r="593914" spans="2:2">
      <c r="B593914" s="24"/>
    </row>
    <row r="593915" spans="2:2">
      <c r="B593915" s="24"/>
    </row>
    <row r="593916" spans="2:2">
      <c r="B593916" s="24"/>
    </row>
    <row r="593917" spans="2:2">
      <c r="B593917" s="24"/>
    </row>
    <row r="593918" spans="2:2">
      <c r="B593918" s="24"/>
    </row>
    <row r="593919" spans="2:2">
      <c r="B593919" s="24"/>
    </row>
    <row r="593920" spans="2:2">
      <c r="B593920" s="24"/>
    </row>
    <row r="593921" spans="2:2">
      <c r="B593921" s="24"/>
    </row>
    <row r="593922" spans="2:2">
      <c r="B593922" s="24"/>
    </row>
    <row r="593923" spans="2:2">
      <c r="B593923" s="24"/>
    </row>
    <row r="593924" spans="2:2">
      <c r="B593924" s="24"/>
    </row>
    <row r="593925" spans="2:2">
      <c r="B593925" s="24"/>
    </row>
    <row r="593926" spans="2:2">
      <c r="B593926" s="24"/>
    </row>
    <row r="593927" spans="2:2">
      <c r="B593927" s="24"/>
    </row>
    <row r="593928" spans="2:2">
      <c r="B593928" s="24"/>
    </row>
    <row r="593929" spans="2:2">
      <c r="B593929" s="24"/>
    </row>
    <row r="593930" spans="2:2">
      <c r="B593930" s="24"/>
    </row>
    <row r="593931" spans="2:2">
      <c r="B593931" s="24"/>
    </row>
    <row r="593932" spans="2:2">
      <c r="B593932" s="24"/>
    </row>
    <row r="593933" spans="2:2">
      <c r="B593933" s="24"/>
    </row>
    <row r="593934" spans="2:2">
      <c r="B593934" s="24"/>
    </row>
    <row r="593935" spans="2:2">
      <c r="B593935" s="24"/>
    </row>
    <row r="593936" spans="2:2">
      <c r="B593936" s="24"/>
    </row>
    <row r="593937" spans="2:2">
      <c r="B593937" s="24"/>
    </row>
    <row r="593938" spans="2:2">
      <c r="B593938" s="24"/>
    </row>
    <row r="593939" spans="2:2">
      <c r="B593939" s="24"/>
    </row>
    <row r="593940" spans="2:2">
      <c r="B593940" s="24"/>
    </row>
    <row r="593941" spans="2:2">
      <c r="B593941" s="24"/>
    </row>
    <row r="593942" spans="2:2">
      <c r="B593942" s="24"/>
    </row>
    <row r="593943" spans="2:2">
      <c r="B593943" s="24"/>
    </row>
    <row r="593944" spans="2:2">
      <c r="B593944" s="24"/>
    </row>
    <row r="593945" spans="2:2">
      <c r="B593945" s="24"/>
    </row>
    <row r="593946" spans="2:2">
      <c r="B593946" s="24"/>
    </row>
    <row r="593947" spans="2:2">
      <c r="B593947" s="24"/>
    </row>
    <row r="593948" spans="2:2">
      <c r="B593948" s="24"/>
    </row>
    <row r="593949" spans="2:2">
      <c r="B593949" s="24"/>
    </row>
    <row r="593950" spans="2:2">
      <c r="B593950" s="24"/>
    </row>
    <row r="593951" spans="2:2">
      <c r="B593951" s="24"/>
    </row>
    <row r="593952" spans="2:2">
      <c r="B593952" s="24"/>
    </row>
    <row r="593953" spans="2:2">
      <c r="B593953" s="24"/>
    </row>
    <row r="593954" spans="2:2">
      <c r="B593954" s="24"/>
    </row>
    <row r="593955" spans="2:2">
      <c r="B593955" s="24"/>
    </row>
    <row r="593956" spans="2:2">
      <c r="B593956" s="24"/>
    </row>
    <row r="593957" spans="2:2">
      <c r="B593957" s="24"/>
    </row>
    <row r="593958" spans="2:2">
      <c r="B593958" s="24"/>
    </row>
    <row r="593959" spans="2:2">
      <c r="B593959" s="24"/>
    </row>
    <row r="593960" spans="2:2">
      <c r="B593960" s="24"/>
    </row>
    <row r="593961" spans="2:2">
      <c r="B593961" s="24"/>
    </row>
    <row r="593962" spans="2:2">
      <c r="B593962" s="24"/>
    </row>
    <row r="593963" spans="2:2">
      <c r="B593963" s="24"/>
    </row>
    <row r="593964" spans="2:2">
      <c r="B593964" s="24"/>
    </row>
    <row r="593965" spans="2:2">
      <c r="B593965" s="24"/>
    </row>
    <row r="593966" spans="2:2">
      <c r="B593966" s="24"/>
    </row>
    <row r="593967" spans="2:2">
      <c r="B593967" s="24"/>
    </row>
    <row r="593968" spans="2:2">
      <c r="B593968" s="24"/>
    </row>
    <row r="593969" spans="2:2">
      <c r="B593969" s="24"/>
    </row>
    <row r="593970" spans="2:2">
      <c r="B593970" s="24"/>
    </row>
    <row r="593971" spans="2:2">
      <c r="B593971" s="24"/>
    </row>
    <row r="593972" spans="2:2">
      <c r="B593972" s="24"/>
    </row>
    <row r="593973" spans="2:2">
      <c r="B593973" s="24"/>
    </row>
    <row r="593974" spans="2:2">
      <c r="B593974" s="24"/>
    </row>
    <row r="593975" spans="2:2">
      <c r="B593975" s="24"/>
    </row>
    <row r="593976" spans="2:2">
      <c r="B593976" s="24"/>
    </row>
    <row r="593977" spans="2:2">
      <c r="B593977" s="24"/>
    </row>
    <row r="593978" spans="2:2">
      <c r="B593978" s="24"/>
    </row>
    <row r="593979" spans="2:2">
      <c r="B593979" s="24"/>
    </row>
    <row r="593980" spans="2:2">
      <c r="B593980" s="24"/>
    </row>
    <row r="593981" spans="2:2">
      <c r="B593981" s="24"/>
    </row>
    <row r="593982" spans="2:2">
      <c r="B593982" s="24"/>
    </row>
    <row r="593983" spans="2:2">
      <c r="B593983" s="24"/>
    </row>
    <row r="593984" spans="2:2">
      <c r="B593984" s="24"/>
    </row>
    <row r="593985" spans="2:2">
      <c r="B593985" s="24"/>
    </row>
    <row r="593986" spans="2:2">
      <c r="B593986" s="24"/>
    </row>
    <row r="593987" spans="2:2">
      <c r="B593987" s="24"/>
    </row>
    <row r="593988" spans="2:2">
      <c r="B593988" s="24"/>
    </row>
    <row r="593989" spans="2:2">
      <c r="B593989" s="24"/>
    </row>
    <row r="593990" spans="2:2">
      <c r="B593990" s="24"/>
    </row>
    <row r="593991" spans="2:2">
      <c r="B593991" s="24"/>
    </row>
    <row r="593992" spans="2:2">
      <c r="B593992" s="24"/>
    </row>
    <row r="593993" spans="2:2">
      <c r="B593993" s="24"/>
    </row>
    <row r="593994" spans="2:2">
      <c r="B593994" s="24"/>
    </row>
    <row r="593995" spans="2:2">
      <c r="B593995" s="24"/>
    </row>
    <row r="593996" spans="2:2">
      <c r="B593996" s="24"/>
    </row>
    <row r="593997" spans="2:2">
      <c r="B593997" s="24"/>
    </row>
    <row r="593998" spans="2:2">
      <c r="B593998" s="24"/>
    </row>
    <row r="593999" spans="2:2">
      <c r="B593999" s="24"/>
    </row>
    <row r="594000" spans="2:2">
      <c r="B594000" s="24"/>
    </row>
    <row r="594001" spans="2:2">
      <c r="B594001" s="24"/>
    </row>
    <row r="594002" spans="2:2">
      <c r="B594002" s="24"/>
    </row>
    <row r="594003" spans="2:2">
      <c r="B594003" s="24"/>
    </row>
    <row r="594004" spans="2:2">
      <c r="B594004" s="24"/>
    </row>
    <row r="594005" spans="2:2">
      <c r="B594005" s="24"/>
    </row>
    <row r="594006" spans="2:2">
      <c r="B594006" s="24"/>
    </row>
    <row r="594007" spans="2:2">
      <c r="B594007" s="24"/>
    </row>
    <row r="594008" spans="2:2">
      <c r="B594008" s="24"/>
    </row>
    <row r="594009" spans="2:2">
      <c r="B594009" s="24"/>
    </row>
    <row r="594010" spans="2:2">
      <c r="B594010" s="24"/>
    </row>
    <row r="594011" spans="2:2">
      <c r="B594011" s="24"/>
    </row>
    <row r="594012" spans="2:2">
      <c r="B594012" s="24"/>
    </row>
    <row r="594013" spans="2:2">
      <c r="B594013" s="24"/>
    </row>
    <row r="594014" spans="2:2">
      <c r="B594014" s="24"/>
    </row>
    <row r="594015" spans="2:2">
      <c r="B594015" s="24"/>
    </row>
    <row r="594016" spans="2:2">
      <c r="B594016" s="24"/>
    </row>
    <row r="594017" spans="2:2">
      <c r="B594017" s="24"/>
    </row>
    <row r="594018" spans="2:2">
      <c r="B594018" s="24"/>
    </row>
    <row r="594019" spans="2:2">
      <c r="B594019" s="24"/>
    </row>
    <row r="594020" spans="2:2">
      <c r="B594020" s="24"/>
    </row>
    <row r="594021" spans="2:2">
      <c r="B594021" s="24"/>
    </row>
    <row r="594022" spans="2:2">
      <c r="B594022" s="24"/>
    </row>
    <row r="594023" spans="2:2">
      <c r="B594023" s="24"/>
    </row>
    <row r="594024" spans="2:2">
      <c r="B594024" s="24"/>
    </row>
    <row r="594025" spans="2:2">
      <c r="B594025" s="24"/>
    </row>
    <row r="594026" spans="2:2">
      <c r="B594026" s="24"/>
    </row>
    <row r="594027" spans="2:2">
      <c r="B594027" s="24"/>
    </row>
    <row r="594028" spans="2:2">
      <c r="B594028" s="24"/>
    </row>
    <row r="594029" spans="2:2">
      <c r="B594029" s="24"/>
    </row>
    <row r="594030" spans="2:2">
      <c r="B594030" s="24"/>
    </row>
    <row r="594031" spans="2:2">
      <c r="B594031" s="24"/>
    </row>
    <row r="594032" spans="2:2">
      <c r="B594032" s="24"/>
    </row>
    <row r="594033" spans="2:2">
      <c r="B594033" s="24"/>
    </row>
    <row r="594034" spans="2:2">
      <c r="B594034" s="24"/>
    </row>
    <row r="594035" spans="2:2">
      <c r="B594035" s="24"/>
    </row>
    <row r="594036" spans="2:2">
      <c r="B594036" s="24"/>
    </row>
    <row r="594037" spans="2:2">
      <c r="B594037" s="24"/>
    </row>
    <row r="594038" spans="2:2">
      <c r="B594038" s="24"/>
    </row>
    <row r="594039" spans="2:2">
      <c r="B594039" s="24"/>
    </row>
    <row r="594040" spans="2:2">
      <c r="B594040" s="24"/>
    </row>
    <row r="594041" spans="2:2">
      <c r="B594041" s="24"/>
    </row>
    <row r="594042" spans="2:2">
      <c r="B594042" s="24"/>
    </row>
    <row r="594043" spans="2:2">
      <c r="B594043" s="24"/>
    </row>
    <row r="594044" spans="2:2">
      <c r="B594044" s="24"/>
    </row>
    <row r="594045" spans="2:2">
      <c r="B594045" s="24"/>
    </row>
    <row r="594046" spans="2:2">
      <c r="B594046" s="24"/>
    </row>
    <row r="594047" spans="2:2">
      <c r="B594047" s="24"/>
    </row>
    <row r="594048" spans="2:2">
      <c r="B594048" s="24"/>
    </row>
    <row r="594049" spans="2:2">
      <c r="B594049" s="24"/>
    </row>
    <row r="594050" spans="2:2">
      <c r="B594050" s="24"/>
    </row>
    <row r="594051" spans="2:2">
      <c r="B594051" s="24"/>
    </row>
    <row r="594052" spans="2:2">
      <c r="B594052" s="24"/>
    </row>
    <row r="594053" spans="2:2">
      <c r="B594053" s="24"/>
    </row>
    <row r="594054" spans="2:2">
      <c r="B594054" s="24"/>
    </row>
    <row r="594055" spans="2:2">
      <c r="B594055" s="24"/>
    </row>
    <row r="594056" spans="2:2">
      <c r="B594056" s="24"/>
    </row>
    <row r="594057" spans="2:2">
      <c r="B594057" s="24"/>
    </row>
    <row r="594058" spans="2:2">
      <c r="B594058" s="24"/>
    </row>
    <row r="594059" spans="2:2">
      <c r="B594059" s="24"/>
    </row>
    <row r="594060" spans="2:2">
      <c r="B594060" s="24"/>
    </row>
    <row r="594061" spans="2:2">
      <c r="B594061" s="24"/>
    </row>
    <row r="594062" spans="2:2">
      <c r="B594062" s="24"/>
    </row>
    <row r="594063" spans="2:2">
      <c r="B594063" s="24"/>
    </row>
    <row r="594064" spans="2:2">
      <c r="B594064" s="24"/>
    </row>
    <row r="594065" spans="2:2">
      <c r="B594065" s="24"/>
    </row>
    <row r="594066" spans="2:2">
      <c r="B594066" s="24"/>
    </row>
    <row r="594067" spans="2:2">
      <c r="B594067" s="24"/>
    </row>
    <row r="594068" spans="2:2">
      <c r="B594068" s="24"/>
    </row>
    <row r="594069" spans="2:2">
      <c r="B594069" s="24"/>
    </row>
    <row r="594070" spans="2:2">
      <c r="B594070" s="24"/>
    </row>
    <row r="594071" spans="2:2">
      <c r="B594071" s="24"/>
    </row>
    <row r="594072" spans="2:2">
      <c r="B594072" s="24"/>
    </row>
    <row r="594073" spans="2:2">
      <c r="B594073" s="24"/>
    </row>
    <row r="594074" spans="2:2">
      <c r="B594074" s="24"/>
    </row>
    <row r="594075" spans="2:2">
      <c r="B594075" s="24"/>
    </row>
    <row r="594076" spans="2:2">
      <c r="B594076" s="24"/>
    </row>
    <row r="594077" spans="2:2">
      <c r="B594077" s="24"/>
    </row>
    <row r="594078" spans="2:2">
      <c r="B594078" s="24"/>
    </row>
    <row r="594079" spans="2:2">
      <c r="B594079" s="24"/>
    </row>
    <row r="594080" spans="2:2">
      <c r="B594080" s="24"/>
    </row>
    <row r="594081" spans="2:2">
      <c r="B594081" s="24"/>
    </row>
    <row r="594082" spans="2:2">
      <c r="B594082" s="24"/>
    </row>
    <row r="594083" spans="2:2">
      <c r="B594083" s="24"/>
    </row>
    <row r="594084" spans="2:2">
      <c r="B594084" s="24"/>
    </row>
    <row r="594085" spans="2:2">
      <c r="B594085" s="24"/>
    </row>
    <row r="594086" spans="2:2">
      <c r="B594086" s="24"/>
    </row>
    <row r="594087" spans="2:2">
      <c r="B594087" s="24"/>
    </row>
    <row r="594088" spans="2:2">
      <c r="B594088" s="24"/>
    </row>
    <row r="594089" spans="2:2">
      <c r="B594089" s="24"/>
    </row>
    <row r="594090" spans="2:2">
      <c r="B594090" s="24"/>
    </row>
    <row r="594091" spans="2:2">
      <c r="B594091" s="24"/>
    </row>
    <row r="594092" spans="2:2">
      <c r="B594092" s="24"/>
    </row>
    <row r="594093" spans="2:2">
      <c r="B594093" s="24"/>
    </row>
    <row r="594094" spans="2:2">
      <c r="B594094" s="24"/>
    </row>
    <row r="594095" spans="2:2">
      <c r="B594095" s="24"/>
    </row>
    <row r="594096" spans="2:2">
      <c r="B594096" s="24"/>
    </row>
    <row r="594097" spans="2:2">
      <c r="B594097" s="24"/>
    </row>
    <row r="594098" spans="2:2">
      <c r="B594098" s="24"/>
    </row>
    <row r="594099" spans="2:2">
      <c r="B594099" s="24"/>
    </row>
    <row r="594100" spans="2:2">
      <c r="B594100" s="24"/>
    </row>
    <row r="594101" spans="2:2">
      <c r="B594101" s="24"/>
    </row>
    <row r="594102" spans="2:2">
      <c r="B594102" s="24"/>
    </row>
    <row r="594103" spans="2:2">
      <c r="B594103" s="24"/>
    </row>
    <row r="594104" spans="2:2">
      <c r="B594104" s="24"/>
    </row>
    <row r="594105" spans="2:2">
      <c r="B594105" s="24"/>
    </row>
    <row r="594106" spans="2:2">
      <c r="B594106" s="24"/>
    </row>
    <row r="594107" spans="2:2">
      <c r="B594107" s="24"/>
    </row>
    <row r="594108" spans="2:2">
      <c r="B594108" s="24"/>
    </row>
    <row r="594109" spans="2:2">
      <c r="B594109" s="24"/>
    </row>
    <row r="594110" spans="2:2">
      <c r="B594110" s="24"/>
    </row>
    <row r="594111" spans="2:2">
      <c r="B594111" s="24"/>
    </row>
    <row r="594112" spans="2:2">
      <c r="B594112" s="24"/>
    </row>
    <row r="594113" spans="2:2">
      <c r="B594113" s="24"/>
    </row>
    <row r="594114" spans="2:2">
      <c r="B594114" s="24"/>
    </row>
    <row r="594115" spans="2:2">
      <c r="B594115" s="24"/>
    </row>
    <row r="594116" spans="2:2">
      <c r="B594116" s="24"/>
    </row>
    <row r="594117" spans="2:2">
      <c r="B594117" s="24"/>
    </row>
    <row r="594118" spans="2:2">
      <c r="B594118" s="24"/>
    </row>
    <row r="594119" spans="2:2">
      <c r="B594119" s="24"/>
    </row>
    <row r="594120" spans="2:2">
      <c r="B594120" s="24"/>
    </row>
    <row r="594121" spans="2:2">
      <c r="B594121" s="24"/>
    </row>
    <row r="594122" spans="2:2">
      <c r="B594122" s="24"/>
    </row>
    <row r="594123" spans="2:2">
      <c r="B594123" s="24"/>
    </row>
    <row r="594124" spans="2:2">
      <c r="B594124" s="24"/>
    </row>
    <row r="594125" spans="2:2">
      <c r="B594125" s="24"/>
    </row>
    <row r="594126" spans="2:2">
      <c r="B594126" s="24"/>
    </row>
    <row r="594127" spans="2:2">
      <c r="B594127" s="24"/>
    </row>
    <row r="594128" spans="2:2">
      <c r="B594128" s="24"/>
    </row>
    <row r="594129" spans="2:2">
      <c r="B594129" s="24"/>
    </row>
    <row r="594130" spans="2:2">
      <c r="B594130" s="24"/>
    </row>
    <row r="594131" spans="2:2">
      <c r="B594131" s="24"/>
    </row>
    <row r="594132" spans="2:2">
      <c r="B594132" s="24"/>
    </row>
    <row r="594133" spans="2:2">
      <c r="B594133" s="24"/>
    </row>
    <row r="594134" spans="2:2">
      <c r="B594134" s="24"/>
    </row>
    <row r="594135" spans="2:2">
      <c r="B594135" s="24"/>
    </row>
    <row r="594136" spans="2:2">
      <c r="B594136" s="24"/>
    </row>
    <row r="594137" spans="2:2">
      <c r="B594137" s="24"/>
    </row>
    <row r="594138" spans="2:2">
      <c r="B594138" s="24"/>
    </row>
    <row r="594139" spans="2:2">
      <c r="B594139" s="24"/>
    </row>
    <row r="594140" spans="2:2">
      <c r="B594140" s="24"/>
    </row>
    <row r="594141" spans="2:2">
      <c r="B594141" s="24"/>
    </row>
    <row r="594142" spans="2:2">
      <c r="B594142" s="24"/>
    </row>
    <row r="594143" spans="2:2">
      <c r="B594143" s="24"/>
    </row>
    <row r="594144" spans="2:2">
      <c r="B594144" s="24"/>
    </row>
    <row r="594145" spans="2:2">
      <c r="B594145" s="24"/>
    </row>
    <row r="594146" spans="2:2">
      <c r="B594146" s="24"/>
    </row>
    <row r="594147" spans="2:2">
      <c r="B594147" s="24"/>
    </row>
    <row r="594148" spans="2:2">
      <c r="B594148" s="24"/>
    </row>
    <row r="594149" spans="2:2">
      <c r="B594149" s="24"/>
    </row>
    <row r="594150" spans="2:2">
      <c r="B594150" s="24"/>
    </row>
    <row r="594151" spans="2:2">
      <c r="B594151" s="24"/>
    </row>
    <row r="594152" spans="2:2">
      <c r="B594152" s="24"/>
    </row>
    <row r="594153" spans="2:2">
      <c r="B594153" s="24"/>
    </row>
    <row r="594154" spans="2:2">
      <c r="B594154" s="24"/>
    </row>
    <row r="594155" spans="2:2">
      <c r="B594155" s="24"/>
    </row>
    <row r="594156" spans="2:2">
      <c r="B594156" s="24"/>
    </row>
    <row r="594157" spans="2:2">
      <c r="B594157" s="24"/>
    </row>
    <row r="594158" spans="2:2">
      <c r="B594158" s="24"/>
    </row>
    <row r="594159" spans="2:2">
      <c r="B594159" s="24"/>
    </row>
    <row r="594160" spans="2:2">
      <c r="B594160" s="24"/>
    </row>
    <row r="594161" spans="2:2">
      <c r="B594161" s="24"/>
    </row>
    <row r="594162" spans="2:2">
      <c r="B594162" s="24"/>
    </row>
    <row r="594163" spans="2:2">
      <c r="B594163" s="24"/>
    </row>
    <row r="594164" spans="2:2">
      <c r="B594164" s="24"/>
    </row>
    <row r="594165" spans="2:2">
      <c r="B594165" s="24"/>
    </row>
    <row r="594166" spans="2:2">
      <c r="B594166" s="24"/>
    </row>
    <row r="594167" spans="2:2">
      <c r="B594167" s="24"/>
    </row>
    <row r="594168" spans="2:2">
      <c r="B594168" s="24"/>
    </row>
    <row r="594169" spans="2:2">
      <c r="B594169" s="24"/>
    </row>
    <row r="594170" spans="2:2">
      <c r="B594170" s="24"/>
    </row>
    <row r="594171" spans="2:2">
      <c r="B594171" s="24"/>
    </row>
    <row r="594172" spans="2:2">
      <c r="B594172" s="24"/>
    </row>
    <row r="594173" spans="2:2">
      <c r="B594173" s="24"/>
    </row>
    <row r="594174" spans="2:2">
      <c r="B594174" s="24"/>
    </row>
    <row r="594175" spans="2:2">
      <c r="B594175" s="24"/>
    </row>
    <row r="594176" spans="2:2">
      <c r="B594176" s="24"/>
    </row>
    <row r="594177" spans="2:2">
      <c r="B594177" s="24"/>
    </row>
    <row r="594178" spans="2:2">
      <c r="B594178" s="24"/>
    </row>
    <row r="594179" spans="2:2">
      <c r="B594179" s="24"/>
    </row>
    <row r="594180" spans="2:2">
      <c r="B594180" s="24"/>
    </row>
    <row r="594181" spans="2:2">
      <c r="B594181" s="24"/>
    </row>
    <row r="594182" spans="2:2">
      <c r="B594182" s="24"/>
    </row>
    <row r="594183" spans="2:2">
      <c r="B594183" s="24"/>
    </row>
    <row r="594184" spans="2:2">
      <c r="B594184" s="24"/>
    </row>
    <row r="594185" spans="2:2">
      <c r="B594185" s="24"/>
    </row>
    <row r="594186" spans="2:2">
      <c r="B594186" s="24"/>
    </row>
    <row r="594187" spans="2:2">
      <c r="B594187" s="24"/>
    </row>
    <row r="594188" spans="2:2">
      <c r="B594188" s="24"/>
    </row>
    <row r="594189" spans="2:2">
      <c r="B594189" s="24"/>
    </row>
    <row r="594190" spans="2:2">
      <c r="B594190" s="24"/>
    </row>
    <row r="594191" spans="2:2">
      <c r="B594191" s="24"/>
    </row>
    <row r="594192" spans="2:2">
      <c r="B594192" s="24"/>
    </row>
    <row r="594193" spans="2:2">
      <c r="B594193" s="24"/>
    </row>
    <row r="594194" spans="2:2">
      <c r="B594194" s="24"/>
    </row>
    <row r="594195" spans="2:2">
      <c r="B594195" s="24"/>
    </row>
    <row r="594196" spans="2:2">
      <c r="B594196" s="24"/>
    </row>
    <row r="594197" spans="2:2">
      <c r="B594197" s="24"/>
    </row>
    <row r="594198" spans="2:2">
      <c r="B594198" s="24"/>
    </row>
    <row r="594199" spans="2:2">
      <c r="B594199" s="24"/>
    </row>
    <row r="594200" spans="2:2">
      <c r="B594200" s="24"/>
    </row>
    <row r="594201" spans="2:2">
      <c r="B594201" s="24"/>
    </row>
    <row r="594202" spans="2:2">
      <c r="B594202" s="24"/>
    </row>
    <row r="594203" spans="2:2">
      <c r="B594203" s="24"/>
    </row>
    <row r="594204" spans="2:2">
      <c r="B594204" s="24"/>
    </row>
    <row r="594205" spans="2:2">
      <c r="B594205" s="24"/>
    </row>
    <row r="594206" spans="2:2">
      <c r="B594206" s="24"/>
    </row>
    <row r="594207" spans="2:2">
      <c r="B594207" s="24"/>
    </row>
    <row r="594208" spans="2:2">
      <c r="B594208" s="24"/>
    </row>
    <row r="594209" spans="2:2">
      <c r="B594209" s="24"/>
    </row>
    <row r="594210" spans="2:2">
      <c r="B594210" s="24"/>
    </row>
    <row r="594211" spans="2:2">
      <c r="B594211" s="24"/>
    </row>
    <row r="594212" spans="2:2">
      <c r="B594212" s="24"/>
    </row>
    <row r="594213" spans="2:2">
      <c r="B594213" s="24"/>
    </row>
    <row r="594214" spans="2:2">
      <c r="B594214" s="24"/>
    </row>
    <row r="594215" spans="2:2">
      <c r="B594215" s="24"/>
    </row>
    <row r="594216" spans="2:2">
      <c r="B594216" s="24"/>
    </row>
    <row r="594217" spans="2:2">
      <c r="B594217" s="24"/>
    </row>
    <row r="594218" spans="2:2">
      <c r="B594218" s="24"/>
    </row>
    <row r="594219" spans="2:2">
      <c r="B594219" s="24"/>
    </row>
    <row r="594220" spans="2:2">
      <c r="B594220" s="24"/>
    </row>
    <row r="594221" spans="2:2">
      <c r="B594221" s="24"/>
    </row>
    <row r="594222" spans="2:2">
      <c r="B594222" s="24"/>
    </row>
    <row r="594223" spans="2:2">
      <c r="B594223" s="24"/>
    </row>
    <row r="594224" spans="2:2">
      <c r="B594224" s="24"/>
    </row>
    <row r="594225" spans="2:2">
      <c r="B594225" s="24"/>
    </row>
    <row r="594226" spans="2:2">
      <c r="B594226" s="24"/>
    </row>
    <row r="594227" spans="2:2">
      <c r="B594227" s="24"/>
    </row>
    <row r="594228" spans="2:2">
      <c r="B594228" s="24"/>
    </row>
    <row r="594229" spans="2:2">
      <c r="B594229" s="24"/>
    </row>
    <row r="594230" spans="2:2">
      <c r="B594230" s="24"/>
    </row>
    <row r="594231" spans="2:2">
      <c r="B594231" s="24"/>
    </row>
    <row r="594232" spans="2:2">
      <c r="B594232" s="24"/>
    </row>
    <row r="594233" spans="2:2">
      <c r="B594233" s="24"/>
    </row>
    <row r="594234" spans="2:2">
      <c r="B594234" s="24"/>
    </row>
    <row r="594235" spans="2:2">
      <c r="B594235" s="24"/>
    </row>
    <row r="594236" spans="2:2">
      <c r="B594236" s="24"/>
    </row>
    <row r="594237" spans="2:2">
      <c r="B594237" s="24"/>
    </row>
    <row r="594238" spans="2:2">
      <c r="B594238" s="24"/>
    </row>
    <row r="594239" spans="2:2">
      <c r="B594239" s="24"/>
    </row>
    <row r="594240" spans="2:2">
      <c r="B594240" s="24"/>
    </row>
    <row r="594241" spans="2:2">
      <c r="B594241" s="24"/>
    </row>
    <row r="594242" spans="2:2">
      <c r="B594242" s="24"/>
    </row>
    <row r="594243" spans="2:2">
      <c r="B594243" s="24"/>
    </row>
    <row r="594244" spans="2:2">
      <c r="B594244" s="24"/>
    </row>
    <row r="594245" spans="2:2">
      <c r="B594245" s="24"/>
    </row>
    <row r="594246" spans="2:2">
      <c r="B594246" s="24"/>
    </row>
    <row r="594247" spans="2:2">
      <c r="B594247" s="24"/>
    </row>
    <row r="594248" spans="2:2">
      <c r="B594248" s="24"/>
    </row>
    <row r="594249" spans="2:2">
      <c r="B594249" s="24"/>
    </row>
    <row r="594250" spans="2:2">
      <c r="B594250" s="24"/>
    </row>
    <row r="594251" spans="2:2">
      <c r="B594251" s="24"/>
    </row>
    <row r="594252" spans="2:2">
      <c r="B594252" s="24"/>
    </row>
    <row r="594253" spans="2:2">
      <c r="B594253" s="24"/>
    </row>
    <row r="594254" spans="2:2">
      <c r="B594254" s="24"/>
    </row>
    <row r="594255" spans="2:2">
      <c r="B594255" s="24"/>
    </row>
    <row r="594256" spans="2:2">
      <c r="B594256" s="24"/>
    </row>
    <row r="594257" spans="2:2">
      <c r="B594257" s="24"/>
    </row>
    <row r="594258" spans="2:2">
      <c r="B594258" s="24"/>
    </row>
    <row r="594259" spans="2:2">
      <c r="B594259" s="24"/>
    </row>
    <row r="594260" spans="2:2">
      <c r="B594260" s="24"/>
    </row>
    <row r="594261" spans="2:2">
      <c r="B594261" s="24"/>
    </row>
    <row r="594262" spans="2:2">
      <c r="B594262" s="24"/>
    </row>
    <row r="594263" spans="2:2">
      <c r="B594263" s="24"/>
    </row>
    <row r="594264" spans="2:2">
      <c r="B594264" s="24"/>
    </row>
    <row r="594265" spans="2:2">
      <c r="B594265" s="24"/>
    </row>
    <row r="594266" spans="2:2">
      <c r="B594266" s="24"/>
    </row>
    <row r="594267" spans="2:2">
      <c r="B594267" s="24"/>
    </row>
    <row r="594268" spans="2:2">
      <c r="B594268" s="24"/>
    </row>
    <row r="594269" spans="2:2">
      <c r="B594269" s="24"/>
    </row>
    <row r="594270" spans="2:2">
      <c r="B594270" s="24"/>
    </row>
    <row r="594271" spans="2:2">
      <c r="B594271" s="24"/>
    </row>
    <row r="594272" spans="2:2">
      <c r="B594272" s="24"/>
    </row>
    <row r="594273" spans="2:2">
      <c r="B594273" s="24"/>
    </row>
    <row r="594274" spans="2:2">
      <c r="B594274" s="24"/>
    </row>
    <row r="594275" spans="2:2">
      <c r="B594275" s="24"/>
    </row>
    <row r="594276" spans="2:2">
      <c r="B594276" s="24"/>
    </row>
    <row r="594277" spans="2:2">
      <c r="B594277" s="24"/>
    </row>
    <row r="594278" spans="2:2">
      <c r="B594278" s="24"/>
    </row>
    <row r="594279" spans="2:2">
      <c r="B594279" s="24"/>
    </row>
    <row r="594280" spans="2:2">
      <c r="B594280" s="24"/>
    </row>
    <row r="594281" spans="2:2">
      <c r="B594281" s="24"/>
    </row>
    <row r="594282" spans="2:2">
      <c r="B594282" s="24"/>
    </row>
    <row r="594283" spans="2:2">
      <c r="B594283" s="24"/>
    </row>
    <row r="594284" spans="2:2">
      <c r="B594284" s="24"/>
    </row>
    <row r="594285" spans="2:2">
      <c r="B594285" s="24"/>
    </row>
    <row r="594286" spans="2:2">
      <c r="B594286" s="24"/>
    </row>
    <row r="594287" spans="2:2">
      <c r="B594287" s="24"/>
    </row>
    <row r="594288" spans="2:2">
      <c r="B594288" s="24"/>
    </row>
    <row r="594289" spans="2:2">
      <c r="B594289" s="24"/>
    </row>
    <row r="594290" spans="2:2">
      <c r="B594290" s="24"/>
    </row>
    <row r="594291" spans="2:2">
      <c r="B594291" s="24"/>
    </row>
    <row r="594292" spans="2:2">
      <c r="B594292" s="24"/>
    </row>
    <row r="594293" spans="2:2">
      <c r="B594293" s="24"/>
    </row>
    <row r="594294" spans="2:2">
      <c r="B594294" s="24"/>
    </row>
    <row r="594295" spans="2:2">
      <c r="B594295" s="24"/>
    </row>
    <row r="594296" spans="2:2">
      <c r="B594296" s="24"/>
    </row>
    <row r="594297" spans="2:2">
      <c r="B594297" s="24"/>
    </row>
    <row r="594298" spans="2:2">
      <c r="B594298" s="24"/>
    </row>
    <row r="594299" spans="2:2">
      <c r="B594299" s="24"/>
    </row>
    <row r="594300" spans="2:2">
      <c r="B594300" s="24"/>
    </row>
    <row r="594301" spans="2:2">
      <c r="B594301" s="24"/>
    </row>
    <row r="594302" spans="2:2">
      <c r="B594302" s="24"/>
    </row>
    <row r="594303" spans="2:2">
      <c r="B594303" s="24"/>
    </row>
    <row r="594304" spans="2:2">
      <c r="B594304" s="24"/>
    </row>
    <row r="594305" spans="2:2">
      <c r="B594305" s="24"/>
    </row>
    <row r="594306" spans="2:2">
      <c r="B594306" s="24"/>
    </row>
    <row r="594307" spans="2:2">
      <c r="B594307" s="24"/>
    </row>
    <row r="594308" spans="2:2">
      <c r="B594308" s="24"/>
    </row>
    <row r="594309" spans="2:2">
      <c r="B594309" s="24"/>
    </row>
    <row r="594310" spans="2:2">
      <c r="B594310" s="24"/>
    </row>
    <row r="594311" spans="2:2">
      <c r="B594311" s="24"/>
    </row>
    <row r="594312" spans="2:2">
      <c r="B594312" s="24"/>
    </row>
    <row r="594313" spans="2:2">
      <c r="B594313" s="24"/>
    </row>
    <row r="594314" spans="2:2">
      <c r="B594314" s="24"/>
    </row>
    <row r="594315" spans="2:2">
      <c r="B594315" s="24"/>
    </row>
    <row r="594316" spans="2:2">
      <c r="B594316" s="24"/>
    </row>
    <row r="594317" spans="2:2">
      <c r="B594317" s="24"/>
    </row>
    <row r="594318" spans="2:2">
      <c r="B594318" s="24"/>
    </row>
    <row r="594319" spans="2:2">
      <c r="B594319" s="24"/>
    </row>
    <row r="594320" spans="2:2">
      <c r="B594320" s="24"/>
    </row>
    <row r="594321" spans="2:2">
      <c r="B594321" s="24"/>
    </row>
    <row r="594322" spans="2:2">
      <c r="B594322" s="24"/>
    </row>
    <row r="594323" spans="2:2">
      <c r="B594323" s="24"/>
    </row>
    <row r="594324" spans="2:2">
      <c r="B594324" s="24"/>
    </row>
    <row r="594325" spans="2:2">
      <c r="B594325" s="24"/>
    </row>
    <row r="594326" spans="2:2">
      <c r="B594326" s="24"/>
    </row>
    <row r="594327" spans="2:2">
      <c r="B594327" s="24"/>
    </row>
    <row r="594328" spans="2:2">
      <c r="B594328" s="24"/>
    </row>
    <row r="594329" spans="2:2">
      <c r="B594329" s="24"/>
    </row>
    <row r="594330" spans="2:2">
      <c r="B594330" s="24"/>
    </row>
    <row r="594331" spans="2:2">
      <c r="B594331" s="24"/>
    </row>
    <row r="594332" spans="2:2">
      <c r="B594332" s="24"/>
    </row>
    <row r="594333" spans="2:2">
      <c r="B594333" s="24"/>
    </row>
    <row r="594334" spans="2:2">
      <c r="B594334" s="24"/>
    </row>
    <row r="594335" spans="2:2">
      <c r="B594335" s="24"/>
    </row>
    <row r="594336" spans="2:2">
      <c r="B594336" s="24"/>
    </row>
    <row r="594337" spans="2:2">
      <c r="B594337" s="24"/>
    </row>
    <row r="594338" spans="2:2">
      <c r="B594338" s="24"/>
    </row>
    <row r="594339" spans="2:2">
      <c r="B594339" s="24"/>
    </row>
    <row r="594340" spans="2:2">
      <c r="B594340" s="24"/>
    </row>
    <row r="594341" spans="2:2">
      <c r="B594341" s="24"/>
    </row>
    <row r="594342" spans="2:2">
      <c r="B594342" s="24"/>
    </row>
    <row r="594343" spans="2:2">
      <c r="B594343" s="24"/>
    </row>
    <row r="594344" spans="2:2">
      <c r="B594344" s="24"/>
    </row>
    <row r="594345" spans="2:2">
      <c r="B594345" s="24"/>
    </row>
    <row r="594346" spans="2:2">
      <c r="B594346" s="24"/>
    </row>
    <row r="594347" spans="2:2">
      <c r="B594347" s="24"/>
    </row>
    <row r="594348" spans="2:2">
      <c r="B594348" s="24"/>
    </row>
    <row r="594349" spans="2:2">
      <c r="B594349" s="24"/>
    </row>
    <row r="594350" spans="2:2">
      <c r="B594350" s="24"/>
    </row>
    <row r="594351" spans="2:2">
      <c r="B594351" s="24"/>
    </row>
    <row r="594352" spans="2:2">
      <c r="B594352" s="24"/>
    </row>
    <row r="594353" spans="2:2">
      <c r="B594353" s="24"/>
    </row>
    <row r="594354" spans="2:2">
      <c r="B594354" s="24"/>
    </row>
    <row r="594355" spans="2:2">
      <c r="B594355" s="24"/>
    </row>
    <row r="594356" spans="2:2">
      <c r="B594356" s="24"/>
    </row>
    <row r="594357" spans="2:2">
      <c r="B594357" s="24"/>
    </row>
    <row r="594358" spans="2:2">
      <c r="B594358" s="24"/>
    </row>
    <row r="594359" spans="2:2">
      <c r="B594359" s="24"/>
    </row>
    <row r="594360" spans="2:2">
      <c r="B594360" s="24"/>
    </row>
    <row r="594361" spans="2:2">
      <c r="B594361" s="24"/>
    </row>
    <row r="594362" spans="2:2">
      <c r="B594362" s="24"/>
    </row>
    <row r="594363" spans="2:2">
      <c r="B594363" s="24"/>
    </row>
    <row r="594364" spans="2:2">
      <c r="B594364" s="24"/>
    </row>
    <row r="594365" spans="2:2">
      <c r="B594365" s="24"/>
    </row>
    <row r="594366" spans="2:2">
      <c r="B594366" s="24"/>
    </row>
    <row r="594367" spans="2:2">
      <c r="B594367" s="24"/>
    </row>
    <row r="594368" spans="2:2">
      <c r="B594368" s="24"/>
    </row>
    <row r="594369" spans="2:2">
      <c r="B594369" s="24"/>
    </row>
    <row r="594370" spans="2:2">
      <c r="B594370" s="24"/>
    </row>
    <row r="594371" spans="2:2">
      <c r="B594371" s="24"/>
    </row>
    <row r="594372" spans="2:2">
      <c r="B594372" s="24"/>
    </row>
    <row r="594373" spans="2:2">
      <c r="B594373" s="24"/>
    </row>
    <row r="594374" spans="2:2">
      <c r="B594374" s="24"/>
    </row>
    <row r="594375" spans="2:2">
      <c r="B594375" s="24"/>
    </row>
    <row r="594376" spans="2:2">
      <c r="B594376" s="24"/>
    </row>
    <row r="594377" spans="2:2">
      <c r="B594377" s="24"/>
    </row>
    <row r="594378" spans="2:2">
      <c r="B594378" s="24"/>
    </row>
    <row r="594379" spans="2:2">
      <c r="B594379" s="24"/>
    </row>
    <row r="594380" spans="2:2">
      <c r="B594380" s="24"/>
    </row>
    <row r="594381" spans="2:2">
      <c r="B594381" s="24"/>
    </row>
    <row r="594382" spans="2:2">
      <c r="B594382" s="24"/>
    </row>
    <row r="594383" spans="2:2">
      <c r="B594383" s="24"/>
    </row>
    <row r="594384" spans="2:2">
      <c r="B594384" s="24"/>
    </row>
    <row r="594385" spans="2:2">
      <c r="B594385" s="24"/>
    </row>
    <row r="594386" spans="2:2">
      <c r="B594386" s="24"/>
    </row>
    <row r="594387" spans="2:2">
      <c r="B594387" s="24"/>
    </row>
    <row r="594388" spans="2:2">
      <c r="B594388" s="24"/>
    </row>
    <row r="594389" spans="2:2">
      <c r="B594389" s="24"/>
    </row>
    <row r="594390" spans="2:2">
      <c r="B594390" s="24"/>
    </row>
    <row r="594391" spans="2:2">
      <c r="B594391" s="24"/>
    </row>
    <row r="594392" spans="2:2">
      <c r="B594392" s="24"/>
    </row>
    <row r="594393" spans="2:2">
      <c r="B594393" s="24"/>
    </row>
    <row r="594394" spans="2:2">
      <c r="B594394" s="24"/>
    </row>
    <row r="594395" spans="2:2">
      <c r="B594395" s="24"/>
    </row>
    <row r="594396" spans="2:2">
      <c r="B594396" s="24"/>
    </row>
    <row r="594397" spans="2:2">
      <c r="B594397" s="24"/>
    </row>
    <row r="594398" spans="2:2">
      <c r="B594398" s="24"/>
    </row>
    <row r="594399" spans="2:2">
      <c r="B594399" s="24"/>
    </row>
    <row r="594400" spans="2:2">
      <c r="B594400" s="24"/>
    </row>
    <row r="594401" spans="2:2">
      <c r="B594401" s="24"/>
    </row>
    <row r="594402" spans="2:2">
      <c r="B594402" s="24"/>
    </row>
    <row r="594403" spans="2:2">
      <c r="B594403" s="24"/>
    </row>
    <row r="594404" spans="2:2">
      <c r="B594404" s="24"/>
    </row>
    <row r="594405" spans="2:2">
      <c r="B594405" s="24"/>
    </row>
    <row r="594406" spans="2:2">
      <c r="B594406" s="24"/>
    </row>
    <row r="594407" spans="2:2">
      <c r="B594407" s="24"/>
    </row>
    <row r="594408" spans="2:2">
      <c r="B594408" s="24"/>
    </row>
    <row r="594409" spans="2:2">
      <c r="B594409" s="24"/>
    </row>
    <row r="594410" spans="2:2">
      <c r="B594410" s="24"/>
    </row>
    <row r="594411" spans="2:2">
      <c r="B594411" s="24"/>
    </row>
    <row r="594412" spans="2:2">
      <c r="B594412" s="24"/>
    </row>
    <row r="594413" spans="2:2">
      <c r="B594413" s="24"/>
    </row>
    <row r="594414" spans="2:2">
      <c r="B594414" s="24"/>
    </row>
    <row r="594415" spans="2:2">
      <c r="B594415" s="24"/>
    </row>
    <row r="594416" spans="2:2">
      <c r="B594416" s="24"/>
    </row>
    <row r="594417" spans="2:2">
      <c r="B594417" s="24"/>
    </row>
    <row r="594418" spans="2:2">
      <c r="B594418" s="24"/>
    </row>
    <row r="594419" spans="2:2">
      <c r="B594419" s="24"/>
    </row>
    <row r="594420" spans="2:2">
      <c r="B594420" s="24"/>
    </row>
    <row r="594421" spans="2:2">
      <c r="B594421" s="24"/>
    </row>
    <row r="594422" spans="2:2">
      <c r="B594422" s="24"/>
    </row>
    <row r="594423" spans="2:2">
      <c r="B594423" s="24"/>
    </row>
    <row r="594424" spans="2:2">
      <c r="B594424" s="24"/>
    </row>
    <row r="594425" spans="2:2">
      <c r="B594425" s="24"/>
    </row>
    <row r="594426" spans="2:2">
      <c r="B594426" s="24"/>
    </row>
    <row r="594427" spans="2:2">
      <c r="B594427" s="24"/>
    </row>
    <row r="594428" spans="2:2">
      <c r="B594428" s="24"/>
    </row>
    <row r="594429" spans="2:2">
      <c r="B594429" s="24"/>
    </row>
    <row r="594430" spans="2:2">
      <c r="B594430" s="24"/>
    </row>
    <row r="594431" spans="2:2">
      <c r="B594431" s="24"/>
    </row>
    <row r="594432" spans="2:2">
      <c r="B594432" s="24"/>
    </row>
    <row r="594433" spans="2:2">
      <c r="B594433" s="24"/>
    </row>
    <row r="594434" spans="2:2">
      <c r="B594434" s="24"/>
    </row>
    <row r="594435" spans="2:2">
      <c r="B594435" s="24"/>
    </row>
    <row r="594436" spans="2:2">
      <c r="B594436" s="24"/>
    </row>
    <row r="594437" spans="2:2">
      <c r="B594437" s="24"/>
    </row>
    <row r="594438" spans="2:2">
      <c r="B594438" s="24"/>
    </row>
    <row r="594439" spans="2:2">
      <c r="B594439" s="24"/>
    </row>
    <row r="594440" spans="2:2">
      <c r="B594440" s="24"/>
    </row>
    <row r="594441" spans="2:2">
      <c r="B594441" s="24"/>
    </row>
    <row r="594442" spans="2:2">
      <c r="B594442" s="24"/>
    </row>
    <row r="594443" spans="2:2">
      <c r="B594443" s="24"/>
    </row>
    <row r="594444" spans="2:2">
      <c r="B594444" s="24"/>
    </row>
    <row r="594445" spans="2:2">
      <c r="B594445" s="24"/>
    </row>
    <row r="594446" spans="2:2">
      <c r="B594446" s="24"/>
    </row>
    <row r="594447" spans="2:2">
      <c r="B594447" s="24"/>
    </row>
    <row r="594448" spans="2:2">
      <c r="B594448" s="24"/>
    </row>
    <row r="594449" spans="2:2">
      <c r="B594449" s="24"/>
    </row>
    <row r="594450" spans="2:2">
      <c r="B594450" s="24"/>
    </row>
    <row r="594451" spans="2:2">
      <c r="B594451" s="24"/>
    </row>
    <row r="594452" spans="2:2">
      <c r="B594452" s="24"/>
    </row>
    <row r="594453" spans="2:2">
      <c r="B594453" s="24"/>
    </row>
    <row r="594454" spans="2:2">
      <c r="B594454" s="24"/>
    </row>
    <row r="594455" spans="2:2">
      <c r="B594455" s="24"/>
    </row>
    <row r="594456" spans="2:2">
      <c r="B594456" s="24"/>
    </row>
    <row r="594457" spans="2:2">
      <c r="B594457" s="24"/>
    </row>
    <row r="594458" spans="2:2">
      <c r="B594458" s="24"/>
    </row>
    <row r="594459" spans="2:2">
      <c r="B594459" s="24"/>
    </row>
    <row r="594460" spans="2:2">
      <c r="B594460" s="24"/>
    </row>
    <row r="594461" spans="2:2">
      <c r="B594461" s="24"/>
    </row>
    <row r="594462" spans="2:2">
      <c r="B594462" s="24"/>
    </row>
    <row r="594463" spans="2:2">
      <c r="B594463" s="24"/>
    </row>
    <row r="594464" spans="2:2">
      <c r="B594464" s="24"/>
    </row>
    <row r="594465" spans="2:2">
      <c r="B594465" s="24"/>
    </row>
    <row r="594466" spans="2:2">
      <c r="B594466" s="24"/>
    </row>
    <row r="594467" spans="2:2">
      <c r="B594467" s="24"/>
    </row>
    <row r="594468" spans="2:2">
      <c r="B594468" s="24"/>
    </row>
    <row r="594469" spans="2:2">
      <c r="B594469" s="24"/>
    </row>
    <row r="594470" spans="2:2">
      <c r="B594470" s="24"/>
    </row>
    <row r="594471" spans="2:2">
      <c r="B594471" s="24"/>
    </row>
    <row r="594472" spans="2:2">
      <c r="B594472" s="24"/>
    </row>
    <row r="594473" spans="2:2">
      <c r="B594473" s="24"/>
    </row>
    <row r="594474" spans="2:2">
      <c r="B594474" s="24"/>
    </row>
    <row r="594475" spans="2:2">
      <c r="B594475" s="24"/>
    </row>
    <row r="594476" spans="2:2">
      <c r="B594476" s="24"/>
    </row>
    <row r="594477" spans="2:2">
      <c r="B594477" s="24"/>
    </row>
    <row r="594478" spans="2:2">
      <c r="B594478" s="24"/>
    </row>
    <row r="594479" spans="2:2">
      <c r="B594479" s="24"/>
    </row>
    <row r="594480" spans="2:2">
      <c r="B594480" s="24"/>
    </row>
    <row r="594481" spans="2:2">
      <c r="B594481" s="24"/>
    </row>
    <row r="594482" spans="2:2">
      <c r="B594482" s="24"/>
    </row>
    <row r="594483" spans="2:2">
      <c r="B594483" s="24"/>
    </row>
    <row r="594484" spans="2:2">
      <c r="B594484" s="24"/>
    </row>
    <row r="594485" spans="2:2">
      <c r="B594485" s="24"/>
    </row>
    <row r="594486" spans="2:2">
      <c r="B594486" s="24"/>
    </row>
    <row r="594487" spans="2:2">
      <c r="B594487" s="24"/>
    </row>
    <row r="594488" spans="2:2">
      <c r="B594488" s="24"/>
    </row>
    <row r="594489" spans="2:2">
      <c r="B594489" s="24"/>
    </row>
    <row r="594490" spans="2:2">
      <c r="B594490" s="24"/>
    </row>
    <row r="594491" spans="2:2">
      <c r="B594491" s="24"/>
    </row>
    <row r="594492" spans="2:2">
      <c r="B594492" s="24"/>
    </row>
    <row r="594493" spans="2:2">
      <c r="B594493" s="24"/>
    </row>
    <row r="594494" spans="2:2">
      <c r="B594494" s="24"/>
    </row>
    <row r="594495" spans="2:2">
      <c r="B594495" s="24"/>
    </row>
    <row r="594496" spans="2:2">
      <c r="B594496" s="24"/>
    </row>
    <row r="594497" spans="2:2">
      <c r="B594497" s="24"/>
    </row>
    <row r="594498" spans="2:2">
      <c r="B594498" s="24"/>
    </row>
    <row r="594499" spans="2:2">
      <c r="B594499" s="24"/>
    </row>
    <row r="594500" spans="2:2">
      <c r="B594500" s="24"/>
    </row>
    <row r="594501" spans="2:2">
      <c r="B594501" s="24"/>
    </row>
    <row r="594502" spans="2:2">
      <c r="B594502" s="24"/>
    </row>
    <row r="594503" spans="2:2">
      <c r="B594503" s="24"/>
    </row>
    <row r="594504" spans="2:2">
      <c r="B594504" s="24"/>
    </row>
    <row r="594505" spans="2:2">
      <c r="B594505" s="24"/>
    </row>
    <row r="594506" spans="2:2">
      <c r="B594506" s="24"/>
    </row>
    <row r="594507" spans="2:2">
      <c r="B594507" s="24"/>
    </row>
    <row r="594508" spans="2:2">
      <c r="B594508" s="24"/>
    </row>
    <row r="594509" spans="2:2">
      <c r="B594509" s="24"/>
    </row>
    <row r="594510" spans="2:2">
      <c r="B594510" s="24"/>
    </row>
    <row r="594511" spans="2:2">
      <c r="B594511" s="24"/>
    </row>
    <row r="594512" spans="2:2">
      <c r="B594512" s="24"/>
    </row>
    <row r="594513" spans="2:2">
      <c r="B594513" s="24"/>
    </row>
    <row r="594514" spans="2:2">
      <c r="B594514" s="24"/>
    </row>
    <row r="594515" spans="2:2">
      <c r="B594515" s="24"/>
    </row>
    <row r="594516" spans="2:2">
      <c r="B594516" s="24"/>
    </row>
    <row r="594517" spans="2:2">
      <c r="B594517" s="24"/>
    </row>
    <row r="594518" spans="2:2">
      <c r="B594518" s="24"/>
    </row>
    <row r="594519" spans="2:2">
      <c r="B594519" s="24"/>
    </row>
    <row r="594520" spans="2:2">
      <c r="B594520" s="24"/>
    </row>
    <row r="594521" spans="2:2">
      <c r="B594521" s="24"/>
    </row>
    <row r="594522" spans="2:2">
      <c r="B594522" s="24"/>
    </row>
    <row r="594523" spans="2:2">
      <c r="B594523" s="24"/>
    </row>
    <row r="594524" spans="2:2">
      <c r="B594524" s="24"/>
    </row>
    <row r="594525" spans="2:2">
      <c r="B594525" s="24"/>
    </row>
    <row r="594526" spans="2:2">
      <c r="B594526" s="24"/>
    </row>
    <row r="594527" spans="2:2">
      <c r="B594527" s="24"/>
    </row>
    <row r="594528" spans="2:2">
      <c r="B594528" s="24"/>
    </row>
    <row r="594529" spans="2:2">
      <c r="B594529" s="24"/>
    </row>
    <row r="594530" spans="2:2">
      <c r="B594530" s="24"/>
    </row>
    <row r="594531" spans="2:2">
      <c r="B594531" s="24"/>
    </row>
    <row r="594532" spans="2:2">
      <c r="B594532" s="24"/>
    </row>
    <row r="594533" spans="2:2">
      <c r="B594533" s="24"/>
    </row>
    <row r="594534" spans="2:2">
      <c r="B594534" s="24"/>
    </row>
    <row r="594535" spans="2:2">
      <c r="B594535" s="24"/>
    </row>
    <row r="594536" spans="2:2">
      <c r="B594536" s="24"/>
    </row>
    <row r="594537" spans="2:2">
      <c r="B594537" s="24"/>
    </row>
    <row r="594538" spans="2:2">
      <c r="B594538" s="24"/>
    </row>
    <row r="594539" spans="2:2">
      <c r="B594539" s="24"/>
    </row>
    <row r="594540" spans="2:2">
      <c r="B594540" s="24"/>
    </row>
    <row r="594541" spans="2:2">
      <c r="B594541" s="24"/>
    </row>
    <row r="594542" spans="2:2">
      <c r="B594542" s="24"/>
    </row>
    <row r="594543" spans="2:2">
      <c r="B594543" s="24"/>
    </row>
    <row r="594544" spans="2:2">
      <c r="B594544" s="24"/>
    </row>
    <row r="594545" spans="2:2">
      <c r="B594545" s="24"/>
    </row>
    <row r="594546" spans="2:2">
      <c r="B594546" s="24"/>
    </row>
    <row r="594547" spans="2:2">
      <c r="B594547" s="24"/>
    </row>
    <row r="594548" spans="2:2">
      <c r="B594548" s="24"/>
    </row>
    <row r="594549" spans="2:2">
      <c r="B594549" s="24"/>
    </row>
    <row r="594550" spans="2:2">
      <c r="B594550" s="24"/>
    </row>
    <row r="594551" spans="2:2">
      <c r="B594551" s="24"/>
    </row>
    <row r="594552" spans="2:2">
      <c r="B594552" s="24"/>
    </row>
    <row r="594553" spans="2:2">
      <c r="B594553" s="24"/>
    </row>
    <row r="594554" spans="2:2">
      <c r="B594554" s="24"/>
    </row>
    <row r="594555" spans="2:2">
      <c r="B594555" s="24"/>
    </row>
    <row r="594556" spans="2:2">
      <c r="B594556" s="24"/>
    </row>
    <row r="594557" spans="2:2">
      <c r="B594557" s="24"/>
    </row>
    <row r="594558" spans="2:2">
      <c r="B594558" s="24"/>
    </row>
    <row r="594559" spans="2:2">
      <c r="B594559" s="24"/>
    </row>
    <row r="594560" spans="2:2">
      <c r="B594560" s="24"/>
    </row>
    <row r="594561" spans="2:2">
      <c r="B594561" s="24"/>
    </row>
    <row r="594562" spans="2:2">
      <c r="B594562" s="24"/>
    </row>
    <row r="594563" spans="2:2">
      <c r="B594563" s="24"/>
    </row>
    <row r="594564" spans="2:2">
      <c r="B594564" s="24"/>
    </row>
    <row r="594565" spans="2:2">
      <c r="B594565" s="24"/>
    </row>
    <row r="594566" spans="2:2">
      <c r="B594566" s="24"/>
    </row>
    <row r="594567" spans="2:2">
      <c r="B594567" s="24"/>
    </row>
    <row r="594568" spans="2:2">
      <c r="B594568" s="24"/>
    </row>
    <row r="594569" spans="2:2">
      <c r="B594569" s="24"/>
    </row>
    <row r="594570" spans="2:2">
      <c r="B594570" s="24"/>
    </row>
    <row r="594571" spans="2:2">
      <c r="B594571" s="24"/>
    </row>
    <row r="594572" spans="2:2">
      <c r="B594572" s="24"/>
    </row>
    <row r="594573" spans="2:2">
      <c r="B594573" s="24"/>
    </row>
    <row r="594574" spans="2:2">
      <c r="B594574" s="24"/>
    </row>
    <row r="594575" spans="2:2">
      <c r="B594575" s="24"/>
    </row>
    <row r="594576" spans="2:2">
      <c r="B594576" s="24"/>
    </row>
    <row r="594577" spans="2:2">
      <c r="B594577" s="24"/>
    </row>
    <row r="594578" spans="2:2">
      <c r="B594578" s="24"/>
    </row>
    <row r="594579" spans="2:2">
      <c r="B594579" s="24"/>
    </row>
    <row r="594580" spans="2:2">
      <c r="B594580" s="24"/>
    </row>
    <row r="594581" spans="2:2">
      <c r="B594581" s="24"/>
    </row>
    <row r="594582" spans="2:2">
      <c r="B594582" s="24"/>
    </row>
    <row r="594583" spans="2:2">
      <c r="B594583" s="24"/>
    </row>
    <row r="594584" spans="2:2">
      <c r="B594584" s="24"/>
    </row>
    <row r="594585" spans="2:2">
      <c r="B594585" s="24"/>
    </row>
    <row r="594586" spans="2:2">
      <c r="B594586" s="24"/>
    </row>
    <row r="594587" spans="2:2">
      <c r="B594587" s="24"/>
    </row>
    <row r="594588" spans="2:2">
      <c r="B594588" s="24"/>
    </row>
    <row r="594589" spans="2:2">
      <c r="B594589" s="24"/>
    </row>
    <row r="594590" spans="2:2">
      <c r="B594590" s="24"/>
    </row>
    <row r="594591" spans="2:2">
      <c r="B594591" s="24"/>
    </row>
    <row r="594592" spans="2:2">
      <c r="B594592" s="24"/>
    </row>
    <row r="594593" spans="2:2">
      <c r="B594593" s="24"/>
    </row>
    <row r="594594" spans="2:2">
      <c r="B594594" s="24"/>
    </row>
    <row r="594595" spans="2:2">
      <c r="B594595" s="24"/>
    </row>
    <row r="594596" spans="2:2">
      <c r="B594596" s="24"/>
    </row>
    <row r="594597" spans="2:2">
      <c r="B594597" s="24"/>
    </row>
    <row r="594598" spans="2:2">
      <c r="B594598" s="24"/>
    </row>
    <row r="594599" spans="2:2">
      <c r="B594599" s="24"/>
    </row>
    <row r="594600" spans="2:2">
      <c r="B594600" s="24"/>
    </row>
    <row r="594601" spans="2:2">
      <c r="B594601" s="24"/>
    </row>
    <row r="594602" spans="2:2">
      <c r="B594602" s="24"/>
    </row>
    <row r="594603" spans="2:2">
      <c r="B594603" s="24"/>
    </row>
    <row r="594604" spans="2:2">
      <c r="B594604" s="24"/>
    </row>
    <row r="594605" spans="2:2">
      <c r="B594605" s="24"/>
    </row>
    <row r="594606" spans="2:2">
      <c r="B594606" s="24"/>
    </row>
    <row r="594607" spans="2:2">
      <c r="B594607" s="24"/>
    </row>
    <row r="594608" spans="2:2">
      <c r="B594608" s="24"/>
    </row>
    <row r="594609" spans="2:2">
      <c r="B594609" s="24"/>
    </row>
    <row r="594610" spans="2:2">
      <c r="B594610" s="24"/>
    </row>
    <row r="594611" spans="2:2">
      <c r="B594611" s="24"/>
    </row>
    <row r="594612" spans="2:2">
      <c r="B594612" s="24"/>
    </row>
    <row r="594613" spans="2:2">
      <c r="B594613" s="24"/>
    </row>
    <row r="594614" spans="2:2">
      <c r="B594614" s="24"/>
    </row>
    <row r="594615" spans="2:2">
      <c r="B594615" s="24"/>
    </row>
    <row r="594616" spans="2:2">
      <c r="B594616" s="24"/>
    </row>
    <row r="594617" spans="2:2">
      <c r="B594617" s="24"/>
    </row>
    <row r="594618" spans="2:2">
      <c r="B594618" s="24"/>
    </row>
    <row r="594619" spans="2:2">
      <c r="B594619" s="24"/>
    </row>
    <row r="594620" spans="2:2">
      <c r="B594620" s="24"/>
    </row>
    <row r="594621" spans="2:2">
      <c r="B594621" s="24"/>
    </row>
    <row r="594622" spans="2:2">
      <c r="B594622" s="24"/>
    </row>
    <row r="594623" spans="2:2">
      <c r="B594623" s="24"/>
    </row>
    <row r="594624" spans="2:2">
      <c r="B594624" s="24"/>
    </row>
    <row r="594625" spans="2:2">
      <c r="B594625" s="24"/>
    </row>
    <row r="594626" spans="2:2">
      <c r="B594626" s="24"/>
    </row>
    <row r="594627" spans="2:2">
      <c r="B594627" s="24"/>
    </row>
    <row r="594628" spans="2:2">
      <c r="B594628" s="24"/>
    </row>
    <row r="594629" spans="2:2">
      <c r="B594629" s="24"/>
    </row>
    <row r="594630" spans="2:2">
      <c r="B594630" s="24"/>
    </row>
    <row r="594631" spans="2:2">
      <c r="B594631" s="24"/>
    </row>
    <row r="594632" spans="2:2">
      <c r="B594632" s="24"/>
    </row>
    <row r="594633" spans="2:2">
      <c r="B594633" s="24"/>
    </row>
    <row r="594634" spans="2:2">
      <c r="B594634" s="24"/>
    </row>
    <row r="594635" spans="2:2">
      <c r="B594635" s="24"/>
    </row>
    <row r="594636" spans="2:2">
      <c r="B594636" s="24"/>
    </row>
    <row r="594637" spans="2:2">
      <c r="B594637" s="24"/>
    </row>
    <row r="594638" spans="2:2">
      <c r="B594638" s="24"/>
    </row>
    <row r="594639" spans="2:2">
      <c r="B594639" s="24"/>
    </row>
    <row r="594640" spans="2:2">
      <c r="B594640" s="24"/>
    </row>
    <row r="594641" spans="2:2">
      <c r="B594641" s="24"/>
    </row>
    <row r="594642" spans="2:2">
      <c r="B594642" s="24"/>
    </row>
    <row r="594643" spans="2:2">
      <c r="B594643" s="24"/>
    </row>
    <row r="594644" spans="2:2">
      <c r="B594644" s="24"/>
    </row>
    <row r="594645" spans="2:2">
      <c r="B594645" s="24"/>
    </row>
    <row r="594646" spans="2:2">
      <c r="B594646" s="24"/>
    </row>
    <row r="594647" spans="2:2">
      <c r="B594647" s="24"/>
    </row>
    <row r="594648" spans="2:2">
      <c r="B594648" s="24"/>
    </row>
    <row r="594649" spans="2:2">
      <c r="B594649" s="24"/>
    </row>
    <row r="594650" spans="2:2">
      <c r="B594650" s="24"/>
    </row>
    <row r="594651" spans="2:2">
      <c r="B594651" s="24"/>
    </row>
    <row r="594652" spans="2:2">
      <c r="B594652" s="24"/>
    </row>
    <row r="594653" spans="2:2">
      <c r="B594653" s="24"/>
    </row>
    <row r="594654" spans="2:2">
      <c r="B594654" s="24"/>
    </row>
    <row r="594655" spans="2:2">
      <c r="B594655" s="24"/>
    </row>
    <row r="594656" spans="2:2">
      <c r="B594656" s="24"/>
    </row>
    <row r="594657" spans="2:2">
      <c r="B594657" s="24"/>
    </row>
    <row r="594658" spans="2:2">
      <c r="B594658" s="24"/>
    </row>
    <row r="594659" spans="2:2">
      <c r="B594659" s="24"/>
    </row>
    <row r="594660" spans="2:2">
      <c r="B594660" s="24"/>
    </row>
    <row r="594661" spans="2:2">
      <c r="B594661" s="24"/>
    </row>
    <row r="594662" spans="2:2">
      <c r="B594662" s="24"/>
    </row>
    <row r="594663" spans="2:2">
      <c r="B594663" s="24"/>
    </row>
    <row r="594664" spans="2:2">
      <c r="B594664" s="24"/>
    </row>
    <row r="594665" spans="2:2">
      <c r="B594665" s="24"/>
    </row>
    <row r="594666" spans="2:2">
      <c r="B594666" s="24"/>
    </row>
    <row r="594667" spans="2:2">
      <c r="B594667" s="24"/>
    </row>
    <row r="594668" spans="2:2">
      <c r="B594668" s="24"/>
    </row>
    <row r="594669" spans="2:2">
      <c r="B594669" s="24"/>
    </row>
    <row r="594670" spans="2:2">
      <c r="B594670" s="24"/>
    </row>
    <row r="594671" spans="2:2">
      <c r="B594671" s="24"/>
    </row>
    <row r="594672" spans="2:2">
      <c r="B594672" s="24"/>
    </row>
    <row r="594673" spans="2:2">
      <c r="B594673" s="24"/>
    </row>
    <row r="594674" spans="2:2">
      <c r="B594674" s="24"/>
    </row>
    <row r="594675" spans="2:2">
      <c r="B594675" s="24"/>
    </row>
    <row r="594676" spans="2:2">
      <c r="B594676" s="24"/>
    </row>
    <row r="594677" spans="2:2">
      <c r="B594677" s="24"/>
    </row>
    <row r="594678" spans="2:2">
      <c r="B594678" s="24"/>
    </row>
    <row r="594679" spans="2:2">
      <c r="B594679" s="24"/>
    </row>
    <row r="594680" spans="2:2">
      <c r="B594680" s="24"/>
    </row>
    <row r="594681" spans="2:2">
      <c r="B594681" s="24"/>
    </row>
    <row r="594682" spans="2:2">
      <c r="B594682" s="24"/>
    </row>
    <row r="594683" spans="2:2">
      <c r="B594683" s="24"/>
    </row>
    <row r="594684" spans="2:2">
      <c r="B594684" s="24"/>
    </row>
    <row r="594685" spans="2:2">
      <c r="B594685" s="24"/>
    </row>
    <row r="594686" spans="2:2">
      <c r="B594686" s="24"/>
    </row>
    <row r="594687" spans="2:2">
      <c r="B594687" s="24"/>
    </row>
    <row r="594688" spans="2:2">
      <c r="B594688" s="24"/>
    </row>
    <row r="594689" spans="2:2">
      <c r="B594689" s="24"/>
    </row>
    <row r="594690" spans="2:2">
      <c r="B594690" s="24"/>
    </row>
    <row r="594691" spans="2:2">
      <c r="B594691" s="24"/>
    </row>
    <row r="594692" spans="2:2">
      <c r="B594692" s="24"/>
    </row>
    <row r="594693" spans="2:2">
      <c r="B594693" s="24"/>
    </row>
    <row r="594694" spans="2:2">
      <c r="B594694" s="24"/>
    </row>
    <row r="594695" spans="2:2">
      <c r="B594695" s="24"/>
    </row>
    <row r="594696" spans="2:2">
      <c r="B594696" s="24"/>
    </row>
    <row r="594697" spans="2:2">
      <c r="B594697" s="24"/>
    </row>
    <row r="594698" spans="2:2">
      <c r="B594698" s="24"/>
    </row>
    <row r="594699" spans="2:2">
      <c r="B594699" s="24"/>
    </row>
    <row r="594700" spans="2:2">
      <c r="B594700" s="24"/>
    </row>
    <row r="594701" spans="2:2">
      <c r="B594701" s="24"/>
    </row>
    <row r="594702" spans="2:2">
      <c r="B594702" s="24"/>
    </row>
    <row r="594703" spans="2:2">
      <c r="B594703" s="24"/>
    </row>
    <row r="594704" spans="2:2">
      <c r="B594704" s="24"/>
    </row>
    <row r="594705" spans="2:2">
      <c r="B594705" s="24"/>
    </row>
    <row r="594706" spans="2:2">
      <c r="B594706" s="24"/>
    </row>
    <row r="594707" spans="2:2">
      <c r="B594707" s="24"/>
    </row>
    <row r="594708" spans="2:2">
      <c r="B594708" s="24"/>
    </row>
    <row r="594709" spans="2:2">
      <c r="B594709" s="24"/>
    </row>
    <row r="594710" spans="2:2">
      <c r="B594710" s="24"/>
    </row>
    <row r="594711" spans="2:2">
      <c r="B594711" s="24"/>
    </row>
    <row r="594712" spans="2:2">
      <c r="B594712" s="24"/>
    </row>
    <row r="594713" spans="2:2">
      <c r="B594713" s="24"/>
    </row>
    <row r="594714" spans="2:2">
      <c r="B594714" s="24"/>
    </row>
    <row r="594715" spans="2:2">
      <c r="B594715" s="24"/>
    </row>
    <row r="594716" spans="2:2">
      <c r="B594716" s="24"/>
    </row>
    <row r="594717" spans="2:2">
      <c r="B594717" s="24"/>
    </row>
    <row r="594718" spans="2:2">
      <c r="B594718" s="24"/>
    </row>
    <row r="594719" spans="2:2">
      <c r="B594719" s="24"/>
    </row>
    <row r="594720" spans="2:2">
      <c r="B594720" s="24"/>
    </row>
    <row r="594721" spans="2:2">
      <c r="B594721" s="24"/>
    </row>
    <row r="594722" spans="2:2">
      <c r="B594722" s="24"/>
    </row>
    <row r="594723" spans="2:2">
      <c r="B594723" s="24"/>
    </row>
    <row r="594724" spans="2:2">
      <c r="B594724" s="24"/>
    </row>
    <row r="594725" spans="2:2">
      <c r="B594725" s="24"/>
    </row>
    <row r="594726" spans="2:2">
      <c r="B594726" s="24"/>
    </row>
    <row r="594727" spans="2:2">
      <c r="B594727" s="24"/>
    </row>
    <row r="594728" spans="2:2">
      <c r="B594728" s="24"/>
    </row>
    <row r="594729" spans="2:2">
      <c r="B594729" s="24"/>
    </row>
    <row r="594730" spans="2:2">
      <c r="B594730" s="24"/>
    </row>
    <row r="594731" spans="2:2">
      <c r="B594731" s="24"/>
    </row>
    <row r="594732" spans="2:2">
      <c r="B594732" s="24"/>
    </row>
    <row r="594733" spans="2:2">
      <c r="B594733" s="24"/>
    </row>
    <row r="594734" spans="2:2">
      <c r="B594734" s="24"/>
    </row>
    <row r="594735" spans="2:2">
      <c r="B594735" s="24"/>
    </row>
    <row r="594736" spans="2:2">
      <c r="B594736" s="24"/>
    </row>
    <row r="594737" spans="2:2">
      <c r="B594737" s="24"/>
    </row>
    <row r="594738" spans="2:2">
      <c r="B594738" s="24"/>
    </row>
    <row r="594739" spans="2:2">
      <c r="B594739" s="24"/>
    </row>
    <row r="594740" spans="2:2">
      <c r="B594740" s="24"/>
    </row>
    <row r="594741" spans="2:2">
      <c r="B594741" s="24"/>
    </row>
    <row r="594742" spans="2:2">
      <c r="B594742" s="24"/>
    </row>
    <row r="594743" spans="2:2">
      <c r="B594743" s="24"/>
    </row>
    <row r="594744" spans="2:2">
      <c r="B594744" s="24"/>
    </row>
    <row r="594745" spans="2:2">
      <c r="B594745" s="24"/>
    </row>
    <row r="594746" spans="2:2">
      <c r="B594746" s="24"/>
    </row>
    <row r="594747" spans="2:2">
      <c r="B594747" s="24"/>
    </row>
    <row r="594748" spans="2:2">
      <c r="B594748" s="24"/>
    </row>
    <row r="594749" spans="2:2">
      <c r="B594749" s="24"/>
    </row>
    <row r="594750" spans="2:2">
      <c r="B594750" s="24"/>
    </row>
    <row r="594751" spans="2:2">
      <c r="B594751" s="24"/>
    </row>
    <row r="594752" spans="2:2">
      <c r="B594752" s="24"/>
    </row>
    <row r="594753" spans="2:2">
      <c r="B594753" s="24"/>
    </row>
    <row r="594754" spans="2:2">
      <c r="B594754" s="24"/>
    </row>
    <row r="594755" spans="2:2">
      <c r="B594755" s="24"/>
    </row>
    <row r="594756" spans="2:2">
      <c r="B594756" s="24"/>
    </row>
    <row r="594757" spans="2:2">
      <c r="B594757" s="24"/>
    </row>
    <row r="594758" spans="2:2">
      <c r="B594758" s="24"/>
    </row>
    <row r="594759" spans="2:2">
      <c r="B594759" s="24"/>
    </row>
    <row r="594760" spans="2:2">
      <c r="B594760" s="24"/>
    </row>
    <row r="594761" spans="2:2">
      <c r="B594761" s="24"/>
    </row>
    <row r="594762" spans="2:2">
      <c r="B594762" s="24"/>
    </row>
    <row r="594763" spans="2:2">
      <c r="B594763" s="24"/>
    </row>
    <row r="594764" spans="2:2">
      <c r="B594764" s="24"/>
    </row>
    <row r="594765" spans="2:2">
      <c r="B594765" s="24"/>
    </row>
    <row r="594766" spans="2:2">
      <c r="B594766" s="24"/>
    </row>
    <row r="594767" spans="2:2">
      <c r="B594767" s="24"/>
    </row>
    <row r="594768" spans="2:2">
      <c r="B594768" s="24"/>
    </row>
    <row r="594769" spans="2:2">
      <c r="B594769" s="24"/>
    </row>
    <row r="594770" spans="2:2">
      <c r="B594770" s="24"/>
    </row>
    <row r="594771" spans="2:2">
      <c r="B594771" s="24"/>
    </row>
    <row r="594772" spans="2:2">
      <c r="B594772" s="24"/>
    </row>
    <row r="594773" spans="2:2">
      <c r="B594773" s="24"/>
    </row>
    <row r="594774" spans="2:2">
      <c r="B594774" s="24"/>
    </row>
    <row r="594775" spans="2:2">
      <c r="B594775" s="24"/>
    </row>
    <row r="594776" spans="2:2">
      <c r="B594776" s="24"/>
    </row>
    <row r="594777" spans="2:2">
      <c r="B594777" s="24"/>
    </row>
    <row r="594778" spans="2:2">
      <c r="B594778" s="24"/>
    </row>
    <row r="594779" spans="2:2">
      <c r="B594779" s="24"/>
    </row>
    <row r="594780" spans="2:2">
      <c r="B594780" s="24"/>
    </row>
    <row r="594781" spans="2:2">
      <c r="B594781" s="24"/>
    </row>
    <row r="594782" spans="2:2">
      <c r="B594782" s="24"/>
    </row>
    <row r="594783" spans="2:2">
      <c r="B594783" s="24"/>
    </row>
    <row r="594784" spans="2:2">
      <c r="B594784" s="24"/>
    </row>
    <row r="594785" spans="2:2">
      <c r="B594785" s="24"/>
    </row>
    <row r="594786" spans="2:2">
      <c r="B594786" s="24"/>
    </row>
    <row r="594787" spans="2:2">
      <c r="B594787" s="24"/>
    </row>
    <row r="594788" spans="2:2">
      <c r="B594788" s="24"/>
    </row>
    <row r="594789" spans="2:2">
      <c r="B594789" s="24"/>
    </row>
    <row r="594790" spans="2:2">
      <c r="B594790" s="24"/>
    </row>
    <row r="594791" spans="2:2">
      <c r="B594791" s="24"/>
    </row>
    <row r="594792" spans="2:2">
      <c r="B594792" s="24"/>
    </row>
    <row r="594793" spans="2:2">
      <c r="B594793" s="24"/>
    </row>
    <row r="594794" spans="2:2">
      <c r="B594794" s="24"/>
    </row>
    <row r="594795" spans="2:2">
      <c r="B594795" s="24"/>
    </row>
    <row r="594796" spans="2:2">
      <c r="B594796" s="24"/>
    </row>
    <row r="594797" spans="2:2">
      <c r="B594797" s="24"/>
    </row>
    <row r="594798" spans="2:2">
      <c r="B594798" s="24"/>
    </row>
    <row r="594799" spans="2:2">
      <c r="B594799" s="24"/>
    </row>
    <row r="594800" spans="2:2">
      <c r="B594800" s="24"/>
    </row>
    <row r="594801" spans="2:2">
      <c r="B594801" s="24"/>
    </row>
    <row r="594802" spans="2:2">
      <c r="B594802" s="24"/>
    </row>
    <row r="594803" spans="2:2">
      <c r="B594803" s="24"/>
    </row>
    <row r="594804" spans="2:2">
      <c r="B594804" s="24"/>
    </row>
    <row r="594805" spans="2:2">
      <c r="B594805" s="24"/>
    </row>
    <row r="594806" spans="2:2">
      <c r="B594806" s="24"/>
    </row>
    <row r="594807" spans="2:2">
      <c r="B594807" s="24"/>
    </row>
    <row r="594808" spans="2:2">
      <c r="B594808" s="24"/>
    </row>
    <row r="594809" spans="2:2">
      <c r="B594809" s="24"/>
    </row>
    <row r="594810" spans="2:2">
      <c r="B594810" s="24"/>
    </row>
    <row r="594811" spans="2:2">
      <c r="B594811" s="24"/>
    </row>
    <row r="594812" spans="2:2">
      <c r="B594812" s="24"/>
    </row>
    <row r="594813" spans="2:2">
      <c r="B594813" s="24"/>
    </row>
    <row r="594814" spans="2:2">
      <c r="B594814" s="24"/>
    </row>
    <row r="594815" spans="2:2">
      <c r="B594815" s="24"/>
    </row>
    <row r="594816" spans="2:2">
      <c r="B594816" s="24"/>
    </row>
    <row r="594817" spans="2:2">
      <c r="B594817" s="24"/>
    </row>
    <row r="594818" spans="2:2">
      <c r="B594818" s="24"/>
    </row>
    <row r="594819" spans="2:2">
      <c r="B594819" s="24"/>
    </row>
    <row r="594820" spans="2:2">
      <c r="B594820" s="24"/>
    </row>
    <row r="594821" spans="2:2">
      <c r="B594821" s="24"/>
    </row>
    <row r="594822" spans="2:2">
      <c r="B594822" s="24"/>
    </row>
    <row r="594823" spans="2:2">
      <c r="B594823" s="24"/>
    </row>
    <row r="594824" spans="2:2">
      <c r="B594824" s="24"/>
    </row>
    <row r="594825" spans="2:2">
      <c r="B594825" s="24"/>
    </row>
    <row r="594826" spans="2:2">
      <c r="B594826" s="24"/>
    </row>
    <row r="594827" spans="2:2">
      <c r="B594827" s="24"/>
    </row>
    <row r="594828" spans="2:2">
      <c r="B594828" s="24"/>
    </row>
    <row r="594829" spans="2:2">
      <c r="B594829" s="24"/>
    </row>
    <row r="594830" spans="2:2">
      <c r="B594830" s="24"/>
    </row>
    <row r="594831" spans="2:2">
      <c r="B594831" s="24"/>
    </row>
    <row r="594832" spans="2:2">
      <c r="B594832" s="24"/>
    </row>
    <row r="594833" spans="2:2">
      <c r="B594833" s="24"/>
    </row>
    <row r="594834" spans="2:2">
      <c r="B594834" s="24"/>
    </row>
    <row r="594835" spans="2:2">
      <c r="B594835" s="24"/>
    </row>
    <row r="594836" spans="2:2">
      <c r="B594836" s="24"/>
    </row>
    <row r="594837" spans="2:2">
      <c r="B594837" s="24"/>
    </row>
    <row r="594838" spans="2:2">
      <c r="B594838" s="24"/>
    </row>
    <row r="594839" spans="2:2">
      <c r="B594839" s="24"/>
    </row>
    <row r="594840" spans="2:2">
      <c r="B594840" s="24"/>
    </row>
    <row r="594841" spans="2:2">
      <c r="B594841" s="24"/>
    </row>
    <row r="594842" spans="2:2">
      <c r="B594842" s="24"/>
    </row>
    <row r="594843" spans="2:2">
      <c r="B594843" s="24"/>
    </row>
    <row r="594844" spans="2:2">
      <c r="B594844" s="24"/>
    </row>
    <row r="594845" spans="2:2">
      <c r="B594845" s="24"/>
    </row>
    <row r="594846" spans="2:2">
      <c r="B594846" s="24"/>
    </row>
    <row r="594847" spans="2:2">
      <c r="B594847" s="24"/>
    </row>
    <row r="594848" spans="2:2">
      <c r="B594848" s="24"/>
    </row>
    <row r="594849" spans="2:2">
      <c r="B594849" s="24"/>
    </row>
    <row r="594850" spans="2:2">
      <c r="B594850" s="24"/>
    </row>
    <row r="594851" spans="2:2">
      <c r="B594851" s="24"/>
    </row>
    <row r="594852" spans="2:2">
      <c r="B594852" s="24"/>
    </row>
    <row r="594853" spans="2:2">
      <c r="B594853" s="24"/>
    </row>
    <row r="594854" spans="2:2">
      <c r="B594854" s="24"/>
    </row>
    <row r="594855" spans="2:2">
      <c r="B594855" s="24"/>
    </row>
    <row r="594856" spans="2:2">
      <c r="B594856" s="24"/>
    </row>
    <row r="594857" spans="2:2">
      <c r="B594857" s="24"/>
    </row>
    <row r="594858" spans="2:2">
      <c r="B594858" s="24"/>
    </row>
    <row r="594859" spans="2:2">
      <c r="B594859" s="24"/>
    </row>
    <row r="594860" spans="2:2">
      <c r="B594860" s="24"/>
    </row>
    <row r="594861" spans="2:2">
      <c r="B594861" s="24"/>
    </row>
    <row r="594862" spans="2:2">
      <c r="B594862" s="24"/>
    </row>
    <row r="594863" spans="2:2">
      <c r="B594863" s="24"/>
    </row>
    <row r="594864" spans="2:2">
      <c r="B594864" s="24"/>
    </row>
    <row r="594865" spans="2:2">
      <c r="B594865" s="24"/>
    </row>
    <row r="594866" spans="2:2">
      <c r="B594866" s="24"/>
    </row>
    <row r="594867" spans="2:2">
      <c r="B594867" s="24"/>
    </row>
    <row r="594868" spans="2:2">
      <c r="B594868" s="24"/>
    </row>
    <row r="594869" spans="2:2">
      <c r="B594869" s="24"/>
    </row>
    <row r="594870" spans="2:2">
      <c r="B594870" s="24"/>
    </row>
    <row r="594871" spans="2:2">
      <c r="B594871" s="24"/>
    </row>
    <row r="594872" spans="2:2">
      <c r="B594872" s="24"/>
    </row>
    <row r="594873" spans="2:2">
      <c r="B594873" s="24"/>
    </row>
    <row r="594874" spans="2:2">
      <c r="B594874" s="24"/>
    </row>
    <row r="594875" spans="2:2">
      <c r="B594875" s="24"/>
    </row>
    <row r="594876" spans="2:2">
      <c r="B594876" s="24"/>
    </row>
    <row r="594877" spans="2:2">
      <c r="B594877" s="24"/>
    </row>
    <row r="594878" spans="2:2">
      <c r="B594878" s="24"/>
    </row>
    <row r="594879" spans="2:2">
      <c r="B594879" s="24"/>
    </row>
    <row r="594880" spans="2:2">
      <c r="B594880" s="24"/>
    </row>
    <row r="594881" spans="2:2">
      <c r="B594881" s="24"/>
    </row>
    <row r="594882" spans="2:2">
      <c r="B594882" s="24"/>
    </row>
    <row r="594883" spans="2:2">
      <c r="B594883" s="24"/>
    </row>
    <row r="594884" spans="2:2">
      <c r="B594884" s="24"/>
    </row>
    <row r="594885" spans="2:2">
      <c r="B594885" s="24"/>
    </row>
    <row r="594886" spans="2:2">
      <c r="B594886" s="24"/>
    </row>
    <row r="594887" spans="2:2">
      <c r="B594887" s="24"/>
    </row>
    <row r="594888" spans="2:2">
      <c r="B594888" s="24"/>
    </row>
    <row r="594889" spans="2:2">
      <c r="B594889" s="24"/>
    </row>
    <row r="594890" spans="2:2">
      <c r="B594890" s="24"/>
    </row>
    <row r="594891" spans="2:2">
      <c r="B594891" s="24"/>
    </row>
    <row r="594892" spans="2:2">
      <c r="B594892" s="24"/>
    </row>
    <row r="594893" spans="2:2">
      <c r="B594893" s="24"/>
    </row>
    <row r="594894" spans="2:2">
      <c r="B594894" s="24"/>
    </row>
    <row r="594895" spans="2:2">
      <c r="B594895" s="24"/>
    </row>
    <row r="594896" spans="2:2">
      <c r="B594896" s="24"/>
    </row>
    <row r="594897" spans="2:2">
      <c r="B594897" s="24"/>
    </row>
    <row r="594898" spans="2:2">
      <c r="B594898" s="24"/>
    </row>
    <row r="594899" spans="2:2">
      <c r="B594899" s="24"/>
    </row>
    <row r="594900" spans="2:2">
      <c r="B594900" s="24"/>
    </row>
    <row r="594901" spans="2:2">
      <c r="B594901" s="24"/>
    </row>
    <row r="594902" spans="2:2">
      <c r="B594902" s="24"/>
    </row>
    <row r="594903" spans="2:2">
      <c r="B594903" s="24"/>
    </row>
    <row r="594904" spans="2:2">
      <c r="B594904" s="24"/>
    </row>
    <row r="594905" spans="2:2">
      <c r="B594905" s="24"/>
    </row>
    <row r="594906" spans="2:2">
      <c r="B594906" s="24"/>
    </row>
    <row r="594907" spans="2:2">
      <c r="B594907" s="24"/>
    </row>
    <row r="594908" spans="2:2">
      <c r="B594908" s="24"/>
    </row>
    <row r="594909" spans="2:2">
      <c r="B594909" s="24"/>
    </row>
    <row r="594910" spans="2:2">
      <c r="B594910" s="24"/>
    </row>
    <row r="594911" spans="2:2">
      <c r="B594911" s="24"/>
    </row>
    <row r="594912" spans="2:2">
      <c r="B594912" s="24"/>
    </row>
    <row r="594913" spans="2:2">
      <c r="B594913" s="24"/>
    </row>
    <row r="594914" spans="2:2">
      <c r="B594914" s="24"/>
    </row>
    <row r="594915" spans="2:2">
      <c r="B594915" s="24"/>
    </row>
    <row r="594916" spans="2:2">
      <c r="B594916" s="24"/>
    </row>
    <row r="594917" spans="2:2">
      <c r="B594917" s="24"/>
    </row>
    <row r="594918" spans="2:2">
      <c r="B594918" s="24"/>
    </row>
    <row r="594919" spans="2:2">
      <c r="B594919" s="24"/>
    </row>
    <row r="594920" spans="2:2">
      <c r="B594920" s="24"/>
    </row>
    <row r="594921" spans="2:2">
      <c r="B594921" s="24"/>
    </row>
    <row r="594922" spans="2:2">
      <c r="B594922" s="24"/>
    </row>
    <row r="594923" spans="2:2">
      <c r="B594923" s="24"/>
    </row>
    <row r="594924" spans="2:2">
      <c r="B594924" s="24"/>
    </row>
    <row r="594925" spans="2:2">
      <c r="B594925" s="24"/>
    </row>
    <row r="594926" spans="2:2">
      <c r="B594926" s="24"/>
    </row>
    <row r="594927" spans="2:2">
      <c r="B594927" s="24"/>
    </row>
    <row r="594928" spans="2:2">
      <c r="B594928" s="24"/>
    </row>
    <row r="594929" spans="2:2">
      <c r="B594929" s="24"/>
    </row>
    <row r="594930" spans="2:2">
      <c r="B594930" s="24"/>
    </row>
    <row r="594931" spans="2:2">
      <c r="B594931" s="24"/>
    </row>
    <row r="594932" spans="2:2">
      <c r="B594932" s="24"/>
    </row>
    <row r="594933" spans="2:2">
      <c r="B594933" s="24"/>
    </row>
    <row r="594934" spans="2:2">
      <c r="B594934" s="24"/>
    </row>
    <row r="594935" spans="2:2">
      <c r="B594935" s="24"/>
    </row>
    <row r="594936" spans="2:2">
      <c r="B594936" s="24"/>
    </row>
    <row r="594937" spans="2:2">
      <c r="B594937" s="24"/>
    </row>
    <row r="594938" spans="2:2">
      <c r="B594938" s="24"/>
    </row>
    <row r="594939" spans="2:2">
      <c r="B594939" s="24"/>
    </row>
    <row r="594940" spans="2:2">
      <c r="B594940" s="24"/>
    </row>
    <row r="594941" spans="2:2">
      <c r="B594941" s="24"/>
    </row>
    <row r="594942" spans="2:2">
      <c r="B594942" s="24"/>
    </row>
    <row r="594943" spans="2:2">
      <c r="B594943" s="24"/>
    </row>
    <row r="594944" spans="2:2">
      <c r="B594944" s="24"/>
    </row>
    <row r="594945" spans="2:2">
      <c r="B594945" s="24"/>
    </row>
    <row r="594946" spans="2:2">
      <c r="B594946" s="24"/>
    </row>
    <row r="594947" spans="2:2">
      <c r="B594947" s="24"/>
    </row>
    <row r="594948" spans="2:2">
      <c r="B594948" s="24"/>
    </row>
    <row r="594949" spans="2:2">
      <c r="B594949" s="24"/>
    </row>
    <row r="594950" spans="2:2">
      <c r="B594950" s="24"/>
    </row>
    <row r="594951" spans="2:2">
      <c r="B594951" s="24"/>
    </row>
    <row r="594952" spans="2:2">
      <c r="B594952" s="24"/>
    </row>
    <row r="594953" spans="2:2">
      <c r="B594953" s="24"/>
    </row>
    <row r="594954" spans="2:2">
      <c r="B594954" s="24"/>
    </row>
    <row r="594955" spans="2:2">
      <c r="B594955" s="24"/>
    </row>
    <row r="594956" spans="2:2">
      <c r="B594956" s="24"/>
    </row>
    <row r="594957" spans="2:2">
      <c r="B594957" s="24"/>
    </row>
    <row r="594958" spans="2:2">
      <c r="B594958" s="24"/>
    </row>
    <row r="594959" spans="2:2">
      <c r="B594959" s="24"/>
    </row>
    <row r="594960" spans="2:2">
      <c r="B594960" s="24"/>
    </row>
    <row r="594961" spans="2:2">
      <c r="B594961" s="24"/>
    </row>
    <row r="594962" spans="2:2">
      <c r="B594962" s="24"/>
    </row>
    <row r="594963" spans="2:2">
      <c r="B594963" s="24"/>
    </row>
    <row r="594964" spans="2:2">
      <c r="B594964" s="24"/>
    </row>
    <row r="594965" spans="2:2">
      <c r="B594965" s="24"/>
    </row>
    <row r="594966" spans="2:2">
      <c r="B594966" s="24"/>
    </row>
    <row r="594967" spans="2:2">
      <c r="B594967" s="24"/>
    </row>
    <row r="594968" spans="2:2">
      <c r="B594968" s="24"/>
    </row>
    <row r="594969" spans="2:2">
      <c r="B594969" s="24"/>
    </row>
    <row r="594970" spans="2:2">
      <c r="B594970" s="24"/>
    </row>
    <row r="594971" spans="2:2">
      <c r="B594971" s="24"/>
    </row>
    <row r="594972" spans="2:2">
      <c r="B594972" s="24"/>
    </row>
    <row r="594973" spans="2:2">
      <c r="B594973" s="24"/>
    </row>
    <row r="594974" spans="2:2">
      <c r="B594974" s="24"/>
    </row>
    <row r="594975" spans="2:2">
      <c r="B594975" s="24"/>
    </row>
    <row r="594976" spans="2:2">
      <c r="B594976" s="24"/>
    </row>
    <row r="594977" spans="2:2">
      <c r="B594977" s="24"/>
    </row>
    <row r="594978" spans="2:2">
      <c r="B594978" s="24"/>
    </row>
    <row r="594979" spans="2:2">
      <c r="B594979" s="24"/>
    </row>
    <row r="594980" spans="2:2">
      <c r="B594980" s="24"/>
    </row>
    <row r="594981" spans="2:2">
      <c r="B594981" s="24"/>
    </row>
    <row r="594982" spans="2:2">
      <c r="B594982" s="24"/>
    </row>
    <row r="594983" spans="2:2">
      <c r="B594983" s="24"/>
    </row>
    <row r="594984" spans="2:2">
      <c r="B594984" s="24"/>
    </row>
    <row r="594985" spans="2:2">
      <c r="B594985" s="24"/>
    </row>
    <row r="594986" spans="2:2">
      <c r="B594986" s="24"/>
    </row>
    <row r="594987" spans="2:2">
      <c r="B594987" s="24"/>
    </row>
    <row r="594988" spans="2:2">
      <c r="B594988" s="24"/>
    </row>
    <row r="594989" spans="2:2">
      <c r="B594989" s="24"/>
    </row>
    <row r="594990" spans="2:2">
      <c r="B594990" s="24"/>
    </row>
    <row r="594991" spans="2:2">
      <c r="B594991" s="24"/>
    </row>
    <row r="594992" spans="2:2">
      <c r="B594992" s="24"/>
    </row>
    <row r="594993" spans="2:2">
      <c r="B594993" s="24"/>
    </row>
    <row r="594994" spans="2:2">
      <c r="B594994" s="24"/>
    </row>
    <row r="594995" spans="2:2">
      <c r="B594995" s="24"/>
    </row>
    <row r="594996" spans="2:2">
      <c r="B594996" s="24"/>
    </row>
    <row r="594997" spans="2:2">
      <c r="B594997" s="24"/>
    </row>
    <row r="594998" spans="2:2">
      <c r="B594998" s="24"/>
    </row>
    <row r="594999" spans="2:2">
      <c r="B594999" s="24"/>
    </row>
    <row r="595000" spans="2:2">
      <c r="B595000" s="24"/>
    </row>
    <row r="595001" spans="2:2">
      <c r="B595001" s="24"/>
    </row>
    <row r="595002" spans="2:2">
      <c r="B595002" s="24"/>
    </row>
    <row r="595003" spans="2:2">
      <c r="B595003" s="24"/>
    </row>
    <row r="595004" spans="2:2">
      <c r="B595004" s="24"/>
    </row>
    <row r="595005" spans="2:2">
      <c r="B595005" s="24"/>
    </row>
    <row r="595006" spans="2:2">
      <c r="B595006" s="24"/>
    </row>
    <row r="595007" spans="2:2">
      <c r="B595007" s="24"/>
    </row>
    <row r="595008" spans="2:2">
      <c r="B595008" s="24"/>
    </row>
    <row r="595009" spans="2:2">
      <c r="B595009" s="24"/>
    </row>
    <row r="595010" spans="2:2">
      <c r="B595010" s="24"/>
    </row>
    <row r="595011" spans="2:2">
      <c r="B595011" s="24"/>
    </row>
    <row r="595012" spans="2:2">
      <c r="B595012" s="24"/>
    </row>
    <row r="595013" spans="2:2">
      <c r="B595013" s="24"/>
    </row>
    <row r="595014" spans="2:2">
      <c r="B595014" s="24"/>
    </row>
    <row r="595015" spans="2:2">
      <c r="B595015" s="24"/>
    </row>
    <row r="595016" spans="2:2">
      <c r="B595016" s="24"/>
    </row>
    <row r="595017" spans="2:2">
      <c r="B595017" s="24"/>
    </row>
    <row r="595018" spans="2:2">
      <c r="B595018" s="24"/>
    </row>
    <row r="595019" spans="2:2">
      <c r="B595019" s="24"/>
    </row>
    <row r="595020" spans="2:2">
      <c r="B595020" s="24"/>
    </row>
    <row r="595021" spans="2:2">
      <c r="B595021" s="24"/>
    </row>
    <row r="595022" spans="2:2">
      <c r="B595022" s="24"/>
    </row>
    <row r="595023" spans="2:2">
      <c r="B595023" s="24"/>
    </row>
    <row r="595024" spans="2:2">
      <c r="B595024" s="24"/>
    </row>
    <row r="595025" spans="2:2">
      <c r="B595025" s="24"/>
    </row>
    <row r="595026" spans="2:2">
      <c r="B595026" s="24"/>
    </row>
    <row r="595027" spans="2:2">
      <c r="B595027" s="24"/>
    </row>
    <row r="595028" spans="2:2">
      <c r="B595028" s="24"/>
    </row>
    <row r="595029" spans="2:2">
      <c r="B595029" s="24"/>
    </row>
    <row r="595030" spans="2:2">
      <c r="B595030" s="24"/>
    </row>
    <row r="595031" spans="2:2">
      <c r="B595031" s="24"/>
    </row>
    <row r="595032" spans="2:2">
      <c r="B595032" s="24"/>
    </row>
    <row r="595033" spans="2:2">
      <c r="B595033" s="24"/>
    </row>
    <row r="595034" spans="2:2">
      <c r="B595034" s="24"/>
    </row>
    <row r="595035" spans="2:2">
      <c r="B595035" s="24"/>
    </row>
    <row r="595036" spans="2:2">
      <c r="B595036" s="24"/>
    </row>
    <row r="595037" spans="2:2">
      <c r="B595037" s="24"/>
    </row>
    <row r="595038" spans="2:2">
      <c r="B595038" s="24"/>
    </row>
    <row r="595039" spans="2:2">
      <c r="B595039" s="24"/>
    </row>
    <row r="595040" spans="2:2">
      <c r="B595040" s="24"/>
    </row>
    <row r="595041" spans="2:2">
      <c r="B595041" s="24"/>
    </row>
    <row r="595042" spans="2:2">
      <c r="B595042" s="24"/>
    </row>
    <row r="595043" spans="2:2">
      <c r="B595043" s="24"/>
    </row>
    <row r="595044" spans="2:2">
      <c r="B595044" s="24"/>
    </row>
    <row r="595045" spans="2:2">
      <c r="B595045" s="24"/>
    </row>
    <row r="595046" spans="2:2">
      <c r="B595046" s="24"/>
    </row>
    <row r="595047" spans="2:2">
      <c r="B595047" s="24"/>
    </row>
    <row r="595048" spans="2:2">
      <c r="B595048" s="24"/>
    </row>
    <row r="595049" spans="2:2">
      <c r="B595049" s="24"/>
    </row>
    <row r="595050" spans="2:2">
      <c r="B595050" s="24"/>
    </row>
    <row r="595051" spans="2:2">
      <c r="B595051" s="24"/>
    </row>
    <row r="595052" spans="2:2">
      <c r="B595052" s="24"/>
    </row>
    <row r="595053" spans="2:2">
      <c r="B595053" s="24"/>
    </row>
    <row r="595054" spans="2:2">
      <c r="B595054" s="24"/>
    </row>
    <row r="595055" spans="2:2">
      <c r="B595055" s="24"/>
    </row>
    <row r="595056" spans="2:2">
      <c r="B595056" s="24"/>
    </row>
    <row r="595057" spans="2:2">
      <c r="B595057" s="24"/>
    </row>
    <row r="595058" spans="2:2">
      <c r="B595058" s="24"/>
    </row>
    <row r="595059" spans="2:2">
      <c r="B595059" s="24"/>
    </row>
    <row r="595060" spans="2:2">
      <c r="B595060" s="24"/>
    </row>
    <row r="595061" spans="2:2">
      <c r="B595061" s="24"/>
    </row>
    <row r="595062" spans="2:2">
      <c r="B595062" s="24"/>
    </row>
    <row r="595063" spans="2:2">
      <c r="B595063" s="24"/>
    </row>
    <row r="595064" spans="2:2">
      <c r="B595064" s="24"/>
    </row>
    <row r="595065" spans="2:2">
      <c r="B595065" s="24"/>
    </row>
    <row r="595066" spans="2:2">
      <c r="B595066" s="24"/>
    </row>
    <row r="595067" spans="2:2">
      <c r="B595067" s="24"/>
    </row>
    <row r="595068" spans="2:2">
      <c r="B595068" s="24"/>
    </row>
    <row r="595069" spans="2:2">
      <c r="B595069" s="24"/>
    </row>
    <row r="595070" spans="2:2">
      <c r="B595070" s="24"/>
    </row>
    <row r="595071" spans="2:2">
      <c r="B595071" s="24"/>
    </row>
    <row r="595072" spans="2:2">
      <c r="B595072" s="24"/>
    </row>
    <row r="595073" spans="2:2">
      <c r="B595073" s="24"/>
    </row>
    <row r="595074" spans="2:2">
      <c r="B595074" s="24"/>
    </row>
    <row r="595075" spans="2:2">
      <c r="B595075" s="24"/>
    </row>
    <row r="595076" spans="2:2">
      <c r="B595076" s="24"/>
    </row>
    <row r="595077" spans="2:2">
      <c r="B595077" s="24"/>
    </row>
    <row r="595078" spans="2:2">
      <c r="B595078" s="24"/>
    </row>
    <row r="595079" spans="2:2">
      <c r="B595079" s="24"/>
    </row>
    <row r="595080" spans="2:2">
      <c r="B595080" s="24"/>
    </row>
    <row r="595081" spans="2:2">
      <c r="B595081" s="24"/>
    </row>
    <row r="595082" spans="2:2">
      <c r="B595082" s="24"/>
    </row>
    <row r="595083" spans="2:2">
      <c r="B595083" s="24"/>
    </row>
    <row r="595084" spans="2:2">
      <c r="B595084" s="24"/>
    </row>
    <row r="595085" spans="2:2">
      <c r="B595085" s="24"/>
    </row>
    <row r="595086" spans="2:2">
      <c r="B595086" s="24"/>
    </row>
    <row r="595087" spans="2:2">
      <c r="B595087" s="24"/>
    </row>
    <row r="595088" spans="2:2">
      <c r="B595088" s="24"/>
    </row>
    <row r="595089" spans="2:2">
      <c r="B595089" s="24"/>
    </row>
    <row r="595090" spans="2:2">
      <c r="B595090" s="24"/>
    </row>
    <row r="595091" spans="2:2">
      <c r="B595091" s="24"/>
    </row>
    <row r="595092" spans="2:2">
      <c r="B595092" s="24"/>
    </row>
    <row r="595093" spans="2:2">
      <c r="B595093" s="24"/>
    </row>
    <row r="595094" spans="2:2">
      <c r="B595094" s="24"/>
    </row>
    <row r="595095" spans="2:2">
      <c r="B595095" s="24"/>
    </row>
    <row r="595096" spans="2:2">
      <c r="B595096" s="24"/>
    </row>
    <row r="595097" spans="2:2">
      <c r="B595097" s="24"/>
    </row>
    <row r="595098" spans="2:2">
      <c r="B595098" s="24"/>
    </row>
    <row r="595099" spans="2:2">
      <c r="B595099" s="24"/>
    </row>
    <row r="595100" spans="2:2">
      <c r="B595100" s="24"/>
    </row>
    <row r="595101" spans="2:2">
      <c r="B595101" s="24"/>
    </row>
    <row r="595102" spans="2:2">
      <c r="B595102" s="24"/>
    </row>
    <row r="595103" spans="2:2">
      <c r="B595103" s="24"/>
    </row>
    <row r="595104" spans="2:2">
      <c r="B595104" s="24"/>
    </row>
    <row r="595105" spans="2:2">
      <c r="B595105" s="24"/>
    </row>
    <row r="595106" spans="2:2">
      <c r="B595106" s="24"/>
    </row>
    <row r="595107" spans="2:2">
      <c r="B595107" s="24"/>
    </row>
    <row r="595108" spans="2:2">
      <c r="B595108" s="24"/>
    </row>
    <row r="595109" spans="2:2">
      <c r="B595109" s="24"/>
    </row>
    <row r="595110" spans="2:2">
      <c r="B595110" s="24"/>
    </row>
    <row r="595111" spans="2:2">
      <c r="B595111" s="24"/>
    </row>
    <row r="595112" spans="2:2">
      <c r="B595112" s="24"/>
    </row>
    <row r="595113" spans="2:2">
      <c r="B595113" s="24"/>
    </row>
    <row r="595114" spans="2:2">
      <c r="B595114" s="24"/>
    </row>
    <row r="595115" spans="2:2">
      <c r="B595115" s="24"/>
    </row>
    <row r="595116" spans="2:2">
      <c r="B595116" s="24"/>
    </row>
    <row r="595117" spans="2:2">
      <c r="B595117" s="24"/>
    </row>
    <row r="595118" spans="2:2">
      <c r="B595118" s="24"/>
    </row>
    <row r="595119" spans="2:2">
      <c r="B595119" s="24"/>
    </row>
    <row r="595120" spans="2:2">
      <c r="B595120" s="24"/>
    </row>
    <row r="595121" spans="2:2">
      <c r="B595121" s="24"/>
    </row>
    <row r="595122" spans="2:2">
      <c r="B595122" s="24"/>
    </row>
    <row r="595123" spans="2:2">
      <c r="B595123" s="24"/>
    </row>
    <row r="595124" spans="2:2">
      <c r="B595124" s="24"/>
    </row>
    <row r="595125" spans="2:2">
      <c r="B595125" s="24"/>
    </row>
    <row r="595126" spans="2:2">
      <c r="B595126" s="24"/>
    </row>
    <row r="595127" spans="2:2">
      <c r="B595127" s="24"/>
    </row>
    <row r="595128" spans="2:2">
      <c r="B595128" s="24"/>
    </row>
    <row r="595129" spans="2:2">
      <c r="B595129" s="24"/>
    </row>
    <row r="595130" spans="2:2">
      <c r="B595130" s="24"/>
    </row>
    <row r="595131" spans="2:2">
      <c r="B595131" s="24"/>
    </row>
    <row r="595132" spans="2:2">
      <c r="B595132" s="24"/>
    </row>
    <row r="595133" spans="2:2">
      <c r="B595133" s="24"/>
    </row>
    <row r="595134" spans="2:2">
      <c r="B595134" s="24"/>
    </row>
    <row r="595135" spans="2:2">
      <c r="B595135" s="24"/>
    </row>
    <row r="595136" spans="2:2">
      <c r="B595136" s="24"/>
    </row>
    <row r="595137" spans="2:2">
      <c r="B595137" s="24"/>
    </row>
    <row r="595138" spans="2:2">
      <c r="B595138" s="24"/>
    </row>
    <row r="595139" spans="2:2">
      <c r="B595139" s="24"/>
    </row>
    <row r="595140" spans="2:2">
      <c r="B595140" s="24"/>
    </row>
    <row r="595141" spans="2:2">
      <c r="B595141" s="24"/>
    </row>
    <row r="595142" spans="2:2">
      <c r="B595142" s="24"/>
    </row>
    <row r="595143" spans="2:2">
      <c r="B595143" s="24"/>
    </row>
    <row r="595144" spans="2:2">
      <c r="B595144" s="24"/>
    </row>
    <row r="595145" spans="2:2">
      <c r="B595145" s="24"/>
    </row>
    <row r="595146" spans="2:2">
      <c r="B595146" s="24"/>
    </row>
    <row r="595147" spans="2:2">
      <c r="B595147" s="24"/>
    </row>
    <row r="595148" spans="2:2">
      <c r="B595148" s="24"/>
    </row>
    <row r="595149" spans="2:2">
      <c r="B595149" s="24"/>
    </row>
    <row r="595150" spans="2:2">
      <c r="B595150" s="24"/>
    </row>
    <row r="595151" spans="2:2">
      <c r="B595151" s="24"/>
    </row>
    <row r="595152" spans="2:2">
      <c r="B595152" s="24"/>
    </row>
    <row r="595153" spans="2:2">
      <c r="B595153" s="24"/>
    </row>
    <row r="595154" spans="2:2">
      <c r="B595154" s="24"/>
    </row>
    <row r="595155" spans="2:2">
      <c r="B595155" s="24"/>
    </row>
    <row r="595156" spans="2:2">
      <c r="B595156" s="24"/>
    </row>
    <row r="595157" spans="2:2">
      <c r="B595157" s="24"/>
    </row>
    <row r="595158" spans="2:2">
      <c r="B595158" s="24"/>
    </row>
    <row r="595159" spans="2:2">
      <c r="B595159" s="24"/>
    </row>
    <row r="595160" spans="2:2">
      <c r="B595160" s="24"/>
    </row>
    <row r="595161" spans="2:2">
      <c r="B595161" s="24"/>
    </row>
    <row r="595162" spans="2:2">
      <c r="B595162" s="24"/>
    </row>
    <row r="595163" spans="2:2">
      <c r="B595163" s="24"/>
    </row>
    <row r="595164" spans="2:2">
      <c r="B595164" s="24"/>
    </row>
    <row r="595165" spans="2:2">
      <c r="B595165" s="24"/>
    </row>
    <row r="595166" spans="2:2">
      <c r="B595166" s="24"/>
    </row>
    <row r="595167" spans="2:2">
      <c r="B595167" s="24"/>
    </row>
    <row r="595168" spans="2:2">
      <c r="B595168" s="24"/>
    </row>
    <row r="595169" spans="2:2">
      <c r="B595169" s="24"/>
    </row>
    <row r="595170" spans="2:2">
      <c r="B595170" s="24"/>
    </row>
    <row r="595171" spans="2:2">
      <c r="B595171" s="24"/>
    </row>
    <row r="595172" spans="2:2">
      <c r="B595172" s="24"/>
    </row>
    <row r="595173" spans="2:2">
      <c r="B595173" s="24"/>
    </row>
    <row r="595174" spans="2:2">
      <c r="B595174" s="24"/>
    </row>
    <row r="595175" spans="2:2">
      <c r="B595175" s="24"/>
    </row>
    <row r="595176" spans="2:2">
      <c r="B595176" s="24"/>
    </row>
    <row r="595177" spans="2:2">
      <c r="B595177" s="24"/>
    </row>
    <row r="595178" spans="2:2">
      <c r="B595178" s="24"/>
    </row>
    <row r="595179" spans="2:2">
      <c r="B595179" s="24"/>
    </row>
    <row r="595180" spans="2:2">
      <c r="B595180" s="24"/>
    </row>
    <row r="595181" spans="2:2">
      <c r="B595181" s="24"/>
    </row>
    <row r="595182" spans="2:2">
      <c r="B595182" s="24"/>
    </row>
    <row r="595183" spans="2:2">
      <c r="B595183" s="24"/>
    </row>
    <row r="595184" spans="2:2">
      <c r="B595184" s="24"/>
    </row>
    <row r="595185" spans="2:2">
      <c r="B595185" s="24"/>
    </row>
    <row r="595186" spans="2:2">
      <c r="B595186" s="24"/>
    </row>
    <row r="595187" spans="2:2">
      <c r="B595187" s="24"/>
    </row>
    <row r="595188" spans="2:2">
      <c r="B595188" s="24"/>
    </row>
    <row r="595189" spans="2:2">
      <c r="B595189" s="24"/>
    </row>
    <row r="595190" spans="2:2">
      <c r="B595190" s="24"/>
    </row>
    <row r="595191" spans="2:2">
      <c r="B595191" s="24"/>
    </row>
    <row r="595192" spans="2:2">
      <c r="B595192" s="24"/>
    </row>
    <row r="595193" spans="2:2">
      <c r="B595193" s="24"/>
    </row>
    <row r="595194" spans="2:2">
      <c r="B595194" s="24"/>
    </row>
    <row r="595195" spans="2:2">
      <c r="B595195" s="24"/>
    </row>
    <row r="595196" spans="2:2">
      <c r="B595196" s="24"/>
    </row>
    <row r="595197" spans="2:2">
      <c r="B595197" s="24"/>
    </row>
    <row r="595198" spans="2:2">
      <c r="B595198" s="24"/>
    </row>
    <row r="595199" spans="2:2">
      <c r="B595199" s="24"/>
    </row>
    <row r="595200" spans="2:2">
      <c r="B595200" s="24"/>
    </row>
    <row r="595201" spans="2:2">
      <c r="B595201" s="24"/>
    </row>
    <row r="595202" spans="2:2">
      <c r="B595202" s="24"/>
    </row>
    <row r="595203" spans="2:2">
      <c r="B595203" s="24"/>
    </row>
    <row r="595204" spans="2:2">
      <c r="B595204" s="24"/>
    </row>
    <row r="595205" spans="2:2">
      <c r="B595205" s="24"/>
    </row>
    <row r="595206" spans="2:2">
      <c r="B595206" s="24"/>
    </row>
    <row r="595207" spans="2:2">
      <c r="B595207" s="24"/>
    </row>
    <row r="595208" spans="2:2">
      <c r="B595208" s="24"/>
    </row>
    <row r="595209" spans="2:2">
      <c r="B595209" s="24"/>
    </row>
    <row r="595210" spans="2:2">
      <c r="B595210" s="24"/>
    </row>
    <row r="595211" spans="2:2">
      <c r="B595211" s="24"/>
    </row>
    <row r="595212" spans="2:2">
      <c r="B595212" s="24"/>
    </row>
    <row r="595213" spans="2:2">
      <c r="B595213" s="24"/>
    </row>
    <row r="595214" spans="2:2">
      <c r="B595214" s="24"/>
    </row>
    <row r="595215" spans="2:2">
      <c r="B595215" s="24"/>
    </row>
    <row r="595216" spans="2:2">
      <c r="B595216" s="24"/>
    </row>
    <row r="595217" spans="2:2">
      <c r="B595217" s="24"/>
    </row>
    <row r="595218" spans="2:2">
      <c r="B595218" s="24"/>
    </row>
    <row r="595219" spans="2:2">
      <c r="B595219" s="24"/>
    </row>
    <row r="595220" spans="2:2">
      <c r="B595220" s="24"/>
    </row>
    <row r="595221" spans="2:2">
      <c r="B595221" s="24"/>
    </row>
    <row r="595222" spans="2:2">
      <c r="B595222" s="24"/>
    </row>
    <row r="595223" spans="2:2">
      <c r="B595223" s="24"/>
    </row>
    <row r="595224" spans="2:2">
      <c r="B595224" s="24"/>
    </row>
    <row r="595225" spans="2:2">
      <c r="B595225" s="24"/>
    </row>
    <row r="595226" spans="2:2">
      <c r="B595226" s="24"/>
    </row>
    <row r="595227" spans="2:2">
      <c r="B595227" s="24"/>
    </row>
    <row r="595228" spans="2:2">
      <c r="B595228" s="24"/>
    </row>
    <row r="595229" spans="2:2">
      <c r="B595229" s="24"/>
    </row>
    <row r="595230" spans="2:2">
      <c r="B595230" s="24"/>
    </row>
    <row r="595231" spans="2:2">
      <c r="B595231" s="24"/>
    </row>
    <row r="595232" spans="2:2">
      <c r="B595232" s="24"/>
    </row>
    <row r="595233" spans="2:2">
      <c r="B595233" s="24"/>
    </row>
    <row r="595234" spans="2:2">
      <c r="B595234" s="24"/>
    </row>
    <row r="595235" spans="2:2">
      <c r="B595235" s="24"/>
    </row>
    <row r="595236" spans="2:2">
      <c r="B595236" s="24"/>
    </row>
    <row r="595237" spans="2:2">
      <c r="B595237" s="24"/>
    </row>
    <row r="595238" spans="2:2">
      <c r="B595238" s="24"/>
    </row>
    <row r="595239" spans="2:2">
      <c r="B595239" s="24"/>
    </row>
    <row r="595240" spans="2:2">
      <c r="B595240" s="24"/>
    </row>
    <row r="595241" spans="2:2">
      <c r="B595241" s="24"/>
    </row>
    <row r="595242" spans="2:2">
      <c r="B595242" s="24"/>
    </row>
    <row r="595243" spans="2:2">
      <c r="B595243" s="24"/>
    </row>
    <row r="595244" spans="2:2">
      <c r="B595244" s="24"/>
    </row>
    <row r="595245" spans="2:2">
      <c r="B595245" s="24"/>
    </row>
    <row r="595246" spans="2:2">
      <c r="B595246" s="24"/>
    </row>
    <row r="595247" spans="2:2">
      <c r="B595247" s="24"/>
    </row>
    <row r="595248" spans="2:2">
      <c r="B595248" s="24"/>
    </row>
    <row r="595249" spans="2:2">
      <c r="B595249" s="24"/>
    </row>
    <row r="595250" spans="2:2">
      <c r="B595250" s="24"/>
    </row>
    <row r="595251" spans="2:2">
      <c r="B595251" s="24"/>
    </row>
    <row r="595252" spans="2:2">
      <c r="B595252" s="24"/>
    </row>
    <row r="595253" spans="2:2">
      <c r="B595253" s="24"/>
    </row>
    <row r="595254" spans="2:2">
      <c r="B595254" s="24"/>
    </row>
    <row r="595255" spans="2:2">
      <c r="B595255" s="24"/>
    </row>
    <row r="595256" spans="2:2">
      <c r="B595256" s="24"/>
    </row>
    <row r="595257" spans="2:2">
      <c r="B595257" s="24"/>
    </row>
    <row r="595258" spans="2:2">
      <c r="B595258" s="24"/>
    </row>
    <row r="595259" spans="2:2">
      <c r="B595259" s="24"/>
    </row>
    <row r="595260" spans="2:2">
      <c r="B595260" s="24"/>
    </row>
    <row r="595261" spans="2:2">
      <c r="B595261" s="24"/>
    </row>
    <row r="595262" spans="2:2">
      <c r="B595262" s="24"/>
    </row>
    <row r="595263" spans="2:2">
      <c r="B595263" s="24"/>
    </row>
    <row r="595264" spans="2:2">
      <c r="B595264" s="24"/>
    </row>
    <row r="595265" spans="2:2">
      <c r="B595265" s="24"/>
    </row>
    <row r="595266" spans="2:2">
      <c r="B595266" s="24"/>
    </row>
    <row r="595267" spans="2:2">
      <c r="B595267" s="24"/>
    </row>
    <row r="595268" spans="2:2">
      <c r="B595268" s="24"/>
    </row>
    <row r="595269" spans="2:2">
      <c r="B595269" s="24"/>
    </row>
    <row r="595270" spans="2:2">
      <c r="B595270" s="24"/>
    </row>
    <row r="595271" spans="2:2">
      <c r="B595271" s="24"/>
    </row>
    <row r="595272" spans="2:2">
      <c r="B595272" s="24"/>
    </row>
    <row r="595273" spans="2:2">
      <c r="B595273" s="24"/>
    </row>
    <row r="595274" spans="2:2">
      <c r="B595274" s="24"/>
    </row>
    <row r="595275" spans="2:2">
      <c r="B595275" s="24"/>
    </row>
    <row r="595276" spans="2:2">
      <c r="B595276" s="24"/>
    </row>
    <row r="595277" spans="2:2">
      <c r="B595277" s="24"/>
    </row>
    <row r="595278" spans="2:2">
      <c r="B595278" s="24"/>
    </row>
    <row r="595279" spans="2:2">
      <c r="B595279" s="24"/>
    </row>
    <row r="595280" spans="2:2">
      <c r="B595280" s="24"/>
    </row>
    <row r="595281" spans="2:2">
      <c r="B595281" s="24"/>
    </row>
    <row r="595282" spans="2:2">
      <c r="B595282" s="24"/>
    </row>
    <row r="595283" spans="2:2">
      <c r="B595283" s="24"/>
    </row>
    <row r="595284" spans="2:2">
      <c r="B595284" s="24"/>
    </row>
    <row r="595285" spans="2:2">
      <c r="B595285" s="24"/>
    </row>
    <row r="595286" spans="2:2">
      <c r="B595286" s="24"/>
    </row>
    <row r="595287" spans="2:2">
      <c r="B595287" s="24"/>
    </row>
    <row r="595288" spans="2:2">
      <c r="B595288" s="24"/>
    </row>
    <row r="595289" spans="2:2">
      <c r="B595289" s="24"/>
    </row>
    <row r="595290" spans="2:2">
      <c r="B595290" s="24"/>
    </row>
    <row r="595291" spans="2:2">
      <c r="B595291" s="24"/>
    </row>
    <row r="595292" spans="2:2">
      <c r="B595292" s="24"/>
    </row>
    <row r="595293" spans="2:2">
      <c r="B595293" s="24"/>
    </row>
    <row r="595294" spans="2:2">
      <c r="B595294" s="24"/>
    </row>
    <row r="595295" spans="2:2">
      <c r="B595295" s="24"/>
    </row>
    <row r="595296" spans="2:2">
      <c r="B595296" s="24"/>
    </row>
    <row r="595297" spans="2:2">
      <c r="B595297" s="24"/>
    </row>
    <row r="595298" spans="2:2">
      <c r="B595298" s="24"/>
    </row>
    <row r="595299" spans="2:2">
      <c r="B595299" s="24"/>
    </row>
    <row r="595300" spans="2:2">
      <c r="B595300" s="24"/>
    </row>
    <row r="595301" spans="2:2">
      <c r="B595301" s="24"/>
    </row>
    <row r="595302" spans="2:2">
      <c r="B595302" s="24"/>
    </row>
    <row r="595303" spans="2:2">
      <c r="B595303" s="24"/>
    </row>
    <row r="595304" spans="2:2">
      <c r="B595304" s="24"/>
    </row>
    <row r="595305" spans="2:2">
      <c r="B595305" s="24"/>
    </row>
    <row r="595306" spans="2:2">
      <c r="B595306" s="24"/>
    </row>
    <row r="595307" spans="2:2">
      <c r="B595307" s="24"/>
    </row>
    <row r="595308" spans="2:2">
      <c r="B595308" s="24"/>
    </row>
    <row r="595309" spans="2:2">
      <c r="B595309" s="24"/>
    </row>
    <row r="595310" spans="2:2">
      <c r="B595310" s="24"/>
    </row>
    <row r="595311" spans="2:2">
      <c r="B595311" s="24"/>
    </row>
    <row r="595312" spans="2:2">
      <c r="B595312" s="24"/>
    </row>
    <row r="595313" spans="2:2">
      <c r="B595313" s="24"/>
    </row>
    <row r="595314" spans="2:2">
      <c r="B595314" s="24"/>
    </row>
    <row r="595315" spans="2:2">
      <c r="B595315" s="24"/>
    </row>
    <row r="595316" spans="2:2">
      <c r="B595316" s="24"/>
    </row>
    <row r="595317" spans="2:2">
      <c r="B595317" s="24"/>
    </row>
    <row r="595318" spans="2:2">
      <c r="B595318" s="24"/>
    </row>
    <row r="595319" spans="2:2">
      <c r="B595319" s="24"/>
    </row>
    <row r="595320" spans="2:2">
      <c r="B595320" s="24"/>
    </row>
    <row r="595321" spans="2:2">
      <c r="B595321" s="24"/>
    </row>
    <row r="595322" spans="2:2">
      <c r="B595322" s="24"/>
    </row>
    <row r="595323" spans="2:2">
      <c r="B595323" s="24"/>
    </row>
    <row r="595324" spans="2:2">
      <c r="B595324" s="24"/>
    </row>
    <row r="595325" spans="2:2">
      <c r="B595325" s="24"/>
    </row>
    <row r="595326" spans="2:2">
      <c r="B595326" s="24"/>
    </row>
    <row r="595327" spans="2:2">
      <c r="B595327" s="24"/>
    </row>
    <row r="595328" spans="2:2">
      <c r="B595328" s="24"/>
    </row>
    <row r="595329" spans="2:2">
      <c r="B595329" s="24"/>
    </row>
    <row r="595330" spans="2:2">
      <c r="B595330" s="24"/>
    </row>
    <row r="595331" spans="2:2">
      <c r="B595331" s="24"/>
    </row>
    <row r="595332" spans="2:2">
      <c r="B595332" s="24"/>
    </row>
    <row r="595333" spans="2:2">
      <c r="B595333" s="24"/>
    </row>
    <row r="595334" spans="2:2">
      <c r="B595334" s="24"/>
    </row>
    <row r="595335" spans="2:2">
      <c r="B595335" s="24"/>
    </row>
    <row r="595336" spans="2:2">
      <c r="B595336" s="24"/>
    </row>
    <row r="595337" spans="2:2">
      <c r="B595337" s="24"/>
    </row>
    <row r="595338" spans="2:2">
      <c r="B595338" s="24"/>
    </row>
    <row r="595339" spans="2:2">
      <c r="B595339" s="24"/>
    </row>
    <row r="595340" spans="2:2">
      <c r="B595340" s="24"/>
    </row>
    <row r="595341" spans="2:2">
      <c r="B595341" s="24"/>
    </row>
    <row r="595342" spans="2:2">
      <c r="B595342" s="24"/>
    </row>
    <row r="595343" spans="2:2">
      <c r="B595343" s="24"/>
    </row>
    <row r="595344" spans="2:2">
      <c r="B595344" s="24"/>
    </row>
    <row r="595345" spans="2:2">
      <c r="B595345" s="24"/>
    </row>
    <row r="595346" spans="2:2">
      <c r="B595346" s="24"/>
    </row>
    <row r="595347" spans="2:2">
      <c r="B595347" s="24"/>
    </row>
    <row r="595348" spans="2:2">
      <c r="B595348" s="24"/>
    </row>
    <row r="595349" spans="2:2">
      <c r="B595349" s="24"/>
    </row>
    <row r="595350" spans="2:2">
      <c r="B595350" s="24"/>
    </row>
    <row r="595351" spans="2:2">
      <c r="B595351" s="24"/>
    </row>
    <row r="595352" spans="2:2">
      <c r="B595352" s="24"/>
    </row>
    <row r="595353" spans="2:2">
      <c r="B595353" s="24"/>
    </row>
    <row r="595354" spans="2:2">
      <c r="B595354" s="24"/>
    </row>
    <row r="595355" spans="2:2">
      <c r="B595355" s="24"/>
    </row>
    <row r="595356" spans="2:2">
      <c r="B595356" s="24"/>
    </row>
    <row r="595357" spans="2:2">
      <c r="B595357" s="24"/>
    </row>
    <row r="595358" spans="2:2">
      <c r="B595358" s="24"/>
    </row>
    <row r="595359" spans="2:2">
      <c r="B595359" s="24"/>
    </row>
    <row r="595360" spans="2:2">
      <c r="B595360" s="24"/>
    </row>
    <row r="595361" spans="2:2">
      <c r="B595361" s="24"/>
    </row>
    <row r="595362" spans="2:2">
      <c r="B595362" s="24"/>
    </row>
    <row r="595363" spans="2:2">
      <c r="B595363" s="24"/>
    </row>
    <row r="595364" spans="2:2">
      <c r="B595364" s="24"/>
    </row>
    <row r="595365" spans="2:2">
      <c r="B595365" s="24"/>
    </row>
    <row r="595366" spans="2:2">
      <c r="B595366" s="24"/>
    </row>
    <row r="595367" spans="2:2">
      <c r="B595367" s="24"/>
    </row>
    <row r="595368" spans="2:2">
      <c r="B595368" s="24"/>
    </row>
    <row r="595369" spans="2:2">
      <c r="B595369" s="24"/>
    </row>
    <row r="595370" spans="2:2">
      <c r="B595370" s="24"/>
    </row>
    <row r="595371" spans="2:2">
      <c r="B595371" s="24"/>
    </row>
    <row r="595372" spans="2:2">
      <c r="B595372" s="24"/>
    </row>
    <row r="595373" spans="2:2">
      <c r="B595373" s="24"/>
    </row>
    <row r="595374" spans="2:2">
      <c r="B595374" s="24"/>
    </row>
    <row r="595375" spans="2:2">
      <c r="B595375" s="24"/>
    </row>
    <row r="595376" spans="2:2">
      <c r="B595376" s="24"/>
    </row>
    <row r="595377" spans="2:2">
      <c r="B595377" s="24"/>
    </row>
    <row r="595378" spans="2:2">
      <c r="B595378" s="24"/>
    </row>
    <row r="595379" spans="2:2">
      <c r="B595379" s="24"/>
    </row>
    <row r="595380" spans="2:2">
      <c r="B595380" s="24"/>
    </row>
    <row r="595381" spans="2:2">
      <c r="B595381" s="24"/>
    </row>
    <row r="595382" spans="2:2">
      <c r="B595382" s="24"/>
    </row>
    <row r="595383" spans="2:2">
      <c r="B595383" s="24"/>
    </row>
    <row r="595384" spans="2:2">
      <c r="B595384" s="24"/>
    </row>
    <row r="595385" spans="2:2">
      <c r="B595385" s="24"/>
    </row>
    <row r="595386" spans="2:2">
      <c r="B595386" s="24"/>
    </row>
    <row r="595387" spans="2:2">
      <c r="B595387" s="24"/>
    </row>
    <row r="595388" spans="2:2">
      <c r="B595388" s="24"/>
    </row>
    <row r="595389" spans="2:2">
      <c r="B595389" s="24"/>
    </row>
    <row r="595390" spans="2:2">
      <c r="B595390" s="24"/>
    </row>
    <row r="595391" spans="2:2">
      <c r="B595391" s="24"/>
    </row>
    <row r="595392" spans="2:2">
      <c r="B595392" s="24"/>
    </row>
    <row r="595393" spans="2:2">
      <c r="B595393" s="24"/>
    </row>
    <row r="595394" spans="2:2">
      <c r="B595394" s="24"/>
    </row>
    <row r="595395" spans="2:2">
      <c r="B595395" s="24"/>
    </row>
    <row r="595396" spans="2:2">
      <c r="B595396" s="24"/>
    </row>
    <row r="595397" spans="2:2">
      <c r="B595397" s="24"/>
    </row>
    <row r="595398" spans="2:2">
      <c r="B595398" s="24"/>
    </row>
    <row r="595399" spans="2:2">
      <c r="B595399" s="24"/>
    </row>
    <row r="595400" spans="2:2">
      <c r="B595400" s="24"/>
    </row>
    <row r="595401" spans="2:2">
      <c r="B595401" s="24"/>
    </row>
    <row r="595402" spans="2:2">
      <c r="B595402" s="24"/>
    </row>
    <row r="595403" spans="2:2">
      <c r="B595403" s="24"/>
    </row>
    <row r="595404" spans="2:2">
      <c r="B595404" s="24"/>
    </row>
    <row r="595405" spans="2:2">
      <c r="B595405" s="24"/>
    </row>
    <row r="595406" spans="2:2">
      <c r="B595406" s="24"/>
    </row>
    <row r="595407" spans="2:2">
      <c r="B595407" s="24"/>
    </row>
    <row r="595408" spans="2:2">
      <c r="B595408" s="24"/>
    </row>
    <row r="595409" spans="2:2">
      <c r="B595409" s="24"/>
    </row>
    <row r="595410" spans="2:2">
      <c r="B595410" s="24"/>
    </row>
    <row r="595411" spans="2:2">
      <c r="B595411" s="24"/>
    </row>
    <row r="595412" spans="2:2">
      <c r="B595412" s="24"/>
    </row>
    <row r="595413" spans="2:2">
      <c r="B595413" s="24"/>
    </row>
    <row r="595414" spans="2:2">
      <c r="B595414" s="24"/>
    </row>
    <row r="595415" spans="2:2">
      <c r="B595415" s="24"/>
    </row>
    <row r="595416" spans="2:2">
      <c r="B595416" s="24"/>
    </row>
    <row r="595417" spans="2:2">
      <c r="B595417" s="24"/>
    </row>
    <row r="595418" spans="2:2">
      <c r="B595418" s="24"/>
    </row>
    <row r="595419" spans="2:2">
      <c r="B595419" s="24"/>
    </row>
    <row r="595420" spans="2:2">
      <c r="B595420" s="24"/>
    </row>
    <row r="595421" spans="2:2">
      <c r="B595421" s="24"/>
    </row>
    <row r="595422" spans="2:2">
      <c r="B595422" s="24"/>
    </row>
    <row r="595423" spans="2:2">
      <c r="B595423" s="24"/>
    </row>
    <row r="595424" spans="2:2">
      <c r="B595424" s="24"/>
    </row>
    <row r="595425" spans="2:2">
      <c r="B595425" s="24"/>
    </row>
    <row r="595426" spans="2:2">
      <c r="B595426" s="24"/>
    </row>
    <row r="595427" spans="2:2">
      <c r="B595427" s="24"/>
    </row>
    <row r="595428" spans="2:2">
      <c r="B595428" s="24"/>
    </row>
    <row r="595429" spans="2:2">
      <c r="B595429" s="24"/>
    </row>
    <row r="595430" spans="2:2">
      <c r="B595430" s="24"/>
    </row>
    <row r="595431" spans="2:2">
      <c r="B595431" s="24"/>
    </row>
    <row r="595432" spans="2:2">
      <c r="B595432" s="24"/>
    </row>
    <row r="595433" spans="2:2">
      <c r="B595433" s="24"/>
    </row>
    <row r="595434" spans="2:2">
      <c r="B595434" s="24"/>
    </row>
    <row r="595435" spans="2:2">
      <c r="B595435" s="24"/>
    </row>
    <row r="595436" spans="2:2">
      <c r="B595436" s="24"/>
    </row>
    <row r="595437" spans="2:2">
      <c r="B595437" s="24"/>
    </row>
    <row r="595438" spans="2:2">
      <c r="B595438" s="24"/>
    </row>
    <row r="595439" spans="2:2">
      <c r="B595439" s="24"/>
    </row>
    <row r="595440" spans="2:2">
      <c r="B595440" s="24"/>
    </row>
    <row r="595441" spans="2:2">
      <c r="B595441" s="24"/>
    </row>
    <row r="595442" spans="2:2">
      <c r="B595442" s="24"/>
    </row>
    <row r="595443" spans="2:2">
      <c r="B595443" s="24"/>
    </row>
    <row r="595444" spans="2:2">
      <c r="B595444" s="24"/>
    </row>
    <row r="595445" spans="2:2">
      <c r="B595445" s="24"/>
    </row>
    <row r="595446" spans="2:2">
      <c r="B595446" s="24"/>
    </row>
    <row r="595447" spans="2:2">
      <c r="B595447" s="24"/>
    </row>
    <row r="595448" spans="2:2">
      <c r="B595448" s="24"/>
    </row>
    <row r="595449" spans="2:2">
      <c r="B595449" s="24"/>
    </row>
    <row r="595450" spans="2:2">
      <c r="B595450" s="24"/>
    </row>
    <row r="595451" spans="2:2">
      <c r="B595451" s="24"/>
    </row>
    <row r="595452" spans="2:2">
      <c r="B595452" s="24"/>
    </row>
    <row r="595453" spans="2:2">
      <c r="B595453" s="24"/>
    </row>
    <row r="595454" spans="2:2">
      <c r="B595454" s="24"/>
    </row>
    <row r="595455" spans="2:2">
      <c r="B595455" s="24"/>
    </row>
    <row r="595456" spans="2:2">
      <c r="B595456" s="24"/>
    </row>
    <row r="595457" spans="2:2">
      <c r="B595457" s="24"/>
    </row>
    <row r="595458" spans="2:2">
      <c r="B595458" s="24"/>
    </row>
    <row r="595459" spans="2:2">
      <c r="B595459" s="24"/>
    </row>
    <row r="595460" spans="2:2">
      <c r="B595460" s="24"/>
    </row>
    <row r="595461" spans="2:2">
      <c r="B595461" s="24"/>
    </row>
    <row r="595462" spans="2:2">
      <c r="B595462" s="24"/>
    </row>
    <row r="595463" spans="2:2">
      <c r="B595463" s="24"/>
    </row>
    <row r="595464" spans="2:2">
      <c r="B595464" s="24"/>
    </row>
    <row r="595465" spans="2:2">
      <c r="B595465" s="24"/>
    </row>
    <row r="595466" spans="2:2">
      <c r="B595466" s="24"/>
    </row>
    <row r="595467" spans="2:2">
      <c r="B595467" s="24"/>
    </row>
    <row r="595468" spans="2:2">
      <c r="B595468" s="24"/>
    </row>
    <row r="595469" spans="2:2">
      <c r="B595469" s="24"/>
    </row>
    <row r="595470" spans="2:2">
      <c r="B595470" s="24"/>
    </row>
    <row r="595471" spans="2:2">
      <c r="B595471" s="24"/>
    </row>
    <row r="595472" spans="2:2">
      <c r="B595472" s="24"/>
    </row>
    <row r="595473" spans="2:2">
      <c r="B595473" s="24"/>
    </row>
    <row r="595474" spans="2:2">
      <c r="B595474" s="24"/>
    </row>
    <row r="595475" spans="2:2">
      <c r="B595475" s="24"/>
    </row>
    <row r="595476" spans="2:2">
      <c r="B595476" s="24"/>
    </row>
    <row r="595477" spans="2:2">
      <c r="B595477" s="24"/>
    </row>
    <row r="595478" spans="2:2">
      <c r="B595478" s="24"/>
    </row>
    <row r="595479" spans="2:2">
      <c r="B595479" s="24"/>
    </row>
    <row r="595480" spans="2:2">
      <c r="B595480" s="24"/>
    </row>
    <row r="595481" spans="2:2">
      <c r="B595481" s="24"/>
    </row>
    <row r="595482" spans="2:2">
      <c r="B595482" s="24"/>
    </row>
    <row r="595483" spans="2:2">
      <c r="B595483" s="24"/>
    </row>
    <row r="595484" spans="2:2">
      <c r="B595484" s="24"/>
    </row>
    <row r="595485" spans="2:2">
      <c r="B595485" s="24"/>
    </row>
    <row r="595486" spans="2:2">
      <c r="B595486" s="24"/>
    </row>
    <row r="595487" spans="2:2">
      <c r="B595487" s="24"/>
    </row>
    <row r="595488" spans="2:2">
      <c r="B595488" s="24"/>
    </row>
    <row r="595489" spans="2:2">
      <c r="B595489" s="24"/>
    </row>
    <row r="595490" spans="2:2">
      <c r="B595490" s="24"/>
    </row>
    <row r="595491" spans="2:2">
      <c r="B595491" s="24"/>
    </row>
    <row r="595492" spans="2:2">
      <c r="B595492" s="24"/>
    </row>
    <row r="595493" spans="2:2">
      <c r="B595493" s="24"/>
    </row>
    <row r="595494" spans="2:2">
      <c r="B595494" s="24"/>
    </row>
    <row r="595495" spans="2:2">
      <c r="B595495" s="24"/>
    </row>
    <row r="595496" spans="2:2">
      <c r="B595496" s="24"/>
    </row>
    <row r="595497" spans="2:2">
      <c r="B595497" s="24"/>
    </row>
    <row r="595498" spans="2:2">
      <c r="B595498" s="24"/>
    </row>
    <row r="595499" spans="2:2">
      <c r="B595499" s="24"/>
    </row>
    <row r="595500" spans="2:2">
      <c r="B595500" s="24"/>
    </row>
    <row r="595501" spans="2:2">
      <c r="B595501" s="24"/>
    </row>
    <row r="595502" spans="2:2">
      <c r="B595502" s="24"/>
    </row>
    <row r="595503" spans="2:2">
      <c r="B595503" s="24"/>
    </row>
    <row r="595504" spans="2:2">
      <c r="B595504" s="24"/>
    </row>
    <row r="595505" spans="2:2">
      <c r="B595505" s="24"/>
    </row>
    <row r="595506" spans="2:2">
      <c r="B595506" s="24"/>
    </row>
    <row r="595507" spans="2:2">
      <c r="B595507" s="24"/>
    </row>
    <row r="595508" spans="2:2">
      <c r="B595508" s="24"/>
    </row>
    <row r="595509" spans="2:2">
      <c r="B595509" s="24"/>
    </row>
    <row r="595510" spans="2:2">
      <c r="B595510" s="24"/>
    </row>
    <row r="595511" spans="2:2">
      <c r="B595511" s="24"/>
    </row>
    <row r="595512" spans="2:2">
      <c r="B595512" s="24"/>
    </row>
    <row r="595513" spans="2:2">
      <c r="B595513" s="24"/>
    </row>
    <row r="595514" spans="2:2">
      <c r="B595514" s="24"/>
    </row>
    <row r="595515" spans="2:2">
      <c r="B595515" s="24"/>
    </row>
    <row r="595516" spans="2:2">
      <c r="B595516" s="24"/>
    </row>
    <row r="595517" spans="2:2">
      <c r="B595517" s="24"/>
    </row>
    <row r="595518" spans="2:2">
      <c r="B595518" s="24"/>
    </row>
    <row r="595519" spans="2:2">
      <c r="B595519" s="24"/>
    </row>
    <row r="595520" spans="2:2">
      <c r="B595520" s="24"/>
    </row>
    <row r="595521" spans="2:2">
      <c r="B595521" s="24"/>
    </row>
    <row r="595522" spans="2:2">
      <c r="B595522" s="24"/>
    </row>
    <row r="595523" spans="2:2">
      <c r="B595523" s="24"/>
    </row>
    <row r="595524" spans="2:2">
      <c r="B595524" s="24"/>
    </row>
    <row r="595525" spans="2:2">
      <c r="B595525" s="24"/>
    </row>
    <row r="595526" spans="2:2">
      <c r="B595526" s="24"/>
    </row>
    <row r="595527" spans="2:2">
      <c r="B595527" s="24"/>
    </row>
    <row r="595528" spans="2:2">
      <c r="B595528" s="24"/>
    </row>
    <row r="595529" spans="2:2">
      <c r="B595529" s="24"/>
    </row>
    <row r="595530" spans="2:2">
      <c r="B595530" s="24"/>
    </row>
    <row r="595531" spans="2:2">
      <c r="B595531" s="24"/>
    </row>
    <row r="595532" spans="2:2">
      <c r="B595532" s="24"/>
    </row>
    <row r="595533" spans="2:2">
      <c r="B595533" s="24"/>
    </row>
    <row r="595534" spans="2:2">
      <c r="B595534" s="24"/>
    </row>
    <row r="595535" spans="2:2">
      <c r="B595535" s="24"/>
    </row>
    <row r="595536" spans="2:2">
      <c r="B595536" s="24"/>
    </row>
    <row r="595537" spans="2:2">
      <c r="B595537" s="24"/>
    </row>
    <row r="595538" spans="2:2">
      <c r="B595538" s="24"/>
    </row>
    <row r="595539" spans="2:2">
      <c r="B595539" s="24"/>
    </row>
    <row r="595540" spans="2:2">
      <c r="B595540" s="24"/>
    </row>
    <row r="595541" spans="2:2">
      <c r="B595541" s="24"/>
    </row>
    <row r="595542" spans="2:2">
      <c r="B595542" s="24"/>
    </row>
    <row r="595543" spans="2:2">
      <c r="B595543" s="24"/>
    </row>
    <row r="595544" spans="2:2">
      <c r="B595544" s="24"/>
    </row>
    <row r="595545" spans="2:2">
      <c r="B595545" s="24"/>
    </row>
    <row r="595546" spans="2:2">
      <c r="B595546" s="24"/>
    </row>
    <row r="595547" spans="2:2">
      <c r="B595547" s="24"/>
    </row>
    <row r="595548" spans="2:2">
      <c r="B595548" s="24"/>
    </row>
    <row r="595549" spans="2:2">
      <c r="B595549" s="24"/>
    </row>
    <row r="595550" spans="2:2">
      <c r="B595550" s="24"/>
    </row>
    <row r="595551" spans="2:2">
      <c r="B595551" s="24"/>
    </row>
    <row r="595552" spans="2:2">
      <c r="B595552" s="24"/>
    </row>
    <row r="595553" spans="2:2">
      <c r="B595553" s="24"/>
    </row>
    <row r="595554" spans="2:2">
      <c r="B595554" s="24"/>
    </row>
    <row r="595555" spans="2:2">
      <c r="B595555" s="24"/>
    </row>
    <row r="595556" spans="2:2">
      <c r="B595556" s="24"/>
    </row>
    <row r="595557" spans="2:2">
      <c r="B595557" s="24"/>
    </row>
    <row r="595558" spans="2:2">
      <c r="B595558" s="24"/>
    </row>
    <row r="595559" spans="2:2">
      <c r="B595559" s="24"/>
    </row>
    <row r="595560" spans="2:2">
      <c r="B595560" s="24"/>
    </row>
    <row r="595561" spans="2:2">
      <c r="B595561" s="24"/>
    </row>
    <row r="595562" spans="2:2">
      <c r="B595562" s="24"/>
    </row>
    <row r="595563" spans="2:2">
      <c r="B595563" s="24"/>
    </row>
    <row r="595564" spans="2:2">
      <c r="B595564" s="24"/>
    </row>
    <row r="595565" spans="2:2">
      <c r="B595565" s="24"/>
    </row>
    <row r="595566" spans="2:2">
      <c r="B595566" s="24"/>
    </row>
    <row r="595567" spans="2:2">
      <c r="B595567" s="24"/>
    </row>
    <row r="595568" spans="2:2">
      <c r="B595568" s="24"/>
    </row>
    <row r="595569" spans="2:2">
      <c r="B595569" s="24"/>
    </row>
    <row r="595570" spans="2:2">
      <c r="B595570" s="24"/>
    </row>
    <row r="595571" spans="2:2">
      <c r="B595571" s="24"/>
    </row>
    <row r="595572" spans="2:2">
      <c r="B595572" s="24"/>
    </row>
    <row r="595573" spans="2:2">
      <c r="B595573" s="24"/>
    </row>
    <row r="595574" spans="2:2">
      <c r="B595574" s="24"/>
    </row>
    <row r="595575" spans="2:2">
      <c r="B595575" s="24"/>
    </row>
    <row r="595576" spans="2:2">
      <c r="B595576" s="24"/>
    </row>
    <row r="595577" spans="2:2">
      <c r="B595577" s="24"/>
    </row>
    <row r="595578" spans="2:2">
      <c r="B595578" s="24"/>
    </row>
    <row r="595579" spans="2:2">
      <c r="B595579" s="24"/>
    </row>
    <row r="595580" spans="2:2">
      <c r="B595580" s="24"/>
    </row>
    <row r="595581" spans="2:2">
      <c r="B595581" s="24"/>
    </row>
    <row r="595582" spans="2:2">
      <c r="B595582" s="24"/>
    </row>
    <row r="595583" spans="2:2">
      <c r="B595583" s="24"/>
    </row>
    <row r="595584" spans="2:2">
      <c r="B595584" s="24"/>
    </row>
    <row r="595585" spans="2:2">
      <c r="B595585" s="24"/>
    </row>
    <row r="595586" spans="2:2">
      <c r="B595586" s="24"/>
    </row>
    <row r="595587" spans="2:2">
      <c r="B595587" s="24"/>
    </row>
    <row r="595588" spans="2:2">
      <c r="B595588" s="24"/>
    </row>
    <row r="595589" spans="2:2">
      <c r="B595589" s="24"/>
    </row>
    <row r="595590" spans="2:2">
      <c r="B595590" s="24"/>
    </row>
    <row r="595591" spans="2:2">
      <c r="B595591" s="24"/>
    </row>
    <row r="595592" spans="2:2">
      <c r="B595592" s="24"/>
    </row>
    <row r="595593" spans="2:2">
      <c r="B595593" s="24"/>
    </row>
    <row r="595594" spans="2:2">
      <c r="B595594" s="24"/>
    </row>
    <row r="595595" spans="2:2">
      <c r="B595595" s="24"/>
    </row>
    <row r="595596" spans="2:2">
      <c r="B595596" s="24"/>
    </row>
    <row r="595597" spans="2:2">
      <c r="B595597" s="24"/>
    </row>
    <row r="595598" spans="2:2">
      <c r="B595598" s="24"/>
    </row>
    <row r="595599" spans="2:2">
      <c r="B595599" s="24"/>
    </row>
    <row r="595600" spans="2:2">
      <c r="B595600" s="24"/>
    </row>
    <row r="595601" spans="2:2">
      <c r="B595601" s="24"/>
    </row>
    <row r="595602" spans="2:2">
      <c r="B595602" s="24"/>
    </row>
    <row r="595603" spans="2:2">
      <c r="B595603" s="24"/>
    </row>
    <row r="595604" spans="2:2">
      <c r="B595604" s="24"/>
    </row>
    <row r="595605" spans="2:2">
      <c r="B595605" s="24"/>
    </row>
    <row r="595606" spans="2:2">
      <c r="B595606" s="24"/>
    </row>
    <row r="595607" spans="2:2">
      <c r="B595607" s="24"/>
    </row>
    <row r="595608" spans="2:2">
      <c r="B595608" s="24"/>
    </row>
    <row r="595609" spans="2:2">
      <c r="B595609" s="24"/>
    </row>
    <row r="595610" spans="2:2">
      <c r="B595610" s="24"/>
    </row>
    <row r="595611" spans="2:2">
      <c r="B595611" s="24"/>
    </row>
    <row r="595612" spans="2:2">
      <c r="B595612" s="24"/>
    </row>
    <row r="595613" spans="2:2">
      <c r="B595613" s="24"/>
    </row>
    <row r="595614" spans="2:2">
      <c r="B595614" s="24"/>
    </row>
    <row r="595615" spans="2:2">
      <c r="B595615" s="24"/>
    </row>
    <row r="595616" spans="2:2">
      <c r="B595616" s="24"/>
    </row>
    <row r="595617" spans="2:2">
      <c r="B595617" s="24"/>
    </row>
    <row r="595618" spans="2:2">
      <c r="B595618" s="24"/>
    </row>
    <row r="595619" spans="2:2">
      <c r="B595619" s="24"/>
    </row>
    <row r="595620" spans="2:2">
      <c r="B595620" s="24"/>
    </row>
    <row r="595621" spans="2:2">
      <c r="B595621" s="24"/>
    </row>
    <row r="595622" spans="2:2">
      <c r="B595622" s="24"/>
    </row>
    <row r="595623" spans="2:2">
      <c r="B595623" s="24"/>
    </row>
    <row r="595624" spans="2:2">
      <c r="B595624" s="24"/>
    </row>
    <row r="595625" spans="2:2">
      <c r="B595625" s="24"/>
    </row>
    <row r="595626" spans="2:2">
      <c r="B595626" s="24"/>
    </row>
    <row r="595627" spans="2:2">
      <c r="B595627" s="24"/>
    </row>
    <row r="595628" spans="2:2">
      <c r="B595628" s="24"/>
    </row>
    <row r="595629" spans="2:2">
      <c r="B595629" s="24"/>
    </row>
    <row r="595630" spans="2:2">
      <c r="B595630" s="24"/>
    </row>
    <row r="595631" spans="2:2">
      <c r="B595631" s="24"/>
    </row>
    <row r="595632" spans="2:2">
      <c r="B595632" s="24"/>
    </row>
    <row r="595633" spans="2:2">
      <c r="B595633" s="24"/>
    </row>
    <row r="595634" spans="2:2">
      <c r="B595634" s="24"/>
    </row>
    <row r="595635" spans="2:2">
      <c r="B595635" s="24"/>
    </row>
    <row r="595636" spans="2:2">
      <c r="B595636" s="24"/>
    </row>
    <row r="595637" spans="2:2">
      <c r="B595637" s="24"/>
    </row>
    <row r="595638" spans="2:2">
      <c r="B595638" s="24"/>
    </row>
    <row r="595639" spans="2:2">
      <c r="B595639" s="24"/>
    </row>
    <row r="595640" spans="2:2">
      <c r="B595640" s="24"/>
    </row>
    <row r="595641" spans="2:2">
      <c r="B595641" s="24"/>
    </row>
    <row r="595642" spans="2:2">
      <c r="B595642" s="24"/>
    </row>
    <row r="595643" spans="2:2">
      <c r="B595643" s="24"/>
    </row>
    <row r="595644" spans="2:2">
      <c r="B595644" s="24"/>
    </row>
    <row r="595645" spans="2:2">
      <c r="B595645" s="24"/>
    </row>
    <row r="595646" spans="2:2">
      <c r="B595646" s="24"/>
    </row>
    <row r="595647" spans="2:2">
      <c r="B595647" s="24"/>
    </row>
    <row r="595648" spans="2:2">
      <c r="B595648" s="24"/>
    </row>
    <row r="595649" spans="2:2">
      <c r="B595649" s="24"/>
    </row>
    <row r="595650" spans="2:2">
      <c r="B595650" s="24"/>
    </row>
    <row r="595651" spans="2:2">
      <c r="B595651" s="24"/>
    </row>
    <row r="595652" spans="2:2">
      <c r="B595652" s="24"/>
    </row>
    <row r="595653" spans="2:2">
      <c r="B595653" s="24"/>
    </row>
    <row r="595654" spans="2:2">
      <c r="B595654" s="24"/>
    </row>
    <row r="595655" spans="2:2">
      <c r="B595655" s="24"/>
    </row>
    <row r="595656" spans="2:2">
      <c r="B595656" s="24"/>
    </row>
    <row r="595657" spans="2:2">
      <c r="B595657" s="24"/>
    </row>
    <row r="595658" spans="2:2">
      <c r="B595658" s="24"/>
    </row>
    <row r="595659" spans="2:2">
      <c r="B595659" s="24"/>
    </row>
    <row r="595660" spans="2:2">
      <c r="B595660" s="24"/>
    </row>
    <row r="595661" spans="2:2">
      <c r="B595661" s="24"/>
    </row>
    <row r="595662" spans="2:2">
      <c r="B595662" s="24"/>
    </row>
    <row r="595663" spans="2:2">
      <c r="B595663" s="24"/>
    </row>
    <row r="595664" spans="2:2">
      <c r="B595664" s="24"/>
    </row>
    <row r="595665" spans="2:2">
      <c r="B595665" s="24"/>
    </row>
    <row r="595666" spans="2:2">
      <c r="B595666" s="24"/>
    </row>
    <row r="595667" spans="2:2">
      <c r="B595667" s="24"/>
    </row>
    <row r="595668" spans="2:2">
      <c r="B595668" s="24"/>
    </row>
    <row r="595669" spans="2:2">
      <c r="B595669" s="24"/>
    </row>
    <row r="595670" spans="2:2">
      <c r="B595670" s="24"/>
    </row>
    <row r="595671" spans="2:2">
      <c r="B595671" s="24"/>
    </row>
    <row r="595672" spans="2:2">
      <c r="B595672" s="24"/>
    </row>
    <row r="595673" spans="2:2">
      <c r="B595673" s="24"/>
    </row>
    <row r="595674" spans="2:2">
      <c r="B595674" s="24"/>
    </row>
    <row r="595675" spans="2:2">
      <c r="B595675" s="24"/>
    </row>
    <row r="595676" spans="2:2">
      <c r="B595676" s="24"/>
    </row>
    <row r="595677" spans="2:2">
      <c r="B595677" s="24"/>
    </row>
    <row r="595678" spans="2:2">
      <c r="B595678" s="24"/>
    </row>
    <row r="595679" spans="2:2">
      <c r="B595679" s="24"/>
    </row>
    <row r="595680" spans="2:2">
      <c r="B595680" s="24"/>
    </row>
    <row r="595681" spans="2:2">
      <c r="B595681" s="24"/>
    </row>
    <row r="595682" spans="2:2">
      <c r="B595682" s="24"/>
    </row>
    <row r="595683" spans="2:2">
      <c r="B595683" s="24"/>
    </row>
    <row r="595684" spans="2:2">
      <c r="B595684" s="24"/>
    </row>
    <row r="595685" spans="2:2">
      <c r="B595685" s="24"/>
    </row>
    <row r="595686" spans="2:2">
      <c r="B595686" s="24"/>
    </row>
    <row r="595687" spans="2:2">
      <c r="B595687" s="24"/>
    </row>
    <row r="595688" spans="2:2">
      <c r="B595688" s="24"/>
    </row>
    <row r="595689" spans="2:2">
      <c r="B595689" s="24"/>
    </row>
    <row r="595690" spans="2:2">
      <c r="B595690" s="24"/>
    </row>
    <row r="595691" spans="2:2">
      <c r="B595691" s="24"/>
    </row>
    <row r="595692" spans="2:2">
      <c r="B595692" s="24"/>
    </row>
    <row r="595693" spans="2:2">
      <c r="B595693" s="24"/>
    </row>
    <row r="595694" spans="2:2">
      <c r="B595694" s="24"/>
    </row>
    <row r="595695" spans="2:2">
      <c r="B595695" s="24"/>
    </row>
    <row r="595696" spans="2:2">
      <c r="B595696" s="24"/>
    </row>
    <row r="595697" spans="2:2">
      <c r="B595697" s="24"/>
    </row>
    <row r="595698" spans="2:2">
      <c r="B595698" s="24"/>
    </row>
    <row r="595699" spans="2:2">
      <c r="B595699" s="24"/>
    </row>
    <row r="595700" spans="2:2">
      <c r="B595700" s="24"/>
    </row>
    <row r="595701" spans="2:2">
      <c r="B595701" s="24"/>
    </row>
    <row r="595702" spans="2:2">
      <c r="B595702" s="24"/>
    </row>
    <row r="595703" spans="2:2">
      <c r="B595703" s="24"/>
    </row>
    <row r="595704" spans="2:2">
      <c r="B595704" s="24"/>
    </row>
    <row r="595705" spans="2:2">
      <c r="B595705" s="24"/>
    </row>
    <row r="595706" spans="2:2">
      <c r="B595706" s="24"/>
    </row>
    <row r="595707" spans="2:2">
      <c r="B595707" s="24"/>
    </row>
    <row r="595708" spans="2:2">
      <c r="B595708" s="24"/>
    </row>
    <row r="595709" spans="2:2">
      <c r="B595709" s="24"/>
    </row>
    <row r="595710" spans="2:2">
      <c r="B595710" s="24"/>
    </row>
    <row r="595711" spans="2:2">
      <c r="B595711" s="24"/>
    </row>
    <row r="595712" spans="2:2">
      <c r="B595712" s="24"/>
    </row>
    <row r="595713" spans="2:2">
      <c r="B595713" s="24"/>
    </row>
    <row r="595714" spans="2:2">
      <c r="B595714" s="24"/>
    </row>
    <row r="595715" spans="2:2">
      <c r="B595715" s="24"/>
    </row>
    <row r="595716" spans="2:2">
      <c r="B595716" s="24"/>
    </row>
    <row r="595717" spans="2:2">
      <c r="B595717" s="24"/>
    </row>
    <row r="595718" spans="2:2">
      <c r="B595718" s="24"/>
    </row>
    <row r="595719" spans="2:2">
      <c r="B595719" s="24"/>
    </row>
    <row r="595720" spans="2:2">
      <c r="B595720" s="24"/>
    </row>
    <row r="595721" spans="2:2">
      <c r="B595721" s="24"/>
    </row>
    <row r="595722" spans="2:2">
      <c r="B595722" s="24"/>
    </row>
    <row r="595723" spans="2:2">
      <c r="B595723" s="24"/>
    </row>
    <row r="595724" spans="2:2">
      <c r="B595724" s="24"/>
    </row>
    <row r="595725" spans="2:2">
      <c r="B595725" s="24"/>
    </row>
    <row r="595726" spans="2:2">
      <c r="B595726" s="24"/>
    </row>
    <row r="595727" spans="2:2">
      <c r="B595727" s="24"/>
    </row>
    <row r="595728" spans="2:2">
      <c r="B595728" s="24"/>
    </row>
    <row r="595729" spans="2:2">
      <c r="B595729" s="24"/>
    </row>
    <row r="595730" spans="2:2">
      <c r="B595730" s="24"/>
    </row>
    <row r="595731" spans="2:2">
      <c r="B595731" s="24"/>
    </row>
    <row r="595732" spans="2:2">
      <c r="B595732" s="24"/>
    </row>
    <row r="595733" spans="2:2">
      <c r="B595733" s="24"/>
    </row>
    <row r="595734" spans="2:2">
      <c r="B595734" s="24"/>
    </row>
    <row r="595735" spans="2:2">
      <c r="B595735" s="24"/>
    </row>
    <row r="595736" spans="2:2">
      <c r="B595736" s="24"/>
    </row>
    <row r="595737" spans="2:2">
      <c r="B595737" s="24"/>
    </row>
    <row r="595738" spans="2:2">
      <c r="B595738" s="24"/>
    </row>
    <row r="595739" spans="2:2">
      <c r="B595739" s="24"/>
    </row>
    <row r="595740" spans="2:2">
      <c r="B595740" s="24"/>
    </row>
    <row r="595741" spans="2:2">
      <c r="B595741" s="24"/>
    </row>
    <row r="595742" spans="2:2">
      <c r="B595742" s="24"/>
    </row>
    <row r="595743" spans="2:2">
      <c r="B595743" s="24"/>
    </row>
    <row r="595744" spans="2:2">
      <c r="B595744" s="24"/>
    </row>
    <row r="595745" spans="2:2">
      <c r="B595745" s="24"/>
    </row>
    <row r="595746" spans="2:2">
      <c r="B595746" s="24"/>
    </row>
    <row r="595747" spans="2:2">
      <c r="B595747" s="24"/>
    </row>
    <row r="595748" spans="2:2">
      <c r="B595748" s="24"/>
    </row>
    <row r="595749" spans="2:2">
      <c r="B595749" s="24"/>
    </row>
    <row r="595750" spans="2:2">
      <c r="B595750" s="24"/>
    </row>
    <row r="595751" spans="2:2">
      <c r="B595751" s="24"/>
    </row>
    <row r="595752" spans="2:2">
      <c r="B595752" s="24"/>
    </row>
    <row r="595753" spans="2:2">
      <c r="B595753" s="24"/>
    </row>
    <row r="595754" spans="2:2">
      <c r="B595754" s="24"/>
    </row>
    <row r="595755" spans="2:2">
      <c r="B595755" s="24"/>
    </row>
    <row r="595756" spans="2:2">
      <c r="B595756" s="24"/>
    </row>
    <row r="595757" spans="2:2">
      <c r="B595757" s="24"/>
    </row>
    <row r="595758" spans="2:2">
      <c r="B595758" s="24"/>
    </row>
    <row r="595759" spans="2:2">
      <c r="B595759" s="24"/>
    </row>
    <row r="595760" spans="2:2">
      <c r="B595760" s="24"/>
    </row>
    <row r="595761" spans="2:2">
      <c r="B595761" s="24"/>
    </row>
    <row r="595762" spans="2:2">
      <c r="B595762" s="24"/>
    </row>
    <row r="595763" spans="2:2">
      <c r="B595763" s="24"/>
    </row>
    <row r="595764" spans="2:2">
      <c r="B595764" s="24"/>
    </row>
    <row r="595765" spans="2:2">
      <c r="B595765" s="24"/>
    </row>
    <row r="595766" spans="2:2">
      <c r="B595766" s="24"/>
    </row>
    <row r="595767" spans="2:2">
      <c r="B595767" s="24"/>
    </row>
    <row r="595768" spans="2:2">
      <c r="B595768" s="24"/>
    </row>
    <row r="595769" spans="2:2">
      <c r="B595769" s="24"/>
    </row>
    <row r="595770" spans="2:2">
      <c r="B595770" s="24"/>
    </row>
    <row r="595771" spans="2:2">
      <c r="B595771" s="24"/>
    </row>
    <row r="595772" spans="2:2">
      <c r="B595772" s="24"/>
    </row>
    <row r="595773" spans="2:2">
      <c r="B595773" s="24"/>
    </row>
    <row r="595774" spans="2:2">
      <c r="B595774" s="24"/>
    </row>
    <row r="595775" spans="2:2">
      <c r="B595775" s="24"/>
    </row>
    <row r="595776" spans="2:2">
      <c r="B595776" s="24"/>
    </row>
    <row r="595777" spans="2:2">
      <c r="B595777" s="24"/>
    </row>
    <row r="595778" spans="2:2">
      <c r="B595778" s="24"/>
    </row>
    <row r="595779" spans="2:2">
      <c r="B595779" s="24"/>
    </row>
    <row r="595780" spans="2:2">
      <c r="B595780" s="24"/>
    </row>
    <row r="595781" spans="2:2">
      <c r="B595781" s="24"/>
    </row>
    <row r="595782" spans="2:2">
      <c r="B595782" s="24"/>
    </row>
    <row r="595783" spans="2:2">
      <c r="B595783" s="24"/>
    </row>
    <row r="595784" spans="2:2">
      <c r="B595784" s="24"/>
    </row>
    <row r="595785" spans="2:2">
      <c r="B595785" s="24"/>
    </row>
    <row r="595786" spans="2:2">
      <c r="B595786" s="24"/>
    </row>
    <row r="595787" spans="2:2">
      <c r="B595787" s="24"/>
    </row>
    <row r="595788" spans="2:2">
      <c r="B595788" s="24"/>
    </row>
    <row r="595789" spans="2:2">
      <c r="B595789" s="24"/>
    </row>
    <row r="595790" spans="2:2">
      <c r="B595790" s="24"/>
    </row>
    <row r="595791" spans="2:2">
      <c r="B595791" s="24"/>
    </row>
    <row r="595792" spans="2:2">
      <c r="B595792" s="24"/>
    </row>
    <row r="595793" spans="2:2">
      <c r="B595793" s="24"/>
    </row>
    <row r="595794" spans="2:2">
      <c r="B595794" s="24"/>
    </row>
    <row r="595795" spans="2:2">
      <c r="B595795" s="24"/>
    </row>
    <row r="595796" spans="2:2">
      <c r="B595796" s="24"/>
    </row>
    <row r="595797" spans="2:2">
      <c r="B595797" s="24"/>
    </row>
    <row r="595798" spans="2:2">
      <c r="B595798" s="24"/>
    </row>
    <row r="595799" spans="2:2">
      <c r="B595799" s="24"/>
    </row>
    <row r="595800" spans="2:2">
      <c r="B595800" s="24"/>
    </row>
    <row r="595801" spans="2:2">
      <c r="B595801" s="24"/>
    </row>
    <row r="595802" spans="2:2">
      <c r="B595802" s="24"/>
    </row>
    <row r="595803" spans="2:2">
      <c r="B595803" s="24"/>
    </row>
    <row r="595804" spans="2:2">
      <c r="B595804" s="24"/>
    </row>
    <row r="595805" spans="2:2">
      <c r="B595805" s="24"/>
    </row>
    <row r="595806" spans="2:2">
      <c r="B595806" s="24"/>
    </row>
    <row r="595807" spans="2:2">
      <c r="B595807" s="24"/>
    </row>
    <row r="595808" spans="2:2">
      <c r="B595808" s="24"/>
    </row>
    <row r="595809" spans="2:2">
      <c r="B595809" s="24"/>
    </row>
    <row r="595810" spans="2:2">
      <c r="B595810" s="24"/>
    </row>
    <row r="595811" spans="2:2">
      <c r="B595811" s="24"/>
    </row>
    <row r="595812" spans="2:2">
      <c r="B595812" s="24"/>
    </row>
    <row r="595813" spans="2:2">
      <c r="B595813" s="24"/>
    </row>
    <row r="595814" spans="2:2">
      <c r="B595814" s="24"/>
    </row>
    <row r="595815" spans="2:2">
      <c r="B595815" s="24"/>
    </row>
    <row r="595816" spans="2:2">
      <c r="B595816" s="24"/>
    </row>
    <row r="595817" spans="2:2">
      <c r="B595817" s="24"/>
    </row>
    <row r="595818" spans="2:2">
      <c r="B595818" s="24"/>
    </row>
    <row r="595819" spans="2:2">
      <c r="B595819" s="24"/>
    </row>
    <row r="595820" spans="2:2">
      <c r="B595820" s="24"/>
    </row>
    <row r="595821" spans="2:2">
      <c r="B595821" s="24"/>
    </row>
    <row r="595822" spans="2:2">
      <c r="B595822" s="24"/>
    </row>
    <row r="595823" spans="2:2">
      <c r="B595823" s="24"/>
    </row>
    <row r="595824" spans="2:2">
      <c r="B595824" s="24"/>
    </row>
    <row r="595825" spans="2:2">
      <c r="B595825" s="24"/>
    </row>
    <row r="595826" spans="2:2">
      <c r="B595826" s="24"/>
    </row>
    <row r="595827" spans="2:2">
      <c r="B595827" s="24"/>
    </row>
    <row r="595828" spans="2:2">
      <c r="B595828" s="24"/>
    </row>
    <row r="595829" spans="2:2">
      <c r="B595829" s="24"/>
    </row>
    <row r="595830" spans="2:2">
      <c r="B595830" s="24"/>
    </row>
    <row r="595831" spans="2:2">
      <c r="B595831" s="24"/>
    </row>
    <row r="595832" spans="2:2">
      <c r="B595832" s="24"/>
    </row>
    <row r="595833" spans="2:2">
      <c r="B595833" s="24"/>
    </row>
    <row r="595834" spans="2:2">
      <c r="B595834" s="24"/>
    </row>
    <row r="595835" spans="2:2">
      <c r="B595835" s="24"/>
    </row>
    <row r="595836" spans="2:2">
      <c r="B595836" s="24"/>
    </row>
    <row r="595837" spans="2:2">
      <c r="B595837" s="24"/>
    </row>
    <row r="595838" spans="2:2">
      <c r="B595838" s="24"/>
    </row>
    <row r="595839" spans="2:2">
      <c r="B595839" s="24"/>
    </row>
    <row r="595840" spans="2:2">
      <c r="B595840" s="24"/>
    </row>
    <row r="595841" spans="2:2">
      <c r="B595841" s="24"/>
    </row>
    <row r="595842" spans="2:2">
      <c r="B595842" s="24"/>
    </row>
    <row r="595843" spans="2:2">
      <c r="B595843" s="24"/>
    </row>
    <row r="595844" spans="2:2">
      <c r="B595844" s="24"/>
    </row>
    <row r="595845" spans="2:2">
      <c r="B595845" s="24"/>
    </row>
    <row r="595846" spans="2:2">
      <c r="B595846" s="24"/>
    </row>
    <row r="595847" spans="2:2">
      <c r="B595847" s="24"/>
    </row>
    <row r="595848" spans="2:2">
      <c r="B595848" s="24"/>
    </row>
    <row r="595849" spans="2:2">
      <c r="B595849" s="24"/>
    </row>
    <row r="595850" spans="2:2">
      <c r="B595850" s="24"/>
    </row>
    <row r="595851" spans="2:2">
      <c r="B595851" s="24"/>
    </row>
    <row r="595852" spans="2:2">
      <c r="B595852" s="24"/>
    </row>
    <row r="595853" spans="2:2">
      <c r="B595853" s="24"/>
    </row>
    <row r="595854" spans="2:2">
      <c r="B595854" s="24"/>
    </row>
    <row r="595855" spans="2:2">
      <c r="B595855" s="24"/>
    </row>
    <row r="595856" spans="2:2">
      <c r="B595856" s="24"/>
    </row>
    <row r="595857" spans="2:2">
      <c r="B595857" s="24"/>
    </row>
    <row r="595858" spans="2:2">
      <c r="B595858" s="24"/>
    </row>
    <row r="595859" spans="2:2">
      <c r="B595859" s="24"/>
    </row>
    <row r="595860" spans="2:2">
      <c r="B595860" s="24"/>
    </row>
    <row r="595861" spans="2:2">
      <c r="B595861" s="24"/>
    </row>
    <row r="595862" spans="2:2">
      <c r="B595862" s="24"/>
    </row>
    <row r="595863" spans="2:2">
      <c r="B595863" s="24"/>
    </row>
    <row r="595864" spans="2:2">
      <c r="B595864" s="24"/>
    </row>
    <row r="595865" spans="2:2">
      <c r="B595865" s="24"/>
    </row>
    <row r="595866" spans="2:2">
      <c r="B595866" s="24"/>
    </row>
    <row r="595867" spans="2:2">
      <c r="B595867" s="24"/>
    </row>
    <row r="595868" spans="2:2">
      <c r="B595868" s="24"/>
    </row>
    <row r="595869" spans="2:2">
      <c r="B595869" s="24"/>
    </row>
    <row r="595870" spans="2:2">
      <c r="B595870" s="24"/>
    </row>
    <row r="595871" spans="2:2">
      <c r="B595871" s="24"/>
    </row>
    <row r="595872" spans="2:2">
      <c r="B595872" s="24"/>
    </row>
    <row r="595873" spans="2:2">
      <c r="B595873" s="24"/>
    </row>
    <row r="595874" spans="2:2">
      <c r="B595874" s="24"/>
    </row>
    <row r="595875" spans="2:2">
      <c r="B595875" s="24"/>
    </row>
    <row r="595876" spans="2:2">
      <c r="B595876" s="24"/>
    </row>
    <row r="595877" spans="2:2">
      <c r="B595877" s="24"/>
    </row>
    <row r="595878" spans="2:2">
      <c r="B595878" s="24"/>
    </row>
    <row r="595879" spans="2:2">
      <c r="B595879" s="24"/>
    </row>
    <row r="595880" spans="2:2">
      <c r="B595880" s="24"/>
    </row>
    <row r="595881" spans="2:2">
      <c r="B595881" s="24"/>
    </row>
    <row r="595882" spans="2:2">
      <c r="B595882" s="24"/>
    </row>
    <row r="595883" spans="2:2">
      <c r="B595883" s="24"/>
    </row>
    <row r="595884" spans="2:2">
      <c r="B595884" s="24"/>
    </row>
    <row r="595885" spans="2:2">
      <c r="B595885" s="24"/>
    </row>
    <row r="595886" spans="2:2">
      <c r="B595886" s="24"/>
    </row>
    <row r="595887" spans="2:2">
      <c r="B595887" s="24"/>
    </row>
    <row r="595888" spans="2:2">
      <c r="B595888" s="24"/>
    </row>
    <row r="595889" spans="2:2">
      <c r="B595889" s="24"/>
    </row>
    <row r="595890" spans="2:2">
      <c r="B595890" s="24"/>
    </row>
    <row r="595891" spans="2:2">
      <c r="B595891" s="24"/>
    </row>
    <row r="595892" spans="2:2">
      <c r="B595892" s="24"/>
    </row>
    <row r="595893" spans="2:2">
      <c r="B595893" s="24"/>
    </row>
    <row r="595894" spans="2:2">
      <c r="B595894" s="24"/>
    </row>
    <row r="595895" spans="2:2">
      <c r="B595895" s="24"/>
    </row>
    <row r="595896" spans="2:2">
      <c r="B595896" s="24"/>
    </row>
    <row r="595897" spans="2:2">
      <c r="B595897" s="24"/>
    </row>
    <row r="595898" spans="2:2">
      <c r="B595898" s="24"/>
    </row>
    <row r="595899" spans="2:2">
      <c r="B595899" s="24"/>
    </row>
    <row r="595900" spans="2:2">
      <c r="B595900" s="24"/>
    </row>
    <row r="595901" spans="2:2">
      <c r="B595901" s="24"/>
    </row>
    <row r="595902" spans="2:2">
      <c r="B595902" s="24"/>
    </row>
    <row r="595903" spans="2:2">
      <c r="B595903" s="24"/>
    </row>
    <row r="595904" spans="2:2">
      <c r="B595904" s="24"/>
    </row>
    <row r="595905" spans="2:2">
      <c r="B595905" s="24"/>
    </row>
    <row r="595906" spans="2:2">
      <c r="B595906" s="24"/>
    </row>
    <row r="595907" spans="2:2">
      <c r="B595907" s="24"/>
    </row>
    <row r="595908" spans="2:2">
      <c r="B595908" s="24"/>
    </row>
    <row r="595909" spans="2:2">
      <c r="B595909" s="24"/>
    </row>
    <row r="595910" spans="2:2">
      <c r="B595910" s="24"/>
    </row>
    <row r="595911" spans="2:2">
      <c r="B595911" s="24"/>
    </row>
    <row r="595912" spans="2:2">
      <c r="B595912" s="24"/>
    </row>
    <row r="595913" spans="2:2">
      <c r="B595913" s="24"/>
    </row>
    <row r="595914" spans="2:2">
      <c r="B595914" s="24"/>
    </row>
    <row r="595915" spans="2:2">
      <c r="B595915" s="24"/>
    </row>
    <row r="595916" spans="2:2">
      <c r="B595916" s="24"/>
    </row>
    <row r="595917" spans="2:2">
      <c r="B595917" s="24"/>
    </row>
    <row r="595918" spans="2:2">
      <c r="B595918" s="24"/>
    </row>
    <row r="595919" spans="2:2">
      <c r="B595919" s="24"/>
    </row>
    <row r="595920" spans="2:2">
      <c r="B595920" s="24"/>
    </row>
    <row r="595921" spans="2:2">
      <c r="B595921" s="24"/>
    </row>
    <row r="595922" spans="2:2">
      <c r="B595922" s="24"/>
    </row>
    <row r="595923" spans="2:2">
      <c r="B595923" s="24"/>
    </row>
    <row r="595924" spans="2:2">
      <c r="B595924" s="24"/>
    </row>
    <row r="595925" spans="2:2">
      <c r="B595925" s="24"/>
    </row>
    <row r="595926" spans="2:2">
      <c r="B595926" s="24"/>
    </row>
    <row r="595927" spans="2:2">
      <c r="B595927" s="24"/>
    </row>
    <row r="595928" spans="2:2">
      <c r="B595928" s="24"/>
    </row>
    <row r="595929" spans="2:2">
      <c r="B595929" s="24"/>
    </row>
    <row r="595930" spans="2:2">
      <c r="B595930" s="24"/>
    </row>
    <row r="595931" spans="2:2">
      <c r="B595931" s="24"/>
    </row>
    <row r="595932" spans="2:2">
      <c r="B595932" s="24"/>
    </row>
    <row r="595933" spans="2:2">
      <c r="B595933" s="24"/>
    </row>
    <row r="595934" spans="2:2">
      <c r="B595934" s="24"/>
    </row>
    <row r="595935" spans="2:2">
      <c r="B595935" s="24"/>
    </row>
    <row r="595936" spans="2:2">
      <c r="B595936" s="24"/>
    </row>
    <row r="595937" spans="2:2">
      <c r="B595937" s="24"/>
    </row>
    <row r="595938" spans="2:2">
      <c r="B595938" s="24"/>
    </row>
    <row r="595939" spans="2:2">
      <c r="B595939" s="24"/>
    </row>
    <row r="595940" spans="2:2">
      <c r="B595940" s="24"/>
    </row>
    <row r="595941" spans="2:2">
      <c r="B595941" s="24"/>
    </row>
    <row r="595942" spans="2:2">
      <c r="B595942" s="24"/>
    </row>
    <row r="595943" spans="2:2">
      <c r="B595943" s="24"/>
    </row>
    <row r="595944" spans="2:2">
      <c r="B595944" s="24"/>
    </row>
    <row r="595945" spans="2:2">
      <c r="B595945" s="24"/>
    </row>
    <row r="595946" spans="2:2">
      <c r="B595946" s="24"/>
    </row>
    <row r="595947" spans="2:2">
      <c r="B595947" s="24"/>
    </row>
    <row r="595948" spans="2:2">
      <c r="B595948" s="24"/>
    </row>
    <row r="595949" spans="2:2">
      <c r="B595949" s="24"/>
    </row>
    <row r="595950" spans="2:2">
      <c r="B595950" s="24"/>
    </row>
    <row r="595951" spans="2:2">
      <c r="B595951" s="24"/>
    </row>
    <row r="595952" spans="2:2">
      <c r="B595952" s="24"/>
    </row>
    <row r="595953" spans="2:2">
      <c r="B595953" s="24"/>
    </row>
    <row r="595954" spans="2:2">
      <c r="B595954" s="24"/>
    </row>
    <row r="595955" spans="2:2">
      <c r="B595955" s="24"/>
    </row>
    <row r="595956" spans="2:2">
      <c r="B595956" s="24"/>
    </row>
    <row r="595957" spans="2:2">
      <c r="B595957" s="24"/>
    </row>
    <row r="595958" spans="2:2">
      <c r="B595958" s="24"/>
    </row>
    <row r="595959" spans="2:2">
      <c r="B595959" s="24"/>
    </row>
    <row r="595960" spans="2:2">
      <c r="B595960" s="24"/>
    </row>
    <row r="595961" spans="2:2">
      <c r="B595961" s="24"/>
    </row>
    <row r="595962" spans="2:2">
      <c r="B595962" s="24"/>
    </row>
    <row r="595963" spans="2:2">
      <c r="B595963" s="24"/>
    </row>
    <row r="595964" spans="2:2">
      <c r="B595964" s="24"/>
    </row>
    <row r="595965" spans="2:2">
      <c r="B595965" s="24"/>
    </row>
    <row r="595966" spans="2:2">
      <c r="B595966" s="24"/>
    </row>
    <row r="595967" spans="2:2">
      <c r="B595967" s="24"/>
    </row>
    <row r="595968" spans="2:2">
      <c r="B595968" s="24"/>
    </row>
    <row r="595969" spans="2:2">
      <c r="B595969" s="24"/>
    </row>
    <row r="595970" spans="2:2">
      <c r="B595970" s="24"/>
    </row>
    <row r="595971" spans="2:2">
      <c r="B595971" s="24"/>
    </row>
    <row r="595972" spans="2:2">
      <c r="B595972" s="24"/>
    </row>
    <row r="595973" spans="2:2">
      <c r="B595973" s="24"/>
    </row>
    <row r="595974" spans="2:2">
      <c r="B595974" s="24"/>
    </row>
    <row r="595975" spans="2:2">
      <c r="B595975" s="24"/>
    </row>
    <row r="595976" spans="2:2">
      <c r="B595976" s="24"/>
    </row>
    <row r="595977" spans="2:2">
      <c r="B595977" s="24"/>
    </row>
    <row r="595978" spans="2:2">
      <c r="B595978" s="24"/>
    </row>
    <row r="595979" spans="2:2">
      <c r="B595979" s="24"/>
    </row>
    <row r="595980" spans="2:2">
      <c r="B595980" s="24"/>
    </row>
    <row r="595981" spans="2:2">
      <c r="B595981" s="24"/>
    </row>
    <row r="595982" spans="2:2">
      <c r="B595982" s="24"/>
    </row>
    <row r="595983" spans="2:2">
      <c r="B595983" s="24"/>
    </row>
    <row r="595984" spans="2:2">
      <c r="B595984" s="24"/>
    </row>
    <row r="595985" spans="2:2">
      <c r="B595985" s="24"/>
    </row>
    <row r="595986" spans="2:2">
      <c r="B595986" s="24"/>
    </row>
    <row r="595987" spans="2:2">
      <c r="B595987" s="24"/>
    </row>
    <row r="595988" spans="2:2">
      <c r="B595988" s="24"/>
    </row>
    <row r="595989" spans="2:2">
      <c r="B595989" s="24"/>
    </row>
    <row r="595990" spans="2:2">
      <c r="B595990" s="24"/>
    </row>
    <row r="595991" spans="2:2">
      <c r="B595991" s="24"/>
    </row>
    <row r="595992" spans="2:2">
      <c r="B595992" s="24"/>
    </row>
    <row r="595993" spans="2:2">
      <c r="B595993" s="24"/>
    </row>
    <row r="595994" spans="2:2">
      <c r="B595994" s="24"/>
    </row>
    <row r="595995" spans="2:2">
      <c r="B595995" s="24"/>
    </row>
    <row r="595996" spans="2:2">
      <c r="B595996" s="24"/>
    </row>
    <row r="595997" spans="2:2">
      <c r="B595997" s="24"/>
    </row>
    <row r="595998" spans="2:2">
      <c r="B595998" s="24"/>
    </row>
    <row r="595999" spans="2:2">
      <c r="B595999" s="24"/>
    </row>
    <row r="596000" spans="2:2">
      <c r="B596000" s="24"/>
    </row>
    <row r="596001" spans="2:2">
      <c r="B596001" s="24"/>
    </row>
    <row r="596002" spans="2:2">
      <c r="B596002" s="24"/>
    </row>
    <row r="596003" spans="2:2">
      <c r="B596003" s="24"/>
    </row>
    <row r="596004" spans="2:2">
      <c r="B596004" s="24"/>
    </row>
    <row r="596005" spans="2:2">
      <c r="B596005" s="24"/>
    </row>
    <row r="596006" spans="2:2">
      <c r="B596006" s="24"/>
    </row>
    <row r="596007" spans="2:2">
      <c r="B596007" s="24"/>
    </row>
    <row r="596008" spans="2:2">
      <c r="B596008" s="24"/>
    </row>
    <row r="596009" spans="2:2">
      <c r="B596009" s="24"/>
    </row>
    <row r="596010" spans="2:2">
      <c r="B596010" s="24"/>
    </row>
    <row r="596011" spans="2:2">
      <c r="B596011" s="24"/>
    </row>
    <row r="596012" spans="2:2">
      <c r="B596012" s="24"/>
    </row>
    <row r="596013" spans="2:2">
      <c r="B596013" s="24"/>
    </row>
    <row r="596014" spans="2:2">
      <c r="B596014" s="24"/>
    </row>
    <row r="596015" spans="2:2">
      <c r="B596015" s="24"/>
    </row>
    <row r="596016" spans="2:2">
      <c r="B596016" s="24"/>
    </row>
    <row r="596017" spans="2:2">
      <c r="B596017" s="24"/>
    </row>
    <row r="596018" spans="2:2">
      <c r="B596018" s="24"/>
    </row>
    <row r="596019" spans="2:2">
      <c r="B596019" s="24"/>
    </row>
    <row r="596020" spans="2:2">
      <c r="B596020" s="24"/>
    </row>
    <row r="596021" spans="2:2">
      <c r="B596021" s="24"/>
    </row>
    <row r="596022" spans="2:2">
      <c r="B596022" s="24"/>
    </row>
    <row r="596023" spans="2:2">
      <c r="B596023" s="24"/>
    </row>
    <row r="596024" spans="2:2">
      <c r="B596024" s="24"/>
    </row>
    <row r="596025" spans="2:2">
      <c r="B596025" s="24"/>
    </row>
    <row r="596026" spans="2:2">
      <c r="B596026" s="24"/>
    </row>
    <row r="596027" spans="2:2">
      <c r="B596027" s="24"/>
    </row>
    <row r="596028" spans="2:2">
      <c r="B596028" s="24"/>
    </row>
    <row r="596029" spans="2:2">
      <c r="B596029" s="24"/>
    </row>
    <row r="596030" spans="2:2">
      <c r="B596030" s="24"/>
    </row>
    <row r="596031" spans="2:2">
      <c r="B596031" s="24"/>
    </row>
    <row r="596032" spans="2:2">
      <c r="B596032" s="24"/>
    </row>
    <row r="596033" spans="2:2">
      <c r="B596033" s="24"/>
    </row>
    <row r="596034" spans="2:2">
      <c r="B596034" s="24"/>
    </row>
    <row r="596035" spans="2:2">
      <c r="B596035" s="24"/>
    </row>
    <row r="596036" spans="2:2">
      <c r="B596036" s="24"/>
    </row>
    <row r="596037" spans="2:2">
      <c r="B596037" s="24"/>
    </row>
    <row r="596038" spans="2:2">
      <c r="B596038" s="24"/>
    </row>
    <row r="596039" spans="2:2">
      <c r="B596039" s="24"/>
    </row>
    <row r="596040" spans="2:2">
      <c r="B596040" s="24"/>
    </row>
    <row r="596041" spans="2:2">
      <c r="B596041" s="24"/>
    </row>
    <row r="596042" spans="2:2">
      <c r="B596042" s="24"/>
    </row>
    <row r="596043" spans="2:2">
      <c r="B596043" s="24"/>
    </row>
    <row r="596044" spans="2:2">
      <c r="B596044" s="24"/>
    </row>
    <row r="596045" spans="2:2">
      <c r="B596045" s="24"/>
    </row>
    <row r="596046" spans="2:2">
      <c r="B596046" s="24"/>
    </row>
    <row r="596047" spans="2:2">
      <c r="B596047" s="24"/>
    </row>
    <row r="596048" spans="2:2">
      <c r="B596048" s="24"/>
    </row>
    <row r="596049" spans="2:2">
      <c r="B596049" s="24"/>
    </row>
    <row r="596050" spans="2:2">
      <c r="B596050" s="24"/>
    </row>
    <row r="596051" spans="2:2">
      <c r="B596051" s="24"/>
    </row>
    <row r="596052" spans="2:2">
      <c r="B596052" s="24"/>
    </row>
    <row r="596053" spans="2:2">
      <c r="B596053" s="24"/>
    </row>
    <row r="596054" spans="2:2">
      <c r="B596054" s="24"/>
    </row>
    <row r="596055" spans="2:2">
      <c r="B596055" s="24"/>
    </row>
    <row r="596056" spans="2:2">
      <c r="B596056" s="24"/>
    </row>
    <row r="596057" spans="2:2">
      <c r="B596057" s="24"/>
    </row>
    <row r="596058" spans="2:2">
      <c r="B596058" s="24"/>
    </row>
    <row r="596059" spans="2:2">
      <c r="B596059" s="24"/>
    </row>
    <row r="596060" spans="2:2">
      <c r="B596060" s="24"/>
    </row>
    <row r="596061" spans="2:2">
      <c r="B596061" s="24"/>
    </row>
    <row r="596062" spans="2:2">
      <c r="B596062" s="24"/>
    </row>
    <row r="596063" spans="2:2">
      <c r="B596063" s="24"/>
    </row>
    <row r="596064" spans="2:2">
      <c r="B596064" s="24"/>
    </row>
    <row r="596065" spans="2:2">
      <c r="B596065" s="24"/>
    </row>
    <row r="596066" spans="2:2">
      <c r="B596066" s="24"/>
    </row>
    <row r="596067" spans="2:2">
      <c r="B596067" s="24"/>
    </row>
    <row r="596068" spans="2:2">
      <c r="B596068" s="24"/>
    </row>
    <row r="596069" spans="2:2">
      <c r="B596069" s="24"/>
    </row>
    <row r="596070" spans="2:2">
      <c r="B596070" s="24"/>
    </row>
    <row r="596071" spans="2:2">
      <c r="B596071" s="24"/>
    </row>
    <row r="596072" spans="2:2">
      <c r="B596072" s="24"/>
    </row>
    <row r="596073" spans="2:2">
      <c r="B596073" s="24"/>
    </row>
    <row r="596074" spans="2:2">
      <c r="B596074" s="24"/>
    </row>
    <row r="596075" spans="2:2">
      <c r="B596075" s="24"/>
    </row>
    <row r="596076" spans="2:2">
      <c r="B596076" s="24"/>
    </row>
    <row r="596077" spans="2:2">
      <c r="B596077" s="24"/>
    </row>
    <row r="596078" spans="2:2">
      <c r="B596078" s="24"/>
    </row>
    <row r="596079" spans="2:2">
      <c r="B596079" s="24"/>
    </row>
    <row r="596080" spans="2:2">
      <c r="B596080" s="24"/>
    </row>
    <row r="596081" spans="2:2">
      <c r="B596081" s="24"/>
    </row>
    <row r="596082" spans="2:2">
      <c r="B596082" s="24"/>
    </row>
    <row r="596083" spans="2:2">
      <c r="B596083" s="24"/>
    </row>
    <row r="596084" spans="2:2">
      <c r="B596084" s="24"/>
    </row>
    <row r="596085" spans="2:2">
      <c r="B596085" s="24"/>
    </row>
    <row r="596086" spans="2:2">
      <c r="B596086" s="24"/>
    </row>
    <row r="596087" spans="2:2">
      <c r="B596087" s="24"/>
    </row>
    <row r="596088" spans="2:2">
      <c r="B596088" s="24"/>
    </row>
    <row r="596089" spans="2:2">
      <c r="B596089" s="24"/>
    </row>
    <row r="596090" spans="2:2">
      <c r="B596090" s="24"/>
    </row>
    <row r="596091" spans="2:2">
      <c r="B596091" s="24"/>
    </row>
    <row r="596092" spans="2:2">
      <c r="B596092" s="24"/>
    </row>
    <row r="596093" spans="2:2">
      <c r="B596093" s="24"/>
    </row>
    <row r="596094" spans="2:2">
      <c r="B596094" s="24"/>
    </row>
    <row r="596095" spans="2:2">
      <c r="B596095" s="24"/>
    </row>
    <row r="596096" spans="2:2">
      <c r="B596096" s="24"/>
    </row>
    <row r="596097" spans="2:2">
      <c r="B596097" s="24"/>
    </row>
    <row r="596098" spans="2:2">
      <c r="B596098" s="24"/>
    </row>
    <row r="596099" spans="2:2">
      <c r="B596099" s="24"/>
    </row>
    <row r="596100" spans="2:2">
      <c r="B596100" s="24"/>
    </row>
    <row r="596101" spans="2:2">
      <c r="B596101" s="24"/>
    </row>
    <row r="596102" spans="2:2">
      <c r="B596102" s="24"/>
    </row>
    <row r="596103" spans="2:2">
      <c r="B596103" s="24"/>
    </row>
    <row r="596104" spans="2:2">
      <c r="B596104" s="24"/>
    </row>
    <row r="596105" spans="2:2">
      <c r="B596105" s="24"/>
    </row>
    <row r="596106" spans="2:2">
      <c r="B596106" s="24"/>
    </row>
    <row r="596107" spans="2:2">
      <c r="B596107" s="24"/>
    </row>
    <row r="596108" spans="2:2">
      <c r="B596108" s="24"/>
    </row>
    <row r="596109" spans="2:2">
      <c r="B596109" s="24"/>
    </row>
    <row r="596110" spans="2:2">
      <c r="B596110" s="24"/>
    </row>
    <row r="596111" spans="2:2">
      <c r="B596111" s="24"/>
    </row>
    <row r="596112" spans="2:2">
      <c r="B596112" s="24"/>
    </row>
    <row r="596113" spans="2:2">
      <c r="B596113" s="24"/>
    </row>
    <row r="596114" spans="2:2">
      <c r="B596114" s="24"/>
    </row>
    <row r="596115" spans="2:2">
      <c r="B596115" s="24"/>
    </row>
    <row r="596116" spans="2:2">
      <c r="B596116" s="24"/>
    </row>
    <row r="596117" spans="2:2">
      <c r="B596117" s="24"/>
    </row>
    <row r="596118" spans="2:2">
      <c r="B596118" s="24"/>
    </row>
    <row r="596119" spans="2:2">
      <c r="B596119" s="24"/>
    </row>
    <row r="596120" spans="2:2">
      <c r="B596120" s="24"/>
    </row>
    <row r="596121" spans="2:2">
      <c r="B596121" s="24"/>
    </row>
    <row r="596122" spans="2:2">
      <c r="B596122" s="24"/>
    </row>
    <row r="596123" spans="2:2">
      <c r="B596123" s="24"/>
    </row>
    <row r="596124" spans="2:2">
      <c r="B596124" s="24"/>
    </row>
    <row r="596125" spans="2:2">
      <c r="B596125" s="24"/>
    </row>
    <row r="596126" spans="2:2">
      <c r="B596126" s="24"/>
    </row>
    <row r="596127" spans="2:2">
      <c r="B596127" s="24"/>
    </row>
    <row r="596128" spans="2:2">
      <c r="B596128" s="24"/>
    </row>
    <row r="596129" spans="2:2">
      <c r="B596129" s="24"/>
    </row>
    <row r="596130" spans="2:2">
      <c r="B596130" s="24"/>
    </row>
    <row r="596131" spans="2:2">
      <c r="B596131" s="24"/>
    </row>
    <row r="596132" spans="2:2">
      <c r="B596132" s="24"/>
    </row>
    <row r="596133" spans="2:2">
      <c r="B596133" s="24"/>
    </row>
    <row r="596134" spans="2:2">
      <c r="B596134" s="24"/>
    </row>
    <row r="596135" spans="2:2">
      <c r="B596135" s="24"/>
    </row>
    <row r="596136" spans="2:2">
      <c r="B596136" s="24"/>
    </row>
    <row r="596137" spans="2:2">
      <c r="B596137" s="24"/>
    </row>
    <row r="596138" spans="2:2">
      <c r="B596138" s="24"/>
    </row>
    <row r="596139" spans="2:2">
      <c r="B596139" s="24"/>
    </row>
    <row r="596140" spans="2:2">
      <c r="B596140" s="24"/>
    </row>
    <row r="596141" spans="2:2">
      <c r="B596141" s="24"/>
    </row>
    <row r="596142" spans="2:2">
      <c r="B596142" s="24"/>
    </row>
    <row r="596143" spans="2:2">
      <c r="B596143" s="24"/>
    </row>
    <row r="596144" spans="2:2">
      <c r="B596144" s="24"/>
    </row>
    <row r="596145" spans="2:2">
      <c r="B596145" s="24"/>
    </row>
    <row r="596146" spans="2:2">
      <c r="B596146" s="24"/>
    </row>
    <row r="596147" spans="2:2">
      <c r="B596147" s="24"/>
    </row>
    <row r="596148" spans="2:2">
      <c r="B596148" s="24"/>
    </row>
    <row r="596149" spans="2:2">
      <c r="B596149" s="24"/>
    </row>
    <row r="596150" spans="2:2">
      <c r="B596150" s="24"/>
    </row>
    <row r="596151" spans="2:2">
      <c r="B596151" s="24"/>
    </row>
    <row r="596152" spans="2:2">
      <c r="B596152" s="24"/>
    </row>
    <row r="596153" spans="2:2">
      <c r="B596153" s="24"/>
    </row>
    <row r="596154" spans="2:2">
      <c r="B596154" s="24"/>
    </row>
    <row r="596155" spans="2:2">
      <c r="B596155" s="24"/>
    </row>
    <row r="596156" spans="2:2">
      <c r="B596156" s="24"/>
    </row>
    <row r="596157" spans="2:2">
      <c r="B596157" s="24"/>
    </row>
    <row r="596158" spans="2:2">
      <c r="B596158" s="24"/>
    </row>
    <row r="596159" spans="2:2">
      <c r="B596159" s="24"/>
    </row>
    <row r="596160" spans="2:2">
      <c r="B596160" s="24"/>
    </row>
    <row r="596161" spans="2:2">
      <c r="B596161" s="24"/>
    </row>
    <row r="596162" spans="2:2">
      <c r="B596162" s="24"/>
    </row>
    <row r="596163" spans="2:2">
      <c r="B596163" s="24"/>
    </row>
    <row r="596164" spans="2:2">
      <c r="B596164" s="24"/>
    </row>
    <row r="596165" spans="2:2">
      <c r="B596165" s="24"/>
    </row>
    <row r="596166" spans="2:2">
      <c r="B596166" s="24"/>
    </row>
    <row r="596167" spans="2:2">
      <c r="B596167" s="24"/>
    </row>
    <row r="596168" spans="2:2">
      <c r="B596168" s="24"/>
    </row>
    <row r="596169" spans="2:2">
      <c r="B596169" s="24"/>
    </row>
    <row r="596170" spans="2:2">
      <c r="B596170" s="24"/>
    </row>
    <row r="596171" spans="2:2">
      <c r="B596171" s="24"/>
    </row>
    <row r="596172" spans="2:2">
      <c r="B596172" s="24"/>
    </row>
    <row r="596173" spans="2:2">
      <c r="B596173" s="24"/>
    </row>
    <row r="596174" spans="2:2">
      <c r="B596174" s="24"/>
    </row>
    <row r="596175" spans="2:2">
      <c r="B596175" s="24"/>
    </row>
    <row r="596176" spans="2:2">
      <c r="B596176" s="24"/>
    </row>
    <row r="596177" spans="2:2">
      <c r="B596177" s="24"/>
    </row>
    <row r="596178" spans="2:2">
      <c r="B596178" s="24"/>
    </row>
    <row r="596179" spans="2:2">
      <c r="B596179" s="24"/>
    </row>
    <row r="596180" spans="2:2">
      <c r="B596180" s="24"/>
    </row>
    <row r="596181" spans="2:2">
      <c r="B596181" s="24"/>
    </row>
    <row r="596182" spans="2:2">
      <c r="B596182" s="24"/>
    </row>
    <row r="596183" spans="2:2">
      <c r="B596183" s="24"/>
    </row>
    <row r="596184" spans="2:2">
      <c r="B596184" s="24"/>
    </row>
    <row r="596185" spans="2:2">
      <c r="B596185" s="24"/>
    </row>
    <row r="596186" spans="2:2">
      <c r="B596186" s="24"/>
    </row>
    <row r="596187" spans="2:2">
      <c r="B596187" s="24"/>
    </row>
    <row r="596188" spans="2:2">
      <c r="B596188" s="24"/>
    </row>
    <row r="596189" spans="2:2">
      <c r="B596189" s="24"/>
    </row>
    <row r="596190" spans="2:2">
      <c r="B596190" s="24"/>
    </row>
    <row r="596191" spans="2:2">
      <c r="B596191" s="24"/>
    </row>
    <row r="596192" spans="2:2">
      <c r="B596192" s="24"/>
    </row>
    <row r="596193" spans="2:2">
      <c r="B596193" s="24"/>
    </row>
    <row r="596194" spans="2:2">
      <c r="B596194" s="24"/>
    </row>
    <row r="596195" spans="2:2">
      <c r="B596195" s="24"/>
    </row>
    <row r="596196" spans="2:2">
      <c r="B596196" s="24"/>
    </row>
    <row r="596197" spans="2:2">
      <c r="B596197" s="24"/>
    </row>
    <row r="596198" spans="2:2">
      <c r="B596198" s="24"/>
    </row>
    <row r="596199" spans="2:2">
      <c r="B596199" s="24"/>
    </row>
    <row r="596200" spans="2:2">
      <c r="B596200" s="24"/>
    </row>
    <row r="596201" spans="2:2">
      <c r="B596201" s="24"/>
    </row>
    <row r="596202" spans="2:2">
      <c r="B596202" s="24"/>
    </row>
    <row r="596203" spans="2:2">
      <c r="B596203" s="24"/>
    </row>
    <row r="596204" spans="2:2">
      <c r="B596204" s="24"/>
    </row>
    <row r="596205" spans="2:2">
      <c r="B596205" s="24"/>
    </row>
    <row r="596206" spans="2:2">
      <c r="B596206" s="24"/>
    </row>
    <row r="596207" spans="2:2">
      <c r="B596207" s="24"/>
    </row>
    <row r="596208" spans="2:2">
      <c r="B596208" s="24"/>
    </row>
    <row r="596209" spans="2:2">
      <c r="B596209" s="24"/>
    </row>
    <row r="596210" spans="2:2">
      <c r="B596210" s="24"/>
    </row>
    <row r="596211" spans="2:2">
      <c r="B596211" s="24"/>
    </row>
    <row r="596212" spans="2:2">
      <c r="B596212" s="24"/>
    </row>
    <row r="596213" spans="2:2">
      <c r="B596213" s="24"/>
    </row>
    <row r="596214" spans="2:2">
      <c r="B596214" s="24"/>
    </row>
    <row r="596215" spans="2:2">
      <c r="B596215" s="24"/>
    </row>
    <row r="596216" spans="2:2">
      <c r="B596216" s="24"/>
    </row>
    <row r="596217" spans="2:2">
      <c r="B596217" s="24"/>
    </row>
    <row r="596218" spans="2:2">
      <c r="B596218" s="24"/>
    </row>
    <row r="596219" spans="2:2">
      <c r="B596219" s="24"/>
    </row>
    <row r="596220" spans="2:2">
      <c r="B596220" s="24"/>
    </row>
    <row r="596221" spans="2:2">
      <c r="B596221" s="24"/>
    </row>
    <row r="596222" spans="2:2">
      <c r="B596222" s="24"/>
    </row>
    <row r="596223" spans="2:2">
      <c r="B596223" s="24"/>
    </row>
    <row r="596224" spans="2:2">
      <c r="B596224" s="24"/>
    </row>
    <row r="596225" spans="2:2">
      <c r="B596225" s="24"/>
    </row>
    <row r="596226" spans="2:2">
      <c r="B596226" s="24"/>
    </row>
    <row r="596227" spans="2:2">
      <c r="B596227" s="24"/>
    </row>
    <row r="596228" spans="2:2">
      <c r="B596228" s="24"/>
    </row>
    <row r="596229" spans="2:2">
      <c r="B596229" s="24"/>
    </row>
    <row r="596230" spans="2:2">
      <c r="B596230" s="24"/>
    </row>
    <row r="596231" spans="2:2">
      <c r="B596231" s="24"/>
    </row>
    <row r="596232" spans="2:2">
      <c r="B596232" s="24"/>
    </row>
    <row r="596233" spans="2:2">
      <c r="B596233" s="24"/>
    </row>
    <row r="596234" spans="2:2">
      <c r="B596234" s="24"/>
    </row>
    <row r="596235" spans="2:2">
      <c r="B596235" s="24"/>
    </row>
    <row r="596236" spans="2:2">
      <c r="B596236" s="24"/>
    </row>
    <row r="596237" spans="2:2">
      <c r="B596237" s="24"/>
    </row>
    <row r="596238" spans="2:2">
      <c r="B596238" s="24"/>
    </row>
    <row r="596239" spans="2:2">
      <c r="B596239" s="24"/>
    </row>
    <row r="596240" spans="2:2">
      <c r="B596240" s="24"/>
    </row>
    <row r="596241" spans="2:2">
      <c r="B596241" s="24"/>
    </row>
    <row r="596242" spans="2:2">
      <c r="B596242" s="24"/>
    </row>
    <row r="596243" spans="2:2">
      <c r="B596243" s="24"/>
    </row>
    <row r="596244" spans="2:2">
      <c r="B596244" s="24"/>
    </row>
    <row r="596245" spans="2:2">
      <c r="B596245" s="24"/>
    </row>
    <row r="596246" spans="2:2">
      <c r="B596246" s="24"/>
    </row>
    <row r="596247" spans="2:2">
      <c r="B596247" s="24"/>
    </row>
    <row r="596248" spans="2:2">
      <c r="B596248" s="24"/>
    </row>
    <row r="596249" spans="2:2">
      <c r="B596249" s="24"/>
    </row>
    <row r="596250" spans="2:2">
      <c r="B596250" s="24"/>
    </row>
    <row r="596251" spans="2:2">
      <c r="B596251" s="24"/>
    </row>
    <row r="596252" spans="2:2">
      <c r="B596252" s="24"/>
    </row>
    <row r="596253" spans="2:2">
      <c r="B596253" s="24"/>
    </row>
    <row r="596254" spans="2:2">
      <c r="B596254" s="24"/>
    </row>
    <row r="596255" spans="2:2">
      <c r="B596255" s="24"/>
    </row>
    <row r="596256" spans="2:2">
      <c r="B596256" s="24"/>
    </row>
    <row r="596257" spans="2:2">
      <c r="B596257" s="24"/>
    </row>
    <row r="596258" spans="2:2">
      <c r="B596258" s="24"/>
    </row>
    <row r="596259" spans="2:2">
      <c r="B596259" s="24"/>
    </row>
    <row r="596260" spans="2:2">
      <c r="B596260" s="24"/>
    </row>
    <row r="596261" spans="2:2">
      <c r="B596261" s="24"/>
    </row>
    <row r="596262" spans="2:2">
      <c r="B596262" s="24"/>
    </row>
    <row r="596263" spans="2:2">
      <c r="B596263" s="24"/>
    </row>
    <row r="596264" spans="2:2">
      <c r="B596264" s="24"/>
    </row>
    <row r="596265" spans="2:2">
      <c r="B596265" s="24"/>
    </row>
    <row r="596266" spans="2:2">
      <c r="B596266" s="24"/>
    </row>
    <row r="596267" spans="2:2">
      <c r="B596267" s="24"/>
    </row>
    <row r="596268" spans="2:2">
      <c r="B596268" s="24"/>
    </row>
    <row r="596269" spans="2:2">
      <c r="B596269" s="24"/>
    </row>
    <row r="596270" spans="2:2">
      <c r="B596270" s="24"/>
    </row>
    <row r="596271" spans="2:2">
      <c r="B596271" s="24"/>
    </row>
    <row r="596272" spans="2:2">
      <c r="B596272" s="24"/>
    </row>
    <row r="596273" spans="2:2">
      <c r="B596273" s="24"/>
    </row>
    <row r="596274" spans="2:2">
      <c r="B596274" s="24"/>
    </row>
    <row r="596275" spans="2:2">
      <c r="B596275" s="24"/>
    </row>
    <row r="596276" spans="2:2">
      <c r="B596276" s="24"/>
    </row>
    <row r="596277" spans="2:2">
      <c r="B596277" s="24"/>
    </row>
    <row r="596278" spans="2:2">
      <c r="B596278" s="24"/>
    </row>
    <row r="596279" spans="2:2">
      <c r="B596279" s="24"/>
    </row>
    <row r="596280" spans="2:2">
      <c r="B596280" s="24"/>
    </row>
    <row r="596281" spans="2:2">
      <c r="B596281" s="24"/>
    </row>
    <row r="596282" spans="2:2">
      <c r="B596282" s="24"/>
    </row>
    <row r="596283" spans="2:2">
      <c r="B596283" s="24"/>
    </row>
    <row r="596284" spans="2:2">
      <c r="B596284" s="24"/>
    </row>
    <row r="596285" spans="2:2">
      <c r="B596285" s="24"/>
    </row>
    <row r="596286" spans="2:2">
      <c r="B596286" s="24"/>
    </row>
    <row r="596287" spans="2:2">
      <c r="B596287" s="24"/>
    </row>
    <row r="596288" spans="2:2">
      <c r="B596288" s="24"/>
    </row>
    <row r="596289" spans="2:2">
      <c r="B596289" s="24"/>
    </row>
    <row r="596290" spans="2:2">
      <c r="B596290" s="24"/>
    </row>
    <row r="596291" spans="2:2">
      <c r="B596291" s="24"/>
    </row>
    <row r="596292" spans="2:2">
      <c r="B596292" s="24"/>
    </row>
    <row r="596293" spans="2:2">
      <c r="B596293" s="24"/>
    </row>
    <row r="596294" spans="2:2">
      <c r="B596294" s="24"/>
    </row>
    <row r="596295" spans="2:2">
      <c r="B596295" s="24"/>
    </row>
    <row r="596296" spans="2:2">
      <c r="B596296" s="24"/>
    </row>
    <row r="596297" spans="2:2">
      <c r="B596297" s="24"/>
    </row>
    <row r="596298" spans="2:2">
      <c r="B596298" s="24"/>
    </row>
    <row r="596299" spans="2:2">
      <c r="B596299" s="24"/>
    </row>
    <row r="596300" spans="2:2">
      <c r="B596300" s="24"/>
    </row>
    <row r="596301" spans="2:2">
      <c r="B596301" s="24"/>
    </row>
    <row r="596302" spans="2:2">
      <c r="B596302" s="24"/>
    </row>
    <row r="596303" spans="2:2">
      <c r="B596303" s="24"/>
    </row>
    <row r="596304" spans="2:2">
      <c r="B596304" s="24"/>
    </row>
    <row r="596305" spans="2:2">
      <c r="B596305" s="24"/>
    </row>
    <row r="596306" spans="2:2">
      <c r="B596306" s="24"/>
    </row>
    <row r="596307" spans="2:2">
      <c r="B596307" s="24"/>
    </row>
    <row r="596308" spans="2:2">
      <c r="B596308" s="24"/>
    </row>
    <row r="596309" spans="2:2">
      <c r="B596309" s="24"/>
    </row>
    <row r="596310" spans="2:2">
      <c r="B596310" s="24"/>
    </row>
    <row r="596311" spans="2:2">
      <c r="B596311" s="24"/>
    </row>
    <row r="596312" spans="2:2">
      <c r="B596312" s="24"/>
    </row>
    <row r="596313" spans="2:2">
      <c r="B596313" s="24"/>
    </row>
    <row r="596314" spans="2:2">
      <c r="B596314" s="24"/>
    </row>
    <row r="596315" spans="2:2">
      <c r="B596315" s="24"/>
    </row>
    <row r="596316" spans="2:2">
      <c r="B596316" s="24"/>
    </row>
    <row r="596317" spans="2:2">
      <c r="B596317" s="24"/>
    </row>
    <row r="596318" spans="2:2">
      <c r="B596318" s="24"/>
    </row>
    <row r="596319" spans="2:2">
      <c r="B596319" s="24"/>
    </row>
    <row r="596320" spans="2:2">
      <c r="B596320" s="24"/>
    </row>
    <row r="596321" spans="2:2">
      <c r="B596321" s="24"/>
    </row>
    <row r="596322" spans="2:2">
      <c r="B596322" s="24"/>
    </row>
    <row r="596323" spans="2:2">
      <c r="B596323" s="24"/>
    </row>
    <row r="596324" spans="2:2">
      <c r="B596324" s="24"/>
    </row>
    <row r="596325" spans="2:2">
      <c r="B596325" s="24"/>
    </row>
    <row r="596326" spans="2:2">
      <c r="B596326" s="24"/>
    </row>
    <row r="596327" spans="2:2">
      <c r="B596327" s="24"/>
    </row>
    <row r="596328" spans="2:2">
      <c r="B596328" s="24"/>
    </row>
    <row r="596329" spans="2:2">
      <c r="B596329" s="24"/>
    </row>
    <row r="596330" spans="2:2">
      <c r="B596330" s="24"/>
    </row>
    <row r="596331" spans="2:2">
      <c r="B596331" s="24"/>
    </row>
    <row r="596332" spans="2:2">
      <c r="B596332" s="24"/>
    </row>
    <row r="596333" spans="2:2">
      <c r="B596333" s="24"/>
    </row>
    <row r="596334" spans="2:2">
      <c r="B596334" s="24"/>
    </row>
    <row r="596335" spans="2:2">
      <c r="B596335" s="24"/>
    </row>
    <row r="596336" spans="2:2">
      <c r="B596336" s="24"/>
    </row>
    <row r="596337" spans="2:2">
      <c r="B596337" s="24"/>
    </row>
    <row r="596338" spans="2:2">
      <c r="B596338" s="24"/>
    </row>
    <row r="596339" spans="2:2">
      <c r="B596339" s="24"/>
    </row>
    <row r="596340" spans="2:2">
      <c r="B596340" s="24"/>
    </row>
    <row r="596341" spans="2:2">
      <c r="B596341" s="24"/>
    </row>
    <row r="596342" spans="2:2">
      <c r="B596342" s="24"/>
    </row>
    <row r="596343" spans="2:2">
      <c r="B596343" s="24"/>
    </row>
    <row r="596344" spans="2:2">
      <c r="B596344" s="24"/>
    </row>
    <row r="596345" spans="2:2">
      <c r="B596345" s="24"/>
    </row>
    <row r="596346" spans="2:2">
      <c r="B596346" s="24"/>
    </row>
    <row r="596347" spans="2:2">
      <c r="B596347" s="24"/>
    </row>
    <row r="596348" spans="2:2">
      <c r="B596348" s="24"/>
    </row>
    <row r="596349" spans="2:2">
      <c r="B596349" s="24"/>
    </row>
    <row r="596350" spans="2:2">
      <c r="B596350" s="24"/>
    </row>
    <row r="596351" spans="2:2">
      <c r="B596351" s="24"/>
    </row>
    <row r="596352" spans="2:2">
      <c r="B596352" s="24"/>
    </row>
    <row r="596353" spans="2:2">
      <c r="B596353" s="24"/>
    </row>
    <row r="596354" spans="2:2">
      <c r="B596354" s="24"/>
    </row>
    <row r="596355" spans="2:2">
      <c r="B596355" s="24"/>
    </row>
    <row r="596356" spans="2:2">
      <c r="B596356" s="24"/>
    </row>
    <row r="596357" spans="2:2">
      <c r="B596357" s="24"/>
    </row>
    <row r="596358" spans="2:2">
      <c r="B596358" s="24"/>
    </row>
    <row r="596359" spans="2:2">
      <c r="B596359" s="24"/>
    </row>
    <row r="596360" spans="2:2">
      <c r="B596360" s="24"/>
    </row>
    <row r="596361" spans="2:2">
      <c r="B596361" s="24"/>
    </row>
    <row r="596362" spans="2:2">
      <c r="B596362" s="24"/>
    </row>
    <row r="596363" spans="2:2">
      <c r="B596363" s="24"/>
    </row>
    <row r="596364" spans="2:2">
      <c r="B596364" s="24"/>
    </row>
    <row r="596365" spans="2:2">
      <c r="B596365" s="24"/>
    </row>
    <row r="596366" spans="2:2">
      <c r="B596366" s="24"/>
    </row>
    <row r="596367" spans="2:2">
      <c r="B596367" s="24"/>
    </row>
    <row r="596368" spans="2:2">
      <c r="B596368" s="24"/>
    </row>
    <row r="596369" spans="2:2">
      <c r="B596369" s="24"/>
    </row>
    <row r="596370" spans="2:2">
      <c r="B596370" s="24"/>
    </row>
    <row r="596371" spans="2:2">
      <c r="B596371" s="24"/>
    </row>
    <row r="596372" spans="2:2">
      <c r="B596372" s="24"/>
    </row>
    <row r="596373" spans="2:2">
      <c r="B596373" s="24"/>
    </row>
    <row r="596374" spans="2:2">
      <c r="B596374" s="24"/>
    </row>
    <row r="596375" spans="2:2">
      <c r="B596375" s="24"/>
    </row>
    <row r="596376" spans="2:2">
      <c r="B596376" s="24"/>
    </row>
    <row r="596377" spans="2:2">
      <c r="B596377" s="24"/>
    </row>
    <row r="596378" spans="2:2">
      <c r="B596378" s="24"/>
    </row>
    <row r="596379" spans="2:2">
      <c r="B596379" s="24"/>
    </row>
    <row r="596380" spans="2:2">
      <c r="B596380" s="24"/>
    </row>
    <row r="596381" spans="2:2">
      <c r="B596381" s="24"/>
    </row>
    <row r="596382" spans="2:2">
      <c r="B596382" s="24"/>
    </row>
    <row r="596383" spans="2:2">
      <c r="B596383" s="24"/>
    </row>
    <row r="596384" spans="2:2">
      <c r="B596384" s="24"/>
    </row>
    <row r="596385" spans="2:2">
      <c r="B596385" s="24"/>
    </row>
    <row r="596386" spans="2:2">
      <c r="B596386" s="24"/>
    </row>
    <row r="596387" spans="2:2">
      <c r="B596387" s="24"/>
    </row>
    <row r="596388" spans="2:2">
      <c r="B596388" s="24"/>
    </row>
    <row r="596389" spans="2:2">
      <c r="B596389" s="24"/>
    </row>
    <row r="596390" spans="2:2">
      <c r="B596390" s="24"/>
    </row>
    <row r="596391" spans="2:2">
      <c r="B596391" s="24"/>
    </row>
    <row r="596392" spans="2:2">
      <c r="B596392" s="24"/>
    </row>
    <row r="596393" spans="2:2">
      <c r="B596393" s="24"/>
    </row>
    <row r="596394" spans="2:2">
      <c r="B596394" s="24"/>
    </row>
    <row r="596395" spans="2:2">
      <c r="B596395" s="24"/>
    </row>
    <row r="596396" spans="2:2">
      <c r="B596396" s="24"/>
    </row>
    <row r="596397" spans="2:2">
      <c r="B596397" s="24"/>
    </row>
    <row r="596398" spans="2:2">
      <c r="B596398" s="24"/>
    </row>
    <row r="596399" spans="2:2">
      <c r="B596399" s="24"/>
    </row>
    <row r="596400" spans="2:2">
      <c r="B596400" s="24"/>
    </row>
    <row r="596401" spans="2:2">
      <c r="B596401" s="24"/>
    </row>
    <row r="596402" spans="2:2">
      <c r="B596402" s="24"/>
    </row>
    <row r="596403" spans="2:2">
      <c r="B596403" s="24"/>
    </row>
    <row r="596404" spans="2:2">
      <c r="B596404" s="24"/>
    </row>
    <row r="596405" spans="2:2">
      <c r="B596405" s="24"/>
    </row>
    <row r="596406" spans="2:2">
      <c r="B596406" s="24"/>
    </row>
    <row r="596407" spans="2:2">
      <c r="B596407" s="24"/>
    </row>
    <row r="596408" spans="2:2">
      <c r="B596408" s="24"/>
    </row>
    <row r="596409" spans="2:2">
      <c r="B596409" s="24"/>
    </row>
    <row r="596410" spans="2:2">
      <c r="B596410" s="24"/>
    </row>
    <row r="596411" spans="2:2">
      <c r="B596411" s="24"/>
    </row>
    <row r="596412" spans="2:2">
      <c r="B596412" s="24"/>
    </row>
    <row r="596413" spans="2:2">
      <c r="B596413" s="24"/>
    </row>
    <row r="596414" spans="2:2">
      <c r="B596414" s="24"/>
    </row>
    <row r="596415" spans="2:2">
      <c r="B596415" s="24"/>
    </row>
    <row r="596416" spans="2:2">
      <c r="B596416" s="24"/>
    </row>
    <row r="596417" spans="2:2">
      <c r="B596417" s="24"/>
    </row>
    <row r="596418" spans="2:2">
      <c r="B596418" s="24"/>
    </row>
    <row r="596419" spans="2:2">
      <c r="B596419" s="24"/>
    </row>
    <row r="596420" spans="2:2">
      <c r="B596420" s="24"/>
    </row>
    <row r="596421" spans="2:2">
      <c r="B596421" s="24"/>
    </row>
    <row r="596422" spans="2:2">
      <c r="B596422" s="24"/>
    </row>
    <row r="596423" spans="2:2">
      <c r="B596423" s="24"/>
    </row>
    <row r="596424" spans="2:2">
      <c r="B596424" s="24"/>
    </row>
    <row r="596425" spans="2:2">
      <c r="B596425" s="24"/>
    </row>
    <row r="596426" spans="2:2">
      <c r="B596426" s="24"/>
    </row>
    <row r="596427" spans="2:2">
      <c r="B596427" s="24"/>
    </row>
    <row r="596428" spans="2:2">
      <c r="B596428" s="24"/>
    </row>
    <row r="596429" spans="2:2">
      <c r="B596429" s="24"/>
    </row>
    <row r="596430" spans="2:2">
      <c r="B596430" s="24"/>
    </row>
    <row r="596431" spans="2:2">
      <c r="B596431" s="24"/>
    </row>
    <row r="596432" spans="2:2">
      <c r="B596432" s="24"/>
    </row>
    <row r="596433" spans="2:2">
      <c r="B596433" s="24"/>
    </row>
    <row r="596434" spans="2:2">
      <c r="B596434" s="24"/>
    </row>
    <row r="596435" spans="2:2">
      <c r="B596435" s="24"/>
    </row>
    <row r="596436" spans="2:2">
      <c r="B596436" s="24"/>
    </row>
    <row r="596437" spans="2:2">
      <c r="B596437" s="24"/>
    </row>
    <row r="596438" spans="2:2">
      <c r="B596438" s="24"/>
    </row>
    <row r="596439" spans="2:2">
      <c r="B596439" s="24"/>
    </row>
    <row r="596440" spans="2:2">
      <c r="B596440" s="24"/>
    </row>
    <row r="596441" spans="2:2">
      <c r="B596441" s="24"/>
    </row>
    <row r="596442" spans="2:2">
      <c r="B596442" s="24"/>
    </row>
    <row r="596443" spans="2:2">
      <c r="B596443" s="24"/>
    </row>
    <row r="596444" spans="2:2">
      <c r="B596444" s="24"/>
    </row>
    <row r="596445" spans="2:2">
      <c r="B596445" s="24"/>
    </row>
    <row r="596446" spans="2:2">
      <c r="B596446" s="24"/>
    </row>
    <row r="596447" spans="2:2">
      <c r="B596447" s="24"/>
    </row>
    <row r="596448" spans="2:2">
      <c r="B596448" s="24"/>
    </row>
    <row r="596449" spans="2:2">
      <c r="B596449" s="24"/>
    </row>
    <row r="596450" spans="2:2">
      <c r="B596450" s="24"/>
    </row>
    <row r="596451" spans="2:2">
      <c r="B596451" s="24"/>
    </row>
    <row r="596452" spans="2:2">
      <c r="B596452" s="24"/>
    </row>
    <row r="596453" spans="2:2">
      <c r="B596453" s="24"/>
    </row>
    <row r="596454" spans="2:2">
      <c r="B596454" s="24"/>
    </row>
    <row r="596455" spans="2:2">
      <c r="B596455" s="24"/>
    </row>
    <row r="596456" spans="2:2">
      <c r="B596456" s="24"/>
    </row>
    <row r="596457" spans="2:2">
      <c r="B596457" s="24"/>
    </row>
    <row r="596458" spans="2:2">
      <c r="B596458" s="24"/>
    </row>
    <row r="596459" spans="2:2">
      <c r="B596459" s="24"/>
    </row>
    <row r="596460" spans="2:2">
      <c r="B596460" s="24"/>
    </row>
    <row r="596461" spans="2:2">
      <c r="B596461" s="24"/>
    </row>
    <row r="596462" spans="2:2">
      <c r="B596462" s="24"/>
    </row>
    <row r="596463" spans="2:2">
      <c r="B596463" s="24"/>
    </row>
    <row r="596464" spans="2:2">
      <c r="B596464" s="24"/>
    </row>
    <row r="596465" spans="2:2">
      <c r="B596465" s="24"/>
    </row>
    <row r="596466" spans="2:2">
      <c r="B596466" s="24"/>
    </row>
    <row r="596467" spans="2:2">
      <c r="B596467" s="24"/>
    </row>
    <row r="596468" spans="2:2">
      <c r="B596468" s="24"/>
    </row>
    <row r="596469" spans="2:2">
      <c r="B596469" s="24"/>
    </row>
    <row r="596470" spans="2:2">
      <c r="B596470" s="24"/>
    </row>
    <row r="596471" spans="2:2">
      <c r="B596471" s="24"/>
    </row>
    <row r="596472" spans="2:2">
      <c r="B596472" s="24"/>
    </row>
    <row r="596473" spans="2:2">
      <c r="B596473" s="24"/>
    </row>
    <row r="596474" spans="2:2">
      <c r="B596474" s="24"/>
    </row>
    <row r="596475" spans="2:2">
      <c r="B596475" s="24"/>
    </row>
    <row r="596476" spans="2:2">
      <c r="B596476" s="24"/>
    </row>
    <row r="596477" spans="2:2">
      <c r="B596477" s="24"/>
    </row>
    <row r="596478" spans="2:2">
      <c r="B596478" s="24"/>
    </row>
    <row r="596479" spans="2:2">
      <c r="B596479" s="24"/>
    </row>
    <row r="596480" spans="2:2">
      <c r="B596480" s="24"/>
    </row>
    <row r="596481" spans="2:2">
      <c r="B596481" s="24"/>
    </row>
    <row r="596482" spans="2:2">
      <c r="B596482" s="24"/>
    </row>
    <row r="596483" spans="2:2">
      <c r="B596483" s="24"/>
    </row>
    <row r="596484" spans="2:2">
      <c r="B596484" s="24"/>
    </row>
    <row r="596485" spans="2:2">
      <c r="B596485" s="24"/>
    </row>
    <row r="596486" spans="2:2">
      <c r="B596486" s="24"/>
    </row>
    <row r="596487" spans="2:2">
      <c r="B596487" s="24"/>
    </row>
    <row r="596488" spans="2:2">
      <c r="B596488" s="24"/>
    </row>
    <row r="596489" spans="2:2">
      <c r="B596489" s="24"/>
    </row>
    <row r="596490" spans="2:2">
      <c r="B596490" s="24"/>
    </row>
    <row r="596491" spans="2:2">
      <c r="B596491" s="24"/>
    </row>
    <row r="596492" spans="2:2">
      <c r="B596492" s="24"/>
    </row>
    <row r="596493" spans="2:2">
      <c r="B596493" s="24"/>
    </row>
    <row r="596494" spans="2:2">
      <c r="B596494" s="24"/>
    </row>
    <row r="596495" spans="2:2">
      <c r="B596495" s="24"/>
    </row>
    <row r="596496" spans="2:2">
      <c r="B596496" s="24"/>
    </row>
    <row r="596497" spans="2:2">
      <c r="B596497" s="24"/>
    </row>
    <row r="596498" spans="2:2">
      <c r="B596498" s="24"/>
    </row>
    <row r="596499" spans="2:2">
      <c r="B596499" s="24"/>
    </row>
    <row r="596500" spans="2:2">
      <c r="B596500" s="24"/>
    </row>
    <row r="596501" spans="2:2">
      <c r="B596501" s="24"/>
    </row>
    <row r="596502" spans="2:2">
      <c r="B596502" s="24"/>
    </row>
    <row r="596503" spans="2:2">
      <c r="B596503" s="24"/>
    </row>
    <row r="596504" spans="2:2">
      <c r="B596504" s="24"/>
    </row>
    <row r="596505" spans="2:2">
      <c r="B596505" s="24"/>
    </row>
    <row r="596506" spans="2:2">
      <c r="B596506" s="24"/>
    </row>
    <row r="596507" spans="2:2">
      <c r="B596507" s="24"/>
    </row>
    <row r="596508" spans="2:2">
      <c r="B596508" s="24"/>
    </row>
    <row r="596509" spans="2:2">
      <c r="B596509" s="24"/>
    </row>
    <row r="596510" spans="2:2">
      <c r="B596510" s="24"/>
    </row>
    <row r="596511" spans="2:2">
      <c r="B596511" s="24"/>
    </row>
    <row r="596512" spans="2:2">
      <c r="B596512" s="24"/>
    </row>
    <row r="596513" spans="2:2">
      <c r="B596513" s="24"/>
    </row>
    <row r="596514" spans="2:2">
      <c r="B596514" s="24"/>
    </row>
    <row r="596515" spans="2:2">
      <c r="B596515" s="24"/>
    </row>
    <row r="596516" spans="2:2">
      <c r="B596516" s="24"/>
    </row>
    <row r="596517" spans="2:2">
      <c r="B596517" s="24"/>
    </row>
    <row r="596518" spans="2:2">
      <c r="B596518" s="24"/>
    </row>
    <row r="596519" spans="2:2">
      <c r="B596519" s="24"/>
    </row>
    <row r="596520" spans="2:2">
      <c r="B596520" s="24"/>
    </row>
    <row r="596521" spans="2:2">
      <c r="B596521" s="24"/>
    </row>
    <row r="596522" spans="2:2">
      <c r="B596522" s="24"/>
    </row>
    <row r="596523" spans="2:2">
      <c r="B596523" s="24"/>
    </row>
    <row r="596524" spans="2:2">
      <c r="B596524" s="24"/>
    </row>
    <row r="596525" spans="2:2">
      <c r="B596525" s="24"/>
    </row>
    <row r="596526" spans="2:2">
      <c r="B596526" s="24"/>
    </row>
    <row r="596527" spans="2:2">
      <c r="B596527" s="24"/>
    </row>
    <row r="596528" spans="2:2">
      <c r="B596528" s="24"/>
    </row>
    <row r="596529" spans="2:2">
      <c r="B596529" s="24"/>
    </row>
    <row r="596530" spans="2:2">
      <c r="B596530" s="24"/>
    </row>
    <row r="596531" spans="2:2">
      <c r="B596531" s="24"/>
    </row>
    <row r="596532" spans="2:2">
      <c r="B596532" s="24"/>
    </row>
    <row r="596533" spans="2:2">
      <c r="B596533" s="24"/>
    </row>
    <row r="596534" spans="2:2">
      <c r="B596534" s="24"/>
    </row>
    <row r="596535" spans="2:2">
      <c r="B596535" s="24"/>
    </row>
    <row r="596536" spans="2:2">
      <c r="B596536" s="24"/>
    </row>
    <row r="596537" spans="2:2">
      <c r="B596537" s="24"/>
    </row>
    <row r="596538" spans="2:2">
      <c r="B596538" s="24"/>
    </row>
    <row r="596539" spans="2:2">
      <c r="B596539" s="24"/>
    </row>
    <row r="596540" spans="2:2">
      <c r="B596540" s="24"/>
    </row>
    <row r="596541" spans="2:2">
      <c r="B596541" s="24"/>
    </row>
    <row r="596542" spans="2:2">
      <c r="B596542" s="24"/>
    </row>
    <row r="596543" spans="2:2">
      <c r="B596543" s="24"/>
    </row>
    <row r="596544" spans="2:2">
      <c r="B596544" s="24"/>
    </row>
    <row r="596545" spans="2:2">
      <c r="B596545" s="24"/>
    </row>
    <row r="596546" spans="2:2">
      <c r="B596546" s="24"/>
    </row>
    <row r="596547" spans="2:2">
      <c r="B596547" s="24"/>
    </row>
    <row r="596548" spans="2:2">
      <c r="B596548" s="24"/>
    </row>
    <row r="596549" spans="2:2">
      <c r="B596549" s="24"/>
    </row>
    <row r="596550" spans="2:2">
      <c r="B596550" s="24"/>
    </row>
    <row r="596551" spans="2:2">
      <c r="B596551" s="24"/>
    </row>
    <row r="596552" spans="2:2">
      <c r="B596552" s="24"/>
    </row>
    <row r="596553" spans="2:2">
      <c r="B596553" s="24"/>
    </row>
    <row r="596554" spans="2:2">
      <c r="B596554" s="24"/>
    </row>
    <row r="596555" spans="2:2">
      <c r="B596555" s="24"/>
    </row>
    <row r="596556" spans="2:2">
      <c r="B596556" s="24"/>
    </row>
    <row r="596557" spans="2:2">
      <c r="B596557" s="24"/>
    </row>
    <row r="596558" spans="2:2">
      <c r="B596558" s="24"/>
    </row>
    <row r="596559" spans="2:2">
      <c r="B596559" s="24"/>
    </row>
    <row r="596560" spans="2:2">
      <c r="B596560" s="24"/>
    </row>
    <row r="596561" spans="2:2">
      <c r="B596561" s="24"/>
    </row>
    <row r="596562" spans="2:2">
      <c r="B596562" s="24"/>
    </row>
    <row r="596563" spans="2:2">
      <c r="B596563" s="24"/>
    </row>
    <row r="596564" spans="2:2">
      <c r="B596564" s="24"/>
    </row>
    <row r="596565" spans="2:2">
      <c r="B596565" s="24"/>
    </row>
    <row r="596566" spans="2:2">
      <c r="B596566" s="24"/>
    </row>
    <row r="596567" spans="2:2">
      <c r="B596567" s="24"/>
    </row>
    <row r="596568" spans="2:2">
      <c r="B596568" s="24"/>
    </row>
    <row r="596569" spans="2:2">
      <c r="B596569" s="24"/>
    </row>
    <row r="596570" spans="2:2">
      <c r="B596570" s="24"/>
    </row>
    <row r="596571" spans="2:2">
      <c r="B596571" s="24"/>
    </row>
    <row r="596572" spans="2:2">
      <c r="B596572" s="24"/>
    </row>
    <row r="596573" spans="2:2">
      <c r="B596573" s="24"/>
    </row>
    <row r="596574" spans="2:2">
      <c r="B596574" s="24"/>
    </row>
    <row r="596575" spans="2:2">
      <c r="B596575" s="24"/>
    </row>
    <row r="596576" spans="2:2">
      <c r="B596576" s="24"/>
    </row>
    <row r="596577" spans="2:2">
      <c r="B596577" s="24"/>
    </row>
    <row r="596578" spans="2:2">
      <c r="B596578" s="24"/>
    </row>
    <row r="596579" spans="2:2">
      <c r="B596579" s="24"/>
    </row>
    <row r="596580" spans="2:2">
      <c r="B596580" s="24"/>
    </row>
    <row r="596581" spans="2:2">
      <c r="B596581" s="24"/>
    </row>
    <row r="596582" spans="2:2">
      <c r="B596582" s="24"/>
    </row>
    <row r="596583" spans="2:2">
      <c r="B596583" s="24"/>
    </row>
    <row r="596584" spans="2:2">
      <c r="B596584" s="24"/>
    </row>
    <row r="596585" spans="2:2">
      <c r="B596585" s="24"/>
    </row>
    <row r="596586" spans="2:2">
      <c r="B596586" s="24"/>
    </row>
    <row r="596587" spans="2:2">
      <c r="B596587" s="24"/>
    </row>
    <row r="596588" spans="2:2">
      <c r="B596588" s="24"/>
    </row>
    <row r="596589" spans="2:2">
      <c r="B596589" s="24"/>
    </row>
    <row r="596590" spans="2:2">
      <c r="B596590" s="24"/>
    </row>
    <row r="596591" spans="2:2">
      <c r="B596591" s="24"/>
    </row>
    <row r="596592" spans="2:2">
      <c r="B596592" s="24"/>
    </row>
    <row r="596593" spans="2:2">
      <c r="B596593" s="24"/>
    </row>
    <row r="596594" spans="2:2">
      <c r="B596594" s="24"/>
    </row>
    <row r="596595" spans="2:2">
      <c r="B596595" s="24"/>
    </row>
    <row r="596596" spans="2:2">
      <c r="B596596" s="24"/>
    </row>
    <row r="596597" spans="2:2">
      <c r="B596597" s="24"/>
    </row>
    <row r="596598" spans="2:2">
      <c r="B596598" s="24"/>
    </row>
    <row r="596599" spans="2:2">
      <c r="B596599" s="24"/>
    </row>
    <row r="596600" spans="2:2">
      <c r="B596600" s="24"/>
    </row>
    <row r="596601" spans="2:2">
      <c r="B596601" s="24"/>
    </row>
    <row r="596602" spans="2:2">
      <c r="B596602" s="24"/>
    </row>
    <row r="596603" spans="2:2">
      <c r="B596603" s="24"/>
    </row>
    <row r="596604" spans="2:2">
      <c r="B596604" s="24"/>
    </row>
    <row r="596605" spans="2:2">
      <c r="B596605" s="24"/>
    </row>
    <row r="596606" spans="2:2">
      <c r="B596606" s="24"/>
    </row>
    <row r="596607" spans="2:2">
      <c r="B596607" s="24"/>
    </row>
    <row r="596608" spans="2:2">
      <c r="B596608" s="24"/>
    </row>
    <row r="596609" spans="2:2">
      <c r="B596609" s="24"/>
    </row>
    <row r="596610" spans="2:2">
      <c r="B596610" s="24"/>
    </row>
    <row r="596611" spans="2:2">
      <c r="B596611" s="24"/>
    </row>
    <row r="596612" spans="2:2">
      <c r="B596612" s="24"/>
    </row>
    <row r="596613" spans="2:2">
      <c r="B596613" s="24"/>
    </row>
    <row r="596614" spans="2:2">
      <c r="B596614" s="24"/>
    </row>
    <row r="596615" spans="2:2">
      <c r="B596615" s="24"/>
    </row>
    <row r="596616" spans="2:2">
      <c r="B596616" s="24"/>
    </row>
    <row r="596617" spans="2:2">
      <c r="B596617" s="24"/>
    </row>
    <row r="596618" spans="2:2">
      <c r="B596618" s="24"/>
    </row>
    <row r="596619" spans="2:2">
      <c r="B596619" s="24"/>
    </row>
    <row r="596620" spans="2:2">
      <c r="B596620" s="24"/>
    </row>
    <row r="596621" spans="2:2">
      <c r="B596621" s="24"/>
    </row>
    <row r="596622" spans="2:2">
      <c r="B596622" s="24"/>
    </row>
    <row r="596623" spans="2:2">
      <c r="B596623" s="24"/>
    </row>
    <row r="596624" spans="2:2">
      <c r="B596624" s="24"/>
    </row>
    <row r="596625" spans="2:2">
      <c r="B596625" s="24"/>
    </row>
    <row r="596626" spans="2:2">
      <c r="B596626" s="24"/>
    </row>
    <row r="596627" spans="2:2">
      <c r="B596627" s="24"/>
    </row>
    <row r="596628" spans="2:2">
      <c r="B596628" s="24"/>
    </row>
    <row r="596629" spans="2:2">
      <c r="B596629" s="24"/>
    </row>
    <row r="596630" spans="2:2">
      <c r="B596630" s="24"/>
    </row>
    <row r="596631" spans="2:2">
      <c r="B596631" s="24"/>
    </row>
    <row r="596632" spans="2:2">
      <c r="B596632" s="24"/>
    </row>
    <row r="596633" spans="2:2">
      <c r="B596633" s="24"/>
    </row>
    <row r="596634" spans="2:2">
      <c r="B596634" s="24"/>
    </row>
    <row r="596635" spans="2:2">
      <c r="B596635" s="24"/>
    </row>
    <row r="596636" spans="2:2">
      <c r="B596636" s="24"/>
    </row>
    <row r="596637" spans="2:2">
      <c r="B596637" s="24"/>
    </row>
    <row r="596638" spans="2:2">
      <c r="B596638" s="24"/>
    </row>
    <row r="596639" spans="2:2">
      <c r="B596639" s="24"/>
    </row>
    <row r="596640" spans="2:2">
      <c r="B596640" s="24"/>
    </row>
    <row r="596641" spans="2:2">
      <c r="B596641" s="24"/>
    </row>
    <row r="596642" spans="2:2">
      <c r="B596642" s="24"/>
    </row>
    <row r="596643" spans="2:2">
      <c r="B596643" s="24"/>
    </row>
    <row r="596644" spans="2:2">
      <c r="B596644" s="24"/>
    </row>
    <row r="596645" spans="2:2">
      <c r="B596645" s="24"/>
    </row>
    <row r="596646" spans="2:2">
      <c r="B596646" s="24"/>
    </row>
    <row r="596647" spans="2:2">
      <c r="B596647" s="24"/>
    </row>
    <row r="596648" spans="2:2">
      <c r="B596648" s="24"/>
    </row>
    <row r="596649" spans="2:2">
      <c r="B596649" s="24"/>
    </row>
    <row r="596650" spans="2:2">
      <c r="B596650" s="24"/>
    </row>
    <row r="596651" spans="2:2">
      <c r="B596651" s="24"/>
    </row>
    <row r="596652" spans="2:2">
      <c r="B596652" s="24"/>
    </row>
    <row r="596653" spans="2:2">
      <c r="B596653" s="24"/>
    </row>
    <row r="596654" spans="2:2">
      <c r="B596654" s="24"/>
    </row>
    <row r="596655" spans="2:2">
      <c r="B596655" s="24"/>
    </row>
    <row r="596656" spans="2:2">
      <c r="B596656" s="24"/>
    </row>
    <row r="596657" spans="2:2">
      <c r="B596657" s="24"/>
    </row>
    <row r="596658" spans="2:2">
      <c r="B596658" s="24"/>
    </row>
    <row r="596659" spans="2:2">
      <c r="B596659" s="24"/>
    </row>
    <row r="596660" spans="2:2">
      <c r="B596660" s="24"/>
    </row>
    <row r="596661" spans="2:2">
      <c r="B596661" s="24"/>
    </row>
    <row r="596662" spans="2:2">
      <c r="B596662" s="24"/>
    </row>
    <row r="596663" spans="2:2">
      <c r="B596663" s="24"/>
    </row>
    <row r="596664" spans="2:2">
      <c r="B596664" s="24"/>
    </row>
    <row r="596665" spans="2:2">
      <c r="B596665" s="24"/>
    </row>
    <row r="596666" spans="2:2">
      <c r="B596666" s="24"/>
    </row>
    <row r="596667" spans="2:2">
      <c r="B596667" s="24"/>
    </row>
    <row r="596668" spans="2:2">
      <c r="B596668" s="24"/>
    </row>
    <row r="596669" spans="2:2">
      <c r="B596669" s="24"/>
    </row>
    <row r="596670" spans="2:2">
      <c r="B596670" s="24"/>
    </row>
    <row r="596671" spans="2:2">
      <c r="B596671" s="24"/>
    </row>
    <row r="596672" spans="2:2">
      <c r="B596672" s="24"/>
    </row>
    <row r="596673" spans="2:2">
      <c r="B596673" s="24"/>
    </row>
    <row r="596674" spans="2:2">
      <c r="B596674" s="24"/>
    </row>
    <row r="596675" spans="2:2">
      <c r="B596675" s="24"/>
    </row>
    <row r="596676" spans="2:2">
      <c r="B596676" s="24"/>
    </row>
    <row r="596677" spans="2:2">
      <c r="B596677" s="24"/>
    </row>
    <row r="596678" spans="2:2">
      <c r="B596678" s="24"/>
    </row>
    <row r="596679" spans="2:2">
      <c r="B596679" s="24"/>
    </row>
    <row r="596680" spans="2:2">
      <c r="B596680" s="24"/>
    </row>
    <row r="596681" spans="2:2">
      <c r="B596681" s="24"/>
    </row>
    <row r="596682" spans="2:2">
      <c r="B596682" s="24"/>
    </row>
    <row r="596683" spans="2:2">
      <c r="B596683" s="24"/>
    </row>
    <row r="596684" spans="2:2">
      <c r="B596684" s="24"/>
    </row>
    <row r="596685" spans="2:2">
      <c r="B596685" s="24"/>
    </row>
    <row r="596686" spans="2:2">
      <c r="B596686" s="24"/>
    </row>
    <row r="596687" spans="2:2">
      <c r="B596687" s="24"/>
    </row>
    <row r="596688" spans="2:2">
      <c r="B596688" s="24"/>
    </row>
    <row r="596689" spans="2:2">
      <c r="B596689" s="24"/>
    </row>
    <row r="596690" spans="2:2">
      <c r="B596690" s="24"/>
    </row>
    <row r="596691" spans="2:2">
      <c r="B596691" s="24"/>
    </row>
    <row r="596692" spans="2:2">
      <c r="B596692" s="24"/>
    </row>
    <row r="596693" spans="2:2">
      <c r="B596693" s="24"/>
    </row>
    <row r="596694" spans="2:2">
      <c r="B596694" s="24"/>
    </row>
    <row r="596695" spans="2:2">
      <c r="B596695" s="24"/>
    </row>
    <row r="596696" spans="2:2">
      <c r="B596696" s="24"/>
    </row>
    <row r="596697" spans="2:2">
      <c r="B596697" s="24"/>
    </row>
    <row r="596698" spans="2:2">
      <c r="B596698" s="24"/>
    </row>
    <row r="596699" spans="2:2">
      <c r="B596699" s="24"/>
    </row>
    <row r="596700" spans="2:2">
      <c r="B596700" s="24"/>
    </row>
    <row r="596701" spans="2:2">
      <c r="B596701" s="24"/>
    </row>
    <row r="596702" spans="2:2">
      <c r="B596702" s="24"/>
    </row>
    <row r="596703" spans="2:2">
      <c r="B596703" s="24"/>
    </row>
    <row r="596704" spans="2:2">
      <c r="B596704" s="24"/>
    </row>
    <row r="596705" spans="2:2">
      <c r="B596705" s="24"/>
    </row>
    <row r="596706" spans="2:2">
      <c r="B596706" s="24"/>
    </row>
    <row r="596707" spans="2:2">
      <c r="B596707" s="24"/>
    </row>
    <row r="596708" spans="2:2">
      <c r="B596708" s="24"/>
    </row>
    <row r="596709" spans="2:2">
      <c r="B596709" s="24"/>
    </row>
    <row r="596710" spans="2:2">
      <c r="B596710" s="24"/>
    </row>
    <row r="596711" spans="2:2">
      <c r="B596711" s="24"/>
    </row>
    <row r="596712" spans="2:2">
      <c r="B596712" s="24"/>
    </row>
    <row r="596713" spans="2:2">
      <c r="B596713" s="24"/>
    </row>
    <row r="596714" spans="2:2">
      <c r="B596714" s="24"/>
    </row>
    <row r="596715" spans="2:2">
      <c r="B596715" s="24"/>
    </row>
    <row r="596716" spans="2:2">
      <c r="B596716" s="24"/>
    </row>
    <row r="596717" spans="2:2">
      <c r="B596717" s="24"/>
    </row>
    <row r="596718" spans="2:2">
      <c r="B596718" s="24"/>
    </row>
    <row r="596719" spans="2:2">
      <c r="B596719" s="24"/>
    </row>
    <row r="596720" spans="2:2">
      <c r="B596720" s="24"/>
    </row>
    <row r="596721" spans="2:2">
      <c r="B596721" s="24"/>
    </row>
    <row r="596722" spans="2:2">
      <c r="B596722" s="24"/>
    </row>
    <row r="596723" spans="2:2">
      <c r="B596723" s="24"/>
    </row>
    <row r="596724" spans="2:2">
      <c r="B596724" s="24"/>
    </row>
    <row r="596725" spans="2:2">
      <c r="B596725" s="24"/>
    </row>
    <row r="596726" spans="2:2">
      <c r="B596726" s="24"/>
    </row>
    <row r="596727" spans="2:2">
      <c r="B596727" s="24"/>
    </row>
    <row r="596728" spans="2:2">
      <c r="B596728" s="24"/>
    </row>
    <row r="596729" spans="2:2">
      <c r="B596729" s="24"/>
    </row>
    <row r="596730" spans="2:2">
      <c r="B596730" s="24"/>
    </row>
    <row r="596731" spans="2:2">
      <c r="B596731" s="24"/>
    </row>
    <row r="596732" spans="2:2">
      <c r="B596732" s="24"/>
    </row>
    <row r="596733" spans="2:2">
      <c r="B596733" s="24"/>
    </row>
    <row r="596734" spans="2:2">
      <c r="B596734" s="24"/>
    </row>
    <row r="596735" spans="2:2">
      <c r="B596735" s="24"/>
    </row>
    <row r="596736" spans="2:2">
      <c r="B596736" s="24"/>
    </row>
    <row r="596737" spans="2:2">
      <c r="B596737" s="24"/>
    </row>
    <row r="596738" spans="2:2">
      <c r="B596738" s="24"/>
    </row>
    <row r="596739" spans="2:2">
      <c r="B596739" s="24"/>
    </row>
    <row r="596740" spans="2:2">
      <c r="B596740" s="24"/>
    </row>
    <row r="596741" spans="2:2">
      <c r="B596741" s="24"/>
    </row>
    <row r="596742" spans="2:2">
      <c r="B596742" s="24"/>
    </row>
    <row r="596743" spans="2:2">
      <c r="B596743" s="24"/>
    </row>
    <row r="596744" spans="2:2">
      <c r="B596744" s="24"/>
    </row>
    <row r="596745" spans="2:2">
      <c r="B596745" s="24"/>
    </row>
    <row r="596746" spans="2:2">
      <c r="B596746" s="24"/>
    </row>
    <row r="596747" spans="2:2">
      <c r="B596747" s="24"/>
    </row>
    <row r="596748" spans="2:2">
      <c r="B596748" s="24"/>
    </row>
    <row r="596749" spans="2:2">
      <c r="B596749" s="24"/>
    </row>
    <row r="596750" spans="2:2">
      <c r="B596750" s="24"/>
    </row>
    <row r="596751" spans="2:2">
      <c r="B596751" s="24"/>
    </row>
    <row r="596752" spans="2:2">
      <c r="B596752" s="24"/>
    </row>
    <row r="596753" spans="2:2">
      <c r="B596753" s="24"/>
    </row>
    <row r="596754" spans="2:2">
      <c r="B596754" s="24"/>
    </row>
    <row r="596755" spans="2:2">
      <c r="B596755" s="24"/>
    </row>
    <row r="596756" spans="2:2">
      <c r="B596756" s="24"/>
    </row>
    <row r="596757" spans="2:2">
      <c r="B596757" s="24"/>
    </row>
    <row r="596758" spans="2:2">
      <c r="B596758" s="24"/>
    </row>
    <row r="596759" spans="2:2">
      <c r="B596759" s="24"/>
    </row>
    <row r="596760" spans="2:2">
      <c r="B596760" s="24"/>
    </row>
    <row r="596761" spans="2:2">
      <c r="B596761" s="24"/>
    </row>
    <row r="596762" spans="2:2">
      <c r="B596762" s="24"/>
    </row>
    <row r="596763" spans="2:2">
      <c r="B596763" s="24"/>
    </row>
    <row r="596764" spans="2:2">
      <c r="B596764" s="24"/>
    </row>
    <row r="596765" spans="2:2">
      <c r="B596765" s="24"/>
    </row>
    <row r="596766" spans="2:2">
      <c r="B596766" s="24"/>
    </row>
    <row r="596767" spans="2:2">
      <c r="B596767" s="24"/>
    </row>
    <row r="596768" spans="2:2">
      <c r="B596768" s="24"/>
    </row>
    <row r="596769" spans="2:2">
      <c r="B596769" s="24"/>
    </row>
    <row r="596770" spans="2:2">
      <c r="B596770" s="24"/>
    </row>
    <row r="596771" spans="2:2">
      <c r="B596771" s="24"/>
    </row>
    <row r="596772" spans="2:2">
      <c r="B596772" s="24"/>
    </row>
    <row r="596773" spans="2:2">
      <c r="B596773" s="24"/>
    </row>
    <row r="596774" spans="2:2">
      <c r="B596774" s="24"/>
    </row>
    <row r="596775" spans="2:2">
      <c r="B596775" s="24"/>
    </row>
    <row r="596776" spans="2:2">
      <c r="B596776" s="24"/>
    </row>
    <row r="596777" spans="2:2">
      <c r="B596777" s="24"/>
    </row>
    <row r="596778" spans="2:2">
      <c r="B596778" s="24"/>
    </row>
    <row r="596779" spans="2:2">
      <c r="B596779" s="24"/>
    </row>
    <row r="596780" spans="2:2">
      <c r="B596780" s="24"/>
    </row>
    <row r="596781" spans="2:2">
      <c r="B596781" s="24"/>
    </row>
    <row r="596782" spans="2:2">
      <c r="B596782" s="24"/>
    </row>
    <row r="596783" spans="2:2">
      <c r="B596783" s="24"/>
    </row>
    <row r="596784" spans="2:2">
      <c r="B596784" s="24"/>
    </row>
    <row r="596785" spans="2:2">
      <c r="B596785" s="24"/>
    </row>
    <row r="596786" spans="2:2">
      <c r="B596786" s="24"/>
    </row>
    <row r="596787" spans="2:2">
      <c r="B596787" s="24"/>
    </row>
    <row r="596788" spans="2:2">
      <c r="B596788" s="24"/>
    </row>
    <row r="596789" spans="2:2">
      <c r="B596789" s="24"/>
    </row>
    <row r="596790" spans="2:2">
      <c r="B596790" s="24"/>
    </row>
    <row r="596791" spans="2:2">
      <c r="B596791" s="24"/>
    </row>
    <row r="596792" spans="2:2">
      <c r="B596792" s="24"/>
    </row>
    <row r="596793" spans="2:2">
      <c r="B596793" s="24"/>
    </row>
    <row r="596794" spans="2:2">
      <c r="B596794" s="24"/>
    </row>
    <row r="596795" spans="2:2">
      <c r="B596795" s="24"/>
    </row>
    <row r="596796" spans="2:2">
      <c r="B596796" s="24"/>
    </row>
    <row r="596797" spans="2:2">
      <c r="B596797" s="24"/>
    </row>
    <row r="596798" spans="2:2">
      <c r="B596798" s="24"/>
    </row>
    <row r="596799" spans="2:2">
      <c r="B596799" s="24"/>
    </row>
    <row r="596800" spans="2:2">
      <c r="B596800" s="24"/>
    </row>
    <row r="596801" spans="2:2">
      <c r="B596801" s="24"/>
    </row>
    <row r="596802" spans="2:2">
      <c r="B596802" s="24"/>
    </row>
    <row r="596803" spans="2:2">
      <c r="B596803" s="24"/>
    </row>
    <row r="596804" spans="2:2">
      <c r="B596804" s="24"/>
    </row>
    <row r="596805" spans="2:2">
      <c r="B596805" s="24"/>
    </row>
    <row r="596806" spans="2:2">
      <c r="B596806" s="24"/>
    </row>
    <row r="596807" spans="2:2">
      <c r="B596807" s="24"/>
    </row>
    <row r="596808" spans="2:2">
      <c r="B596808" s="24"/>
    </row>
    <row r="596809" spans="2:2">
      <c r="B596809" s="24"/>
    </row>
    <row r="596810" spans="2:2">
      <c r="B596810" s="24"/>
    </row>
    <row r="596811" spans="2:2">
      <c r="B596811" s="24"/>
    </row>
    <row r="596812" spans="2:2">
      <c r="B596812" s="24"/>
    </row>
    <row r="596813" spans="2:2">
      <c r="B596813" s="24"/>
    </row>
    <row r="596814" spans="2:2">
      <c r="B596814" s="24"/>
    </row>
    <row r="596815" spans="2:2">
      <c r="B596815" s="24"/>
    </row>
    <row r="596816" spans="2:2">
      <c r="B596816" s="24"/>
    </row>
    <row r="596817" spans="2:2">
      <c r="B596817" s="24"/>
    </row>
    <row r="596818" spans="2:2">
      <c r="B596818" s="24"/>
    </row>
    <row r="596819" spans="2:2">
      <c r="B596819" s="24"/>
    </row>
    <row r="596820" spans="2:2">
      <c r="B596820" s="24"/>
    </row>
    <row r="596821" spans="2:2">
      <c r="B596821" s="24"/>
    </row>
    <row r="596822" spans="2:2">
      <c r="B596822" s="24"/>
    </row>
    <row r="596823" spans="2:2">
      <c r="B596823" s="24"/>
    </row>
    <row r="596824" spans="2:2">
      <c r="B596824" s="24"/>
    </row>
    <row r="596825" spans="2:2">
      <c r="B596825" s="24"/>
    </row>
    <row r="596826" spans="2:2">
      <c r="B596826" s="24"/>
    </row>
    <row r="596827" spans="2:2">
      <c r="B596827" s="24"/>
    </row>
    <row r="596828" spans="2:2">
      <c r="B596828" s="24"/>
    </row>
    <row r="596829" spans="2:2">
      <c r="B596829" s="24"/>
    </row>
    <row r="596830" spans="2:2">
      <c r="B596830" s="24"/>
    </row>
    <row r="596831" spans="2:2">
      <c r="B596831" s="24"/>
    </row>
    <row r="596832" spans="2:2">
      <c r="B596832" s="24"/>
    </row>
    <row r="596833" spans="2:2">
      <c r="B596833" s="24"/>
    </row>
    <row r="596834" spans="2:2">
      <c r="B596834" s="24"/>
    </row>
    <row r="596835" spans="2:2">
      <c r="B596835" s="24"/>
    </row>
    <row r="596836" spans="2:2">
      <c r="B596836" s="24"/>
    </row>
    <row r="596837" spans="2:2">
      <c r="B596837" s="24"/>
    </row>
    <row r="596838" spans="2:2">
      <c r="B596838" s="24"/>
    </row>
    <row r="596839" spans="2:2">
      <c r="B596839" s="24"/>
    </row>
    <row r="596840" spans="2:2">
      <c r="B596840" s="24"/>
    </row>
    <row r="596841" spans="2:2">
      <c r="B596841" s="24"/>
    </row>
    <row r="596842" spans="2:2">
      <c r="B596842" s="24"/>
    </row>
    <row r="596843" spans="2:2">
      <c r="B596843" s="24"/>
    </row>
    <row r="596844" spans="2:2">
      <c r="B596844" s="24"/>
    </row>
    <row r="596845" spans="2:2">
      <c r="B596845" s="24"/>
    </row>
    <row r="596846" spans="2:2">
      <c r="B596846" s="24"/>
    </row>
    <row r="596847" spans="2:2">
      <c r="B596847" s="24"/>
    </row>
    <row r="596848" spans="2:2">
      <c r="B596848" s="24"/>
    </row>
    <row r="596849" spans="2:2">
      <c r="B596849" s="24"/>
    </row>
    <row r="596850" spans="2:2">
      <c r="B596850" s="24"/>
    </row>
    <row r="596851" spans="2:2">
      <c r="B596851" s="24"/>
    </row>
    <row r="596852" spans="2:2">
      <c r="B596852" s="24"/>
    </row>
    <row r="596853" spans="2:2">
      <c r="B596853" s="24"/>
    </row>
    <row r="596854" spans="2:2">
      <c r="B596854" s="24"/>
    </row>
    <row r="596855" spans="2:2">
      <c r="B596855" s="24"/>
    </row>
    <row r="596856" spans="2:2">
      <c r="B596856" s="24"/>
    </row>
    <row r="596857" spans="2:2">
      <c r="B596857" s="24"/>
    </row>
    <row r="596858" spans="2:2">
      <c r="B596858" s="24"/>
    </row>
    <row r="596859" spans="2:2">
      <c r="B596859" s="24"/>
    </row>
    <row r="596860" spans="2:2">
      <c r="B596860" s="24"/>
    </row>
    <row r="596861" spans="2:2">
      <c r="B596861" s="24"/>
    </row>
    <row r="596862" spans="2:2">
      <c r="B596862" s="24"/>
    </row>
    <row r="596863" spans="2:2">
      <c r="B596863" s="24"/>
    </row>
    <row r="596864" spans="2:2">
      <c r="B596864" s="24"/>
    </row>
    <row r="596865" spans="2:2">
      <c r="B596865" s="24"/>
    </row>
    <row r="596866" spans="2:2">
      <c r="B596866" s="24"/>
    </row>
    <row r="596867" spans="2:2">
      <c r="B596867" s="24"/>
    </row>
    <row r="596868" spans="2:2">
      <c r="B596868" s="24"/>
    </row>
    <row r="596869" spans="2:2">
      <c r="B596869" s="24"/>
    </row>
    <row r="596870" spans="2:2">
      <c r="B596870" s="24"/>
    </row>
    <row r="596871" spans="2:2">
      <c r="B596871" s="24"/>
    </row>
    <row r="596872" spans="2:2">
      <c r="B596872" s="24"/>
    </row>
    <row r="596873" spans="2:2">
      <c r="B596873" s="24"/>
    </row>
    <row r="596874" spans="2:2">
      <c r="B596874" s="24"/>
    </row>
    <row r="596875" spans="2:2">
      <c r="B596875" s="24"/>
    </row>
    <row r="596876" spans="2:2">
      <c r="B596876" s="24"/>
    </row>
    <row r="596877" spans="2:2">
      <c r="B596877" s="24"/>
    </row>
    <row r="596878" spans="2:2">
      <c r="B596878" s="24"/>
    </row>
    <row r="596879" spans="2:2">
      <c r="B596879" s="24"/>
    </row>
    <row r="596880" spans="2:2">
      <c r="B596880" s="24"/>
    </row>
    <row r="596881" spans="2:2">
      <c r="B596881" s="24"/>
    </row>
    <row r="596882" spans="2:2">
      <c r="B596882" s="24"/>
    </row>
    <row r="596883" spans="2:2">
      <c r="B596883" s="24"/>
    </row>
    <row r="596884" spans="2:2">
      <c r="B596884" s="24"/>
    </row>
    <row r="596885" spans="2:2">
      <c r="B596885" s="24"/>
    </row>
    <row r="596886" spans="2:2">
      <c r="B596886" s="24"/>
    </row>
    <row r="596887" spans="2:2">
      <c r="B596887" s="24"/>
    </row>
    <row r="596888" spans="2:2">
      <c r="B596888" s="24"/>
    </row>
    <row r="596889" spans="2:2">
      <c r="B596889" s="24"/>
    </row>
    <row r="596890" spans="2:2">
      <c r="B596890" s="24"/>
    </row>
    <row r="596891" spans="2:2">
      <c r="B596891" s="24"/>
    </row>
    <row r="596892" spans="2:2">
      <c r="B596892" s="24"/>
    </row>
    <row r="596893" spans="2:2">
      <c r="B596893" s="24"/>
    </row>
    <row r="596894" spans="2:2">
      <c r="B596894" s="24"/>
    </row>
    <row r="596895" spans="2:2">
      <c r="B596895" s="24"/>
    </row>
    <row r="596896" spans="2:2">
      <c r="B596896" s="24"/>
    </row>
    <row r="596897" spans="2:2">
      <c r="B596897" s="24"/>
    </row>
    <row r="596898" spans="2:2">
      <c r="B596898" s="24"/>
    </row>
    <row r="596899" spans="2:2">
      <c r="B596899" s="24"/>
    </row>
    <row r="596900" spans="2:2">
      <c r="B596900" s="24"/>
    </row>
    <row r="596901" spans="2:2">
      <c r="B596901" s="24"/>
    </row>
    <row r="596902" spans="2:2">
      <c r="B596902" s="24"/>
    </row>
    <row r="596903" spans="2:2">
      <c r="B596903" s="24"/>
    </row>
    <row r="596904" spans="2:2">
      <c r="B596904" s="24"/>
    </row>
    <row r="596905" spans="2:2">
      <c r="B596905" s="24"/>
    </row>
    <row r="596906" spans="2:2">
      <c r="B596906" s="24"/>
    </row>
    <row r="596907" spans="2:2">
      <c r="B596907" s="24"/>
    </row>
    <row r="596908" spans="2:2">
      <c r="B596908" s="24"/>
    </row>
    <row r="596909" spans="2:2">
      <c r="B596909" s="24"/>
    </row>
    <row r="596910" spans="2:2">
      <c r="B596910" s="24"/>
    </row>
    <row r="596911" spans="2:2">
      <c r="B596911" s="24"/>
    </row>
    <row r="596912" spans="2:2">
      <c r="B596912" s="24"/>
    </row>
    <row r="596913" spans="2:2">
      <c r="B596913" s="24"/>
    </row>
    <row r="596914" spans="2:2">
      <c r="B596914" s="24"/>
    </row>
    <row r="596915" spans="2:2">
      <c r="B596915" s="24"/>
    </row>
    <row r="596916" spans="2:2">
      <c r="B596916" s="24"/>
    </row>
    <row r="596917" spans="2:2">
      <c r="B596917" s="24"/>
    </row>
    <row r="596918" spans="2:2">
      <c r="B596918" s="24"/>
    </row>
    <row r="596919" spans="2:2">
      <c r="B596919" s="24"/>
    </row>
    <row r="596920" spans="2:2">
      <c r="B596920" s="24"/>
    </row>
    <row r="596921" spans="2:2">
      <c r="B596921" s="24"/>
    </row>
    <row r="596922" spans="2:2">
      <c r="B596922" s="24"/>
    </row>
    <row r="596923" spans="2:2">
      <c r="B596923" s="24"/>
    </row>
    <row r="596924" spans="2:2">
      <c r="B596924" s="24"/>
    </row>
    <row r="596925" spans="2:2">
      <c r="B596925" s="24"/>
    </row>
    <row r="596926" spans="2:2">
      <c r="B596926" s="24"/>
    </row>
    <row r="596927" spans="2:2">
      <c r="B596927" s="24"/>
    </row>
    <row r="596928" spans="2:2">
      <c r="B596928" s="24"/>
    </row>
    <row r="596929" spans="2:2">
      <c r="B596929" s="24"/>
    </row>
    <row r="596930" spans="2:2">
      <c r="B596930" s="24"/>
    </row>
    <row r="596931" spans="2:2">
      <c r="B596931" s="24"/>
    </row>
    <row r="596932" spans="2:2">
      <c r="B596932" s="24"/>
    </row>
    <row r="596933" spans="2:2">
      <c r="B596933" s="24"/>
    </row>
    <row r="596934" spans="2:2">
      <c r="B596934" s="24"/>
    </row>
    <row r="596935" spans="2:2">
      <c r="B596935" s="24"/>
    </row>
    <row r="596936" spans="2:2">
      <c r="B596936" s="24"/>
    </row>
    <row r="596937" spans="2:2">
      <c r="B596937" s="24"/>
    </row>
    <row r="596938" spans="2:2">
      <c r="B596938" s="24"/>
    </row>
    <row r="596939" spans="2:2">
      <c r="B596939" s="24"/>
    </row>
    <row r="596940" spans="2:2">
      <c r="B596940" s="24"/>
    </row>
    <row r="596941" spans="2:2">
      <c r="B596941" s="24"/>
    </row>
    <row r="596942" spans="2:2">
      <c r="B596942" s="24"/>
    </row>
    <row r="596943" spans="2:2">
      <c r="B596943" s="24"/>
    </row>
    <row r="596944" spans="2:2">
      <c r="B596944" s="24"/>
    </row>
    <row r="596945" spans="2:2">
      <c r="B596945" s="24"/>
    </row>
    <row r="596946" spans="2:2">
      <c r="B596946" s="24"/>
    </row>
    <row r="596947" spans="2:2">
      <c r="B596947" s="24"/>
    </row>
    <row r="596948" spans="2:2">
      <c r="B596948" s="24"/>
    </row>
    <row r="596949" spans="2:2">
      <c r="B596949" s="24"/>
    </row>
    <row r="596950" spans="2:2">
      <c r="B596950" s="24"/>
    </row>
    <row r="596951" spans="2:2">
      <c r="B596951" s="24"/>
    </row>
    <row r="596952" spans="2:2">
      <c r="B596952" s="24"/>
    </row>
    <row r="596953" spans="2:2">
      <c r="B596953" s="24"/>
    </row>
    <row r="596954" spans="2:2">
      <c r="B596954" s="24"/>
    </row>
    <row r="596955" spans="2:2">
      <c r="B596955" s="24"/>
    </row>
    <row r="596956" spans="2:2">
      <c r="B596956" s="24"/>
    </row>
    <row r="596957" spans="2:2">
      <c r="B596957" s="24"/>
    </row>
    <row r="596958" spans="2:2">
      <c r="B596958" s="24"/>
    </row>
    <row r="596959" spans="2:2">
      <c r="B596959" s="24"/>
    </row>
    <row r="596960" spans="2:2">
      <c r="B596960" s="24"/>
    </row>
    <row r="596961" spans="2:2">
      <c r="B596961" s="24"/>
    </row>
    <row r="596962" spans="2:2">
      <c r="B596962" s="24"/>
    </row>
    <row r="596963" spans="2:2">
      <c r="B596963" s="24"/>
    </row>
    <row r="596964" spans="2:2">
      <c r="B596964" s="24"/>
    </row>
    <row r="596965" spans="2:2">
      <c r="B596965" s="24"/>
    </row>
    <row r="596966" spans="2:2">
      <c r="B596966" s="24"/>
    </row>
    <row r="596967" spans="2:2">
      <c r="B596967" s="24"/>
    </row>
    <row r="596968" spans="2:2">
      <c r="B596968" s="24"/>
    </row>
    <row r="596969" spans="2:2">
      <c r="B596969" s="24"/>
    </row>
    <row r="596970" spans="2:2">
      <c r="B596970" s="24"/>
    </row>
    <row r="596971" spans="2:2">
      <c r="B596971" s="24"/>
    </row>
    <row r="596972" spans="2:2">
      <c r="B596972" s="24"/>
    </row>
    <row r="596973" spans="2:2">
      <c r="B596973" s="24"/>
    </row>
    <row r="596974" spans="2:2">
      <c r="B596974" s="24"/>
    </row>
    <row r="596975" spans="2:2">
      <c r="B596975" s="24"/>
    </row>
    <row r="596976" spans="2:2">
      <c r="B596976" s="24"/>
    </row>
    <row r="596977" spans="2:2">
      <c r="B596977" s="24"/>
    </row>
    <row r="596978" spans="2:2">
      <c r="B596978" s="24"/>
    </row>
    <row r="596979" spans="2:2">
      <c r="B596979" s="24"/>
    </row>
    <row r="596980" spans="2:2">
      <c r="B596980" s="24"/>
    </row>
    <row r="596981" spans="2:2">
      <c r="B596981" s="24"/>
    </row>
    <row r="596982" spans="2:2">
      <c r="B596982" s="24"/>
    </row>
    <row r="596983" spans="2:2">
      <c r="B596983" s="24"/>
    </row>
    <row r="596984" spans="2:2">
      <c r="B596984" s="24"/>
    </row>
    <row r="596985" spans="2:2">
      <c r="B596985" s="24"/>
    </row>
    <row r="596986" spans="2:2">
      <c r="B596986" s="24"/>
    </row>
    <row r="596987" spans="2:2">
      <c r="B596987" s="24"/>
    </row>
    <row r="596988" spans="2:2">
      <c r="B596988" s="24"/>
    </row>
    <row r="596989" spans="2:2">
      <c r="B596989" s="24"/>
    </row>
    <row r="596990" spans="2:2">
      <c r="B596990" s="24"/>
    </row>
    <row r="596991" spans="2:2">
      <c r="B596991" s="24"/>
    </row>
    <row r="596992" spans="2:2">
      <c r="B596992" s="24"/>
    </row>
    <row r="596993" spans="2:2">
      <c r="B596993" s="24"/>
    </row>
    <row r="596994" spans="2:2">
      <c r="B596994" s="24"/>
    </row>
    <row r="596995" spans="2:2">
      <c r="B596995" s="24"/>
    </row>
    <row r="596996" spans="2:2">
      <c r="B596996" s="24"/>
    </row>
    <row r="596997" spans="2:2">
      <c r="B596997" s="24"/>
    </row>
    <row r="596998" spans="2:2">
      <c r="B596998" s="24"/>
    </row>
    <row r="596999" spans="2:2">
      <c r="B596999" s="24"/>
    </row>
    <row r="597000" spans="2:2">
      <c r="B597000" s="24"/>
    </row>
    <row r="597001" spans="2:2">
      <c r="B597001" s="24"/>
    </row>
    <row r="597002" spans="2:2">
      <c r="B597002" s="24"/>
    </row>
    <row r="597003" spans="2:2">
      <c r="B597003" s="24"/>
    </row>
    <row r="597004" spans="2:2">
      <c r="B597004" s="24"/>
    </row>
    <row r="597005" spans="2:2">
      <c r="B597005" s="24"/>
    </row>
    <row r="597006" spans="2:2">
      <c r="B597006" s="24"/>
    </row>
    <row r="597007" spans="2:2">
      <c r="B597007" s="24"/>
    </row>
    <row r="597008" spans="2:2">
      <c r="B597008" s="24"/>
    </row>
    <row r="597009" spans="2:2">
      <c r="B597009" s="24"/>
    </row>
    <row r="597010" spans="2:2">
      <c r="B597010" s="24"/>
    </row>
    <row r="597011" spans="2:2">
      <c r="B597011" s="24"/>
    </row>
    <row r="597012" spans="2:2">
      <c r="B597012" s="24"/>
    </row>
    <row r="597013" spans="2:2">
      <c r="B597013" s="24"/>
    </row>
    <row r="597014" spans="2:2">
      <c r="B597014" s="24"/>
    </row>
    <row r="597015" spans="2:2">
      <c r="B597015" s="24"/>
    </row>
    <row r="597016" spans="2:2">
      <c r="B597016" s="24"/>
    </row>
    <row r="597017" spans="2:2">
      <c r="B597017" s="24"/>
    </row>
    <row r="597018" spans="2:2">
      <c r="B597018" s="24"/>
    </row>
    <row r="597019" spans="2:2">
      <c r="B597019" s="24"/>
    </row>
    <row r="597020" spans="2:2">
      <c r="B597020" s="24"/>
    </row>
    <row r="597021" spans="2:2">
      <c r="B597021" s="24"/>
    </row>
    <row r="597022" spans="2:2">
      <c r="B597022" s="24"/>
    </row>
    <row r="597023" spans="2:2">
      <c r="B597023" s="24"/>
    </row>
    <row r="597024" spans="2:2">
      <c r="B597024" s="24"/>
    </row>
    <row r="597025" spans="2:2">
      <c r="B597025" s="24"/>
    </row>
    <row r="597026" spans="2:2">
      <c r="B597026" s="24"/>
    </row>
    <row r="597027" spans="2:2">
      <c r="B597027" s="24"/>
    </row>
    <row r="597028" spans="2:2">
      <c r="B597028" s="24"/>
    </row>
    <row r="597029" spans="2:2">
      <c r="B597029" s="24"/>
    </row>
    <row r="597030" spans="2:2">
      <c r="B597030" s="24"/>
    </row>
    <row r="597031" spans="2:2">
      <c r="B597031" s="24"/>
    </row>
    <row r="597032" spans="2:2">
      <c r="B597032" s="24"/>
    </row>
    <row r="597033" spans="2:2">
      <c r="B597033" s="24"/>
    </row>
    <row r="597034" spans="2:2">
      <c r="B597034" s="24"/>
    </row>
    <row r="597035" spans="2:2">
      <c r="B597035" s="24"/>
    </row>
    <row r="597036" spans="2:2">
      <c r="B597036" s="24"/>
    </row>
    <row r="597037" spans="2:2">
      <c r="B597037" s="24"/>
    </row>
    <row r="597038" spans="2:2">
      <c r="B597038" s="24"/>
    </row>
    <row r="597039" spans="2:2">
      <c r="B597039" s="24"/>
    </row>
    <row r="597040" spans="2:2">
      <c r="B597040" s="24"/>
    </row>
    <row r="597041" spans="2:2">
      <c r="B597041" s="24"/>
    </row>
    <row r="597042" spans="2:2">
      <c r="B597042" s="24"/>
    </row>
    <row r="597043" spans="2:2">
      <c r="B597043" s="24"/>
    </row>
    <row r="597044" spans="2:2">
      <c r="B597044" s="24"/>
    </row>
    <row r="597045" spans="2:2">
      <c r="B597045" s="24"/>
    </row>
    <row r="597046" spans="2:2">
      <c r="B597046" s="24"/>
    </row>
    <row r="597047" spans="2:2">
      <c r="B597047" s="24"/>
    </row>
    <row r="597048" spans="2:2">
      <c r="B597048" s="24"/>
    </row>
    <row r="597049" spans="2:2">
      <c r="B597049" s="24"/>
    </row>
    <row r="597050" spans="2:2">
      <c r="B597050" s="24"/>
    </row>
    <row r="597051" spans="2:2">
      <c r="B597051" s="24"/>
    </row>
    <row r="597052" spans="2:2">
      <c r="B597052" s="24"/>
    </row>
    <row r="597053" spans="2:2">
      <c r="B597053" s="24"/>
    </row>
    <row r="597054" spans="2:2">
      <c r="B597054" s="24"/>
    </row>
    <row r="597055" spans="2:2">
      <c r="B597055" s="24"/>
    </row>
    <row r="597056" spans="2:2">
      <c r="B597056" s="24"/>
    </row>
    <row r="597057" spans="2:2">
      <c r="B597057" s="24"/>
    </row>
    <row r="597058" spans="2:2">
      <c r="B597058" s="24"/>
    </row>
    <row r="597059" spans="2:2">
      <c r="B597059" s="24"/>
    </row>
    <row r="597060" spans="2:2">
      <c r="B597060" s="24"/>
    </row>
    <row r="597061" spans="2:2">
      <c r="B597061" s="24"/>
    </row>
    <row r="597062" spans="2:2">
      <c r="B597062" s="24"/>
    </row>
    <row r="597063" spans="2:2">
      <c r="B597063" s="24"/>
    </row>
    <row r="597064" spans="2:2">
      <c r="B597064" s="24"/>
    </row>
    <row r="597065" spans="2:2">
      <c r="B597065" s="24"/>
    </row>
    <row r="597066" spans="2:2">
      <c r="B597066" s="24"/>
    </row>
    <row r="597067" spans="2:2">
      <c r="B597067" s="24"/>
    </row>
    <row r="597068" spans="2:2">
      <c r="B597068" s="24"/>
    </row>
    <row r="597069" spans="2:2">
      <c r="B597069" s="24"/>
    </row>
    <row r="597070" spans="2:2">
      <c r="B597070" s="24"/>
    </row>
    <row r="597071" spans="2:2">
      <c r="B597071" s="24"/>
    </row>
    <row r="597072" spans="2:2">
      <c r="B597072" s="24"/>
    </row>
    <row r="597073" spans="2:2">
      <c r="B597073" s="24"/>
    </row>
    <row r="597074" spans="2:2">
      <c r="B597074" s="24"/>
    </row>
    <row r="597075" spans="2:2">
      <c r="B597075" s="24"/>
    </row>
    <row r="597076" spans="2:2">
      <c r="B597076" s="24"/>
    </row>
    <row r="597077" spans="2:2">
      <c r="B597077" s="24"/>
    </row>
    <row r="597078" spans="2:2">
      <c r="B597078" s="24"/>
    </row>
    <row r="597079" spans="2:2">
      <c r="B597079" s="24"/>
    </row>
    <row r="597080" spans="2:2">
      <c r="B597080" s="24"/>
    </row>
    <row r="597081" spans="2:2">
      <c r="B597081" s="24"/>
    </row>
    <row r="597082" spans="2:2">
      <c r="B597082" s="24"/>
    </row>
    <row r="597083" spans="2:2">
      <c r="B597083" s="24"/>
    </row>
    <row r="597084" spans="2:2">
      <c r="B597084" s="24"/>
    </row>
    <row r="597085" spans="2:2">
      <c r="B597085" s="24"/>
    </row>
    <row r="597086" spans="2:2">
      <c r="B597086" s="24"/>
    </row>
    <row r="597087" spans="2:2">
      <c r="B597087" s="24"/>
    </row>
    <row r="597088" spans="2:2">
      <c r="B597088" s="24"/>
    </row>
    <row r="597089" spans="2:2">
      <c r="B597089" s="24"/>
    </row>
    <row r="597090" spans="2:2">
      <c r="B597090" s="24"/>
    </row>
    <row r="597091" spans="2:2">
      <c r="B597091" s="24"/>
    </row>
    <row r="597092" spans="2:2">
      <c r="B597092" s="24"/>
    </row>
    <row r="597093" spans="2:2">
      <c r="B597093" s="24"/>
    </row>
    <row r="597094" spans="2:2">
      <c r="B597094" s="24"/>
    </row>
    <row r="597095" spans="2:2">
      <c r="B597095" s="24"/>
    </row>
    <row r="597096" spans="2:2">
      <c r="B597096" s="24"/>
    </row>
    <row r="597097" spans="2:2">
      <c r="B597097" s="24"/>
    </row>
    <row r="597098" spans="2:2">
      <c r="B597098" s="24"/>
    </row>
    <row r="597099" spans="2:2">
      <c r="B597099" s="24"/>
    </row>
    <row r="597100" spans="2:2">
      <c r="B597100" s="24"/>
    </row>
    <row r="597101" spans="2:2">
      <c r="B597101" s="24"/>
    </row>
    <row r="597102" spans="2:2">
      <c r="B597102" s="24"/>
    </row>
    <row r="597103" spans="2:2">
      <c r="B597103" s="24"/>
    </row>
    <row r="597104" spans="2:2">
      <c r="B597104" s="24"/>
    </row>
    <row r="597105" spans="2:2">
      <c r="B597105" s="24"/>
    </row>
    <row r="597106" spans="2:2">
      <c r="B597106" s="24"/>
    </row>
    <row r="597107" spans="2:2">
      <c r="B597107" s="24"/>
    </row>
    <row r="597108" spans="2:2">
      <c r="B597108" s="24"/>
    </row>
    <row r="597109" spans="2:2">
      <c r="B597109" s="24"/>
    </row>
    <row r="597110" spans="2:2">
      <c r="B597110" s="24"/>
    </row>
    <row r="597111" spans="2:2">
      <c r="B597111" s="24"/>
    </row>
    <row r="597112" spans="2:2">
      <c r="B597112" s="24"/>
    </row>
    <row r="597113" spans="2:2">
      <c r="B597113" s="24"/>
    </row>
    <row r="597114" spans="2:2">
      <c r="B597114" s="24"/>
    </row>
    <row r="597115" spans="2:2">
      <c r="B597115" s="24"/>
    </row>
    <row r="597116" spans="2:2">
      <c r="B597116" s="24"/>
    </row>
    <row r="597117" spans="2:2">
      <c r="B597117" s="24"/>
    </row>
    <row r="597118" spans="2:2">
      <c r="B597118" s="24"/>
    </row>
    <row r="597119" spans="2:2">
      <c r="B597119" s="24"/>
    </row>
    <row r="597120" spans="2:2">
      <c r="B597120" s="24"/>
    </row>
    <row r="597121" spans="2:2">
      <c r="B597121" s="24"/>
    </row>
    <row r="597122" spans="2:2">
      <c r="B597122" s="24"/>
    </row>
    <row r="597123" spans="2:2">
      <c r="B597123" s="24"/>
    </row>
    <row r="597124" spans="2:2">
      <c r="B597124" s="24"/>
    </row>
    <row r="597125" spans="2:2">
      <c r="B597125" s="24"/>
    </row>
    <row r="597126" spans="2:2">
      <c r="B597126" s="24"/>
    </row>
    <row r="597127" spans="2:2">
      <c r="B597127" s="24"/>
    </row>
    <row r="597128" spans="2:2">
      <c r="B597128" s="24"/>
    </row>
    <row r="597129" spans="2:2">
      <c r="B597129" s="24"/>
    </row>
    <row r="597130" spans="2:2">
      <c r="B597130" s="24"/>
    </row>
    <row r="597131" spans="2:2">
      <c r="B597131" s="24"/>
    </row>
    <row r="597132" spans="2:2">
      <c r="B597132" s="24"/>
    </row>
    <row r="597133" spans="2:2">
      <c r="B597133" s="24"/>
    </row>
    <row r="597134" spans="2:2">
      <c r="B597134" s="24"/>
    </row>
    <row r="597135" spans="2:2">
      <c r="B597135" s="24"/>
    </row>
    <row r="597136" spans="2:2">
      <c r="B597136" s="24"/>
    </row>
    <row r="597137" spans="2:2">
      <c r="B597137" s="24"/>
    </row>
    <row r="597138" spans="2:2">
      <c r="B597138" s="24"/>
    </row>
    <row r="597139" spans="2:2">
      <c r="B597139" s="24"/>
    </row>
    <row r="597140" spans="2:2">
      <c r="B597140" s="24"/>
    </row>
    <row r="597141" spans="2:2">
      <c r="B597141" s="24"/>
    </row>
    <row r="597142" spans="2:2">
      <c r="B597142" s="24"/>
    </row>
    <row r="597143" spans="2:2">
      <c r="B597143" s="24"/>
    </row>
    <row r="597144" spans="2:2">
      <c r="B597144" s="24"/>
    </row>
    <row r="597145" spans="2:2">
      <c r="B597145" s="24"/>
    </row>
    <row r="597146" spans="2:2">
      <c r="B597146" s="24"/>
    </row>
    <row r="597147" spans="2:2">
      <c r="B597147" s="24"/>
    </row>
    <row r="597148" spans="2:2">
      <c r="B597148" s="24"/>
    </row>
    <row r="597149" spans="2:2">
      <c r="B597149" s="24"/>
    </row>
    <row r="597150" spans="2:2">
      <c r="B597150" s="24"/>
    </row>
    <row r="597151" spans="2:2">
      <c r="B597151" s="24"/>
    </row>
    <row r="597152" spans="2:2">
      <c r="B597152" s="24"/>
    </row>
    <row r="597153" spans="2:2">
      <c r="B597153" s="24"/>
    </row>
    <row r="597154" spans="2:2">
      <c r="B597154" s="24"/>
    </row>
    <row r="597155" spans="2:2">
      <c r="B597155" s="24"/>
    </row>
    <row r="597156" spans="2:2">
      <c r="B597156" s="24"/>
    </row>
    <row r="597157" spans="2:2">
      <c r="B597157" s="24"/>
    </row>
    <row r="597158" spans="2:2">
      <c r="B597158" s="24"/>
    </row>
    <row r="597159" spans="2:2">
      <c r="B597159" s="24"/>
    </row>
    <row r="597160" spans="2:2">
      <c r="B597160" s="24"/>
    </row>
    <row r="597161" spans="2:2">
      <c r="B597161" s="24"/>
    </row>
    <row r="597162" spans="2:2">
      <c r="B597162" s="24"/>
    </row>
    <row r="597163" spans="2:2">
      <c r="B597163" s="24"/>
    </row>
    <row r="597164" spans="2:2">
      <c r="B597164" s="24"/>
    </row>
    <row r="597165" spans="2:2">
      <c r="B597165" s="24"/>
    </row>
    <row r="597166" spans="2:2">
      <c r="B597166" s="24"/>
    </row>
    <row r="597167" spans="2:2">
      <c r="B597167" s="24"/>
    </row>
    <row r="597168" spans="2:2">
      <c r="B597168" s="24"/>
    </row>
    <row r="597169" spans="2:2">
      <c r="B597169" s="24"/>
    </row>
    <row r="597170" spans="2:2">
      <c r="B597170" s="24"/>
    </row>
    <row r="597171" spans="2:2">
      <c r="B597171" s="24"/>
    </row>
    <row r="597172" spans="2:2">
      <c r="B597172" s="24"/>
    </row>
    <row r="597173" spans="2:2">
      <c r="B597173" s="24"/>
    </row>
    <row r="597174" spans="2:2">
      <c r="B597174" s="24"/>
    </row>
    <row r="597175" spans="2:2">
      <c r="B597175" s="24"/>
    </row>
    <row r="597176" spans="2:2">
      <c r="B597176" s="24"/>
    </row>
    <row r="597177" spans="2:2">
      <c r="B597177" s="24"/>
    </row>
    <row r="597178" spans="2:2">
      <c r="B597178" s="24"/>
    </row>
    <row r="597179" spans="2:2">
      <c r="B597179" s="24"/>
    </row>
    <row r="597180" spans="2:2">
      <c r="B597180" s="24"/>
    </row>
    <row r="597181" spans="2:2">
      <c r="B597181" s="24"/>
    </row>
    <row r="597182" spans="2:2">
      <c r="B597182" s="24"/>
    </row>
    <row r="597183" spans="2:2">
      <c r="B597183" s="24"/>
    </row>
    <row r="597184" spans="2:2">
      <c r="B597184" s="24"/>
    </row>
    <row r="597185" spans="2:2">
      <c r="B597185" s="24"/>
    </row>
    <row r="597186" spans="2:2">
      <c r="B597186" s="24"/>
    </row>
    <row r="597187" spans="2:2">
      <c r="B597187" s="24"/>
    </row>
    <row r="597188" spans="2:2">
      <c r="B597188" s="24"/>
    </row>
    <row r="597189" spans="2:2">
      <c r="B597189" s="24"/>
    </row>
    <row r="597190" spans="2:2">
      <c r="B597190" s="24"/>
    </row>
    <row r="597191" spans="2:2">
      <c r="B597191" s="24"/>
    </row>
    <row r="597192" spans="2:2">
      <c r="B597192" s="24"/>
    </row>
    <row r="597193" spans="2:2">
      <c r="B597193" s="24"/>
    </row>
    <row r="597194" spans="2:2">
      <c r="B597194" s="24"/>
    </row>
    <row r="597195" spans="2:2">
      <c r="B597195" s="24"/>
    </row>
    <row r="597196" spans="2:2">
      <c r="B597196" s="24"/>
    </row>
    <row r="597197" spans="2:2">
      <c r="B597197" s="24"/>
    </row>
    <row r="597198" spans="2:2">
      <c r="B597198" s="24"/>
    </row>
    <row r="597199" spans="2:2">
      <c r="B597199" s="24"/>
    </row>
    <row r="597200" spans="2:2">
      <c r="B597200" s="24"/>
    </row>
    <row r="597201" spans="2:2">
      <c r="B597201" s="24"/>
    </row>
    <row r="597202" spans="2:2">
      <c r="B597202" s="24"/>
    </row>
    <row r="597203" spans="2:2">
      <c r="B597203" s="24"/>
    </row>
    <row r="597204" spans="2:2">
      <c r="B597204" s="24"/>
    </row>
    <row r="597205" spans="2:2">
      <c r="B597205" s="24"/>
    </row>
    <row r="597206" spans="2:2">
      <c r="B597206" s="24"/>
    </row>
    <row r="597207" spans="2:2">
      <c r="B597207" s="24"/>
    </row>
    <row r="597208" spans="2:2">
      <c r="B597208" s="24"/>
    </row>
    <row r="597209" spans="2:2">
      <c r="B597209" s="24"/>
    </row>
    <row r="597210" spans="2:2">
      <c r="B597210" s="24"/>
    </row>
    <row r="597211" spans="2:2">
      <c r="B597211" s="24"/>
    </row>
    <row r="597212" spans="2:2">
      <c r="B597212" s="24"/>
    </row>
    <row r="597213" spans="2:2">
      <c r="B597213" s="24"/>
    </row>
    <row r="597214" spans="2:2">
      <c r="B597214" s="24"/>
    </row>
    <row r="597215" spans="2:2">
      <c r="B597215" s="24"/>
    </row>
    <row r="597216" spans="2:2">
      <c r="B597216" s="24"/>
    </row>
    <row r="597217" spans="2:2">
      <c r="B597217" s="24"/>
    </row>
    <row r="597218" spans="2:2">
      <c r="B597218" s="24"/>
    </row>
    <row r="597219" spans="2:2">
      <c r="B597219" s="24"/>
    </row>
    <row r="597220" spans="2:2">
      <c r="B597220" s="24"/>
    </row>
    <row r="597221" spans="2:2">
      <c r="B597221" s="24"/>
    </row>
    <row r="597222" spans="2:2">
      <c r="B597222" s="24"/>
    </row>
    <row r="597223" spans="2:2">
      <c r="B597223" s="24"/>
    </row>
    <row r="597224" spans="2:2">
      <c r="B597224" s="24"/>
    </row>
    <row r="597225" spans="2:2">
      <c r="B597225" s="24"/>
    </row>
    <row r="597226" spans="2:2">
      <c r="B597226" s="24"/>
    </row>
    <row r="597227" spans="2:2">
      <c r="B597227" s="24"/>
    </row>
    <row r="597228" spans="2:2">
      <c r="B597228" s="24"/>
    </row>
    <row r="597229" spans="2:2">
      <c r="B597229" s="24"/>
    </row>
    <row r="597230" spans="2:2">
      <c r="B597230" s="24"/>
    </row>
    <row r="597231" spans="2:2">
      <c r="B597231" s="24"/>
    </row>
    <row r="597232" spans="2:2">
      <c r="B597232" s="24"/>
    </row>
    <row r="597233" spans="2:2">
      <c r="B597233" s="24"/>
    </row>
    <row r="597234" spans="2:2">
      <c r="B597234" s="24"/>
    </row>
    <row r="597235" spans="2:2">
      <c r="B597235" s="24"/>
    </row>
    <row r="597236" spans="2:2">
      <c r="B597236" s="24"/>
    </row>
    <row r="597237" spans="2:2">
      <c r="B597237" s="24"/>
    </row>
    <row r="597238" spans="2:2">
      <c r="B597238" s="24"/>
    </row>
    <row r="597239" spans="2:2">
      <c r="B597239" s="24"/>
    </row>
    <row r="597240" spans="2:2">
      <c r="B597240" s="24"/>
    </row>
    <row r="597241" spans="2:2">
      <c r="B597241" s="24"/>
    </row>
    <row r="597242" spans="2:2">
      <c r="B597242" s="24"/>
    </row>
    <row r="597243" spans="2:2">
      <c r="B597243" s="24"/>
    </row>
    <row r="597244" spans="2:2">
      <c r="B597244" s="24"/>
    </row>
    <row r="597245" spans="2:2">
      <c r="B597245" s="24"/>
    </row>
    <row r="597246" spans="2:2">
      <c r="B597246" s="24"/>
    </row>
    <row r="597247" spans="2:2">
      <c r="B597247" s="24"/>
    </row>
    <row r="597248" spans="2:2">
      <c r="B597248" s="24"/>
    </row>
    <row r="597249" spans="2:2">
      <c r="B597249" s="24"/>
    </row>
    <row r="597250" spans="2:2">
      <c r="B597250" s="24"/>
    </row>
    <row r="597251" spans="2:2">
      <c r="B597251" s="24"/>
    </row>
    <row r="597252" spans="2:2">
      <c r="B597252" s="24"/>
    </row>
    <row r="597253" spans="2:2">
      <c r="B597253" s="24"/>
    </row>
    <row r="597254" spans="2:2">
      <c r="B597254" s="24"/>
    </row>
    <row r="597255" spans="2:2">
      <c r="B597255" s="24"/>
    </row>
    <row r="597256" spans="2:2">
      <c r="B597256" s="24"/>
    </row>
    <row r="597257" spans="2:2">
      <c r="B597257" s="24"/>
    </row>
    <row r="597258" spans="2:2">
      <c r="B597258" s="24"/>
    </row>
    <row r="597259" spans="2:2">
      <c r="B597259" s="24"/>
    </row>
    <row r="597260" spans="2:2">
      <c r="B597260" s="24"/>
    </row>
    <row r="597261" spans="2:2">
      <c r="B597261" s="24"/>
    </row>
    <row r="597262" spans="2:2">
      <c r="B597262" s="24"/>
    </row>
    <row r="597263" spans="2:2">
      <c r="B597263" s="24"/>
    </row>
    <row r="597264" spans="2:2">
      <c r="B597264" s="24"/>
    </row>
    <row r="597265" spans="2:2">
      <c r="B597265" s="24"/>
    </row>
    <row r="597266" spans="2:2">
      <c r="B597266" s="24"/>
    </row>
    <row r="597267" spans="2:2">
      <c r="B597267" s="24"/>
    </row>
    <row r="597268" spans="2:2">
      <c r="B597268" s="24"/>
    </row>
    <row r="597269" spans="2:2">
      <c r="B597269" s="24"/>
    </row>
    <row r="597270" spans="2:2">
      <c r="B597270" s="24"/>
    </row>
    <row r="597271" spans="2:2">
      <c r="B597271" s="24"/>
    </row>
    <row r="597272" spans="2:2">
      <c r="B597272" s="24"/>
    </row>
    <row r="597273" spans="2:2">
      <c r="B597273" s="24"/>
    </row>
    <row r="597274" spans="2:2">
      <c r="B597274" s="24"/>
    </row>
    <row r="597275" spans="2:2">
      <c r="B597275" s="24"/>
    </row>
    <row r="597276" spans="2:2">
      <c r="B597276" s="24"/>
    </row>
    <row r="597277" spans="2:2">
      <c r="B597277" s="24"/>
    </row>
    <row r="597278" spans="2:2">
      <c r="B597278" s="24"/>
    </row>
    <row r="597279" spans="2:2">
      <c r="B597279" s="24"/>
    </row>
    <row r="597280" spans="2:2">
      <c r="B597280" s="24"/>
    </row>
    <row r="597281" spans="2:2">
      <c r="B597281" s="24"/>
    </row>
    <row r="597282" spans="2:2">
      <c r="B597282" s="24"/>
    </row>
    <row r="597283" spans="2:2">
      <c r="B597283" s="24"/>
    </row>
    <row r="597284" spans="2:2">
      <c r="B597284" s="24"/>
    </row>
    <row r="597285" spans="2:2">
      <c r="B597285" s="24"/>
    </row>
    <row r="597286" spans="2:2">
      <c r="B597286" s="24"/>
    </row>
    <row r="597287" spans="2:2">
      <c r="B597287" s="24"/>
    </row>
    <row r="597288" spans="2:2">
      <c r="B597288" s="24"/>
    </row>
    <row r="597289" spans="2:2">
      <c r="B597289" s="24"/>
    </row>
    <row r="597290" spans="2:2">
      <c r="B597290" s="24"/>
    </row>
    <row r="597291" spans="2:2">
      <c r="B597291" s="24"/>
    </row>
    <row r="597292" spans="2:2">
      <c r="B597292" s="24"/>
    </row>
    <row r="597293" spans="2:2">
      <c r="B597293" s="24"/>
    </row>
    <row r="597294" spans="2:2">
      <c r="B597294" s="24"/>
    </row>
    <row r="597295" spans="2:2">
      <c r="B597295" s="24"/>
    </row>
    <row r="597296" spans="2:2">
      <c r="B597296" s="24"/>
    </row>
    <row r="597297" spans="2:2">
      <c r="B597297" s="24"/>
    </row>
    <row r="597298" spans="2:2">
      <c r="B597298" s="24"/>
    </row>
    <row r="597299" spans="2:2">
      <c r="B597299" s="24"/>
    </row>
    <row r="597300" spans="2:2">
      <c r="B597300" s="24"/>
    </row>
    <row r="597301" spans="2:2">
      <c r="B597301" s="24"/>
    </row>
    <row r="597302" spans="2:2">
      <c r="B597302" s="24"/>
    </row>
    <row r="597303" spans="2:2">
      <c r="B597303" s="24"/>
    </row>
    <row r="597304" spans="2:2">
      <c r="B597304" s="24"/>
    </row>
    <row r="597305" spans="2:2">
      <c r="B597305" s="24"/>
    </row>
    <row r="597306" spans="2:2">
      <c r="B597306" s="24"/>
    </row>
    <row r="597307" spans="2:2">
      <c r="B597307" s="24"/>
    </row>
    <row r="597308" spans="2:2">
      <c r="B597308" s="24"/>
    </row>
    <row r="597309" spans="2:2">
      <c r="B597309" s="24"/>
    </row>
    <row r="597310" spans="2:2">
      <c r="B597310" s="24"/>
    </row>
    <row r="597311" spans="2:2">
      <c r="B597311" s="24"/>
    </row>
    <row r="597312" spans="2:2">
      <c r="B597312" s="24"/>
    </row>
    <row r="597313" spans="2:2">
      <c r="B597313" s="24"/>
    </row>
    <row r="597314" spans="2:2">
      <c r="B597314" s="24"/>
    </row>
    <row r="597315" spans="2:2">
      <c r="B597315" s="24"/>
    </row>
    <row r="597316" spans="2:2">
      <c r="B597316" s="24"/>
    </row>
    <row r="597317" spans="2:2">
      <c r="B597317" s="24"/>
    </row>
    <row r="597318" spans="2:2">
      <c r="B597318" s="24"/>
    </row>
    <row r="597319" spans="2:2">
      <c r="B597319" s="24"/>
    </row>
    <row r="597320" spans="2:2">
      <c r="B597320" s="24"/>
    </row>
    <row r="597321" spans="2:2">
      <c r="B597321" s="24"/>
    </row>
    <row r="597322" spans="2:2">
      <c r="B597322" s="24"/>
    </row>
    <row r="597323" spans="2:2">
      <c r="B597323" s="24"/>
    </row>
    <row r="597324" spans="2:2">
      <c r="B597324" s="24"/>
    </row>
    <row r="597325" spans="2:2">
      <c r="B597325" s="24"/>
    </row>
    <row r="597326" spans="2:2">
      <c r="B597326" s="24"/>
    </row>
    <row r="597327" spans="2:2">
      <c r="B597327" s="24"/>
    </row>
    <row r="597328" spans="2:2">
      <c r="B597328" s="24"/>
    </row>
    <row r="597329" spans="2:2">
      <c r="B597329" s="24"/>
    </row>
    <row r="597330" spans="2:2">
      <c r="B597330" s="24"/>
    </row>
    <row r="597331" spans="2:2">
      <c r="B597331" s="24"/>
    </row>
    <row r="597332" spans="2:2">
      <c r="B597332" s="24"/>
    </row>
    <row r="597333" spans="2:2">
      <c r="B597333" s="24"/>
    </row>
    <row r="597334" spans="2:2">
      <c r="B597334" s="24"/>
    </row>
    <row r="597335" spans="2:2">
      <c r="B597335" s="24"/>
    </row>
    <row r="597336" spans="2:2">
      <c r="B597336" s="24"/>
    </row>
    <row r="597337" spans="2:2">
      <c r="B597337" s="24"/>
    </row>
    <row r="597338" spans="2:2">
      <c r="B597338" s="24"/>
    </row>
    <row r="597339" spans="2:2">
      <c r="B597339" s="24"/>
    </row>
    <row r="597340" spans="2:2">
      <c r="B597340" s="24"/>
    </row>
    <row r="597341" spans="2:2">
      <c r="B597341" s="24"/>
    </row>
    <row r="597342" spans="2:2">
      <c r="B597342" s="24"/>
    </row>
    <row r="597343" spans="2:2">
      <c r="B597343" s="24"/>
    </row>
    <row r="597344" spans="2:2">
      <c r="B597344" s="24"/>
    </row>
    <row r="597345" spans="2:2">
      <c r="B597345" s="24"/>
    </row>
    <row r="597346" spans="2:2">
      <c r="B597346" s="24"/>
    </row>
    <row r="597347" spans="2:2">
      <c r="B597347" s="24"/>
    </row>
    <row r="597348" spans="2:2">
      <c r="B597348" s="24"/>
    </row>
    <row r="597349" spans="2:2">
      <c r="B597349" s="24"/>
    </row>
    <row r="597350" spans="2:2">
      <c r="B597350" s="24"/>
    </row>
    <row r="597351" spans="2:2">
      <c r="B597351" s="24"/>
    </row>
    <row r="597352" spans="2:2">
      <c r="B597352" s="24"/>
    </row>
    <row r="597353" spans="2:2">
      <c r="B597353" s="24"/>
    </row>
    <row r="597354" spans="2:2">
      <c r="B597354" s="24"/>
    </row>
    <row r="597355" spans="2:2">
      <c r="B597355" s="24"/>
    </row>
    <row r="597356" spans="2:2">
      <c r="B597356" s="24"/>
    </row>
    <row r="597357" spans="2:2">
      <c r="B597357" s="24"/>
    </row>
    <row r="597358" spans="2:2">
      <c r="B597358" s="24"/>
    </row>
    <row r="597359" spans="2:2">
      <c r="B597359" s="24"/>
    </row>
    <row r="597360" spans="2:2">
      <c r="B597360" s="24"/>
    </row>
    <row r="597361" spans="2:2">
      <c r="B597361" s="24"/>
    </row>
    <row r="597362" spans="2:2">
      <c r="B597362" s="24"/>
    </row>
    <row r="597363" spans="2:2">
      <c r="B597363" s="24"/>
    </row>
    <row r="597364" spans="2:2">
      <c r="B597364" s="24"/>
    </row>
    <row r="597365" spans="2:2">
      <c r="B597365" s="24"/>
    </row>
    <row r="597366" spans="2:2">
      <c r="B597366" s="24"/>
    </row>
    <row r="597367" spans="2:2">
      <c r="B597367" s="24"/>
    </row>
    <row r="597368" spans="2:2">
      <c r="B597368" s="24"/>
    </row>
    <row r="597369" spans="2:2">
      <c r="B597369" s="24"/>
    </row>
    <row r="597370" spans="2:2">
      <c r="B597370" s="24"/>
    </row>
    <row r="597371" spans="2:2">
      <c r="B597371" s="24"/>
    </row>
    <row r="597372" spans="2:2">
      <c r="B597372" s="24"/>
    </row>
    <row r="597373" spans="2:2">
      <c r="B597373" s="24"/>
    </row>
    <row r="597374" spans="2:2">
      <c r="B597374" s="24"/>
    </row>
    <row r="597375" spans="2:2">
      <c r="B597375" s="24"/>
    </row>
    <row r="597376" spans="2:2">
      <c r="B597376" s="24"/>
    </row>
    <row r="597377" spans="2:2">
      <c r="B597377" s="24"/>
    </row>
    <row r="597378" spans="2:2">
      <c r="B597378" s="24"/>
    </row>
    <row r="597379" spans="2:2">
      <c r="B597379" s="24"/>
    </row>
    <row r="597380" spans="2:2">
      <c r="B597380" s="24"/>
    </row>
    <row r="597381" spans="2:2">
      <c r="B597381" s="24"/>
    </row>
    <row r="597382" spans="2:2">
      <c r="B597382" s="24"/>
    </row>
    <row r="597383" spans="2:2">
      <c r="B597383" s="24"/>
    </row>
    <row r="597384" spans="2:2">
      <c r="B597384" s="24"/>
    </row>
    <row r="597385" spans="2:2">
      <c r="B597385" s="24"/>
    </row>
    <row r="597386" spans="2:2">
      <c r="B597386" s="24"/>
    </row>
    <row r="597387" spans="2:2">
      <c r="B597387" s="24"/>
    </row>
    <row r="597388" spans="2:2">
      <c r="B597388" s="24"/>
    </row>
    <row r="597389" spans="2:2">
      <c r="B597389" s="24"/>
    </row>
    <row r="597390" spans="2:2">
      <c r="B597390" s="24"/>
    </row>
    <row r="597391" spans="2:2">
      <c r="B597391" s="24"/>
    </row>
    <row r="597392" spans="2:2">
      <c r="B597392" s="24"/>
    </row>
    <row r="597393" spans="2:2">
      <c r="B597393" s="24"/>
    </row>
    <row r="597394" spans="2:2">
      <c r="B597394" s="24"/>
    </row>
    <row r="597395" spans="2:2">
      <c r="B597395" s="24"/>
    </row>
    <row r="597396" spans="2:2">
      <c r="B597396" s="24"/>
    </row>
    <row r="597397" spans="2:2">
      <c r="B597397" s="24"/>
    </row>
    <row r="597398" spans="2:2">
      <c r="B597398" s="24"/>
    </row>
    <row r="597399" spans="2:2">
      <c r="B597399" s="24"/>
    </row>
    <row r="597400" spans="2:2">
      <c r="B597400" s="24"/>
    </row>
    <row r="597401" spans="2:2">
      <c r="B597401" s="24"/>
    </row>
    <row r="597402" spans="2:2">
      <c r="B597402" s="24"/>
    </row>
    <row r="597403" spans="2:2">
      <c r="B597403" s="24"/>
    </row>
    <row r="597404" spans="2:2">
      <c r="B597404" s="24"/>
    </row>
    <row r="597405" spans="2:2">
      <c r="B597405" s="24"/>
    </row>
    <row r="597406" spans="2:2">
      <c r="B597406" s="24"/>
    </row>
    <row r="597407" spans="2:2">
      <c r="B597407" s="24"/>
    </row>
    <row r="597408" spans="2:2">
      <c r="B597408" s="24"/>
    </row>
    <row r="597409" spans="2:2">
      <c r="B597409" s="24"/>
    </row>
    <row r="597410" spans="2:2">
      <c r="B597410" s="24"/>
    </row>
    <row r="597411" spans="2:2">
      <c r="B597411" s="24"/>
    </row>
    <row r="597412" spans="2:2">
      <c r="B597412" s="24"/>
    </row>
    <row r="597413" spans="2:2">
      <c r="B597413" s="24"/>
    </row>
    <row r="597414" spans="2:2">
      <c r="B597414" s="24"/>
    </row>
    <row r="597415" spans="2:2">
      <c r="B597415" s="24"/>
    </row>
    <row r="597416" spans="2:2">
      <c r="B597416" s="24"/>
    </row>
    <row r="597417" spans="2:2">
      <c r="B597417" s="24"/>
    </row>
    <row r="597418" spans="2:2">
      <c r="B597418" s="24"/>
    </row>
    <row r="597419" spans="2:2">
      <c r="B597419" s="24"/>
    </row>
    <row r="597420" spans="2:2">
      <c r="B597420" s="24"/>
    </row>
    <row r="597421" spans="2:2">
      <c r="B597421" s="24"/>
    </row>
    <row r="597422" spans="2:2">
      <c r="B597422" s="24"/>
    </row>
    <row r="597423" spans="2:2">
      <c r="B597423" s="24"/>
    </row>
    <row r="597424" spans="2:2">
      <c r="B597424" s="24"/>
    </row>
    <row r="597425" spans="2:2">
      <c r="B597425" s="24"/>
    </row>
    <row r="597426" spans="2:2">
      <c r="B597426" s="24"/>
    </row>
    <row r="597427" spans="2:2">
      <c r="B597427" s="24"/>
    </row>
    <row r="597428" spans="2:2">
      <c r="B597428" s="24"/>
    </row>
    <row r="597429" spans="2:2">
      <c r="B597429" s="24"/>
    </row>
    <row r="597430" spans="2:2">
      <c r="B597430" s="24"/>
    </row>
    <row r="597431" spans="2:2">
      <c r="B597431" s="24"/>
    </row>
    <row r="597432" spans="2:2">
      <c r="B597432" s="24"/>
    </row>
    <row r="597433" spans="2:2">
      <c r="B597433" s="24"/>
    </row>
    <row r="597434" spans="2:2">
      <c r="B597434" s="24"/>
    </row>
    <row r="597435" spans="2:2">
      <c r="B597435" s="24"/>
    </row>
    <row r="597436" spans="2:2">
      <c r="B597436" s="24"/>
    </row>
    <row r="597437" spans="2:2">
      <c r="B597437" s="24"/>
    </row>
    <row r="597438" spans="2:2">
      <c r="B597438" s="24"/>
    </row>
    <row r="597439" spans="2:2">
      <c r="B597439" s="24"/>
    </row>
    <row r="597440" spans="2:2">
      <c r="B597440" s="24"/>
    </row>
    <row r="597441" spans="2:2">
      <c r="B597441" s="24"/>
    </row>
    <row r="597442" spans="2:2">
      <c r="B597442" s="24"/>
    </row>
    <row r="597443" spans="2:2">
      <c r="B597443" s="24"/>
    </row>
    <row r="597444" spans="2:2">
      <c r="B597444" s="24"/>
    </row>
    <row r="597445" spans="2:2">
      <c r="B597445" s="24"/>
    </row>
    <row r="597446" spans="2:2">
      <c r="B597446" s="24"/>
    </row>
    <row r="597447" spans="2:2">
      <c r="B597447" s="24"/>
    </row>
    <row r="597448" spans="2:2">
      <c r="B597448" s="24"/>
    </row>
    <row r="597449" spans="2:2">
      <c r="B597449" s="24"/>
    </row>
    <row r="597450" spans="2:2">
      <c r="B597450" s="24"/>
    </row>
    <row r="597451" spans="2:2">
      <c r="B597451" s="24"/>
    </row>
    <row r="597452" spans="2:2">
      <c r="B597452" s="24"/>
    </row>
    <row r="597453" spans="2:2">
      <c r="B597453" s="24"/>
    </row>
    <row r="597454" spans="2:2">
      <c r="B597454" s="24"/>
    </row>
    <row r="597455" spans="2:2">
      <c r="B597455" s="24"/>
    </row>
    <row r="597456" spans="2:2">
      <c r="B597456" s="24"/>
    </row>
    <row r="597457" spans="2:2">
      <c r="B597457" s="24"/>
    </row>
    <row r="597458" spans="2:2">
      <c r="B597458" s="24"/>
    </row>
    <row r="597459" spans="2:2">
      <c r="B597459" s="24"/>
    </row>
    <row r="597460" spans="2:2">
      <c r="B597460" s="24"/>
    </row>
    <row r="597461" spans="2:2">
      <c r="B597461" s="24"/>
    </row>
    <row r="597462" spans="2:2">
      <c r="B597462" s="24"/>
    </row>
    <row r="597463" spans="2:2">
      <c r="B597463" s="24"/>
    </row>
    <row r="597464" spans="2:2">
      <c r="B597464" s="24"/>
    </row>
    <row r="597465" spans="2:2">
      <c r="B597465" s="24"/>
    </row>
    <row r="597466" spans="2:2">
      <c r="B597466" s="24"/>
    </row>
    <row r="597467" spans="2:2">
      <c r="B597467" s="24"/>
    </row>
    <row r="597468" spans="2:2">
      <c r="B597468" s="24"/>
    </row>
    <row r="597469" spans="2:2">
      <c r="B597469" s="24"/>
    </row>
    <row r="597470" spans="2:2">
      <c r="B597470" s="24"/>
    </row>
    <row r="597471" spans="2:2">
      <c r="B597471" s="24"/>
    </row>
    <row r="597472" spans="2:2">
      <c r="B597472" s="24"/>
    </row>
    <row r="597473" spans="2:2">
      <c r="B597473" s="24"/>
    </row>
    <row r="597474" spans="2:2">
      <c r="B597474" s="24"/>
    </row>
    <row r="597475" spans="2:2">
      <c r="B597475" s="24"/>
    </row>
    <row r="597476" spans="2:2">
      <c r="B597476" s="24"/>
    </row>
    <row r="597477" spans="2:2">
      <c r="B597477" s="24"/>
    </row>
    <row r="597478" spans="2:2">
      <c r="B597478" s="24"/>
    </row>
    <row r="597479" spans="2:2">
      <c r="B597479" s="24"/>
    </row>
    <row r="597480" spans="2:2">
      <c r="B597480" s="24"/>
    </row>
    <row r="597481" spans="2:2">
      <c r="B597481" s="24"/>
    </row>
    <row r="597482" spans="2:2">
      <c r="B597482" s="24"/>
    </row>
    <row r="597483" spans="2:2">
      <c r="B597483" s="24"/>
    </row>
    <row r="597484" spans="2:2">
      <c r="B597484" s="24"/>
    </row>
    <row r="597485" spans="2:2">
      <c r="B597485" s="24"/>
    </row>
    <row r="597486" spans="2:2">
      <c r="B597486" s="24"/>
    </row>
    <row r="597487" spans="2:2">
      <c r="B597487" s="24"/>
    </row>
    <row r="597488" spans="2:2">
      <c r="B597488" s="24"/>
    </row>
    <row r="597489" spans="2:2">
      <c r="B597489" s="24"/>
    </row>
    <row r="597490" spans="2:2">
      <c r="B597490" s="24"/>
    </row>
    <row r="597491" spans="2:2">
      <c r="B597491" s="24"/>
    </row>
    <row r="597492" spans="2:2">
      <c r="B597492" s="24"/>
    </row>
    <row r="597493" spans="2:2">
      <c r="B597493" s="24"/>
    </row>
    <row r="597494" spans="2:2">
      <c r="B597494" s="24"/>
    </row>
    <row r="597495" spans="2:2">
      <c r="B597495" s="24"/>
    </row>
    <row r="597496" spans="2:2">
      <c r="B597496" s="24"/>
    </row>
    <row r="597497" spans="2:2">
      <c r="B597497" s="24"/>
    </row>
    <row r="597498" spans="2:2">
      <c r="B597498" s="24"/>
    </row>
    <row r="597499" spans="2:2">
      <c r="B597499" s="24"/>
    </row>
    <row r="597500" spans="2:2">
      <c r="B597500" s="24"/>
    </row>
    <row r="597501" spans="2:2">
      <c r="B597501" s="24"/>
    </row>
    <row r="597502" spans="2:2">
      <c r="B597502" s="24"/>
    </row>
    <row r="597503" spans="2:2">
      <c r="B597503" s="24"/>
    </row>
    <row r="597504" spans="2:2">
      <c r="B597504" s="24"/>
    </row>
    <row r="597505" spans="2:2">
      <c r="B597505" s="24"/>
    </row>
    <row r="597506" spans="2:2">
      <c r="B597506" s="24"/>
    </row>
    <row r="597507" spans="2:2">
      <c r="B597507" s="24"/>
    </row>
    <row r="597508" spans="2:2">
      <c r="B597508" s="24"/>
    </row>
    <row r="597509" spans="2:2">
      <c r="B597509" s="24"/>
    </row>
    <row r="597510" spans="2:2">
      <c r="B597510" s="24"/>
    </row>
    <row r="597511" spans="2:2">
      <c r="B597511" s="24"/>
    </row>
    <row r="597512" spans="2:2">
      <c r="B597512" s="24"/>
    </row>
    <row r="597513" spans="2:2">
      <c r="B597513" s="24"/>
    </row>
    <row r="597514" spans="2:2">
      <c r="B597514" s="24"/>
    </row>
    <row r="597515" spans="2:2">
      <c r="B597515" s="24"/>
    </row>
    <row r="597516" spans="2:2">
      <c r="B597516" s="24"/>
    </row>
    <row r="597517" spans="2:2">
      <c r="B597517" s="24"/>
    </row>
    <row r="597518" spans="2:2">
      <c r="B597518" s="24"/>
    </row>
    <row r="597519" spans="2:2">
      <c r="B597519" s="24"/>
    </row>
    <row r="597520" spans="2:2">
      <c r="B597520" s="24"/>
    </row>
    <row r="597521" spans="2:2">
      <c r="B597521" s="24"/>
    </row>
    <row r="597522" spans="2:2">
      <c r="B597522" s="24"/>
    </row>
    <row r="597523" spans="2:2">
      <c r="B597523" s="24"/>
    </row>
    <row r="597524" spans="2:2">
      <c r="B597524" s="24"/>
    </row>
    <row r="597525" spans="2:2">
      <c r="B597525" s="24"/>
    </row>
    <row r="597526" spans="2:2">
      <c r="B597526" s="24"/>
    </row>
    <row r="597527" spans="2:2">
      <c r="B597527" s="24"/>
    </row>
    <row r="597528" spans="2:2">
      <c r="B597528" s="24"/>
    </row>
    <row r="597529" spans="2:2">
      <c r="B597529" s="24"/>
    </row>
    <row r="597530" spans="2:2">
      <c r="B597530" s="24"/>
    </row>
    <row r="597531" spans="2:2">
      <c r="B597531" s="24"/>
    </row>
    <row r="597532" spans="2:2">
      <c r="B597532" s="24"/>
    </row>
    <row r="597533" spans="2:2">
      <c r="B597533" s="24"/>
    </row>
    <row r="597534" spans="2:2">
      <c r="B597534" s="24"/>
    </row>
    <row r="597535" spans="2:2">
      <c r="B597535" s="24"/>
    </row>
    <row r="597536" spans="2:2">
      <c r="B597536" s="24"/>
    </row>
    <row r="597537" spans="2:2">
      <c r="B597537" s="24"/>
    </row>
    <row r="597538" spans="2:2">
      <c r="B597538" s="24"/>
    </row>
    <row r="597539" spans="2:2">
      <c r="B597539" s="24"/>
    </row>
    <row r="597540" spans="2:2">
      <c r="B597540" s="24"/>
    </row>
    <row r="597541" spans="2:2">
      <c r="B597541" s="24"/>
    </row>
    <row r="597542" spans="2:2">
      <c r="B597542" s="24"/>
    </row>
    <row r="597543" spans="2:2">
      <c r="B597543" s="24"/>
    </row>
    <row r="597544" spans="2:2">
      <c r="B597544" s="24"/>
    </row>
    <row r="597545" spans="2:2">
      <c r="B597545" s="24"/>
    </row>
    <row r="597546" spans="2:2">
      <c r="B597546" s="24"/>
    </row>
    <row r="597547" spans="2:2">
      <c r="B597547" s="24"/>
    </row>
    <row r="597548" spans="2:2">
      <c r="B597548" s="24"/>
    </row>
    <row r="597549" spans="2:2">
      <c r="B597549" s="24"/>
    </row>
    <row r="597550" spans="2:2">
      <c r="B597550" s="24"/>
    </row>
    <row r="597551" spans="2:2">
      <c r="B597551" s="24"/>
    </row>
    <row r="597552" spans="2:2">
      <c r="B597552" s="24"/>
    </row>
    <row r="597553" spans="2:2">
      <c r="B597553" s="24"/>
    </row>
    <row r="597554" spans="2:2">
      <c r="B597554" s="24"/>
    </row>
    <row r="597555" spans="2:2">
      <c r="B597555" s="24"/>
    </row>
    <row r="597556" spans="2:2">
      <c r="B597556" s="24"/>
    </row>
    <row r="597557" spans="2:2">
      <c r="B597557" s="24"/>
    </row>
    <row r="597558" spans="2:2">
      <c r="B597558" s="24"/>
    </row>
    <row r="597559" spans="2:2">
      <c r="B597559" s="24"/>
    </row>
    <row r="597560" spans="2:2">
      <c r="B597560" s="24"/>
    </row>
    <row r="597561" spans="2:2">
      <c r="B597561" s="24"/>
    </row>
    <row r="597562" spans="2:2">
      <c r="B597562" s="24"/>
    </row>
    <row r="597563" spans="2:2">
      <c r="B597563" s="24"/>
    </row>
    <row r="597564" spans="2:2">
      <c r="B597564" s="24"/>
    </row>
    <row r="597565" spans="2:2">
      <c r="B597565" s="24"/>
    </row>
    <row r="597566" spans="2:2">
      <c r="B597566" s="24"/>
    </row>
    <row r="597567" spans="2:2">
      <c r="B597567" s="24"/>
    </row>
    <row r="597568" spans="2:2">
      <c r="B597568" s="24"/>
    </row>
    <row r="597569" spans="2:2">
      <c r="B597569" s="24"/>
    </row>
    <row r="597570" spans="2:2">
      <c r="B597570" s="24"/>
    </row>
    <row r="597571" spans="2:2">
      <c r="B597571" s="24"/>
    </row>
    <row r="597572" spans="2:2">
      <c r="B597572" s="24"/>
    </row>
    <row r="597573" spans="2:2">
      <c r="B597573" s="24"/>
    </row>
    <row r="597574" spans="2:2">
      <c r="B597574" s="24"/>
    </row>
    <row r="597575" spans="2:2">
      <c r="B597575" s="24"/>
    </row>
    <row r="597576" spans="2:2">
      <c r="B597576" s="24"/>
    </row>
    <row r="597577" spans="2:2">
      <c r="B597577" s="24"/>
    </row>
    <row r="597578" spans="2:2">
      <c r="B597578" s="24"/>
    </row>
    <row r="597579" spans="2:2">
      <c r="B597579" s="24"/>
    </row>
    <row r="597580" spans="2:2">
      <c r="B597580" s="24"/>
    </row>
    <row r="597581" spans="2:2">
      <c r="B597581" s="24"/>
    </row>
    <row r="597582" spans="2:2">
      <c r="B597582" s="24"/>
    </row>
    <row r="597583" spans="2:2">
      <c r="B597583" s="24"/>
    </row>
    <row r="597584" spans="2:2">
      <c r="B597584" s="24"/>
    </row>
    <row r="597585" spans="2:2">
      <c r="B597585" s="24"/>
    </row>
    <row r="597586" spans="2:2">
      <c r="B597586" s="24"/>
    </row>
    <row r="597587" spans="2:2">
      <c r="B597587" s="24"/>
    </row>
    <row r="597588" spans="2:2">
      <c r="B597588" s="24"/>
    </row>
    <row r="597589" spans="2:2">
      <c r="B597589" s="24"/>
    </row>
    <row r="597590" spans="2:2">
      <c r="B597590" s="24"/>
    </row>
    <row r="597591" spans="2:2">
      <c r="B597591" s="24"/>
    </row>
    <row r="597592" spans="2:2">
      <c r="B597592" s="24"/>
    </row>
    <row r="597593" spans="2:2">
      <c r="B597593" s="24"/>
    </row>
    <row r="597594" spans="2:2">
      <c r="B597594" s="24"/>
    </row>
    <row r="597595" spans="2:2">
      <c r="B597595" s="24"/>
    </row>
    <row r="597596" spans="2:2">
      <c r="B597596" s="24"/>
    </row>
    <row r="597597" spans="2:2">
      <c r="B597597" s="24"/>
    </row>
    <row r="597598" spans="2:2">
      <c r="B597598" s="24"/>
    </row>
    <row r="597599" spans="2:2">
      <c r="B597599" s="24"/>
    </row>
    <row r="597600" spans="2:2">
      <c r="B597600" s="24"/>
    </row>
    <row r="597601" spans="2:2">
      <c r="B597601" s="24"/>
    </row>
    <row r="597602" spans="2:2">
      <c r="B597602" s="24"/>
    </row>
    <row r="597603" spans="2:2">
      <c r="B597603" s="24"/>
    </row>
    <row r="597604" spans="2:2">
      <c r="B597604" s="24"/>
    </row>
    <row r="597605" spans="2:2">
      <c r="B597605" s="24"/>
    </row>
    <row r="597606" spans="2:2">
      <c r="B597606" s="24"/>
    </row>
    <row r="597607" spans="2:2">
      <c r="B597607" s="24"/>
    </row>
    <row r="597608" spans="2:2">
      <c r="B597608" s="24"/>
    </row>
    <row r="597609" spans="2:2">
      <c r="B597609" s="24"/>
    </row>
    <row r="597610" spans="2:2">
      <c r="B597610" s="24"/>
    </row>
    <row r="597611" spans="2:2">
      <c r="B597611" s="24"/>
    </row>
    <row r="597612" spans="2:2">
      <c r="B597612" s="24"/>
    </row>
    <row r="597613" spans="2:2">
      <c r="B597613" s="24"/>
    </row>
    <row r="597614" spans="2:2">
      <c r="B597614" s="24"/>
    </row>
    <row r="597615" spans="2:2">
      <c r="B597615" s="24"/>
    </row>
    <row r="597616" spans="2:2">
      <c r="B597616" s="24"/>
    </row>
    <row r="597617" spans="2:2">
      <c r="B597617" s="24"/>
    </row>
    <row r="597618" spans="2:2">
      <c r="B597618" s="24"/>
    </row>
    <row r="597619" spans="2:2">
      <c r="B597619" s="24"/>
    </row>
    <row r="597620" spans="2:2">
      <c r="B597620" s="24"/>
    </row>
    <row r="597621" spans="2:2">
      <c r="B597621" s="24"/>
    </row>
    <row r="597622" spans="2:2">
      <c r="B597622" s="24"/>
    </row>
    <row r="597623" spans="2:2">
      <c r="B597623" s="24"/>
    </row>
    <row r="597624" spans="2:2">
      <c r="B597624" s="24"/>
    </row>
    <row r="597625" spans="2:2">
      <c r="B597625" s="24"/>
    </row>
    <row r="597626" spans="2:2">
      <c r="B597626" s="24"/>
    </row>
    <row r="597627" spans="2:2">
      <c r="B597627" s="24"/>
    </row>
    <row r="597628" spans="2:2">
      <c r="B597628" s="24"/>
    </row>
    <row r="597629" spans="2:2">
      <c r="B597629" s="24"/>
    </row>
    <row r="597630" spans="2:2">
      <c r="B597630" s="24"/>
    </row>
    <row r="597631" spans="2:2">
      <c r="B597631" s="24"/>
    </row>
    <row r="597632" spans="2:2">
      <c r="B597632" s="24"/>
    </row>
    <row r="597633" spans="2:2">
      <c r="B597633" s="24"/>
    </row>
    <row r="597634" spans="2:2">
      <c r="B597634" s="24"/>
    </row>
    <row r="597635" spans="2:2">
      <c r="B597635" s="24"/>
    </row>
    <row r="597636" spans="2:2">
      <c r="B597636" s="24"/>
    </row>
    <row r="597637" spans="2:2">
      <c r="B597637" s="24"/>
    </row>
    <row r="597638" spans="2:2">
      <c r="B597638" s="24"/>
    </row>
    <row r="597639" spans="2:2">
      <c r="B597639" s="24"/>
    </row>
    <row r="597640" spans="2:2">
      <c r="B597640" s="24"/>
    </row>
    <row r="597641" spans="2:2">
      <c r="B597641" s="24"/>
    </row>
    <row r="597642" spans="2:2">
      <c r="B597642" s="24"/>
    </row>
    <row r="597643" spans="2:2">
      <c r="B597643" s="24"/>
    </row>
    <row r="597644" spans="2:2">
      <c r="B597644" s="24"/>
    </row>
    <row r="597645" spans="2:2">
      <c r="B597645" s="24"/>
    </row>
    <row r="597646" spans="2:2">
      <c r="B597646" s="24"/>
    </row>
    <row r="597647" spans="2:2">
      <c r="B597647" s="24"/>
    </row>
    <row r="597648" spans="2:2">
      <c r="B597648" s="24"/>
    </row>
    <row r="597649" spans="2:2">
      <c r="B597649" s="24"/>
    </row>
    <row r="597650" spans="2:2">
      <c r="B597650" s="24"/>
    </row>
    <row r="597651" spans="2:2">
      <c r="B597651" s="24"/>
    </row>
    <row r="597652" spans="2:2">
      <c r="B597652" s="24"/>
    </row>
    <row r="597653" spans="2:2">
      <c r="B597653" s="24"/>
    </row>
    <row r="597654" spans="2:2">
      <c r="B597654" s="24"/>
    </row>
    <row r="597655" spans="2:2">
      <c r="B597655" s="24"/>
    </row>
    <row r="597656" spans="2:2">
      <c r="B597656" s="24"/>
    </row>
    <row r="597657" spans="2:2">
      <c r="B597657" s="24"/>
    </row>
    <row r="597658" spans="2:2">
      <c r="B597658" s="24"/>
    </row>
    <row r="597659" spans="2:2">
      <c r="B597659" s="24"/>
    </row>
    <row r="597660" spans="2:2">
      <c r="B597660" s="24"/>
    </row>
    <row r="597661" spans="2:2">
      <c r="B597661" s="24"/>
    </row>
    <row r="597662" spans="2:2">
      <c r="B597662" s="24"/>
    </row>
    <row r="597663" spans="2:2">
      <c r="B597663" s="24"/>
    </row>
    <row r="597664" spans="2:2">
      <c r="B597664" s="24"/>
    </row>
    <row r="597665" spans="2:2">
      <c r="B597665" s="24"/>
    </row>
    <row r="597666" spans="2:2">
      <c r="B597666" s="24"/>
    </row>
    <row r="597667" spans="2:2">
      <c r="B597667" s="24"/>
    </row>
    <row r="597668" spans="2:2">
      <c r="B597668" s="24"/>
    </row>
    <row r="597669" spans="2:2">
      <c r="B597669" s="24"/>
    </row>
    <row r="597670" spans="2:2">
      <c r="B597670" s="24"/>
    </row>
    <row r="597671" spans="2:2">
      <c r="B597671" s="24"/>
    </row>
    <row r="597672" spans="2:2">
      <c r="B597672" s="24"/>
    </row>
    <row r="597673" spans="2:2">
      <c r="B597673" s="24"/>
    </row>
    <row r="597674" spans="2:2">
      <c r="B597674" s="24"/>
    </row>
    <row r="597675" spans="2:2">
      <c r="B597675" s="24"/>
    </row>
    <row r="597676" spans="2:2">
      <c r="B597676" s="24"/>
    </row>
    <row r="597677" spans="2:2">
      <c r="B597677" s="24"/>
    </row>
    <row r="597678" spans="2:2">
      <c r="B597678" s="24"/>
    </row>
    <row r="597679" spans="2:2">
      <c r="B597679" s="24"/>
    </row>
    <row r="597680" spans="2:2">
      <c r="B597680" s="24"/>
    </row>
    <row r="597681" spans="2:2">
      <c r="B597681" s="24"/>
    </row>
    <row r="597682" spans="2:2">
      <c r="B597682" s="24"/>
    </row>
    <row r="597683" spans="2:2">
      <c r="B597683" s="24"/>
    </row>
    <row r="597684" spans="2:2">
      <c r="B597684" s="24"/>
    </row>
    <row r="597685" spans="2:2">
      <c r="B597685" s="24"/>
    </row>
    <row r="597686" spans="2:2">
      <c r="B597686" s="24"/>
    </row>
    <row r="597687" spans="2:2">
      <c r="B597687" s="24"/>
    </row>
    <row r="597688" spans="2:2">
      <c r="B597688" s="24"/>
    </row>
    <row r="597689" spans="2:2">
      <c r="B597689" s="24"/>
    </row>
    <row r="597690" spans="2:2">
      <c r="B597690" s="24"/>
    </row>
    <row r="597691" spans="2:2">
      <c r="B597691" s="24"/>
    </row>
    <row r="597692" spans="2:2">
      <c r="B597692" s="24"/>
    </row>
    <row r="597693" spans="2:2">
      <c r="B597693" s="24"/>
    </row>
    <row r="597694" spans="2:2">
      <c r="B597694" s="24"/>
    </row>
    <row r="597695" spans="2:2">
      <c r="B597695" s="24"/>
    </row>
    <row r="597696" spans="2:2">
      <c r="B597696" s="24"/>
    </row>
    <row r="597697" spans="2:2">
      <c r="B597697" s="24"/>
    </row>
    <row r="597698" spans="2:2">
      <c r="B597698" s="24"/>
    </row>
    <row r="597699" spans="2:2">
      <c r="B597699" s="24"/>
    </row>
    <row r="597700" spans="2:2">
      <c r="B597700" s="24"/>
    </row>
    <row r="597701" spans="2:2">
      <c r="B597701" s="24"/>
    </row>
    <row r="597702" spans="2:2">
      <c r="B597702" s="24"/>
    </row>
    <row r="597703" spans="2:2">
      <c r="B597703" s="24"/>
    </row>
    <row r="597704" spans="2:2">
      <c r="B597704" s="24"/>
    </row>
    <row r="597705" spans="2:2">
      <c r="B597705" s="24"/>
    </row>
    <row r="597706" spans="2:2">
      <c r="B597706" s="24"/>
    </row>
    <row r="597707" spans="2:2">
      <c r="B597707" s="24"/>
    </row>
    <row r="597708" spans="2:2">
      <c r="B597708" s="24"/>
    </row>
    <row r="597709" spans="2:2">
      <c r="B597709" s="24"/>
    </row>
    <row r="597710" spans="2:2">
      <c r="B597710" s="24"/>
    </row>
    <row r="597711" spans="2:2">
      <c r="B597711" s="24"/>
    </row>
    <row r="597712" spans="2:2">
      <c r="B597712" s="24"/>
    </row>
    <row r="597713" spans="2:2">
      <c r="B597713" s="24"/>
    </row>
    <row r="597714" spans="2:2">
      <c r="B597714" s="24"/>
    </row>
    <row r="597715" spans="2:2">
      <c r="B597715" s="24"/>
    </row>
    <row r="597716" spans="2:2">
      <c r="B597716" s="24"/>
    </row>
    <row r="597717" spans="2:2">
      <c r="B597717" s="24"/>
    </row>
    <row r="597718" spans="2:2">
      <c r="B597718" s="24"/>
    </row>
    <row r="597719" spans="2:2">
      <c r="B597719" s="24"/>
    </row>
    <row r="597720" spans="2:2">
      <c r="B597720" s="24"/>
    </row>
    <row r="597721" spans="2:2">
      <c r="B597721" s="24"/>
    </row>
    <row r="597722" spans="2:2">
      <c r="B597722" s="24"/>
    </row>
    <row r="597723" spans="2:2">
      <c r="B597723" s="24"/>
    </row>
    <row r="597724" spans="2:2">
      <c r="B597724" s="24"/>
    </row>
    <row r="597725" spans="2:2">
      <c r="B597725" s="24"/>
    </row>
    <row r="597726" spans="2:2">
      <c r="B597726" s="24"/>
    </row>
    <row r="597727" spans="2:2">
      <c r="B597727" s="24"/>
    </row>
    <row r="597728" spans="2:2">
      <c r="B597728" s="24"/>
    </row>
    <row r="597729" spans="2:2">
      <c r="B597729" s="24"/>
    </row>
    <row r="597730" spans="2:2">
      <c r="B597730" s="24"/>
    </row>
    <row r="597731" spans="2:2">
      <c r="B597731" s="24"/>
    </row>
    <row r="597732" spans="2:2">
      <c r="B597732" s="24"/>
    </row>
    <row r="597733" spans="2:2">
      <c r="B597733" s="24"/>
    </row>
    <row r="597734" spans="2:2">
      <c r="B597734" s="24"/>
    </row>
    <row r="597735" spans="2:2">
      <c r="B597735" s="24"/>
    </row>
    <row r="597736" spans="2:2">
      <c r="B597736" s="24"/>
    </row>
    <row r="597737" spans="2:2">
      <c r="B597737" s="24"/>
    </row>
    <row r="597738" spans="2:2">
      <c r="B597738" s="24"/>
    </row>
    <row r="597739" spans="2:2">
      <c r="B597739" s="24"/>
    </row>
    <row r="597740" spans="2:2">
      <c r="B597740" s="24"/>
    </row>
    <row r="597741" spans="2:2">
      <c r="B597741" s="24"/>
    </row>
    <row r="597742" spans="2:2">
      <c r="B597742" s="24"/>
    </row>
    <row r="597743" spans="2:2">
      <c r="B597743" s="24"/>
    </row>
    <row r="597744" spans="2:2">
      <c r="B597744" s="24"/>
    </row>
    <row r="597745" spans="2:2">
      <c r="B597745" s="24"/>
    </row>
    <row r="597746" spans="2:2">
      <c r="B597746" s="24"/>
    </row>
    <row r="597747" spans="2:2">
      <c r="B597747" s="24"/>
    </row>
    <row r="597748" spans="2:2">
      <c r="B597748" s="24"/>
    </row>
    <row r="597749" spans="2:2">
      <c r="B597749" s="24"/>
    </row>
    <row r="597750" spans="2:2">
      <c r="B597750" s="24"/>
    </row>
    <row r="597751" spans="2:2">
      <c r="B597751" s="24"/>
    </row>
    <row r="597752" spans="2:2">
      <c r="B597752" s="24"/>
    </row>
    <row r="597753" spans="2:2">
      <c r="B597753" s="24"/>
    </row>
    <row r="597754" spans="2:2">
      <c r="B597754" s="24"/>
    </row>
    <row r="597755" spans="2:2">
      <c r="B597755" s="24"/>
    </row>
    <row r="597756" spans="2:2">
      <c r="B597756" s="24"/>
    </row>
    <row r="597757" spans="2:2">
      <c r="B597757" s="24"/>
    </row>
    <row r="597758" spans="2:2">
      <c r="B597758" s="24"/>
    </row>
    <row r="597759" spans="2:2">
      <c r="B597759" s="24"/>
    </row>
    <row r="597760" spans="2:2">
      <c r="B597760" s="24"/>
    </row>
    <row r="597761" spans="2:2">
      <c r="B597761" s="24"/>
    </row>
    <row r="597762" spans="2:2">
      <c r="B597762" s="24"/>
    </row>
    <row r="597763" spans="2:2">
      <c r="B597763" s="24"/>
    </row>
    <row r="597764" spans="2:2">
      <c r="B597764" s="24"/>
    </row>
    <row r="597765" spans="2:2">
      <c r="B597765" s="24"/>
    </row>
    <row r="597766" spans="2:2">
      <c r="B597766" s="24"/>
    </row>
    <row r="597767" spans="2:2">
      <c r="B597767" s="24"/>
    </row>
    <row r="597768" spans="2:2">
      <c r="B597768" s="24"/>
    </row>
    <row r="597769" spans="2:2">
      <c r="B597769" s="24"/>
    </row>
    <row r="597770" spans="2:2">
      <c r="B597770" s="24"/>
    </row>
    <row r="597771" spans="2:2">
      <c r="B597771" s="24"/>
    </row>
    <row r="597772" spans="2:2">
      <c r="B597772" s="24"/>
    </row>
    <row r="597773" spans="2:2">
      <c r="B597773" s="24"/>
    </row>
    <row r="597774" spans="2:2">
      <c r="B597774" s="24"/>
    </row>
    <row r="597775" spans="2:2">
      <c r="B597775" s="24"/>
    </row>
    <row r="597776" spans="2:2">
      <c r="B597776" s="24"/>
    </row>
    <row r="597777" spans="2:2">
      <c r="B597777" s="24"/>
    </row>
    <row r="597778" spans="2:2">
      <c r="B597778" s="24"/>
    </row>
    <row r="597779" spans="2:2">
      <c r="B597779" s="24"/>
    </row>
    <row r="597780" spans="2:2">
      <c r="B597780" s="24"/>
    </row>
    <row r="597781" spans="2:2">
      <c r="B597781" s="24"/>
    </row>
    <row r="597782" spans="2:2">
      <c r="B597782" s="24"/>
    </row>
    <row r="597783" spans="2:2">
      <c r="B597783" s="24"/>
    </row>
    <row r="597784" spans="2:2">
      <c r="B597784" s="24"/>
    </row>
    <row r="597785" spans="2:2">
      <c r="B597785" s="24"/>
    </row>
    <row r="597786" spans="2:2">
      <c r="B597786" s="24"/>
    </row>
    <row r="597787" spans="2:2">
      <c r="B597787" s="24"/>
    </row>
    <row r="597788" spans="2:2">
      <c r="B597788" s="24"/>
    </row>
    <row r="597789" spans="2:2">
      <c r="B597789" s="24"/>
    </row>
    <row r="597790" spans="2:2">
      <c r="B597790" s="24"/>
    </row>
    <row r="597791" spans="2:2">
      <c r="B597791" s="24"/>
    </row>
    <row r="597792" spans="2:2">
      <c r="B597792" s="24"/>
    </row>
    <row r="597793" spans="2:2">
      <c r="B597793" s="24"/>
    </row>
    <row r="597794" spans="2:2">
      <c r="B597794" s="24"/>
    </row>
    <row r="597795" spans="2:2">
      <c r="B597795" s="24"/>
    </row>
    <row r="597796" spans="2:2">
      <c r="B597796" s="24"/>
    </row>
    <row r="597797" spans="2:2">
      <c r="B597797" s="24"/>
    </row>
    <row r="597798" spans="2:2">
      <c r="B597798" s="24"/>
    </row>
    <row r="597799" spans="2:2">
      <c r="B597799" s="24"/>
    </row>
    <row r="597800" spans="2:2">
      <c r="B597800" s="24"/>
    </row>
    <row r="597801" spans="2:2">
      <c r="B597801" s="24"/>
    </row>
    <row r="597802" spans="2:2">
      <c r="B597802" s="24"/>
    </row>
    <row r="597803" spans="2:2">
      <c r="B597803" s="24"/>
    </row>
    <row r="597804" spans="2:2">
      <c r="B597804" s="24"/>
    </row>
    <row r="597805" spans="2:2">
      <c r="B597805" s="24"/>
    </row>
    <row r="597806" spans="2:2">
      <c r="B597806" s="24"/>
    </row>
    <row r="597807" spans="2:2">
      <c r="B597807" s="24"/>
    </row>
    <row r="597808" spans="2:2">
      <c r="B597808" s="24"/>
    </row>
    <row r="597809" spans="2:2">
      <c r="B597809" s="24"/>
    </row>
    <row r="597810" spans="2:2">
      <c r="B597810" s="24"/>
    </row>
    <row r="597811" spans="2:2">
      <c r="B597811" s="24"/>
    </row>
    <row r="597812" spans="2:2">
      <c r="B597812" s="24"/>
    </row>
    <row r="597813" spans="2:2">
      <c r="B597813" s="24"/>
    </row>
    <row r="597814" spans="2:2">
      <c r="B597814" s="24"/>
    </row>
    <row r="597815" spans="2:2">
      <c r="B597815" s="24"/>
    </row>
    <row r="597816" spans="2:2">
      <c r="B597816" s="24"/>
    </row>
    <row r="597817" spans="2:2">
      <c r="B597817" s="24"/>
    </row>
    <row r="597818" spans="2:2">
      <c r="B597818" s="24"/>
    </row>
    <row r="597819" spans="2:2">
      <c r="B597819" s="24"/>
    </row>
    <row r="597820" spans="2:2">
      <c r="B597820" s="24"/>
    </row>
    <row r="597821" spans="2:2">
      <c r="B597821" s="24"/>
    </row>
    <row r="597822" spans="2:2">
      <c r="B597822" s="24"/>
    </row>
    <row r="597823" spans="2:2">
      <c r="B597823" s="24"/>
    </row>
    <row r="597824" spans="2:2">
      <c r="B597824" s="24"/>
    </row>
    <row r="597825" spans="2:2">
      <c r="B597825" s="24"/>
    </row>
    <row r="597826" spans="2:2">
      <c r="B597826" s="24"/>
    </row>
    <row r="597827" spans="2:2">
      <c r="B597827" s="24"/>
    </row>
    <row r="597828" spans="2:2">
      <c r="B597828" s="24"/>
    </row>
    <row r="597829" spans="2:2">
      <c r="B597829" s="24"/>
    </row>
    <row r="597830" spans="2:2">
      <c r="B597830" s="24"/>
    </row>
    <row r="597831" spans="2:2">
      <c r="B597831" s="24"/>
    </row>
    <row r="597832" spans="2:2">
      <c r="B597832" s="24"/>
    </row>
    <row r="597833" spans="2:2">
      <c r="B597833" s="24"/>
    </row>
    <row r="597834" spans="2:2">
      <c r="B597834" s="24"/>
    </row>
    <row r="597835" spans="2:2">
      <c r="B597835" s="24"/>
    </row>
    <row r="597836" spans="2:2">
      <c r="B597836" s="24"/>
    </row>
    <row r="597837" spans="2:2">
      <c r="B597837" s="24"/>
    </row>
    <row r="597838" spans="2:2">
      <c r="B597838" s="24"/>
    </row>
    <row r="597839" spans="2:2">
      <c r="B597839" s="24"/>
    </row>
    <row r="597840" spans="2:2">
      <c r="B597840" s="24"/>
    </row>
    <row r="597841" spans="2:2">
      <c r="B597841" s="24"/>
    </row>
    <row r="597842" spans="2:2">
      <c r="B597842" s="24"/>
    </row>
    <row r="597843" spans="2:2">
      <c r="B597843" s="24"/>
    </row>
    <row r="597844" spans="2:2">
      <c r="B597844" s="24"/>
    </row>
    <row r="597845" spans="2:2">
      <c r="B597845" s="24"/>
    </row>
    <row r="597846" spans="2:2">
      <c r="B597846" s="24"/>
    </row>
    <row r="597847" spans="2:2">
      <c r="B597847" s="24"/>
    </row>
    <row r="597848" spans="2:2">
      <c r="B597848" s="24"/>
    </row>
    <row r="597849" spans="2:2">
      <c r="B597849" s="24"/>
    </row>
    <row r="597850" spans="2:2">
      <c r="B597850" s="24"/>
    </row>
    <row r="597851" spans="2:2">
      <c r="B597851" s="24"/>
    </row>
    <row r="597852" spans="2:2">
      <c r="B597852" s="24"/>
    </row>
    <row r="597853" spans="2:2">
      <c r="B597853" s="24"/>
    </row>
    <row r="597854" spans="2:2">
      <c r="B597854" s="24"/>
    </row>
    <row r="597855" spans="2:2">
      <c r="B597855" s="24"/>
    </row>
    <row r="597856" spans="2:2">
      <c r="B597856" s="24"/>
    </row>
    <row r="597857" spans="2:2">
      <c r="B597857" s="24"/>
    </row>
    <row r="597858" spans="2:2">
      <c r="B597858" s="24"/>
    </row>
    <row r="597859" spans="2:2">
      <c r="B597859" s="24"/>
    </row>
    <row r="597860" spans="2:2">
      <c r="B597860" s="24"/>
    </row>
    <row r="597861" spans="2:2">
      <c r="B597861" s="24"/>
    </row>
    <row r="597862" spans="2:2">
      <c r="B597862" s="24"/>
    </row>
    <row r="597863" spans="2:2">
      <c r="B597863" s="24"/>
    </row>
    <row r="597864" spans="2:2">
      <c r="B597864" s="24"/>
    </row>
    <row r="597865" spans="2:2">
      <c r="B597865" s="24"/>
    </row>
    <row r="597866" spans="2:2">
      <c r="B597866" s="24"/>
    </row>
    <row r="597867" spans="2:2">
      <c r="B597867" s="24"/>
    </row>
    <row r="597868" spans="2:2">
      <c r="B597868" s="24"/>
    </row>
    <row r="597869" spans="2:2">
      <c r="B597869" s="24"/>
    </row>
    <row r="597870" spans="2:2">
      <c r="B597870" s="24"/>
    </row>
    <row r="597871" spans="2:2">
      <c r="B597871" s="24"/>
    </row>
    <row r="597872" spans="2:2">
      <c r="B597872" s="24"/>
    </row>
    <row r="597873" spans="2:2">
      <c r="B597873" s="24"/>
    </row>
    <row r="597874" spans="2:2">
      <c r="B597874" s="24"/>
    </row>
    <row r="597875" spans="2:2">
      <c r="B597875" s="24"/>
    </row>
    <row r="597876" spans="2:2">
      <c r="B597876" s="24"/>
    </row>
    <row r="597877" spans="2:2">
      <c r="B597877" s="24"/>
    </row>
    <row r="597878" spans="2:2">
      <c r="B597878" s="24"/>
    </row>
    <row r="597879" spans="2:2">
      <c r="B597879" s="24"/>
    </row>
    <row r="597880" spans="2:2">
      <c r="B597880" s="24"/>
    </row>
    <row r="597881" spans="2:2">
      <c r="B597881" s="24"/>
    </row>
    <row r="597882" spans="2:2">
      <c r="B597882" s="24"/>
    </row>
    <row r="597883" spans="2:2">
      <c r="B597883" s="24"/>
    </row>
    <row r="597884" spans="2:2">
      <c r="B597884" s="24"/>
    </row>
    <row r="597885" spans="2:2">
      <c r="B597885" s="24"/>
    </row>
    <row r="597886" spans="2:2">
      <c r="B597886" s="24"/>
    </row>
    <row r="597887" spans="2:2">
      <c r="B597887" s="24"/>
    </row>
    <row r="597888" spans="2:2">
      <c r="B597888" s="24"/>
    </row>
    <row r="597889" spans="2:2">
      <c r="B597889" s="24"/>
    </row>
    <row r="597890" spans="2:2">
      <c r="B597890" s="24"/>
    </row>
    <row r="597891" spans="2:2">
      <c r="B597891" s="24"/>
    </row>
    <row r="597892" spans="2:2">
      <c r="B597892" s="24"/>
    </row>
    <row r="597893" spans="2:2">
      <c r="B597893" s="24"/>
    </row>
    <row r="597894" spans="2:2">
      <c r="B597894" s="24"/>
    </row>
    <row r="597895" spans="2:2">
      <c r="B597895" s="24"/>
    </row>
    <row r="597896" spans="2:2">
      <c r="B597896" s="24"/>
    </row>
    <row r="597897" spans="2:2">
      <c r="B597897" s="24"/>
    </row>
    <row r="597898" spans="2:2">
      <c r="B597898" s="24"/>
    </row>
    <row r="597899" spans="2:2">
      <c r="B597899" s="24"/>
    </row>
    <row r="597900" spans="2:2">
      <c r="B597900" s="24"/>
    </row>
    <row r="597901" spans="2:2">
      <c r="B597901" s="24"/>
    </row>
    <row r="597902" spans="2:2">
      <c r="B597902" s="24"/>
    </row>
    <row r="597903" spans="2:2">
      <c r="B597903" s="24"/>
    </row>
    <row r="597904" spans="2:2">
      <c r="B597904" s="24"/>
    </row>
    <row r="597905" spans="2:2">
      <c r="B597905" s="24"/>
    </row>
    <row r="597906" spans="2:2">
      <c r="B597906" s="24"/>
    </row>
    <row r="597907" spans="2:2">
      <c r="B597907" s="24"/>
    </row>
    <row r="597908" spans="2:2">
      <c r="B597908" s="24"/>
    </row>
    <row r="597909" spans="2:2">
      <c r="B597909" s="24"/>
    </row>
    <row r="597910" spans="2:2">
      <c r="B597910" s="24"/>
    </row>
    <row r="597911" spans="2:2">
      <c r="B597911" s="24"/>
    </row>
    <row r="597912" spans="2:2">
      <c r="B597912" s="24"/>
    </row>
    <row r="597913" spans="2:2">
      <c r="B597913" s="24"/>
    </row>
    <row r="597914" spans="2:2">
      <c r="B597914" s="24"/>
    </row>
    <row r="597915" spans="2:2">
      <c r="B597915" s="24"/>
    </row>
    <row r="597916" spans="2:2">
      <c r="B597916" s="24"/>
    </row>
    <row r="597917" spans="2:2">
      <c r="B597917" s="24"/>
    </row>
    <row r="597918" spans="2:2">
      <c r="B597918" s="24"/>
    </row>
    <row r="597919" spans="2:2">
      <c r="B597919" s="24"/>
    </row>
    <row r="597920" spans="2:2">
      <c r="B597920" s="24"/>
    </row>
    <row r="597921" spans="2:2">
      <c r="B597921" s="24"/>
    </row>
    <row r="597922" spans="2:2">
      <c r="B597922" s="24"/>
    </row>
    <row r="597923" spans="2:2">
      <c r="B597923" s="24"/>
    </row>
    <row r="597924" spans="2:2">
      <c r="B597924" s="24"/>
    </row>
    <row r="597925" spans="2:2">
      <c r="B597925" s="24"/>
    </row>
    <row r="597926" spans="2:2">
      <c r="B597926" s="24"/>
    </row>
    <row r="597927" spans="2:2">
      <c r="B597927" s="24"/>
    </row>
    <row r="597928" spans="2:2">
      <c r="B597928" s="24"/>
    </row>
    <row r="597929" spans="2:2">
      <c r="B597929" s="24"/>
    </row>
    <row r="597930" spans="2:2">
      <c r="B597930" s="24"/>
    </row>
    <row r="597931" spans="2:2">
      <c r="B597931" s="24"/>
    </row>
    <row r="597932" spans="2:2">
      <c r="B597932" s="24"/>
    </row>
    <row r="597933" spans="2:2">
      <c r="B597933" s="24"/>
    </row>
    <row r="597934" spans="2:2">
      <c r="B597934" s="24"/>
    </row>
    <row r="597935" spans="2:2">
      <c r="B597935" s="24"/>
    </row>
    <row r="597936" spans="2:2">
      <c r="B597936" s="24"/>
    </row>
    <row r="597937" spans="2:2">
      <c r="B597937" s="24"/>
    </row>
    <row r="597938" spans="2:2">
      <c r="B597938" s="24"/>
    </row>
    <row r="597939" spans="2:2">
      <c r="B597939" s="24"/>
    </row>
    <row r="597940" spans="2:2">
      <c r="B597940" s="24"/>
    </row>
    <row r="597941" spans="2:2">
      <c r="B597941" s="24"/>
    </row>
    <row r="597942" spans="2:2">
      <c r="B597942" s="24"/>
    </row>
    <row r="597943" spans="2:2">
      <c r="B597943" s="24"/>
    </row>
    <row r="597944" spans="2:2">
      <c r="B597944" s="24"/>
    </row>
    <row r="597945" spans="2:2">
      <c r="B597945" s="24"/>
    </row>
    <row r="597946" spans="2:2">
      <c r="B597946" s="24"/>
    </row>
    <row r="597947" spans="2:2">
      <c r="B597947" s="24"/>
    </row>
    <row r="597948" spans="2:2">
      <c r="B597948" s="24"/>
    </row>
    <row r="597949" spans="2:2">
      <c r="B597949" s="24"/>
    </row>
    <row r="597950" spans="2:2">
      <c r="B597950" s="24"/>
    </row>
    <row r="597951" spans="2:2">
      <c r="B597951" s="24"/>
    </row>
    <row r="597952" spans="2:2">
      <c r="B597952" s="24"/>
    </row>
    <row r="597953" spans="2:2">
      <c r="B597953" s="24"/>
    </row>
    <row r="597954" spans="2:2">
      <c r="B597954" s="24"/>
    </row>
    <row r="597955" spans="2:2">
      <c r="B597955" s="24"/>
    </row>
    <row r="597956" spans="2:2">
      <c r="B597956" s="24"/>
    </row>
    <row r="597957" spans="2:2">
      <c r="B597957" s="24"/>
    </row>
    <row r="597958" spans="2:2">
      <c r="B597958" s="24"/>
    </row>
    <row r="597959" spans="2:2">
      <c r="B597959" s="24"/>
    </row>
    <row r="597960" spans="2:2">
      <c r="B597960" s="24"/>
    </row>
    <row r="597961" spans="2:2">
      <c r="B597961" s="24"/>
    </row>
    <row r="597962" spans="2:2">
      <c r="B597962" s="24"/>
    </row>
    <row r="597963" spans="2:2">
      <c r="B597963" s="24"/>
    </row>
    <row r="597964" spans="2:2">
      <c r="B597964" s="24"/>
    </row>
    <row r="597965" spans="2:2">
      <c r="B597965" s="24"/>
    </row>
    <row r="597966" spans="2:2">
      <c r="B597966" s="24"/>
    </row>
    <row r="597967" spans="2:2">
      <c r="B597967" s="24"/>
    </row>
    <row r="597968" spans="2:2">
      <c r="B597968" s="24"/>
    </row>
    <row r="597969" spans="2:2">
      <c r="B597969" s="24"/>
    </row>
    <row r="597970" spans="2:2">
      <c r="B597970" s="24"/>
    </row>
    <row r="597971" spans="2:2">
      <c r="B597971" s="24"/>
    </row>
    <row r="597972" spans="2:2">
      <c r="B597972" s="24"/>
    </row>
    <row r="597973" spans="2:2">
      <c r="B597973" s="24"/>
    </row>
    <row r="597974" spans="2:2">
      <c r="B597974" s="24"/>
    </row>
    <row r="597975" spans="2:2">
      <c r="B597975" s="24"/>
    </row>
    <row r="597976" spans="2:2">
      <c r="B597976" s="24"/>
    </row>
    <row r="597977" spans="2:2">
      <c r="B597977" s="24"/>
    </row>
    <row r="597978" spans="2:2">
      <c r="B597978" s="24"/>
    </row>
    <row r="597979" spans="2:2">
      <c r="B597979" s="24"/>
    </row>
    <row r="597980" spans="2:2">
      <c r="B597980" s="24"/>
    </row>
    <row r="597981" spans="2:2">
      <c r="B597981" s="24"/>
    </row>
    <row r="597982" spans="2:2">
      <c r="B597982" s="24"/>
    </row>
    <row r="597983" spans="2:2">
      <c r="B597983" s="24"/>
    </row>
    <row r="597984" spans="2:2">
      <c r="B597984" s="24"/>
    </row>
    <row r="597985" spans="2:2">
      <c r="B597985" s="24"/>
    </row>
    <row r="597986" spans="2:2">
      <c r="B597986" s="24"/>
    </row>
    <row r="597987" spans="2:2">
      <c r="B597987" s="24"/>
    </row>
    <row r="597988" spans="2:2">
      <c r="B597988" s="24"/>
    </row>
    <row r="597989" spans="2:2">
      <c r="B597989" s="24"/>
    </row>
    <row r="597990" spans="2:2">
      <c r="B597990" s="24"/>
    </row>
    <row r="597991" spans="2:2">
      <c r="B597991" s="24"/>
    </row>
    <row r="597992" spans="2:2">
      <c r="B597992" s="24"/>
    </row>
    <row r="597993" spans="2:2">
      <c r="B597993" s="24"/>
    </row>
    <row r="597994" spans="2:2">
      <c r="B597994" s="24"/>
    </row>
    <row r="597995" spans="2:2">
      <c r="B597995" s="24"/>
    </row>
    <row r="597996" spans="2:2">
      <c r="B597996" s="24"/>
    </row>
    <row r="597997" spans="2:2">
      <c r="B597997" s="24"/>
    </row>
    <row r="597998" spans="2:2">
      <c r="B597998" s="24"/>
    </row>
    <row r="597999" spans="2:2">
      <c r="B597999" s="24"/>
    </row>
    <row r="598000" spans="2:2">
      <c r="B598000" s="24"/>
    </row>
    <row r="598001" spans="2:2">
      <c r="B598001" s="24"/>
    </row>
    <row r="598002" spans="2:2">
      <c r="B598002" s="24"/>
    </row>
    <row r="598003" spans="2:2">
      <c r="B598003" s="24"/>
    </row>
    <row r="598004" spans="2:2">
      <c r="B598004" s="24"/>
    </row>
    <row r="598005" spans="2:2">
      <c r="B598005" s="24"/>
    </row>
    <row r="598006" spans="2:2">
      <c r="B598006" s="24"/>
    </row>
    <row r="598007" spans="2:2">
      <c r="B598007" s="24"/>
    </row>
    <row r="598008" spans="2:2">
      <c r="B598008" s="24"/>
    </row>
    <row r="598009" spans="2:2">
      <c r="B598009" s="24"/>
    </row>
    <row r="598010" spans="2:2">
      <c r="B598010" s="24"/>
    </row>
    <row r="598011" spans="2:2">
      <c r="B598011" s="24"/>
    </row>
    <row r="598012" spans="2:2">
      <c r="B598012" s="24"/>
    </row>
    <row r="598013" spans="2:2">
      <c r="B598013" s="24"/>
    </row>
    <row r="598014" spans="2:2">
      <c r="B598014" s="24"/>
    </row>
    <row r="598015" spans="2:2">
      <c r="B598015" s="24"/>
    </row>
    <row r="598016" spans="2:2">
      <c r="B598016" s="24"/>
    </row>
    <row r="598017" spans="2:2">
      <c r="B598017" s="24"/>
    </row>
    <row r="598018" spans="2:2">
      <c r="B598018" s="24"/>
    </row>
    <row r="598019" spans="2:2">
      <c r="B598019" s="24"/>
    </row>
    <row r="598020" spans="2:2">
      <c r="B598020" s="24"/>
    </row>
    <row r="598021" spans="2:2">
      <c r="B598021" s="24"/>
    </row>
    <row r="598022" spans="2:2">
      <c r="B598022" s="24"/>
    </row>
    <row r="598023" spans="2:2">
      <c r="B598023" s="24"/>
    </row>
    <row r="598024" spans="2:2">
      <c r="B598024" s="24"/>
    </row>
    <row r="598025" spans="2:2">
      <c r="B598025" s="24"/>
    </row>
    <row r="598026" spans="2:2">
      <c r="B598026" s="24"/>
    </row>
    <row r="598027" spans="2:2">
      <c r="B598027" s="24"/>
    </row>
    <row r="598028" spans="2:2">
      <c r="B598028" s="24"/>
    </row>
    <row r="598029" spans="2:2">
      <c r="B598029" s="24"/>
    </row>
    <row r="598030" spans="2:2">
      <c r="B598030" s="24"/>
    </row>
    <row r="598031" spans="2:2">
      <c r="B598031" s="24"/>
    </row>
    <row r="598032" spans="2:2">
      <c r="B598032" s="24"/>
    </row>
    <row r="598033" spans="2:2">
      <c r="B598033" s="24"/>
    </row>
    <row r="598034" spans="2:2">
      <c r="B598034" s="24"/>
    </row>
    <row r="598035" spans="2:2">
      <c r="B598035" s="24"/>
    </row>
    <row r="598036" spans="2:2">
      <c r="B598036" s="24"/>
    </row>
    <row r="598037" spans="2:2">
      <c r="B598037" s="24"/>
    </row>
    <row r="598038" spans="2:2">
      <c r="B598038" s="24"/>
    </row>
    <row r="598039" spans="2:2">
      <c r="B598039" s="24"/>
    </row>
    <row r="598040" spans="2:2">
      <c r="B598040" s="24"/>
    </row>
    <row r="598041" spans="2:2">
      <c r="B598041" s="24"/>
    </row>
    <row r="598042" spans="2:2">
      <c r="B598042" s="24"/>
    </row>
    <row r="598043" spans="2:2">
      <c r="B598043" s="24"/>
    </row>
    <row r="598044" spans="2:2">
      <c r="B598044" s="24"/>
    </row>
    <row r="598045" spans="2:2">
      <c r="B598045" s="24"/>
    </row>
    <row r="598046" spans="2:2">
      <c r="B598046" s="24"/>
    </row>
    <row r="598047" spans="2:2">
      <c r="B598047" s="24"/>
    </row>
    <row r="598048" spans="2:2">
      <c r="B598048" s="24"/>
    </row>
    <row r="598049" spans="2:2">
      <c r="B598049" s="24"/>
    </row>
    <row r="598050" spans="2:2">
      <c r="B598050" s="24"/>
    </row>
    <row r="598051" spans="2:2">
      <c r="B598051" s="24"/>
    </row>
    <row r="598052" spans="2:2">
      <c r="B598052" s="24"/>
    </row>
    <row r="598053" spans="2:2">
      <c r="B598053" s="24"/>
    </row>
    <row r="598054" spans="2:2">
      <c r="B598054" s="24"/>
    </row>
    <row r="598055" spans="2:2">
      <c r="B598055" s="24"/>
    </row>
    <row r="598056" spans="2:2">
      <c r="B598056" s="24"/>
    </row>
    <row r="598057" spans="2:2">
      <c r="B598057" s="24"/>
    </row>
    <row r="598058" spans="2:2">
      <c r="B598058" s="24"/>
    </row>
    <row r="598059" spans="2:2">
      <c r="B598059" s="24"/>
    </row>
    <row r="598060" spans="2:2">
      <c r="B598060" s="24"/>
    </row>
    <row r="598061" spans="2:2">
      <c r="B598061" s="24"/>
    </row>
    <row r="598062" spans="2:2">
      <c r="B598062" s="24"/>
    </row>
    <row r="598063" spans="2:2">
      <c r="B598063" s="24"/>
    </row>
    <row r="598064" spans="2:2">
      <c r="B598064" s="24"/>
    </row>
    <row r="598065" spans="2:2">
      <c r="B598065" s="24"/>
    </row>
    <row r="598066" spans="2:2">
      <c r="B598066" s="24"/>
    </row>
    <row r="598067" spans="2:2">
      <c r="B598067" s="24"/>
    </row>
    <row r="598068" spans="2:2">
      <c r="B598068" s="24"/>
    </row>
    <row r="598069" spans="2:2">
      <c r="B598069" s="24"/>
    </row>
    <row r="598070" spans="2:2">
      <c r="B598070" s="24"/>
    </row>
    <row r="598071" spans="2:2">
      <c r="B598071" s="24"/>
    </row>
    <row r="598072" spans="2:2">
      <c r="B598072" s="24"/>
    </row>
    <row r="598073" spans="2:2">
      <c r="B598073" s="24"/>
    </row>
    <row r="598074" spans="2:2">
      <c r="B598074" s="24"/>
    </row>
    <row r="598075" spans="2:2">
      <c r="B598075" s="24"/>
    </row>
    <row r="598076" spans="2:2">
      <c r="B598076" s="24"/>
    </row>
    <row r="598077" spans="2:2">
      <c r="B598077" s="24"/>
    </row>
    <row r="598078" spans="2:2">
      <c r="B598078" s="24"/>
    </row>
    <row r="598079" spans="2:2">
      <c r="B598079" s="24"/>
    </row>
    <row r="598080" spans="2:2">
      <c r="B598080" s="24"/>
    </row>
    <row r="598081" spans="2:2">
      <c r="B598081" s="24"/>
    </row>
    <row r="598082" spans="2:2">
      <c r="B598082" s="24"/>
    </row>
    <row r="598083" spans="2:2">
      <c r="B598083" s="24"/>
    </row>
    <row r="598084" spans="2:2">
      <c r="B598084" s="24"/>
    </row>
    <row r="598085" spans="2:2">
      <c r="B598085" s="24"/>
    </row>
    <row r="598086" spans="2:2">
      <c r="B598086" s="24"/>
    </row>
    <row r="598087" spans="2:2">
      <c r="B598087" s="24"/>
    </row>
    <row r="598088" spans="2:2">
      <c r="B598088" s="24"/>
    </row>
    <row r="598089" spans="2:2">
      <c r="B598089" s="24"/>
    </row>
    <row r="598090" spans="2:2">
      <c r="B598090" s="24"/>
    </row>
    <row r="598091" spans="2:2">
      <c r="B598091" s="24"/>
    </row>
    <row r="598092" spans="2:2">
      <c r="B598092" s="24"/>
    </row>
    <row r="598093" spans="2:2">
      <c r="B598093" s="24"/>
    </row>
    <row r="598094" spans="2:2">
      <c r="B598094" s="24"/>
    </row>
    <row r="598095" spans="2:2">
      <c r="B598095" s="24"/>
    </row>
    <row r="598096" spans="2:2">
      <c r="B598096" s="24"/>
    </row>
    <row r="598097" spans="2:2">
      <c r="B598097" s="24"/>
    </row>
    <row r="598098" spans="2:2">
      <c r="B598098" s="24"/>
    </row>
    <row r="598099" spans="2:2">
      <c r="B598099" s="24"/>
    </row>
    <row r="598100" spans="2:2">
      <c r="B598100" s="24"/>
    </row>
    <row r="598101" spans="2:2">
      <c r="B598101" s="24"/>
    </row>
    <row r="598102" spans="2:2">
      <c r="B598102" s="24"/>
    </row>
    <row r="598103" spans="2:2">
      <c r="B598103" s="24"/>
    </row>
    <row r="598104" spans="2:2">
      <c r="B598104" s="24"/>
    </row>
    <row r="598105" spans="2:2">
      <c r="B598105" s="24"/>
    </row>
    <row r="598106" spans="2:2">
      <c r="B598106" s="24"/>
    </row>
    <row r="598107" spans="2:2">
      <c r="B598107" s="24"/>
    </row>
    <row r="598108" spans="2:2">
      <c r="B598108" s="24"/>
    </row>
    <row r="598109" spans="2:2">
      <c r="B598109" s="24"/>
    </row>
    <row r="598110" spans="2:2">
      <c r="B598110" s="24"/>
    </row>
    <row r="598111" spans="2:2">
      <c r="B598111" s="24"/>
    </row>
    <row r="598112" spans="2:2">
      <c r="B598112" s="24"/>
    </row>
    <row r="598113" spans="2:2">
      <c r="B598113" s="24"/>
    </row>
    <row r="598114" spans="2:2">
      <c r="B598114" s="24"/>
    </row>
    <row r="598115" spans="2:2">
      <c r="B598115" s="24"/>
    </row>
    <row r="598116" spans="2:2">
      <c r="B598116" s="24"/>
    </row>
    <row r="598117" spans="2:2">
      <c r="B598117" s="24"/>
    </row>
    <row r="598118" spans="2:2">
      <c r="B598118" s="24"/>
    </row>
    <row r="598119" spans="2:2">
      <c r="B598119" s="24"/>
    </row>
    <row r="598120" spans="2:2">
      <c r="B598120" s="24"/>
    </row>
    <row r="598121" spans="2:2">
      <c r="B598121" s="24"/>
    </row>
    <row r="598122" spans="2:2">
      <c r="B598122" s="24"/>
    </row>
    <row r="598123" spans="2:2">
      <c r="B598123" s="24"/>
    </row>
    <row r="598124" spans="2:2">
      <c r="B598124" s="24"/>
    </row>
    <row r="598125" spans="2:2">
      <c r="B598125" s="24"/>
    </row>
    <row r="598126" spans="2:2">
      <c r="B598126" s="24"/>
    </row>
    <row r="598127" spans="2:2">
      <c r="B598127" s="24"/>
    </row>
    <row r="598128" spans="2:2">
      <c r="B598128" s="24"/>
    </row>
    <row r="598129" spans="2:2">
      <c r="B598129" s="24"/>
    </row>
    <row r="598130" spans="2:2">
      <c r="B598130" s="24"/>
    </row>
    <row r="598131" spans="2:2">
      <c r="B598131" s="24"/>
    </row>
    <row r="598132" spans="2:2">
      <c r="B598132" s="24"/>
    </row>
    <row r="598133" spans="2:2">
      <c r="B598133" s="24"/>
    </row>
    <row r="598134" spans="2:2">
      <c r="B598134" s="24"/>
    </row>
    <row r="598135" spans="2:2">
      <c r="B598135" s="24"/>
    </row>
    <row r="598136" spans="2:2">
      <c r="B598136" s="24"/>
    </row>
    <row r="598137" spans="2:2">
      <c r="B598137" s="24"/>
    </row>
    <row r="598138" spans="2:2">
      <c r="B598138" s="24"/>
    </row>
    <row r="598139" spans="2:2">
      <c r="B598139" s="24"/>
    </row>
    <row r="598140" spans="2:2">
      <c r="B598140" s="24"/>
    </row>
    <row r="598141" spans="2:2">
      <c r="B598141" s="24"/>
    </row>
    <row r="598142" spans="2:2">
      <c r="B598142" s="24"/>
    </row>
    <row r="598143" spans="2:2">
      <c r="B598143" s="24"/>
    </row>
    <row r="598144" spans="2:2">
      <c r="B598144" s="24"/>
    </row>
    <row r="598145" spans="2:2">
      <c r="B598145" s="24"/>
    </row>
    <row r="598146" spans="2:2">
      <c r="B598146" s="24"/>
    </row>
    <row r="598147" spans="2:2">
      <c r="B598147" s="24"/>
    </row>
    <row r="598148" spans="2:2">
      <c r="B598148" s="24"/>
    </row>
    <row r="598149" spans="2:2">
      <c r="B598149" s="24"/>
    </row>
    <row r="598150" spans="2:2">
      <c r="B598150" s="24"/>
    </row>
    <row r="598151" spans="2:2">
      <c r="B598151" s="24"/>
    </row>
    <row r="598152" spans="2:2">
      <c r="B598152" s="24"/>
    </row>
    <row r="598153" spans="2:2">
      <c r="B598153" s="24"/>
    </row>
    <row r="598154" spans="2:2">
      <c r="B598154" s="24"/>
    </row>
    <row r="598155" spans="2:2">
      <c r="B598155" s="24"/>
    </row>
    <row r="598156" spans="2:2">
      <c r="B598156" s="24"/>
    </row>
    <row r="598157" spans="2:2">
      <c r="B598157" s="24"/>
    </row>
    <row r="598158" spans="2:2">
      <c r="B598158" s="24"/>
    </row>
    <row r="598159" spans="2:2">
      <c r="B598159" s="24"/>
    </row>
    <row r="598160" spans="2:2">
      <c r="B598160" s="24"/>
    </row>
    <row r="598161" spans="2:2">
      <c r="B598161" s="24"/>
    </row>
    <row r="598162" spans="2:2">
      <c r="B598162" s="24"/>
    </row>
    <row r="598163" spans="2:2">
      <c r="B598163" s="24"/>
    </row>
    <row r="598164" spans="2:2">
      <c r="B598164" s="24"/>
    </row>
    <row r="598165" spans="2:2">
      <c r="B598165" s="24"/>
    </row>
    <row r="598166" spans="2:2">
      <c r="B598166" s="24"/>
    </row>
    <row r="598167" spans="2:2">
      <c r="B598167" s="24"/>
    </row>
    <row r="598168" spans="2:2">
      <c r="B598168" s="24"/>
    </row>
    <row r="598169" spans="2:2">
      <c r="B598169" s="24"/>
    </row>
    <row r="598170" spans="2:2">
      <c r="B598170" s="24"/>
    </row>
    <row r="598171" spans="2:2">
      <c r="B598171" s="24"/>
    </row>
    <row r="598172" spans="2:2">
      <c r="B598172" s="24"/>
    </row>
    <row r="598173" spans="2:2">
      <c r="B598173" s="24"/>
    </row>
    <row r="598174" spans="2:2">
      <c r="B598174" s="24"/>
    </row>
    <row r="598175" spans="2:2">
      <c r="B598175" s="24"/>
    </row>
    <row r="598176" spans="2:2">
      <c r="B598176" s="24"/>
    </row>
    <row r="598177" spans="2:2">
      <c r="B598177" s="24"/>
    </row>
    <row r="598178" spans="2:2">
      <c r="B598178" s="24"/>
    </row>
    <row r="598179" spans="2:2">
      <c r="B598179" s="24"/>
    </row>
    <row r="598180" spans="2:2">
      <c r="B598180" s="24"/>
    </row>
    <row r="598181" spans="2:2">
      <c r="B598181" s="24"/>
    </row>
    <row r="598182" spans="2:2">
      <c r="B598182" s="24"/>
    </row>
    <row r="598183" spans="2:2">
      <c r="B598183" s="24"/>
    </row>
    <row r="598184" spans="2:2">
      <c r="B598184" s="24"/>
    </row>
    <row r="598185" spans="2:2">
      <c r="B598185" s="24"/>
    </row>
    <row r="598186" spans="2:2">
      <c r="B598186" s="24"/>
    </row>
    <row r="598187" spans="2:2">
      <c r="B598187" s="24"/>
    </row>
    <row r="598188" spans="2:2">
      <c r="B598188" s="24"/>
    </row>
    <row r="598189" spans="2:2">
      <c r="B598189" s="24"/>
    </row>
    <row r="598190" spans="2:2">
      <c r="B598190" s="24"/>
    </row>
    <row r="598191" spans="2:2">
      <c r="B598191" s="24"/>
    </row>
    <row r="598192" spans="2:2">
      <c r="B598192" s="24"/>
    </row>
    <row r="598193" spans="2:2">
      <c r="B598193" s="24"/>
    </row>
    <row r="598194" spans="2:2">
      <c r="B598194" s="24"/>
    </row>
    <row r="598195" spans="2:2">
      <c r="B598195" s="24"/>
    </row>
    <row r="598196" spans="2:2">
      <c r="B598196" s="24"/>
    </row>
    <row r="598197" spans="2:2">
      <c r="B598197" s="24"/>
    </row>
    <row r="598198" spans="2:2">
      <c r="B598198" s="24"/>
    </row>
    <row r="598199" spans="2:2">
      <c r="B598199" s="24"/>
    </row>
    <row r="598200" spans="2:2">
      <c r="B598200" s="24"/>
    </row>
    <row r="598201" spans="2:2">
      <c r="B598201" s="24"/>
    </row>
    <row r="598202" spans="2:2">
      <c r="B598202" s="24"/>
    </row>
    <row r="598203" spans="2:2">
      <c r="B598203" s="24"/>
    </row>
    <row r="598204" spans="2:2">
      <c r="B598204" s="24"/>
    </row>
    <row r="598205" spans="2:2">
      <c r="B598205" s="24"/>
    </row>
    <row r="598206" spans="2:2">
      <c r="B598206" s="24"/>
    </row>
    <row r="598207" spans="2:2">
      <c r="B598207" s="24"/>
    </row>
    <row r="598208" spans="2:2">
      <c r="B598208" s="24"/>
    </row>
    <row r="598209" spans="2:2">
      <c r="B598209" s="24"/>
    </row>
    <row r="598210" spans="2:2">
      <c r="B598210" s="24"/>
    </row>
    <row r="598211" spans="2:2">
      <c r="B598211" s="24"/>
    </row>
    <row r="598212" spans="2:2">
      <c r="B598212" s="24"/>
    </row>
    <row r="598213" spans="2:2">
      <c r="B598213" s="24"/>
    </row>
    <row r="598214" spans="2:2">
      <c r="B598214" s="24"/>
    </row>
    <row r="598215" spans="2:2">
      <c r="B598215" s="24"/>
    </row>
    <row r="598216" spans="2:2">
      <c r="B598216" s="24"/>
    </row>
    <row r="598217" spans="2:2">
      <c r="B598217" s="24"/>
    </row>
    <row r="598218" spans="2:2">
      <c r="B598218" s="24"/>
    </row>
    <row r="598219" spans="2:2">
      <c r="B598219" s="24"/>
    </row>
    <row r="598220" spans="2:2">
      <c r="B598220" s="24"/>
    </row>
    <row r="598221" spans="2:2">
      <c r="B598221" s="24"/>
    </row>
    <row r="598222" spans="2:2">
      <c r="B598222" s="24"/>
    </row>
    <row r="598223" spans="2:2">
      <c r="B598223" s="24"/>
    </row>
    <row r="598224" spans="2:2">
      <c r="B598224" s="24"/>
    </row>
    <row r="598225" spans="2:2">
      <c r="B598225" s="24"/>
    </row>
    <row r="598226" spans="2:2">
      <c r="B598226" s="24"/>
    </row>
    <row r="598227" spans="2:2">
      <c r="B598227" s="24"/>
    </row>
    <row r="598228" spans="2:2">
      <c r="B598228" s="24"/>
    </row>
    <row r="598229" spans="2:2">
      <c r="B598229" s="24"/>
    </row>
    <row r="598230" spans="2:2">
      <c r="B598230" s="24"/>
    </row>
    <row r="598231" spans="2:2">
      <c r="B598231" s="24"/>
    </row>
    <row r="598232" spans="2:2">
      <c r="B598232" s="24"/>
    </row>
    <row r="598233" spans="2:2">
      <c r="B598233" s="24"/>
    </row>
    <row r="598234" spans="2:2">
      <c r="B598234" s="24"/>
    </row>
    <row r="598235" spans="2:2">
      <c r="B598235" s="24"/>
    </row>
    <row r="598236" spans="2:2">
      <c r="B598236" s="24"/>
    </row>
    <row r="598237" spans="2:2">
      <c r="B598237" s="24"/>
    </row>
    <row r="598238" spans="2:2">
      <c r="B598238" s="24"/>
    </row>
    <row r="598239" spans="2:2">
      <c r="B598239" s="24"/>
    </row>
    <row r="598240" spans="2:2">
      <c r="B598240" s="24"/>
    </row>
    <row r="598241" spans="2:2">
      <c r="B598241" s="24"/>
    </row>
    <row r="598242" spans="2:2">
      <c r="B598242" s="24"/>
    </row>
    <row r="598243" spans="2:2">
      <c r="B598243" s="24"/>
    </row>
    <row r="598244" spans="2:2">
      <c r="B598244" s="24"/>
    </row>
    <row r="598245" spans="2:2">
      <c r="B598245" s="24"/>
    </row>
    <row r="598246" spans="2:2">
      <c r="B598246" s="24"/>
    </row>
    <row r="598247" spans="2:2">
      <c r="B598247" s="24"/>
    </row>
    <row r="598248" spans="2:2">
      <c r="B598248" s="24"/>
    </row>
    <row r="598249" spans="2:2">
      <c r="B598249" s="24"/>
    </row>
    <row r="598250" spans="2:2">
      <c r="B598250" s="24"/>
    </row>
    <row r="598251" spans="2:2">
      <c r="B598251" s="24"/>
    </row>
    <row r="598252" spans="2:2">
      <c r="B598252" s="24"/>
    </row>
    <row r="598253" spans="2:2">
      <c r="B598253" s="24"/>
    </row>
    <row r="598254" spans="2:2">
      <c r="B598254" s="24"/>
    </row>
    <row r="598255" spans="2:2">
      <c r="B598255" s="24"/>
    </row>
    <row r="598256" spans="2:2">
      <c r="B598256" s="24"/>
    </row>
    <row r="598257" spans="2:2">
      <c r="B598257" s="24"/>
    </row>
    <row r="598258" spans="2:2">
      <c r="B598258" s="24"/>
    </row>
    <row r="598259" spans="2:2">
      <c r="B598259" s="24"/>
    </row>
    <row r="598260" spans="2:2">
      <c r="B598260" s="24"/>
    </row>
    <row r="598261" spans="2:2">
      <c r="B598261" s="24"/>
    </row>
    <row r="598262" spans="2:2">
      <c r="B598262" s="24"/>
    </row>
    <row r="598263" spans="2:2">
      <c r="B598263" s="24"/>
    </row>
    <row r="598264" spans="2:2">
      <c r="B598264" s="24"/>
    </row>
    <row r="598265" spans="2:2">
      <c r="B598265" s="24"/>
    </row>
    <row r="598266" spans="2:2">
      <c r="B598266" s="24"/>
    </row>
    <row r="598267" spans="2:2">
      <c r="B598267" s="24"/>
    </row>
    <row r="598268" spans="2:2">
      <c r="B598268" s="24"/>
    </row>
    <row r="598269" spans="2:2">
      <c r="B598269" s="24"/>
    </row>
    <row r="598270" spans="2:2">
      <c r="B598270" s="24"/>
    </row>
    <row r="598271" spans="2:2">
      <c r="B598271" s="24"/>
    </row>
    <row r="598272" spans="2:2">
      <c r="B598272" s="24"/>
    </row>
    <row r="598273" spans="2:2">
      <c r="B598273" s="24"/>
    </row>
    <row r="598274" spans="2:2">
      <c r="B598274" s="24"/>
    </row>
    <row r="598275" spans="2:2">
      <c r="B598275" s="24"/>
    </row>
    <row r="598276" spans="2:2">
      <c r="B598276" s="24"/>
    </row>
    <row r="598277" spans="2:2">
      <c r="B598277" s="24"/>
    </row>
    <row r="598278" spans="2:2">
      <c r="B598278" s="24"/>
    </row>
    <row r="598279" spans="2:2">
      <c r="B598279" s="24"/>
    </row>
    <row r="598280" spans="2:2">
      <c r="B598280" s="24"/>
    </row>
    <row r="598281" spans="2:2">
      <c r="B598281" s="24"/>
    </row>
    <row r="598282" spans="2:2">
      <c r="B598282" s="24"/>
    </row>
    <row r="598283" spans="2:2">
      <c r="B598283" s="24"/>
    </row>
    <row r="598284" spans="2:2">
      <c r="B598284" s="24"/>
    </row>
    <row r="598285" spans="2:2">
      <c r="B598285" s="24"/>
    </row>
    <row r="598286" spans="2:2">
      <c r="B598286" s="24"/>
    </row>
    <row r="598287" spans="2:2">
      <c r="B598287" s="24"/>
    </row>
    <row r="598288" spans="2:2">
      <c r="B598288" s="24"/>
    </row>
    <row r="598289" spans="2:2">
      <c r="B598289" s="24"/>
    </row>
    <row r="598290" spans="2:2">
      <c r="B598290" s="24"/>
    </row>
    <row r="598291" spans="2:2">
      <c r="B598291" s="24"/>
    </row>
    <row r="598292" spans="2:2">
      <c r="B598292" s="24"/>
    </row>
    <row r="598293" spans="2:2">
      <c r="B598293" s="24"/>
    </row>
    <row r="598294" spans="2:2">
      <c r="B598294" s="24"/>
    </row>
    <row r="598295" spans="2:2">
      <c r="B598295" s="24"/>
    </row>
    <row r="598296" spans="2:2">
      <c r="B598296" s="24"/>
    </row>
    <row r="598297" spans="2:2">
      <c r="B598297" s="24"/>
    </row>
    <row r="598298" spans="2:2">
      <c r="B598298" s="24"/>
    </row>
    <row r="598299" spans="2:2">
      <c r="B598299" s="24"/>
    </row>
    <row r="598300" spans="2:2">
      <c r="B598300" s="24"/>
    </row>
    <row r="598301" spans="2:2">
      <c r="B598301" s="24"/>
    </row>
    <row r="598302" spans="2:2">
      <c r="B598302" s="24"/>
    </row>
    <row r="598303" spans="2:2">
      <c r="B598303" s="24"/>
    </row>
    <row r="598304" spans="2:2">
      <c r="B598304" s="24"/>
    </row>
    <row r="598305" spans="2:2">
      <c r="B598305" s="24"/>
    </row>
    <row r="598306" spans="2:2">
      <c r="B598306" s="24"/>
    </row>
    <row r="598307" spans="2:2">
      <c r="B598307" s="24"/>
    </row>
    <row r="598308" spans="2:2">
      <c r="B598308" s="24"/>
    </row>
    <row r="598309" spans="2:2">
      <c r="B598309" s="24"/>
    </row>
    <row r="598310" spans="2:2">
      <c r="B598310" s="24"/>
    </row>
    <row r="598311" spans="2:2">
      <c r="B598311" s="24"/>
    </row>
    <row r="598312" spans="2:2">
      <c r="B598312" s="24"/>
    </row>
    <row r="598313" spans="2:2">
      <c r="B598313" s="24"/>
    </row>
    <row r="598314" spans="2:2">
      <c r="B598314" s="24"/>
    </row>
    <row r="598315" spans="2:2">
      <c r="B598315" s="24"/>
    </row>
    <row r="598316" spans="2:2">
      <c r="B598316" s="24"/>
    </row>
    <row r="598317" spans="2:2">
      <c r="B598317" s="24"/>
    </row>
    <row r="598318" spans="2:2">
      <c r="B598318" s="24"/>
    </row>
    <row r="598319" spans="2:2">
      <c r="B598319" s="24"/>
    </row>
    <row r="598320" spans="2:2">
      <c r="B598320" s="24"/>
    </row>
    <row r="598321" spans="2:2">
      <c r="B598321" s="24"/>
    </row>
    <row r="598322" spans="2:2">
      <c r="B598322" s="24"/>
    </row>
    <row r="598323" spans="2:2">
      <c r="B598323" s="24"/>
    </row>
    <row r="598324" spans="2:2">
      <c r="B598324" s="24"/>
    </row>
    <row r="598325" spans="2:2">
      <c r="B598325" s="24"/>
    </row>
    <row r="598326" spans="2:2">
      <c r="B598326" s="24"/>
    </row>
    <row r="598327" spans="2:2">
      <c r="B598327" s="24"/>
    </row>
    <row r="598328" spans="2:2">
      <c r="B598328" s="24"/>
    </row>
    <row r="598329" spans="2:2">
      <c r="B598329" s="24"/>
    </row>
    <row r="598330" spans="2:2">
      <c r="B598330" s="24"/>
    </row>
    <row r="598331" spans="2:2">
      <c r="B598331" s="24"/>
    </row>
    <row r="598332" spans="2:2">
      <c r="B598332" s="24"/>
    </row>
    <row r="598333" spans="2:2">
      <c r="B598333" s="24"/>
    </row>
    <row r="598334" spans="2:2">
      <c r="B598334" s="24"/>
    </row>
    <row r="598335" spans="2:2">
      <c r="B598335" s="24"/>
    </row>
    <row r="598336" spans="2:2">
      <c r="B598336" s="24"/>
    </row>
    <row r="598337" spans="2:2">
      <c r="B598337" s="24"/>
    </row>
    <row r="598338" spans="2:2">
      <c r="B598338" s="24"/>
    </row>
    <row r="598339" spans="2:2">
      <c r="B598339" s="24"/>
    </row>
    <row r="598340" spans="2:2">
      <c r="B598340" s="24"/>
    </row>
    <row r="598341" spans="2:2">
      <c r="B598341" s="24"/>
    </row>
    <row r="598342" spans="2:2">
      <c r="B598342" s="24"/>
    </row>
    <row r="598343" spans="2:2">
      <c r="B598343" s="24"/>
    </row>
    <row r="598344" spans="2:2">
      <c r="B598344" s="24"/>
    </row>
    <row r="598345" spans="2:2">
      <c r="B598345" s="24"/>
    </row>
    <row r="598346" spans="2:2">
      <c r="B598346" s="24"/>
    </row>
    <row r="598347" spans="2:2">
      <c r="B598347" s="24"/>
    </row>
    <row r="598348" spans="2:2">
      <c r="B598348" s="24"/>
    </row>
    <row r="598349" spans="2:2">
      <c r="B598349" s="24"/>
    </row>
    <row r="598350" spans="2:2">
      <c r="B598350" s="24"/>
    </row>
    <row r="598351" spans="2:2">
      <c r="B598351" s="24"/>
    </row>
    <row r="598352" spans="2:2">
      <c r="B598352" s="24"/>
    </row>
    <row r="598353" spans="2:2">
      <c r="B598353" s="24"/>
    </row>
    <row r="598354" spans="2:2">
      <c r="B598354" s="24"/>
    </row>
    <row r="598355" spans="2:2">
      <c r="B598355" s="24"/>
    </row>
    <row r="598356" spans="2:2">
      <c r="B598356" s="24"/>
    </row>
    <row r="598357" spans="2:2">
      <c r="B598357" s="24"/>
    </row>
    <row r="598358" spans="2:2">
      <c r="B598358" s="24"/>
    </row>
    <row r="598359" spans="2:2">
      <c r="B598359" s="24"/>
    </row>
    <row r="598360" spans="2:2">
      <c r="B598360" s="24"/>
    </row>
    <row r="598361" spans="2:2">
      <c r="B598361" s="24"/>
    </row>
    <row r="598362" spans="2:2">
      <c r="B598362" s="24"/>
    </row>
    <row r="598363" spans="2:2">
      <c r="B598363" s="24"/>
    </row>
    <row r="598364" spans="2:2">
      <c r="B598364" s="24"/>
    </row>
    <row r="598365" spans="2:2">
      <c r="B598365" s="24"/>
    </row>
    <row r="598366" spans="2:2">
      <c r="B598366" s="24"/>
    </row>
    <row r="598367" spans="2:2">
      <c r="B598367" s="24"/>
    </row>
    <row r="598368" spans="2:2">
      <c r="B598368" s="24"/>
    </row>
    <row r="598369" spans="2:2">
      <c r="B598369" s="24"/>
    </row>
    <row r="598370" spans="2:2">
      <c r="B598370" s="24"/>
    </row>
    <row r="598371" spans="2:2">
      <c r="B598371" s="24"/>
    </row>
    <row r="598372" spans="2:2">
      <c r="B598372" s="24"/>
    </row>
    <row r="598373" spans="2:2">
      <c r="B598373" s="24"/>
    </row>
    <row r="598374" spans="2:2">
      <c r="B598374" s="24"/>
    </row>
    <row r="598375" spans="2:2">
      <c r="B598375" s="24"/>
    </row>
    <row r="598376" spans="2:2">
      <c r="B598376" s="24"/>
    </row>
    <row r="598377" spans="2:2">
      <c r="B598377" s="24"/>
    </row>
    <row r="598378" spans="2:2">
      <c r="B598378" s="24"/>
    </row>
    <row r="598379" spans="2:2">
      <c r="B598379" s="24"/>
    </row>
    <row r="598380" spans="2:2">
      <c r="B598380" s="24"/>
    </row>
    <row r="598381" spans="2:2">
      <c r="B598381" s="24"/>
    </row>
    <row r="598382" spans="2:2">
      <c r="B598382" s="24"/>
    </row>
    <row r="598383" spans="2:2">
      <c r="B598383" s="24"/>
    </row>
    <row r="598384" spans="2:2">
      <c r="B598384" s="24"/>
    </row>
    <row r="598385" spans="2:2">
      <c r="B598385" s="24"/>
    </row>
    <row r="598386" spans="2:2">
      <c r="B598386" s="24"/>
    </row>
    <row r="598387" spans="2:2">
      <c r="B598387" s="24"/>
    </row>
    <row r="598388" spans="2:2">
      <c r="B598388" s="24"/>
    </row>
    <row r="598389" spans="2:2">
      <c r="B598389" s="24"/>
    </row>
    <row r="598390" spans="2:2">
      <c r="B598390" s="24"/>
    </row>
    <row r="598391" spans="2:2">
      <c r="B598391" s="24"/>
    </row>
    <row r="598392" spans="2:2">
      <c r="B598392" s="24"/>
    </row>
    <row r="598393" spans="2:2">
      <c r="B598393" s="24"/>
    </row>
    <row r="598394" spans="2:2">
      <c r="B598394" s="24"/>
    </row>
    <row r="598395" spans="2:2">
      <c r="B598395" s="24"/>
    </row>
    <row r="598396" spans="2:2">
      <c r="B598396" s="24"/>
    </row>
    <row r="598397" spans="2:2">
      <c r="B598397" s="24"/>
    </row>
    <row r="598398" spans="2:2">
      <c r="B598398" s="24"/>
    </row>
    <row r="598399" spans="2:2">
      <c r="B598399" s="24"/>
    </row>
    <row r="598400" spans="2:2">
      <c r="B598400" s="24"/>
    </row>
    <row r="598401" spans="2:2">
      <c r="B598401" s="24"/>
    </row>
    <row r="598402" spans="2:2">
      <c r="B598402" s="24"/>
    </row>
    <row r="598403" spans="2:2">
      <c r="B598403" s="24"/>
    </row>
    <row r="598404" spans="2:2">
      <c r="B598404" s="24"/>
    </row>
    <row r="598405" spans="2:2">
      <c r="B598405" s="24"/>
    </row>
    <row r="598406" spans="2:2">
      <c r="B598406" s="24"/>
    </row>
    <row r="598407" spans="2:2">
      <c r="B598407" s="24"/>
    </row>
    <row r="598408" spans="2:2">
      <c r="B598408" s="24"/>
    </row>
    <row r="598409" spans="2:2">
      <c r="B598409" s="24"/>
    </row>
    <row r="598410" spans="2:2">
      <c r="B598410" s="24"/>
    </row>
    <row r="598411" spans="2:2">
      <c r="B598411" s="24"/>
    </row>
    <row r="598412" spans="2:2">
      <c r="B598412" s="24"/>
    </row>
    <row r="598413" spans="2:2">
      <c r="B598413" s="24"/>
    </row>
    <row r="598414" spans="2:2">
      <c r="B598414" s="24"/>
    </row>
    <row r="598415" spans="2:2">
      <c r="B598415" s="24"/>
    </row>
    <row r="598416" spans="2:2">
      <c r="B598416" s="24"/>
    </row>
    <row r="598417" spans="2:2">
      <c r="B598417" s="24"/>
    </row>
    <row r="598418" spans="2:2">
      <c r="B598418" s="24"/>
    </row>
    <row r="598419" spans="2:2">
      <c r="B598419" s="24"/>
    </row>
    <row r="598420" spans="2:2">
      <c r="B598420" s="24"/>
    </row>
    <row r="598421" spans="2:2">
      <c r="B598421" s="24"/>
    </row>
    <row r="598422" spans="2:2">
      <c r="B598422" s="24"/>
    </row>
    <row r="598423" spans="2:2">
      <c r="B598423" s="24"/>
    </row>
    <row r="598424" spans="2:2">
      <c r="B598424" s="24"/>
    </row>
    <row r="598425" spans="2:2">
      <c r="B598425" s="24"/>
    </row>
    <row r="598426" spans="2:2">
      <c r="B598426" s="24"/>
    </row>
    <row r="598427" spans="2:2">
      <c r="B598427" s="24"/>
    </row>
    <row r="598428" spans="2:2">
      <c r="B598428" s="24"/>
    </row>
    <row r="598429" spans="2:2">
      <c r="B598429" s="24"/>
    </row>
    <row r="598430" spans="2:2">
      <c r="B598430" s="24"/>
    </row>
    <row r="598431" spans="2:2">
      <c r="B598431" s="24"/>
    </row>
    <row r="598432" spans="2:2">
      <c r="B598432" s="24"/>
    </row>
    <row r="598433" spans="2:2">
      <c r="B598433" s="24"/>
    </row>
    <row r="598434" spans="2:2">
      <c r="B598434" s="24"/>
    </row>
    <row r="598435" spans="2:2">
      <c r="B598435" s="24"/>
    </row>
    <row r="598436" spans="2:2">
      <c r="B598436" s="24"/>
    </row>
    <row r="598437" spans="2:2">
      <c r="B598437" s="24"/>
    </row>
    <row r="598438" spans="2:2">
      <c r="B598438" s="24"/>
    </row>
    <row r="598439" spans="2:2">
      <c r="B598439" s="24"/>
    </row>
    <row r="598440" spans="2:2">
      <c r="B598440" s="24"/>
    </row>
    <row r="598441" spans="2:2">
      <c r="B598441" s="24"/>
    </row>
    <row r="598442" spans="2:2">
      <c r="B598442" s="24"/>
    </row>
    <row r="598443" spans="2:2">
      <c r="B598443" s="24"/>
    </row>
    <row r="598444" spans="2:2">
      <c r="B598444" s="24"/>
    </row>
    <row r="598445" spans="2:2">
      <c r="B598445" s="24"/>
    </row>
    <row r="598446" spans="2:2">
      <c r="B598446" s="24"/>
    </row>
    <row r="598447" spans="2:2">
      <c r="B598447" s="24"/>
    </row>
    <row r="598448" spans="2:2">
      <c r="B598448" s="24"/>
    </row>
    <row r="598449" spans="2:2">
      <c r="B598449" s="24"/>
    </row>
    <row r="598450" spans="2:2">
      <c r="B598450" s="24"/>
    </row>
    <row r="598451" spans="2:2">
      <c r="B598451" s="24"/>
    </row>
    <row r="598452" spans="2:2">
      <c r="B598452" s="24"/>
    </row>
    <row r="598453" spans="2:2">
      <c r="B598453" s="24"/>
    </row>
    <row r="598454" spans="2:2">
      <c r="B598454" s="24"/>
    </row>
    <row r="598455" spans="2:2">
      <c r="B598455" s="24"/>
    </row>
    <row r="598456" spans="2:2">
      <c r="B598456" s="24"/>
    </row>
    <row r="598457" spans="2:2">
      <c r="B598457" s="24"/>
    </row>
    <row r="598458" spans="2:2">
      <c r="B598458" s="24"/>
    </row>
    <row r="598459" spans="2:2">
      <c r="B598459" s="24"/>
    </row>
    <row r="598460" spans="2:2">
      <c r="B598460" s="24"/>
    </row>
    <row r="598461" spans="2:2">
      <c r="B598461" s="24"/>
    </row>
    <row r="598462" spans="2:2">
      <c r="B598462" s="24"/>
    </row>
    <row r="598463" spans="2:2">
      <c r="B598463" s="24"/>
    </row>
    <row r="598464" spans="2:2">
      <c r="B598464" s="24"/>
    </row>
    <row r="598465" spans="2:2">
      <c r="B598465" s="24"/>
    </row>
    <row r="598466" spans="2:2">
      <c r="B598466" s="24"/>
    </row>
    <row r="598467" spans="2:2">
      <c r="B598467" s="24"/>
    </row>
    <row r="598468" spans="2:2">
      <c r="B598468" s="24"/>
    </row>
    <row r="598469" spans="2:2">
      <c r="B598469" s="24"/>
    </row>
    <row r="598470" spans="2:2">
      <c r="B598470" s="24"/>
    </row>
    <row r="598471" spans="2:2">
      <c r="B598471" s="24"/>
    </row>
    <row r="598472" spans="2:2">
      <c r="B598472" s="24"/>
    </row>
    <row r="598473" spans="2:2">
      <c r="B598473" s="24"/>
    </row>
    <row r="598474" spans="2:2">
      <c r="B598474" s="24"/>
    </row>
    <row r="598475" spans="2:2">
      <c r="B598475" s="24"/>
    </row>
    <row r="598476" spans="2:2">
      <c r="B598476" s="24"/>
    </row>
    <row r="598477" spans="2:2">
      <c r="B598477" s="24"/>
    </row>
    <row r="598478" spans="2:2">
      <c r="B598478" s="24"/>
    </row>
    <row r="598479" spans="2:2">
      <c r="B598479" s="24"/>
    </row>
    <row r="598480" spans="2:2">
      <c r="B598480" s="24"/>
    </row>
    <row r="598481" spans="2:2">
      <c r="B598481" s="24"/>
    </row>
    <row r="598482" spans="2:2">
      <c r="B598482" s="24"/>
    </row>
    <row r="598483" spans="2:2">
      <c r="B598483" s="24"/>
    </row>
    <row r="598484" spans="2:2">
      <c r="B598484" s="24"/>
    </row>
    <row r="598485" spans="2:2">
      <c r="B598485" s="24"/>
    </row>
    <row r="598486" spans="2:2">
      <c r="B598486" s="24"/>
    </row>
    <row r="598487" spans="2:2">
      <c r="B598487" s="24"/>
    </row>
    <row r="598488" spans="2:2">
      <c r="B598488" s="24"/>
    </row>
    <row r="598489" spans="2:2">
      <c r="B598489" s="24"/>
    </row>
    <row r="598490" spans="2:2">
      <c r="B598490" s="24"/>
    </row>
    <row r="598491" spans="2:2">
      <c r="B598491" s="24"/>
    </row>
    <row r="598492" spans="2:2">
      <c r="B598492" s="24"/>
    </row>
    <row r="598493" spans="2:2">
      <c r="B598493" s="24"/>
    </row>
    <row r="598494" spans="2:2">
      <c r="B598494" s="24"/>
    </row>
    <row r="598495" spans="2:2">
      <c r="B598495" s="24"/>
    </row>
    <row r="598496" spans="2:2">
      <c r="B598496" s="24"/>
    </row>
    <row r="598497" spans="2:2">
      <c r="B598497" s="24"/>
    </row>
    <row r="598498" spans="2:2">
      <c r="B598498" s="24"/>
    </row>
    <row r="598499" spans="2:2">
      <c r="B598499" s="24"/>
    </row>
    <row r="598500" spans="2:2">
      <c r="B598500" s="24"/>
    </row>
    <row r="598501" spans="2:2">
      <c r="B598501" s="24"/>
    </row>
    <row r="598502" spans="2:2">
      <c r="B598502" s="24"/>
    </row>
    <row r="598503" spans="2:2">
      <c r="B598503" s="24"/>
    </row>
    <row r="598504" spans="2:2">
      <c r="B598504" s="24"/>
    </row>
    <row r="598505" spans="2:2">
      <c r="B598505" s="24"/>
    </row>
    <row r="598506" spans="2:2">
      <c r="B598506" s="24"/>
    </row>
    <row r="598507" spans="2:2">
      <c r="B598507" s="24"/>
    </row>
    <row r="598508" spans="2:2">
      <c r="B598508" s="24"/>
    </row>
    <row r="598509" spans="2:2">
      <c r="B598509" s="24"/>
    </row>
    <row r="598510" spans="2:2">
      <c r="B598510" s="24"/>
    </row>
    <row r="598511" spans="2:2">
      <c r="B598511" s="24"/>
    </row>
    <row r="598512" spans="2:2">
      <c r="B598512" s="24"/>
    </row>
    <row r="598513" spans="2:2">
      <c r="B598513" s="24"/>
    </row>
    <row r="598514" spans="2:2">
      <c r="B598514" s="24"/>
    </row>
    <row r="598515" spans="2:2">
      <c r="B598515" s="24"/>
    </row>
    <row r="598516" spans="2:2">
      <c r="B598516" s="24"/>
    </row>
    <row r="598517" spans="2:2">
      <c r="B598517" s="24"/>
    </row>
    <row r="598518" spans="2:2">
      <c r="B598518" s="24"/>
    </row>
    <row r="598519" spans="2:2">
      <c r="B598519" s="24"/>
    </row>
    <row r="598520" spans="2:2">
      <c r="B598520" s="24"/>
    </row>
    <row r="598521" spans="2:2">
      <c r="B598521" s="24"/>
    </row>
    <row r="598522" spans="2:2">
      <c r="B598522" s="24"/>
    </row>
    <row r="598523" spans="2:2">
      <c r="B598523" s="24"/>
    </row>
    <row r="598524" spans="2:2">
      <c r="B598524" s="24"/>
    </row>
    <row r="598525" spans="2:2">
      <c r="B598525" s="24"/>
    </row>
    <row r="598526" spans="2:2">
      <c r="B598526" s="24"/>
    </row>
    <row r="598527" spans="2:2">
      <c r="B598527" s="24"/>
    </row>
    <row r="598528" spans="2:2">
      <c r="B598528" s="24"/>
    </row>
    <row r="598529" spans="2:2">
      <c r="B598529" s="24"/>
    </row>
    <row r="598530" spans="2:2">
      <c r="B598530" s="24"/>
    </row>
    <row r="598531" spans="2:2">
      <c r="B598531" s="24"/>
    </row>
    <row r="598532" spans="2:2">
      <c r="B598532" s="24"/>
    </row>
    <row r="598533" spans="2:2">
      <c r="B598533" s="24"/>
    </row>
    <row r="598534" spans="2:2">
      <c r="B598534" s="24"/>
    </row>
    <row r="598535" spans="2:2">
      <c r="B598535" s="24"/>
    </row>
    <row r="598536" spans="2:2">
      <c r="B598536" s="24"/>
    </row>
    <row r="598537" spans="2:2">
      <c r="B598537" s="24"/>
    </row>
    <row r="598538" spans="2:2">
      <c r="B598538" s="24"/>
    </row>
    <row r="598539" spans="2:2">
      <c r="B598539" s="24"/>
    </row>
    <row r="598540" spans="2:2">
      <c r="B598540" s="24"/>
    </row>
    <row r="598541" spans="2:2">
      <c r="B598541" s="24"/>
    </row>
    <row r="598542" spans="2:2">
      <c r="B598542" s="24"/>
    </row>
    <row r="598543" spans="2:2">
      <c r="B598543" s="24"/>
    </row>
    <row r="598544" spans="2:2">
      <c r="B598544" s="24"/>
    </row>
    <row r="598545" spans="2:2">
      <c r="B598545" s="24"/>
    </row>
    <row r="598546" spans="2:2">
      <c r="B598546" s="24"/>
    </row>
    <row r="598547" spans="2:2">
      <c r="B598547" s="24"/>
    </row>
    <row r="598548" spans="2:2">
      <c r="B598548" s="24"/>
    </row>
    <row r="598549" spans="2:2">
      <c r="B598549" s="24"/>
    </row>
    <row r="598550" spans="2:2">
      <c r="B598550" s="24"/>
    </row>
    <row r="598551" spans="2:2">
      <c r="B598551" s="24"/>
    </row>
    <row r="598552" spans="2:2">
      <c r="B598552" s="24"/>
    </row>
    <row r="598553" spans="2:2">
      <c r="B598553" s="24"/>
    </row>
    <row r="598554" spans="2:2">
      <c r="B598554" s="24"/>
    </row>
    <row r="598555" spans="2:2">
      <c r="B598555" s="24"/>
    </row>
    <row r="598556" spans="2:2">
      <c r="B598556" s="24"/>
    </row>
    <row r="598557" spans="2:2">
      <c r="B598557" s="24"/>
    </row>
    <row r="598558" spans="2:2">
      <c r="B598558" s="24"/>
    </row>
    <row r="598559" spans="2:2">
      <c r="B598559" s="24"/>
    </row>
    <row r="598560" spans="2:2">
      <c r="B598560" s="24"/>
    </row>
    <row r="598561" spans="2:2">
      <c r="B598561" s="24"/>
    </row>
    <row r="598562" spans="2:2">
      <c r="B598562" s="24"/>
    </row>
    <row r="598563" spans="2:2">
      <c r="B598563" s="24"/>
    </row>
    <row r="598564" spans="2:2">
      <c r="B598564" s="24"/>
    </row>
    <row r="598565" spans="2:2">
      <c r="B598565" s="24"/>
    </row>
    <row r="598566" spans="2:2">
      <c r="B598566" s="24"/>
    </row>
    <row r="598567" spans="2:2">
      <c r="B598567" s="24"/>
    </row>
    <row r="598568" spans="2:2">
      <c r="B598568" s="24"/>
    </row>
    <row r="598569" spans="2:2">
      <c r="B598569" s="24"/>
    </row>
    <row r="598570" spans="2:2">
      <c r="B598570" s="24"/>
    </row>
    <row r="598571" spans="2:2">
      <c r="B598571" s="24"/>
    </row>
    <row r="598572" spans="2:2">
      <c r="B598572" s="24"/>
    </row>
    <row r="598573" spans="2:2">
      <c r="B598573" s="24"/>
    </row>
    <row r="598574" spans="2:2">
      <c r="B598574" s="24"/>
    </row>
    <row r="598575" spans="2:2">
      <c r="B598575" s="24"/>
    </row>
    <row r="598576" spans="2:2">
      <c r="B598576" s="24"/>
    </row>
    <row r="598577" spans="2:2">
      <c r="B598577" s="24"/>
    </row>
    <row r="598578" spans="2:2">
      <c r="B598578" s="24"/>
    </row>
    <row r="598579" spans="2:2">
      <c r="B598579" s="24"/>
    </row>
    <row r="598580" spans="2:2">
      <c r="B598580" s="24"/>
    </row>
    <row r="598581" spans="2:2">
      <c r="B598581" s="24"/>
    </row>
    <row r="598582" spans="2:2">
      <c r="B598582" s="24"/>
    </row>
    <row r="598583" spans="2:2">
      <c r="B598583" s="24"/>
    </row>
    <row r="598584" spans="2:2">
      <c r="B598584" s="24"/>
    </row>
    <row r="598585" spans="2:2">
      <c r="B598585" s="24"/>
    </row>
    <row r="598586" spans="2:2">
      <c r="B598586" s="24"/>
    </row>
    <row r="598587" spans="2:2">
      <c r="B598587" s="24"/>
    </row>
    <row r="598588" spans="2:2">
      <c r="B598588" s="24"/>
    </row>
    <row r="598589" spans="2:2">
      <c r="B598589" s="24"/>
    </row>
    <row r="598590" spans="2:2">
      <c r="B598590" s="24"/>
    </row>
    <row r="598591" spans="2:2">
      <c r="B598591" s="24"/>
    </row>
    <row r="598592" spans="2:2">
      <c r="B598592" s="24"/>
    </row>
    <row r="598593" spans="2:2">
      <c r="B598593" s="24"/>
    </row>
    <row r="598594" spans="2:2">
      <c r="B598594" s="24"/>
    </row>
    <row r="598595" spans="2:2">
      <c r="B598595" s="24"/>
    </row>
    <row r="598596" spans="2:2">
      <c r="B598596" s="24"/>
    </row>
    <row r="598597" spans="2:2">
      <c r="B598597" s="24"/>
    </row>
    <row r="598598" spans="2:2">
      <c r="B598598" s="24"/>
    </row>
    <row r="598599" spans="2:2">
      <c r="B598599" s="24"/>
    </row>
    <row r="598600" spans="2:2">
      <c r="B598600" s="24"/>
    </row>
    <row r="598601" spans="2:2">
      <c r="B598601" s="24"/>
    </row>
    <row r="598602" spans="2:2">
      <c r="B598602" s="24"/>
    </row>
    <row r="598603" spans="2:2">
      <c r="B598603" s="24"/>
    </row>
    <row r="598604" spans="2:2">
      <c r="B598604" s="24"/>
    </row>
    <row r="598605" spans="2:2">
      <c r="B598605" s="24"/>
    </row>
    <row r="598606" spans="2:2">
      <c r="B598606" s="24"/>
    </row>
    <row r="598607" spans="2:2">
      <c r="B598607" s="24"/>
    </row>
    <row r="598608" spans="2:2">
      <c r="B598608" s="24"/>
    </row>
    <row r="598609" spans="2:2">
      <c r="B598609" s="24"/>
    </row>
    <row r="598610" spans="2:2">
      <c r="B598610" s="24"/>
    </row>
    <row r="598611" spans="2:2">
      <c r="B598611" s="24"/>
    </row>
    <row r="598612" spans="2:2">
      <c r="B598612" s="24"/>
    </row>
    <row r="598613" spans="2:2">
      <c r="B598613" s="24"/>
    </row>
    <row r="598614" spans="2:2">
      <c r="B598614" s="24"/>
    </row>
    <row r="598615" spans="2:2">
      <c r="B598615" s="24"/>
    </row>
    <row r="598616" spans="2:2">
      <c r="B598616" s="24"/>
    </row>
    <row r="598617" spans="2:2">
      <c r="B598617" s="24"/>
    </row>
    <row r="598618" spans="2:2">
      <c r="B598618" s="24"/>
    </row>
    <row r="598619" spans="2:2">
      <c r="B598619" s="24"/>
    </row>
    <row r="598620" spans="2:2">
      <c r="B598620" s="24"/>
    </row>
    <row r="598621" spans="2:2">
      <c r="B598621" s="24"/>
    </row>
    <row r="598622" spans="2:2">
      <c r="B598622" s="24"/>
    </row>
    <row r="598623" spans="2:2">
      <c r="B598623" s="24"/>
    </row>
    <row r="598624" spans="2:2">
      <c r="B598624" s="24"/>
    </row>
    <row r="598625" spans="2:2">
      <c r="B598625" s="24"/>
    </row>
    <row r="598626" spans="2:2">
      <c r="B598626" s="24"/>
    </row>
    <row r="598627" spans="2:2">
      <c r="B598627" s="24"/>
    </row>
    <row r="598628" spans="2:2">
      <c r="B598628" s="24"/>
    </row>
    <row r="598629" spans="2:2">
      <c r="B598629" s="24"/>
    </row>
    <row r="598630" spans="2:2">
      <c r="B598630" s="24"/>
    </row>
    <row r="598631" spans="2:2">
      <c r="B598631" s="24"/>
    </row>
    <row r="598632" spans="2:2">
      <c r="B598632" s="24"/>
    </row>
    <row r="598633" spans="2:2">
      <c r="B598633" s="24"/>
    </row>
    <row r="598634" spans="2:2">
      <c r="B598634" s="24"/>
    </row>
    <row r="598635" spans="2:2">
      <c r="B598635" s="24"/>
    </row>
    <row r="598636" spans="2:2">
      <c r="B598636" s="24"/>
    </row>
    <row r="598637" spans="2:2">
      <c r="B598637" s="24"/>
    </row>
    <row r="598638" spans="2:2">
      <c r="B598638" s="24"/>
    </row>
    <row r="598639" spans="2:2">
      <c r="B598639" s="24"/>
    </row>
    <row r="598640" spans="2:2">
      <c r="B598640" s="24"/>
    </row>
    <row r="598641" spans="2:2">
      <c r="B598641" s="24"/>
    </row>
    <row r="598642" spans="2:2">
      <c r="B598642" s="24"/>
    </row>
    <row r="598643" spans="2:2">
      <c r="B598643" s="24"/>
    </row>
    <row r="598644" spans="2:2">
      <c r="B598644" s="24"/>
    </row>
    <row r="598645" spans="2:2">
      <c r="B598645" s="24"/>
    </row>
    <row r="598646" spans="2:2">
      <c r="B598646" s="24"/>
    </row>
    <row r="598647" spans="2:2">
      <c r="B598647" s="24"/>
    </row>
    <row r="598648" spans="2:2">
      <c r="B598648" s="24"/>
    </row>
    <row r="598649" spans="2:2">
      <c r="B598649" s="24"/>
    </row>
    <row r="598650" spans="2:2">
      <c r="B598650" s="24"/>
    </row>
    <row r="598651" spans="2:2">
      <c r="B598651" s="24"/>
    </row>
    <row r="598652" spans="2:2">
      <c r="B598652" s="24"/>
    </row>
    <row r="598653" spans="2:2">
      <c r="B598653" s="24"/>
    </row>
    <row r="598654" spans="2:2">
      <c r="B598654" s="24"/>
    </row>
    <row r="598655" spans="2:2">
      <c r="B598655" s="24"/>
    </row>
    <row r="598656" spans="2:2">
      <c r="B598656" s="24"/>
    </row>
    <row r="598657" spans="2:2">
      <c r="B598657" s="24"/>
    </row>
    <row r="598658" spans="2:2">
      <c r="B598658" s="24"/>
    </row>
    <row r="598659" spans="2:2">
      <c r="B598659" s="24"/>
    </row>
    <row r="598660" spans="2:2">
      <c r="B598660" s="24"/>
    </row>
    <row r="598661" spans="2:2">
      <c r="B598661" s="24"/>
    </row>
    <row r="598662" spans="2:2">
      <c r="B598662" s="24"/>
    </row>
    <row r="598663" spans="2:2">
      <c r="B598663" s="24"/>
    </row>
    <row r="598664" spans="2:2">
      <c r="B598664" s="24"/>
    </row>
    <row r="598665" spans="2:2">
      <c r="B598665" s="24"/>
    </row>
    <row r="598666" spans="2:2">
      <c r="B598666" s="24"/>
    </row>
    <row r="598667" spans="2:2">
      <c r="B598667" s="24"/>
    </row>
    <row r="598668" spans="2:2">
      <c r="B598668" s="24"/>
    </row>
    <row r="598669" spans="2:2">
      <c r="B598669" s="24"/>
    </row>
    <row r="598670" spans="2:2">
      <c r="B598670" s="24"/>
    </row>
    <row r="598671" spans="2:2">
      <c r="B598671" s="24"/>
    </row>
    <row r="598672" spans="2:2">
      <c r="B598672" s="24"/>
    </row>
    <row r="598673" spans="2:2">
      <c r="B598673" s="24"/>
    </row>
    <row r="598674" spans="2:2">
      <c r="B598674" s="24"/>
    </row>
    <row r="598675" spans="2:2">
      <c r="B598675" s="24"/>
    </row>
    <row r="598676" spans="2:2">
      <c r="B598676" s="24"/>
    </row>
    <row r="598677" spans="2:2">
      <c r="B598677" s="24"/>
    </row>
    <row r="598678" spans="2:2">
      <c r="B598678" s="24"/>
    </row>
    <row r="598679" spans="2:2">
      <c r="B598679" s="24"/>
    </row>
    <row r="598680" spans="2:2">
      <c r="B598680" s="24"/>
    </row>
    <row r="598681" spans="2:2">
      <c r="B598681" s="24"/>
    </row>
    <row r="598682" spans="2:2">
      <c r="B598682" s="24"/>
    </row>
    <row r="598683" spans="2:2">
      <c r="B598683" s="24"/>
    </row>
    <row r="598684" spans="2:2">
      <c r="B598684" s="24"/>
    </row>
    <row r="598685" spans="2:2">
      <c r="B598685" s="24"/>
    </row>
    <row r="598686" spans="2:2">
      <c r="B598686" s="24"/>
    </row>
    <row r="598687" spans="2:2">
      <c r="B598687" s="24"/>
    </row>
    <row r="598688" spans="2:2">
      <c r="B598688" s="24"/>
    </row>
    <row r="598689" spans="2:2">
      <c r="B598689" s="24"/>
    </row>
    <row r="598690" spans="2:2">
      <c r="B598690" s="24"/>
    </row>
    <row r="598691" spans="2:2">
      <c r="B598691" s="24"/>
    </row>
    <row r="598692" spans="2:2">
      <c r="B598692" s="24"/>
    </row>
    <row r="598693" spans="2:2">
      <c r="B598693" s="24"/>
    </row>
    <row r="598694" spans="2:2">
      <c r="B598694" s="24"/>
    </row>
    <row r="598695" spans="2:2">
      <c r="B598695" s="24"/>
    </row>
    <row r="598696" spans="2:2">
      <c r="B598696" s="24"/>
    </row>
    <row r="598697" spans="2:2">
      <c r="B598697" s="24"/>
    </row>
    <row r="598698" spans="2:2">
      <c r="B598698" s="24"/>
    </row>
    <row r="598699" spans="2:2">
      <c r="B598699" s="24"/>
    </row>
    <row r="598700" spans="2:2">
      <c r="B598700" s="24"/>
    </row>
    <row r="598701" spans="2:2">
      <c r="B598701" s="24"/>
    </row>
    <row r="598702" spans="2:2">
      <c r="B598702" s="24"/>
    </row>
    <row r="598703" spans="2:2">
      <c r="B598703" s="24"/>
    </row>
    <row r="598704" spans="2:2">
      <c r="B598704" s="24"/>
    </row>
    <row r="598705" spans="2:2">
      <c r="B598705" s="24"/>
    </row>
    <row r="598706" spans="2:2">
      <c r="B598706" s="24"/>
    </row>
    <row r="598707" spans="2:2">
      <c r="B598707" s="24"/>
    </row>
    <row r="598708" spans="2:2">
      <c r="B598708" s="24"/>
    </row>
    <row r="598709" spans="2:2">
      <c r="B598709" s="24"/>
    </row>
    <row r="598710" spans="2:2">
      <c r="B598710" s="24"/>
    </row>
    <row r="598711" spans="2:2">
      <c r="B598711" s="24"/>
    </row>
    <row r="598712" spans="2:2">
      <c r="B598712" s="24"/>
    </row>
    <row r="598713" spans="2:2">
      <c r="B598713" s="24"/>
    </row>
    <row r="598714" spans="2:2">
      <c r="B598714" s="24"/>
    </row>
    <row r="598715" spans="2:2">
      <c r="B598715" s="24"/>
    </row>
    <row r="598716" spans="2:2">
      <c r="B598716" s="24"/>
    </row>
    <row r="598717" spans="2:2">
      <c r="B598717" s="24"/>
    </row>
    <row r="598718" spans="2:2">
      <c r="B598718" s="24"/>
    </row>
    <row r="598719" spans="2:2">
      <c r="B598719" s="24"/>
    </row>
    <row r="598720" spans="2:2">
      <c r="B598720" s="24"/>
    </row>
    <row r="598721" spans="2:2">
      <c r="B598721" s="24"/>
    </row>
    <row r="598722" spans="2:2">
      <c r="B598722" s="24"/>
    </row>
    <row r="598723" spans="2:2">
      <c r="B598723" s="24"/>
    </row>
    <row r="598724" spans="2:2">
      <c r="B598724" s="24"/>
    </row>
    <row r="598725" spans="2:2">
      <c r="B598725" s="24"/>
    </row>
    <row r="598726" spans="2:2">
      <c r="B598726" s="24"/>
    </row>
    <row r="598727" spans="2:2">
      <c r="B598727" s="24"/>
    </row>
    <row r="598728" spans="2:2">
      <c r="B598728" s="24"/>
    </row>
    <row r="598729" spans="2:2">
      <c r="B598729" s="24"/>
    </row>
    <row r="598730" spans="2:2">
      <c r="B598730" s="24"/>
    </row>
    <row r="598731" spans="2:2">
      <c r="B598731" s="24"/>
    </row>
    <row r="598732" spans="2:2">
      <c r="B598732" s="24"/>
    </row>
    <row r="598733" spans="2:2">
      <c r="B598733" s="24"/>
    </row>
    <row r="598734" spans="2:2">
      <c r="B598734" s="24"/>
    </row>
    <row r="598735" spans="2:2">
      <c r="B598735" s="24"/>
    </row>
    <row r="598736" spans="2:2">
      <c r="B598736" s="24"/>
    </row>
    <row r="598737" spans="2:2">
      <c r="B598737" s="24"/>
    </row>
    <row r="598738" spans="2:2">
      <c r="B598738" s="24"/>
    </row>
    <row r="598739" spans="2:2">
      <c r="B598739" s="24"/>
    </row>
    <row r="598740" spans="2:2">
      <c r="B598740" s="24"/>
    </row>
    <row r="598741" spans="2:2">
      <c r="B598741" s="24"/>
    </row>
    <row r="598742" spans="2:2">
      <c r="B598742" s="24"/>
    </row>
    <row r="598743" spans="2:2">
      <c r="B598743" s="24"/>
    </row>
    <row r="598744" spans="2:2">
      <c r="B598744" s="24"/>
    </row>
    <row r="598745" spans="2:2">
      <c r="B598745" s="24"/>
    </row>
    <row r="598746" spans="2:2">
      <c r="B598746" s="24"/>
    </row>
    <row r="598747" spans="2:2">
      <c r="B598747" s="24"/>
    </row>
    <row r="598748" spans="2:2">
      <c r="B598748" s="24"/>
    </row>
    <row r="598749" spans="2:2">
      <c r="B598749" s="24"/>
    </row>
    <row r="598750" spans="2:2">
      <c r="B598750" s="24"/>
    </row>
    <row r="598751" spans="2:2">
      <c r="B598751" s="24"/>
    </row>
    <row r="598752" spans="2:2">
      <c r="B598752" s="24"/>
    </row>
    <row r="598753" spans="2:2">
      <c r="B598753" s="24"/>
    </row>
    <row r="598754" spans="2:2">
      <c r="B598754" s="24"/>
    </row>
    <row r="598755" spans="2:2">
      <c r="B598755" s="24"/>
    </row>
    <row r="598756" spans="2:2">
      <c r="B598756" s="24"/>
    </row>
    <row r="598757" spans="2:2">
      <c r="B598757" s="24"/>
    </row>
    <row r="598758" spans="2:2">
      <c r="B598758" s="24"/>
    </row>
    <row r="598759" spans="2:2">
      <c r="B598759" s="24"/>
    </row>
    <row r="598760" spans="2:2">
      <c r="B598760" s="24"/>
    </row>
    <row r="598761" spans="2:2">
      <c r="B598761" s="24"/>
    </row>
    <row r="598762" spans="2:2">
      <c r="B598762" s="24"/>
    </row>
    <row r="598763" spans="2:2">
      <c r="B598763" s="24"/>
    </row>
    <row r="598764" spans="2:2">
      <c r="B598764" s="24"/>
    </row>
    <row r="598765" spans="2:2">
      <c r="B598765" s="24"/>
    </row>
    <row r="598766" spans="2:2">
      <c r="B598766" s="24"/>
    </row>
    <row r="598767" spans="2:2">
      <c r="B598767" s="24"/>
    </row>
    <row r="598768" spans="2:2">
      <c r="B598768" s="24"/>
    </row>
    <row r="598769" spans="2:2">
      <c r="B598769" s="24"/>
    </row>
    <row r="598770" spans="2:2">
      <c r="B598770" s="24"/>
    </row>
    <row r="598771" spans="2:2">
      <c r="B598771" s="24"/>
    </row>
    <row r="598772" spans="2:2">
      <c r="B598772" s="24"/>
    </row>
    <row r="598773" spans="2:2">
      <c r="B598773" s="24"/>
    </row>
    <row r="598774" spans="2:2">
      <c r="B598774" s="24"/>
    </row>
    <row r="598775" spans="2:2">
      <c r="B598775" s="24"/>
    </row>
    <row r="598776" spans="2:2">
      <c r="B598776" s="24"/>
    </row>
    <row r="598777" spans="2:2">
      <c r="B598777" s="24"/>
    </row>
    <row r="598778" spans="2:2">
      <c r="B598778" s="24"/>
    </row>
    <row r="598779" spans="2:2">
      <c r="B598779" s="24"/>
    </row>
    <row r="598780" spans="2:2">
      <c r="B598780" s="24"/>
    </row>
    <row r="598781" spans="2:2">
      <c r="B598781" s="24"/>
    </row>
    <row r="598782" spans="2:2">
      <c r="B598782" s="24"/>
    </row>
    <row r="598783" spans="2:2">
      <c r="B598783" s="24"/>
    </row>
    <row r="598784" spans="2:2">
      <c r="B598784" s="24"/>
    </row>
    <row r="598785" spans="2:2">
      <c r="B598785" s="24"/>
    </row>
    <row r="598786" spans="2:2">
      <c r="B598786" s="24"/>
    </row>
    <row r="598787" spans="2:2">
      <c r="B598787" s="24"/>
    </row>
    <row r="598788" spans="2:2">
      <c r="B598788" s="24"/>
    </row>
    <row r="598789" spans="2:2">
      <c r="B598789" s="24"/>
    </row>
    <row r="598790" spans="2:2">
      <c r="B598790" s="24"/>
    </row>
    <row r="598791" spans="2:2">
      <c r="B598791" s="24"/>
    </row>
    <row r="598792" spans="2:2">
      <c r="B598792" s="24"/>
    </row>
    <row r="598793" spans="2:2">
      <c r="B598793" s="24"/>
    </row>
    <row r="598794" spans="2:2">
      <c r="B598794" s="24"/>
    </row>
    <row r="598795" spans="2:2">
      <c r="B598795" s="24"/>
    </row>
    <row r="598796" spans="2:2">
      <c r="B598796" s="24"/>
    </row>
    <row r="598797" spans="2:2">
      <c r="B598797" s="24"/>
    </row>
    <row r="598798" spans="2:2">
      <c r="B598798" s="24"/>
    </row>
    <row r="598799" spans="2:2">
      <c r="B598799" s="24"/>
    </row>
    <row r="598800" spans="2:2">
      <c r="B598800" s="24"/>
    </row>
    <row r="598801" spans="2:2">
      <c r="B598801" s="24"/>
    </row>
    <row r="598802" spans="2:2">
      <c r="B598802" s="24"/>
    </row>
    <row r="598803" spans="2:2">
      <c r="B598803" s="24"/>
    </row>
    <row r="598804" spans="2:2">
      <c r="B598804" s="24"/>
    </row>
    <row r="598805" spans="2:2">
      <c r="B598805" s="24"/>
    </row>
    <row r="598806" spans="2:2">
      <c r="B598806" s="24"/>
    </row>
    <row r="598807" spans="2:2">
      <c r="B598807" s="24"/>
    </row>
    <row r="598808" spans="2:2">
      <c r="B598808" s="24"/>
    </row>
    <row r="598809" spans="2:2">
      <c r="B598809" s="24"/>
    </row>
    <row r="598810" spans="2:2">
      <c r="B598810" s="24"/>
    </row>
    <row r="598811" spans="2:2">
      <c r="B598811" s="24"/>
    </row>
    <row r="598812" spans="2:2">
      <c r="B598812" s="24"/>
    </row>
    <row r="598813" spans="2:2">
      <c r="B598813" s="24"/>
    </row>
    <row r="598814" spans="2:2">
      <c r="B598814" s="24"/>
    </row>
    <row r="598815" spans="2:2">
      <c r="B598815" s="24"/>
    </row>
    <row r="598816" spans="2:2">
      <c r="B598816" s="24"/>
    </row>
    <row r="598817" spans="2:2">
      <c r="B598817" s="24"/>
    </row>
    <row r="598818" spans="2:2">
      <c r="B598818" s="24"/>
    </row>
    <row r="598819" spans="2:2">
      <c r="B598819" s="24"/>
    </row>
    <row r="598820" spans="2:2">
      <c r="B598820" s="24"/>
    </row>
    <row r="598821" spans="2:2">
      <c r="B598821" s="24"/>
    </row>
    <row r="598822" spans="2:2">
      <c r="B598822" s="24"/>
    </row>
    <row r="598823" spans="2:2">
      <c r="B598823" s="24"/>
    </row>
    <row r="598824" spans="2:2">
      <c r="B598824" s="24"/>
    </row>
    <row r="598825" spans="2:2">
      <c r="B598825" s="24"/>
    </row>
    <row r="598826" spans="2:2">
      <c r="B598826" s="24"/>
    </row>
    <row r="598827" spans="2:2">
      <c r="B598827" s="24"/>
    </row>
    <row r="598828" spans="2:2">
      <c r="B598828" s="24"/>
    </row>
    <row r="598829" spans="2:2">
      <c r="B598829" s="24"/>
    </row>
    <row r="598830" spans="2:2">
      <c r="B598830" s="24"/>
    </row>
    <row r="598831" spans="2:2">
      <c r="B598831" s="24"/>
    </row>
    <row r="598832" spans="2:2">
      <c r="B598832" s="24"/>
    </row>
    <row r="598833" spans="2:2">
      <c r="B598833" s="24"/>
    </row>
    <row r="598834" spans="2:2">
      <c r="B598834" s="24"/>
    </row>
    <row r="598835" spans="2:2">
      <c r="B598835" s="24"/>
    </row>
    <row r="598836" spans="2:2">
      <c r="B598836" s="24"/>
    </row>
    <row r="598837" spans="2:2">
      <c r="B598837" s="24"/>
    </row>
    <row r="598838" spans="2:2">
      <c r="B598838" s="24"/>
    </row>
    <row r="598839" spans="2:2">
      <c r="B598839" s="24"/>
    </row>
    <row r="598840" spans="2:2">
      <c r="B598840" s="24"/>
    </row>
    <row r="598841" spans="2:2">
      <c r="B598841" s="24"/>
    </row>
    <row r="598842" spans="2:2">
      <c r="B598842" s="24"/>
    </row>
    <row r="598843" spans="2:2">
      <c r="B598843" s="24"/>
    </row>
    <row r="598844" spans="2:2">
      <c r="B598844" s="24"/>
    </row>
    <row r="598845" spans="2:2">
      <c r="B598845" s="24"/>
    </row>
    <row r="598846" spans="2:2">
      <c r="B598846" s="24"/>
    </row>
    <row r="598847" spans="2:2">
      <c r="B598847" s="24"/>
    </row>
    <row r="598848" spans="2:2">
      <c r="B598848" s="24"/>
    </row>
    <row r="598849" spans="2:2">
      <c r="B598849" s="24"/>
    </row>
    <row r="598850" spans="2:2">
      <c r="B598850" s="24"/>
    </row>
    <row r="598851" spans="2:2">
      <c r="B598851" s="24"/>
    </row>
    <row r="598852" spans="2:2">
      <c r="B598852" s="24"/>
    </row>
    <row r="598853" spans="2:2">
      <c r="B598853" s="24"/>
    </row>
    <row r="598854" spans="2:2">
      <c r="B598854" s="24"/>
    </row>
    <row r="598855" spans="2:2">
      <c r="B598855" s="24"/>
    </row>
    <row r="598856" spans="2:2">
      <c r="B598856" s="24"/>
    </row>
    <row r="598857" spans="2:2">
      <c r="B598857" s="24"/>
    </row>
    <row r="598858" spans="2:2">
      <c r="B598858" s="24"/>
    </row>
    <row r="598859" spans="2:2">
      <c r="B598859" s="24"/>
    </row>
    <row r="598860" spans="2:2">
      <c r="B598860" s="24"/>
    </row>
    <row r="598861" spans="2:2">
      <c r="B598861" s="24"/>
    </row>
    <row r="598862" spans="2:2">
      <c r="B598862" s="24"/>
    </row>
    <row r="598863" spans="2:2">
      <c r="B598863" s="24"/>
    </row>
    <row r="598864" spans="2:2">
      <c r="B598864" s="24"/>
    </row>
    <row r="598865" spans="2:2">
      <c r="B598865" s="24"/>
    </row>
    <row r="598866" spans="2:2">
      <c r="B598866" s="24"/>
    </row>
    <row r="598867" spans="2:2">
      <c r="B598867" s="24"/>
    </row>
    <row r="598868" spans="2:2">
      <c r="B598868" s="24"/>
    </row>
    <row r="598869" spans="2:2">
      <c r="B598869" s="24"/>
    </row>
    <row r="598870" spans="2:2">
      <c r="B598870" s="24"/>
    </row>
    <row r="598871" spans="2:2">
      <c r="B598871" s="24"/>
    </row>
    <row r="598872" spans="2:2">
      <c r="B598872" s="24"/>
    </row>
    <row r="598873" spans="2:2">
      <c r="B598873" s="24"/>
    </row>
    <row r="598874" spans="2:2">
      <c r="B598874" s="24"/>
    </row>
    <row r="598875" spans="2:2">
      <c r="B598875" s="24"/>
    </row>
    <row r="598876" spans="2:2">
      <c r="B598876" s="24"/>
    </row>
    <row r="598877" spans="2:2">
      <c r="B598877" s="24"/>
    </row>
    <row r="598878" spans="2:2">
      <c r="B598878" s="24"/>
    </row>
    <row r="598879" spans="2:2">
      <c r="B598879" s="24"/>
    </row>
    <row r="598880" spans="2:2">
      <c r="B598880" s="24"/>
    </row>
    <row r="598881" spans="2:2">
      <c r="B598881" s="24"/>
    </row>
    <row r="598882" spans="2:2">
      <c r="B598882" s="24"/>
    </row>
    <row r="598883" spans="2:2">
      <c r="B598883" s="24"/>
    </row>
    <row r="598884" spans="2:2">
      <c r="B598884" s="24"/>
    </row>
    <row r="598885" spans="2:2">
      <c r="B598885" s="24"/>
    </row>
    <row r="598886" spans="2:2">
      <c r="B598886" s="24"/>
    </row>
    <row r="598887" spans="2:2">
      <c r="B598887" s="24"/>
    </row>
    <row r="598888" spans="2:2">
      <c r="B598888" s="24"/>
    </row>
    <row r="598889" spans="2:2">
      <c r="B598889" s="24"/>
    </row>
    <row r="598890" spans="2:2">
      <c r="B598890" s="24"/>
    </row>
    <row r="598891" spans="2:2">
      <c r="B598891" s="24"/>
    </row>
    <row r="598892" spans="2:2">
      <c r="B598892" s="24"/>
    </row>
    <row r="598893" spans="2:2">
      <c r="B598893" s="24"/>
    </row>
    <row r="598894" spans="2:2">
      <c r="B598894" s="24"/>
    </row>
    <row r="598895" spans="2:2">
      <c r="B598895" s="24"/>
    </row>
    <row r="598896" spans="2:2">
      <c r="B598896" s="24"/>
    </row>
    <row r="598897" spans="2:2">
      <c r="B598897" s="24"/>
    </row>
    <row r="598898" spans="2:2">
      <c r="B598898" s="24"/>
    </row>
    <row r="598899" spans="2:2">
      <c r="B598899" s="24"/>
    </row>
    <row r="598900" spans="2:2">
      <c r="B598900" s="24"/>
    </row>
    <row r="598901" spans="2:2">
      <c r="B598901" s="24"/>
    </row>
    <row r="598902" spans="2:2">
      <c r="B598902" s="24"/>
    </row>
    <row r="598903" spans="2:2">
      <c r="B598903" s="24"/>
    </row>
    <row r="598904" spans="2:2">
      <c r="B598904" s="24"/>
    </row>
    <row r="598905" spans="2:2">
      <c r="B598905" s="24"/>
    </row>
    <row r="598906" spans="2:2">
      <c r="B598906" s="24"/>
    </row>
    <row r="598907" spans="2:2">
      <c r="B598907" s="24"/>
    </row>
    <row r="598908" spans="2:2">
      <c r="B598908" s="24"/>
    </row>
    <row r="598909" spans="2:2">
      <c r="B598909" s="24"/>
    </row>
    <row r="598910" spans="2:2">
      <c r="B598910" s="24"/>
    </row>
    <row r="598911" spans="2:2">
      <c r="B598911" s="24"/>
    </row>
    <row r="598912" spans="2:2">
      <c r="B598912" s="24"/>
    </row>
    <row r="598913" spans="2:2">
      <c r="B598913" s="24"/>
    </row>
    <row r="598914" spans="2:2">
      <c r="B598914" s="24"/>
    </row>
    <row r="598915" spans="2:2">
      <c r="B598915" s="24"/>
    </row>
    <row r="598916" spans="2:2">
      <c r="B598916" s="24"/>
    </row>
    <row r="598917" spans="2:2">
      <c r="B598917" s="24"/>
    </row>
    <row r="598918" spans="2:2">
      <c r="B598918" s="24"/>
    </row>
    <row r="598919" spans="2:2">
      <c r="B598919" s="24"/>
    </row>
    <row r="598920" spans="2:2">
      <c r="B598920" s="24"/>
    </row>
    <row r="598921" spans="2:2">
      <c r="B598921" s="24"/>
    </row>
    <row r="598922" spans="2:2">
      <c r="B598922" s="24"/>
    </row>
    <row r="598923" spans="2:2">
      <c r="B598923" s="24"/>
    </row>
    <row r="598924" spans="2:2">
      <c r="B598924" s="24"/>
    </row>
    <row r="598925" spans="2:2">
      <c r="B598925" s="24"/>
    </row>
    <row r="598926" spans="2:2">
      <c r="B598926" s="24"/>
    </row>
    <row r="598927" spans="2:2">
      <c r="B598927" s="24"/>
    </row>
    <row r="598928" spans="2:2">
      <c r="B598928" s="24"/>
    </row>
    <row r="598929" spans="2:2">
      <c r="B598929" s="24"/>
    </row>
    <row r="598930" spans="2:2">
      <c r="B598930" s="24"/>
    </row>
    <row r="598931" spans="2:2">
      <c r="B598931" s="24"/>
    </row>
    <row r="598932" spans="2:2">
      <c r="B598932" s="24"/>
    </row>
    <row r="598933" spans="2:2">
      <c r="B598933" s="24"/>
    </row>
    <row r="598934" spans="2:2">
      <c r="B598934" s="24"/>
    </row>
    <row r="598935" spans="2:2">
      <c r="B598935" s="24"/>
    </row>
    <row r="598936" spans="2:2">
      <c r="B598936" s="24"/>
    </row>
    <row r="598937" spans="2:2">
      <c r="B598937" s="24"/>
    </row>
    <row r="598938" spans="2:2">
      <c r="B598938" s="24"/>
    </row>
    <row r="598939" spans="2:2">
      <c r="B598939" s="24"/>
    </row>
    <row r="598940" spans="2:2">
      <c r="B598940" s="24"/>
    </row>
    <row r="598941" spans="2:2">
      <c r="B598941" s="24"/>
    </row>
    <row r="598942" spans="2:2">
      <c r="B598942" s="24"/>
    </row>
    <row r="598943" spans="2:2">
      <c r="B598943" s="24"/>
    </row>
    <row r="598944" spans="2:2">
      <c r="B598944" s="24"/>
    </row>
    <row r="598945" spans="2:2">
      <c r="B598945" s="24"/>
    </row>
    <row r="598946" spans="2:2">
      <c r="B598946" s="24"/>
    </row>
    <row r="598947" spans="2:2">
      <c r="B598947" s="24"/>
    </row>
    <row r="598948" spans="2:2">
      <c r="B598948" s="24"/>
    </row>
    <row r="598949" spans="2:2">
      <c r="B598949" s="24"/>
    </row>
    <row r="598950" spans="2:2">
      <c r="B598950" s="24"/>
    </row>
    <row r="598951" spans="2:2">
      <c r="B598951" s="24"/>
    </row>
    <row r="598952" spans="2:2">
      <c r="B598952" s="24"/>
    </row>
    <row r="598953" spans="2:2">
      <c r="B598953" s="24"/>
    </row>
    <row r="598954" spans="2:2">
      <c r="B598954" s="24"/>
    </row>
    <row r="598955" spans="2:2">
      <c r="B598955" s="24"/>
    </row>
    <row r="598956" spans="2:2">
      <c r="B598956" s="24"/>
    </row>
    <row r="598957" spans="2:2">
      <c r="B598957" s="24"/>
    </row>
    <row r="598958" spans="2:2">
      <c r="B598958" s="24"/>
    </row>
    <row r="598959" spans="2:2">
      <c r="B598959" s="24"/>
    </row>
    <row r="598960" spans="2:2">
      <c r="B598960" s="24"/>
    </row>
    <row r="598961" spans="2:2">
      <c r="B598961" s="24"/>
    </row>
    <row r="598962" spans="2:2">
      <c r="B598962" s="24"/>
    </row>
    <row r="598963" spans="2:2">
      <c r="B598963" s="24"/>
    </row>
    <row r="598964" spans="2:2">
      <c r="B598964" s="24"/>
    </row>
    <row r="598965" spans="2:2">
      <c r="B598965" s="24"/>
    </row>
    <row r="598966" spans="2:2">
      <c r="B598966" s="24"/>
    </row>
    <row r="598967" spans="2:2">
      <c r="B598967" s="24"/>
    </row>
    <row r="598968" spans="2:2">
      <c r="B598968" s="24"/>
    </row>
    <row r="598969" spans="2:2">
      <c r="B598969" s="24"/>
    </row>
    <row r="598970" spans="2:2">
      <c r="B598970" s="24"/>
    </row>
    <row r="598971" spans="2:2">
      <c r="B598971" s="24"/>
    </row>
    <row r="598972" spans="2:2">
      <c r="B598972" s="24"/>
    </row>
    <row r="598973" spans="2:2">
      <c r="B598973" s="24"/>
    </row>
    <row r="598974" spans="2:2">
      <c r="B598974" s="24"/>
    </row>
    <row r="598975" spans="2:2">
      <c r="B598975" s="24"/>
    </row>
    <row r="598976" spans="2:2">
      <c r="B598976" s="24"/>
    </row>
    <row r="598977" spans="2:2">
      <c r="B598977" s="24"/>
    </row>
    <row r="598978" spans="2:2">
      <c r="B598978" s="24"/>
    </row>
    <row r="598979" spans="2:2">
      <c r="B598979" s="24"/>
    </row>
    <row r="598980" spans="2:2">
      <c r="B598980" s="24"/>
    </row>
    <row r="598981" spans="2:2">
      <c r="B598981" s="24"/>
    </row>
    <row r="598982" spans="2:2">
      <c r="B598982" s="24"/>
    </row>
    <row r="598983" spans="2:2">
      <c r="B598983" s="24"/>
    </row>
    <row r="598984" spans="2:2">
      <c r="B598984" s="24"/>
    </row>
    <row r="598985" spans="2:2">
      <c r="B598985" s="24"/>
    </row>
    <row r="598986" spans="2:2">
      <c r="B598986" s="24"/>
    </row>
    <row r="598987" spans="2:2">
      <c r="B598987" s="24"/>
    </row>
    <row r="598988" spans="2:2">
      <c r="B598988" s="24"/>
    </row>
    <row r="598989" spans="2:2">
      <c r="B598989" s="24"/>
    </row>
    <row r="598990" spans="2:2">
      <c r="B598990" s="24"/>
    </row>
    <row r="598991" spans="2:2">
      <c r="B598991" s="24"/>
    </row>
    <row r="598992" spans="2:2">
      <c r="B598992" s="24"/>
    </row>
    <row r="598993" spans="2:2">
      <c r="B598993" s="24"/>
    </row>
    <row r="598994" spans="2:2">
      <c r="B598994" s="24"/>
    </row>
    <row r="598995" spans="2:2">
      <c r="B598995" s="24"/>
    </row>
    <row r="598996" spans="2:2">
      <c r="B598996" s="24"/>
    </row>
    <row r="598997" spans="2:2">
      <c r="B598997" s="24"/>
    </row>
    <row r="598998" spans="2:2">
      <c r="B598998" s="24"/>
    </row>
    <row r="598999" spans="2:2">
      <c r="B598999" s="24"/>
    </row>
    <row r="599000" spans="2:2">
      <c r="B599000" s="24"/>
    </row>
    <row r="599001" spans="2:2">
      <c r="B599001" s="24"/>
    </row>
    <row r="599002" spans="2:2">
      <c r="B599002" s="24"/>
    </row>
    <row r="599003" spans="2:2">
      <c r="B599003" s="24"/>
    </row>
    <row r="599004" spans="2:2">
      <c r="B599004" s="24"/>
    </row>
    <row r="599005" spans="2:2">
      <c r="B599005" s="24"/>
    </row>
    <row r="599006" spans="2:2">
      <c r="B599006" s="24"/>
    </row>
    <row r="599007" spans="2:2">
      <c r="B599007" s="24"/>
    </row>
    <row r="599008" spans="2:2">
      <c r="B599008" s="24"/>
    </row>
    <row r="599009" spans="2:2">
      <c r="B599009" s="24"/>
    </row>
    <row r="599010" spans="2:2">
      <c r="B599010" s="24"/>
    </row>
    <row r="599011" spans="2:2">
      <c r="B599011" s="24"/>
    </row>
    <row r="599012" spans="2:2">
      <c r="B599012" s="24"/>
    </row>
    <row r="599013" spans="2:2">
      <c r="B599013" s="24"/>
    </row>
    <row r="599014" spans="2:2">
      <c r="B599014" s="24"/>
    </row>
    <row r="599015" spans="2:2">
      <c r="B599015" s="24"/>
    </row>
    <row r="599016" spans="2:2">
      <c r="B599016" s="24"/>
    </row>
    <row r="599017" spans="2:2">
      <c r="B599017" s="24"/>
    </row>
    <row r="599018" spans="2:2">
      <c r="B599018" s="24"/>
    </row>
    <row r="599019" spans="2:2">
      <c r="B599019" s="24"/>
    </row>
    <row r="599020" spans="2:2">
      <c r="B599020" s="24"/>
    </row>
    <row r="599021" spans="2:2">
      <c r="B599021" s="24"/>
    </row>
    <row r="599022" spans="2:2">
      <c r="B599022" s="24"/>
    </row>
    <row r="599023" spans="2:2">
      <c r="B599023" s="24"/>
    </row>
    <row r="599024" spans="2:2">
      <c r="B599024" s="24"/>
    </row>
    <row r="599025" spans="2:2">
      <c r="B599025" s="24"/>
    </row>
    <row r="599026" spans="2:2">
      <c r="B599026" s="24"/>
    </row>
    <row r="599027" spans="2:2">
      <c r="B599027" s="24"/>
    </row>
    <row r="599028" spans="2:2">
      <c r="B599028" s="24"/>
    </row>
    <row r="599029" spans="2:2">
      <c r="B599029" s="24"/>
    </row>
    <row r="599030" spans="2:2">
      <c r="B599030" s="24"/>
    </row>
    <row r="599031" spans="2:2">
      <c r="B599031" s="24"/>
    </row>
    <row r="599032" spans="2:2">
      <c r="B599032" s="24"/>
    </row>
    <row r="599033" spans="2:2">
      <c r="B599033" s="24"/>
    </row>
    <row r="599034" spans="2:2">
      <c r="B599034" s="24"/>
    </row>
    <row r="599035" spans="2:2">
      <c r="B599035" s="24"/>
    </row>
    <row r="599036" spans="2:2">
      <c r="B599036" s="24"/>
    </row>
    <row r="599037" spans="2:2">
      <c r="B599037" s="24"/>
    </row>
    <row r="599038" spans="2:2">
      <c r="B599038" s="24"/>
    </row>
    <row r="599039" spans="2:2">
      <c r="B599039" s="24"/>
    </row>
    <row r="599040" spans="2:2">
      <c r="B599040" s="24"/>
    </row>
    <row r="599041" spans="2:2">
      <c r="B599041" s="24"/>
    </row>
    <row r="599042" spans="2:2">
      <c r="B599042" s="24"/>
    </row>
    <row r="599043" spans="2:2">
      <c r="B599043" s="24"/>
    </row>
    <row r="599044" spans="2:2">
      <c r="B599044" s="24"/>
    </row>
    <row r="599045" spans="2:2">
      <c r="B599045" s="24"/>
    </row>
    <row r="599046" spans="2:2">
      <c r="B599046" s="24"/>
    </row>
    <row r="599047" spans="2:2">
      <c r="B599047" s="24"/>
    </row>
    <row r="599048" spans="2:2">
      <c r="B599048" s="24"/>
    </row>
    <row r="599049" spans="2:2">
      <c r="B599049" s="24"/>
    </row>
    <row r="599050" spans="2:2">
      <c r="B599050" s="24"/>
    </row>
    <row r="599051" spans="2:2">
      <c r="B599051" s="24"/>
    </row>
    <row r="599052" spans="2:2">
      <c r="B599052" s="24"/>
    </row>
    <row r="599053" spans="2:2">
      <c r="B599053" s="24"/>
    </row>
    <row r="599054" spans="2:2">
      <c r="B599054" s="24"/>
    </row>
    <row r="599055" spans="2:2">
      <c r="B599055" s="24"/>
    </row>
    <row r="599056" spans="2:2">
      <c r="B599056" s="24"/>
    </row>
    <row r="599057" spans="2:2">
      <c r="B599057" s="24"/>
    </row>
    <row r="599058" spans="2:2">
      <c r="B599058" s="24"/>
    </row>
    <row r="599059" spans="2:2">
      <c r="B599059" s="24"/>
    </row>
    <row r="599060" spans="2:2">
      <c r="B599060" s="24"/>
    </row>
    <row r="599061" spans="2:2">
      <c r="B599061" s="24"/>
    </row>
    <row r="599062" spans="2:2">
      <c r="B599062" s="24"/>
    </row>
    <row r="599063" spans="2:2">
      <c r="B599063" s="24"/>
    </row>
    <row r="599064" spans="2:2">
      <c r="B599064" s="24"/>
    </row>
    <row r="599065" spans="2:2">
      <c r="B599065" s="24"/>
    </row>
    <row r="599066" spans="2:2">
      <c r="B599066" s="24"/>
    </row>
    <row r="599067" spans="2:2">
      <c r="B599067" s="24"/>
    </row>
    <row r="599068" spans="2:2">
      <c r="B599068" s="24"/>
    </row>
    <row r="599069" spans="2:2">
      <c r="B599069" s="24"/>
    </row>
    <row r="599070" spans="2:2">
      <c r="B599070" s="24"/>
    </row>
    <row r="599071" spans="2:2">
      <c r="B599071" s="24"/>
    </row>
    <row r="599072" spans="2:2">
      <c r="B599072" s="24"/>
    </row>
    <row r="599073" spans="2:2">
      <c r="B599073" s="24"/>
    </row>
    <row r="599074" spans="2:2">
      <c r="B599074" s="24"/>
    </row>
    <row r="599075" spans="2:2">
      <c r="B599075" s="24"/>
    </row>
    <row r="599076" spans="2:2">
      <c r="B599076" s="24"/>
    </row>
    <row r="599077" spans="2:2">
      <c r="B599077" s="24"/>
    </row>
    <row r="599078" spans="2:2">
      <c r="B599078" s="24"/>
    </row>
    <row r="599079" spans="2:2">
      <c r="B599079" s="24"/>
    </row>
    <row r="599080" spans="2:2">
      <c r="B599080" s="24"/>
    </row>
    <row r="599081" spans="2:2">
      <c r="B599081" s="24"/>
    </row>
    <row r="599082" spans="2:2">
      <c r="B599082" s="24"/>
    </row>
    <row r="599083" spans="2:2">
      <c r="B599083" s="24"/>
    </row>
    <row r="599084" spans="2:2">
      <c r="B599084" s="24"/>
    </row>
    <row r="599085" spans="2:2">
      <c r="B599085" s="24"/>
    </row>
    <row r="599086" spans="2:2">
      <c r="B599086" s="24"/>
    </row>
    <row r="599087" spans="2:2">
      <c r="B599087" s="24"/>
    </row>
    <row r="599088" spans="2:2">
      <c r="B599088" s="24"/>
    </row>
    <row r="599089" spans="2:2">
      <c r="B599089" s="24"/>
    </row>
    <row r="599090" spans="2:2">
      <c r="B599090" s="24"/>
    </row>
    <row r="599091" spans="2:2">
      <c r="B599091" s="24"/>
    </row>
    <row r="599092" spans="2:2">
      <c r="B599092" s="24"/>
    </row>
    <row r="599093" spans="2:2">
      <c r="B599093" s="24"/>
    </row>
    <row r="599094" spans="2:2">
      <c r="B599094" s="24"/>
    </row>
    <row r="599095" spans="2:2">
      <c r="B599095" s="24"/>
    </row>
    <row r="599096" spans="2:2">
      <c r="B599096" s="24"/>
    </row>
    <row r="599097" spans="2:2">
      <c r="B599097" s="24"/>
    </row>
    <row r="599098" spans="2:2">
      <c r="B599098" s="24"/>
    </row>
    <row r="599099" spans="2:2">
      <c r="B599099" s="24"/>
    </row>
    <row r="599100" spans="2:2">
      <c r="B599100" s="24"/>
    </row>
    <row r="599101" spans="2:2">
      <c r="B599101" s="24"/>
    </row>
    <row r="599102" spans="2:2">
      <c r="B599102" s="24"/>
    </row>
    <row r="599103" spans="2:2">
      <c r="B599103" s="24"/>
    </row>
    <row r="599104" spans="2:2">
      <c r="B599104" s="24"/>
    </row>
    <row r="599105" spans="2:2">
      <c r="B599105" s="24"/>
    </row>
    <row r="599106" spans="2:2">
      <c r="B599106" s="24"/>
    </row>
    <row r="599107" spans="2:2">
      <c r="B599107" s="24"/>
    </row>
    <row r="599108" spans="2:2">
      <c r="B599108" s="24"/>
    </row>
    <row r="599109" spans="2:2">
      <c r="B599109" s="24"/>
    </row>
    <row r="599110" spans="2:2">
      <c r="B599110" s="24"/>
    </row>
    <row r="599111" spans="2:2">
      <c r="B599111" s="24"/>
    </row>
    <row r="599112" spans="2:2">
      <c r="B599112" s="24"/>
    </row>
    <row r="599113" spans="2:2">
      <c r="B599113" s="24"/>
    </row>
    <row r="599114" spans="2:2">
      <c r="B599114" s="24"/>
    </row>
    <row r="599115" spans="2:2">
      <c r="B599115" s="24"/>
    </row>
    <row r="599116" spans="2:2">
      <c r="B599116" s="24"/>
    </row>
    <row r="599117" spans="2:2">
      <c r="B599117" s="24"/>
    </row>
    <row r="599118" spans="2:2">
      <c r="B599118" s="24"/>
    </row>
    <row r="599119" spans="2:2">
      <c r="B599119" s="24"/>
    </row>
    <row r="599120" spans="2:2">
      <c r="B599120" s="24"/>
    </row>
    <row r="599121" spans="2:2">
      <c r="B599121" s="24"/>
    </row>
    <row r="599122" spans="2:2">
      <c r="B599122" s="24"/>
    </row>
    <row r="599123" spans="2:2">
      <c r="B599123" s="24"/>
    </row>
    <row r="599124" spans="2:2">
      <c r="B599124" s="24"/>
    </row>
    <row r="599125" spans="2:2">
      <c r="B599125" s="24"/>
    </row>
    <row r="599126" spans="2:2">
      <c r="B599126" s="24"/>
    </row>
    <row r="599127" spans="2:2">
      <c r="B599127" s="24"/>
    </row>
    <row r="599128" spans="2:2">
      <c r="B599128" s="24"/>
    </row>
    <row r="599129" spans="2:2">
      <c r="B599129" s="24"/>
    </row>
    <row r="599130" spans="2:2">
      <c r="B599130" s="24"/>
    </row>
    <row r="599131" spans="2:2">
      <c r="B599131" s="24"/>
    </row>
    <row r="599132" spans="2:2">
      <c r="B599132" s="24"/>
    </row>
    <row r="599133" spans="2:2">
      <c r="B599133" s="24"/>
    </row>
    <row r="599134" spans="2:2">
      <c r="B599134" s="24"/>
    </row>
    <row r="599135" spans="2:2">
      <c r="B599135" s="24"/>
    </row>
    <row r="599136" spans="2:2">
      <c r="B599136" s="24"/>
    </row>
    <row r="599137" spans="2:2">
      <c r="B599137" s="24"/>
    </row>
    <row r="599138" spans="2:2">
      <c r="B599138" s="24"/>
    </row>
    <row r="599139" spans="2:2">
      <c r="B599139" s="24"/>
    </row>
    <row r="599140" spans="2:2">
      <c r="B599140" s="24"/>
    </row>
    <row r="599141" spans="2:2">
      <c r="B599141" s="24"/>
    </row>
    <row r="599142" spans="2:2">
      <c r="B599142" s="24"/>
    </row>
    <row r="599143" spans="2:2">
      <c r="B599143" s="24"/>
    </row>
    <row r="599144" spans="2:2">
      <c r="B599144" s="24"/>
    </row>
    <row r="599145" spans="2:2">
      <c r="B599145" s="24"/>
    </row>
    <row r="599146" spans="2:2">
      <c r="B599146" s="24"/>
    </row>
    <row r="599147" spans="2:2">
      <c r="B599147" s="24"/>
    </row>
    <row r="599148" spans="2:2">
      <c r="B599148" s="24"/>
    </row>
    <row r="599149" spans="2:2">
      <c r="B599149" s="24"/>
    </row>
    <row r="599150" spans="2:2">
      <c r="B599150" s="24"/>
    </row>
    <row r="599151" spans="2:2">
      <c r="B599151" s="24"/>
    </row>
    <row r="599152" spans="2:2">
      <c r="B599152" s="24"/>
    </row>
    <row r="599153" spans="2:2">
      <c r="B599153" s="24"/>
    </row>
    <row r="599154" spans="2:2">
      <c r="B599154" s="24"/>
    </row>
    <row r="599155" spans="2:2">
      <c r="B599155" s="24"/>
    </row>
    <row r="599156" spans="2:2">
      <c r="B599156" s="24"/>
    </row>
    <row r="599157" spans="2:2">
      <c r="B599157" s="24"/>
    </row>
    <row r="599158" spans="2:2">
      <c r="B599158" s="24"/>
    </row>
    <row r="599159" spans="2:2">
      <c r="B599159" s="24"/>
    </row>
    <row r="599160" spans="2:2">
      <c r="B599160" s="24"/>
    </row>
    <row r="599161" spans="2:2">
      <c r="B599161" s="24"/>
    </row>
    <row r="599162" spans="2:2">
      <c r="B599162" s="24"/>
    </row>
    <row r="599163" spans="2:2">
      <c r="B599163" s="24"/>
    </row>
    <row r="599164" spans="2:2">
      <c r="B599164" s="24"/>
    </row>
    <row r="599165" spans="2:2">
      <c r="B599165" s="24"/>
    </row>
    <row r="599166" spans="2:2">
      <c r="B599166" s="24"/>
    </row>
    <row r="599167" spans="2:2">
      <c r="B599167" s="24"/>
    </row>
    <row r="599168" spans="2:2">
      <c r="B599168" s="24"/>
    </row>
    <row r="599169" spans="2:2">
      <c r="B599169" s="24"/>
    </row>
    <row r="599170" spans="2:2">
      <c r="B599170" s="24"/>
    </row>
    <row r="599171" spans="2:2">
      <c r="B599171" s="24"/>
    </row>
    <row r="599172" spans="2:2">
      <c r="B599172" s="24"/>
    </row>
    <row r="599173" spans="2:2">
      <c r="B599173" s="24"/>
    </row>
    <row r="599174" spans="2:2">
      <c r="B599174" s="24"/>
    </row>
    <row r="599175" spans="2:2">
      <c r="B599175" s="24"/>
    </row>
    <row r="599176" spans="2:2">
      <c r="B599176" s="24"/>
    </row>
    <row r="599177" spans="2:2">
      <c r="B599177" s="24"/>
    </row>
    <row r="599178" spans="2:2">
      <c r="B599178" s="24"/>
    </row>
    <row r="599179" spans="2:2">
      <c r="B599179" s="24"/>
    </row>
    <row r="599180" spans="2:2">
      <c r="B599180" s="24"/>
    </row>
    <row r="599181" spans="2:2">
      <c r="B599181" s="24"/>
    </row>
    <row r="599182" spans="2:2">
      <c r="B599182" s="24"/>
    </row>
    <row r="599183" spans="2:2">
      <c r="B599183" s="24"/>
    </row>
    <row r="599184" spans="2:2">
      <c r="B599184" s="24"/>
    </row>
    <row r="599185" spans="2:2">
      <c r="B599185" s="24"/>
    </row>
    <row r="599186" spans="2:2">
      <c r="B599186" s="24"/>
    </row>
    <row r="599187" spans="2:2">
      <c r="B599187" s="24"/>
    </row>
    <row r="599188" spans="2:2">
      <c r="B599188" s="24"/>
    </row>
    <row r="599189" spans="2:2">
      <c r="B599189" s="24"/>
    </row>
    <row r="599190" spans="2:2">
      <c r="B599190" s="24"/>
    </row>
    <row r="599191" spans="2:2">
      <c r="B599191" s="24"/>
    </row>
    <row r="599192" spans="2:2">
      <c r="B599192" s="24"/>
    </row>
    <row r="599193" spans="2:2">
      <c r="B599193" s="24"/>
    </row>
    <row r="599194" spans="2:2">
      <c r="B599194" s="24"/>
    </row>
    <row r="599195" spans="2:2">
      <c r="B599195" s="24"/>
    </row>
    <row r="599196" spans="2:2">
      <c r="B599196" s="24"/>
    </row>
    <row r="599197" spans="2:2">
      <c r="B599197" s="24"/>
    </row>
    <row r="599198" spans="2:2">
      <c r="B599198" s="24"/>
    </row>
    <row r="599199" spans="2:2">
      <c r="B599199" s="24"/>
    </row>
    <row r="599200" spans="2:2">
      <c r="B599200" s="24"/>
    </row>
    <row r="599201" spans="2:2">
      <c r="B599201" s="24"/>
    </row>
    <row r="599202" spans="2:2">
      <c r="B599202" s="24"/>
    </row>
    <row r="599203" spans="2:2">
      <c r="B599203" s="24"/>
    </row>
    <row r="599204" spans="2:2">
      <c r="B599204" s="24"/>
    </row>
    <row r="599205" spans="2:2">
      <c r="B599205" s="24"/>
    </row>
    <row r="599206" spans="2:2">
      <c r="B599206" s="24"/>
    </row>
    <row r="599207" spans="2:2">
      <c r="B599207" s="24"/>
    </row>
    <row r="599208" spans="2:2">
      <c r="B599208" s="24"/>
    </row>
    <row r="599209" spans="2:2">
      <c r="B599209" s="24"/>
    </row>
    <row r="599210" spans="2:2">
      <c r="B599210" s="24"/>
    </row>
    <row r="599211" spans="2:2">
      <c r="B599211" s="24"/>
    </row>
    <row r="599212" spans="2:2">
      <c r="B599212" s="24"/>
    </row>
    <row r="599213" spans="2:2">
      <c r="B599213" s="24"/>
    </row>
    <row r="599214" spans="2:2">
      <c r="B599214" s="24"/>
    </row>
    <row r="599215" spans="2:2">
      <c r="B599215" s="24"/>
    </row>
    <row r="599216" spans="2:2">
      <c r="B599216" s="24"/>
    </row>
    <row r="599217" spans="2:2">
      <c r="B599217" s="24"/>
    </row>
    <row r="599218" spans="2:2">
      <c r="B599218" s="24"/>
    </row>
    <row r="599219" spans="2:2">
      <c r="B599219" s="24"/>
    </row>
    <row r="599220" spans="2:2">
      <c r="B599220" s="24"/>
    </row>
    <row r="599221" spans="2:2">
      <c r="B599221" s="24"/>
    </row>
    <row r="599222" spans="2:2">
      <c r="B599222" s="24"/>
    </row>
    <row r="599223" spans="2:2">
      <c r="B599223" s="24"/>
    </row>
    <row r="599224" spans="2:2">
      <c r="B599224" s="24"/>
    </row>
    <row r="599225" spans="2:2">
      <c r="B599225" s="24"/>
    </row>
    <row r="599226" spans="2:2">
      <c r="B599226" s="24"/>
    </row>
    <row r="599227" spans="2:2">
      <c r="B599227" s="24"/>
    </row>
    <row r="599228" spans="2:2">
      <c r="B599228" s="24"/>
    </row>
    <row r="599229" spans="2:2">
      <c r="B599229" s="24"/>
    </row>
    <row r="599230" spans="2:2">
      <c r="B599230" s="24"/>
    </row>
    <row r="599231" spans="2:2">
      <c r="B599231" s="24"/>
    </row>
    <row r="599232" spans="2:2">
      <c r="B599232" s="24"/>
    </row>
    <row r="599233" spans="2:2">
      <c r="B599233" s="24"/>
    </row>
    <row r="599234" spans="2:2">
      <c r="B599234" s="24"/>
    </row>
    <row r="599235" spans="2:2">
      <c r="B599235" s="24"/>
    </row>
    <row r="599236" spans="2:2">
      <c r="B599236" s="24"/>
    </row>
    <row r="599237" spans="2:2">
      <c r="B599237" s="24"/>
    </row>
    <row r="599238" spans="2:2">
      <c r="B599238" s="24"/>
    </row>
    <row r="599239" spans="2:2">
      <c r="B599239" s="24"/>
    </row>
    <row r="599240" spans="2:2">
      <c r="B599240" s="24"/>
    </row>
    <row r="599241" spans="2:2">
      <c r="B599241" s="24"/>
    </row>
    <row r="599242" spans="2:2">
      <c r="B599242" s="24"/>
    </row>
    <row r="599243" spans="2:2">
      <c r="B599243" s="24"/>
    </row>
    <row r="599244" spans="2:2">
      <c r="B599244" s="24"/>
    </row>
    <row r="599245" spans="2:2">
      <c r="B599245" s="24"/>
    </row>
    <row r="599246" spans="2:2">
      <c r="B599246" s="24"/>
    </row>
    <row r="599247" spans="2:2">
      <c r="B599247" s="24"/>
    </row>
    <row r="599248" spans="2:2">
      <c r="B599248" s="24"/>
    </row>
    <row r="599249" spans="2:2">
      <c r="B599249" s="24"/>
    </row>
    <row r="599250" spans="2:2">
      <c r="B599250" s="24"/>
    </row>
    <row r="599251" spans="2:2">
      <c r="B599251" s="24"/>
    </row>
    <row r="599252" spans="2:2">
      <c r="B599252" s="24"/>
    </row>
    <row r="599253" spans="2:2">
      <c r="B599253" s="24"/>
    </row>
    <row r="599254" spans="2:2">
      <c r="B599254" s="24"/>
    </row>
    <row r="599255" spans="2:2">
      <c r="B599255" s="24"/>
    </row>
    <row r="599256" spans="2:2">
      <c r="B599256" s="24"/>
    </row>
    <row r="599257" spans="2:2">
      <c r="B599257" s="24"/>
    </row>
    <row r="599258" spans="2:2">
      <c r="B599258" s="24"/>
    </row>
    <row r="599259" spans="2:2">
      <c r="B599259" s="24"/>
    </row>
    <row r="599260" spans="2:2">
      <c r="B599260" s="24"/>
    </row>
    <row r="599261" spans="2:2">
      <c r="B599261" s="24"/>
    </row>
    <row r="599262" spans="2:2">
      <c r="B599262" s="24"/>
    </row>
    <row r="599263" spans="2:2">
      <c r="B599263" s="24"/>
    </row>
    <row r="599264" spans="2:2">
      <c r="B599264" s="24"/>
    </row>
    <row r="599265" spans="2:2">
      <c r="B599265" s="24"/>
    </row>
    <row r="599266" spans="2:2">
      <c r="B599266" s="24"/>
    </row>
    <row r="599267" spans="2:2">
      <c r="B599267" s="24"/>
    </row>
    <row r="599268" spans="2:2">
      <c r="B599268" s="24"/>
    </row>
    <row r="599269" spans="2:2">
      <c r="B599269" s="24"/>
    </row>
    <row r="599270" spans="2:2">
      <c r="B599270" s="24"/>
    </row>
    <row r="599271" spans="2:2">
      <c r="B599271" s="24"/>
    </row>
    <row r="599272" spans="2:2">
      <c r="B599272" s="24"/>
    </row>
    <row r="599273" spans="2:2">
      <c r="B599273" s="24"/>
    </row>
    <row r="599274" spans="2:2">
      <c r="B599274" s="24"/>
    </row>
    <row r="599275" spans="2:2">
      <c r="B599275" s="24"/>
    </row>
    <row r="599276" spans="2:2">
      <c r="B599276" s="24"/>
    </row>
    <row r="599277" spans="2:2">
      <c r="B599277" s="24"/>
    </row>
    <row r="599278" spans="2:2">
      <c r="B599278" s="24"/>
    </row>
    <row r="599279" spans="2:2">
      <c r="B599279" s="24"/>
    </row>
    <row r="599280" spans="2:2">
      <c r="B599280" s="24"/>
    </row>
    <row r="599281" spans="2:2">
      <c r="B599281" s="24"/>
    </row>
    <row r="599282" spans="2:2">
      <c r="B599282" s="24"/>
    </row>
    <row r="599283" spans="2:2">
      <c r="B599283" s="24"/>
    </row>
    <row r="599284" spans="2:2">
      <c r="B599284" s="24"/>
    </row>
    <row r="599285" spans="2:2">
      <c r="B599285" s="24"/>
    </row>
    <row r="599286" spans="2:2">
      <c r="B599286" s="24"/>
    </row>
    <row r="599287" spans="2:2">
      <c r="B599287" s="24"/>
    </row>
    <row r="599288" spans="2:2">
      <c r="B599288" s="24"/>
    </row>
    <row r="599289" spans="2:2">
      <c r="B599289" s="24"/>
    </row>
    <row r="599290" spans="2:2">
      <c r="B599290" s="24"/>
    </row>
    <row r="599291" spans="2:2">
      <c r="B599291" s="24"/>
    </row>
    <row r="599292" spans="2:2">
      <c r="B599292" s="24"/>
    </row>
    <row r="599293" spans="2:2">
      <c r="B599293" s="24"/>
    </row>
    <row r="599294" spans="2:2">
      <c r="B599294" s="24"/>
    </row>
    <row r="599295" spans="2:2">
      <c r="B599295" s="24"/>
    </row>
    <row r="599296" spans="2:2">
      <c r="B599296" s="24"/>
    </row>
    <row r="599297" spans="2:2">
      <c r="B599297" s="24"/>
    </row>
    <row r="599298" spans="2:2">
      <c r="B599298" s="24"/>
    </row>
    <row r="599299" spans="2:2">
      <c r="B599299" s="24"/>
    </row>
    <row r="599300" spans="2:2">
      <c r="B599300" s="24"/>
    </row>
    <row r="599301" spans="2:2">
      <c r="B599301" s="24"/>
    </row>
    <row r="599302" spans="2:2">
      <c r="B599302" s="24"/>
    </row>
    <row r="599303" spans="2:2">
      <c r="B599303" s="24"/>
    </row>
    <row r="599304" spans="2:2">
      <c r="B599304" s="24"/>
    </row>
    <row r="599305" spans="2:2">
      <c r="B599305" s="24"/>
    </row>
    <row r="599306" spans="2:2">
      <c r="B599306" s="24"/>
    </row>
    <row r="599307" spans="2:2">
      <c r="B599307" s="24"/>
    </row>
    <row r="599308" spans="2:2">
      <c r="B599308" s="24"/>
    </row>
    <row r="599309" spans="2:2">
      <c r="B599309" s="24"/>
    </row>
    <row r="599310" spans="2:2">
      <c r="B599310" s="24"/>
    </row>
    <row r="599311" spans="2:2">
      <c r="B599311" s="24"/>
    </row>
    <row r="599312" spans="2:2">
      <c r="B599312" s="24"/>
    </row>
    <row r="599313" spans="2:2">
      <c r="B599313" s="24"/>
    </row>
    <row r="599314" spans="2:2">
      <c r="B599314" s="24"/>
    </row>
    <row r="599315" spans="2:2">
      <c r="B599315" s="24"/>
    </row>
    <row r="599316" spans="2:2">
      <c r="B599316" s="24"/>
    </row>
    <row r="599317" spans="2:2">
      <c r="B599317" s="24"/>
    </row>
    <row r="599318" spans="2:2">
      <c r="B599318" s="24"/>
    </row>
    <row r="599319" spans="2:2">
      <c r="B599319" s="24"/>
    </row>
    <row r="599320" spans="2:2">
      <c r="B599320" s="24"/>
    </row>
    <row r="599321" spans="2:2">
      <c r="B599321" s="24"/>
    </row>
    <row r="599322" spans="2:2">
      <c r="B599322" s="24"/>
    </row>
    <row r="599323" spans="2:2">
      <c r="B599323" s="24"/>
    </row>
    <row r="599324" spans="2:2">
      <c r="B599324" s="24"/>
    </row>
    <row r="599325" spans="2:2">
      <c r="B599325" s="24"/>
    </row>
    <row r="599326" spans="2:2">
      <c r="B599326" s="24"/>
    </row>
    <row r="599327" spans="2:2">
      <c r="B599327" s="24"/>
    </row>
    <row r="599328" spans="2:2">
      <c r="B599328" s="24"/>
    </row>
    <row r="599329" spans="2:2">
      <c r="B599329" s="24"/>
    </row>
    <row r="599330" spans="2:2">
      <c r="B599330" s="24"/>
    </row>
    <row r="599331" spans="2:2">
      <c r="B599331" s="24"/>
    </row>
    <row r="599332" spans="2:2">
      <c r="B599332" s="24"/>
    </row>
    <row r="599333" spans="2:2">
      <c r="B599333" s="24"/>
    </row>
    <row r="599334" spans="2:2">
      <c r="B599334" s="24"/>
    </row>
    <row r="599335" spans="2:2">
      <c r="B599335" s="24"/>
    </row>
    <row r="599336" spans="2:2">
      <c r="B599336" s="24"/>
    </row>
    <row r="599337" spans="2:2">
      <c r="B599337" s="24"/>
    </row>
    <row r="599338" spans="2:2">
      <c r="B599338" s="24"/>
    </row>
    <row r="599339" spans="2:2">
      <c r="B599339" s="24"/>
    </row>
    <row r="599340" spans="2:2">
      <c r="B599340" s="24"/>
    </row>
    <row r="599341" spans="2:2">
      <c r="B599341" s="24"/>
    </row>
    <row r="599342" spans="2:2">
      <c r="B599342" s="24"/>
    </row>
    <row r="599343" spans="2:2">
      <c r="B599343" s="24"/>
    </row>
    <row r="599344" spans="2:2">
      <c r="B599344" s="24"/>
    </row>
    <row r="599345" spans="2:2">
      <c r="B599345" s="24"/>
    </row>
    <row r="599346" spans="2:2">
      <c r="B599346" s="24"/>
    </row>
    <row r="599347" spans="2:2">
      <c r="B599347" s="24"/>
    </row>
    <row r="599348" spans="2:2">
      <c r="B599348" s="24"/>
    </row>
    <row r="599349" spans="2:2">
      <c r="B599349" s="24"/>
    </row>
    <row r="599350" spans="2:2">
      <c r="B599350" s="24"/>
    </row>
    <row r="599351" spans="2:2">
      <c r="B599351" s="24"/>
    </row>
    <row r="599352" spans="2:2">
      <c r="B599352" s="24"/>
    </row>
    <row r="599353" spans="2:2">
      <c r="B599353" s="24"/>
    </row>
    <row r="599354" spans="2:2">
      <c r="B599354" s="24"/>
    </row>
    <row r="599355" spans="2:2">
      <c r="B599355" s="24"/>
    </row>
    <row r="599356" spans="2:2">
      <c r="B599356" s="24"/>
    </row>
    <row r="599357" spans="2:2">
      <c r="B599357" s="24"/>
    </row>
    <row r="599358" spans="2:2">
      <c r="B599358" s="24"/>
    </row>
    <row r="599359" spans="2:2">
      <c r="B599359" s="24"/>
    </row>
    <row r="599360" spans="2:2">
      <c r="B599360" s="24"/>
    </row>
    <row r="599361" spans="2:2">
      <c r="B599361" s="24"/>
    </row>
    <row r="599362" spans="2:2">
      <c r="B599362" s="24"/>
    </row>
    <row r="599363" spans="2:2">
      <c r="B599363" s="24"/>
    </row>
    <row r="599364" spans="2:2">
      <c r="B599364" s="24"/>
    </row>
    <row r="599365" spans="2:2">
      <c r="B599365" s="24"/>
    </row>
    <row r="599366" spans="2:2">
      <c r="B599366" s="24"/>
    </row>
    <row r="599367" spans="2:2">
      <c r="B599367" s="24"/>
    </row>
    <row r="599368" spans="2:2">
      <c r="B599368" s="24"/>
    </row>
    <row r="599369" spans="2:2">
      <c r="B599369" s="24"/>
    </row>
    <row r="599370" spans="2:2">
      <c r="B599370" s="24"/>
    </row>
    <row r="599371" spans="2:2">
      <c r="B599371" s="24"/>
    </row>
    <row r="599372" spans="2:2">
      <c r="B599372" s="24"/>
    </row>
    <row r="599373" spans="2:2">
      <c r="B599373" s="24"/>
    </row>
    <row r="599374" spans="2:2">
      <c r="B599374" s="24"/>
    </row>
    <row r="599375" spans="2:2">
      <c r="B599375" s="24"/>
    </row>
    <row r="599376" spans="2:2">
      <c r="B599376" s="24"/>
    </row>
    <row r="599377" spans="2:2">
      <c r="B599377" s="24"/>
    </row>
    <row r="599378" spans="2:2">
      <c r="B599378" s="24"/>
    </row>
    <row r="599379" spans="2:2">
      <c r="B599379" s="24"/>
    </row>
    <row r="599380" spans="2:2">
      <c r="B599380" s="24"/>
    </row>
    <row r="599381" spans="2:2">
      <c r="B599381" s="24"/>
    </row>
    <row r="599382" spans="2:2">
      <c r="B599382" s="24"/>
    </row>
    <row r="599383" spans="2:2">
      <c r="B599383" s="24"/>
    </row>
    <row r="599384" spans="2:2">
      <c r="B599384" s="24"/>
    </row>
    <row r="599385" spans="2:2">
      <c r="B599385" s="24"/>
    </row>
    <row r="599386" spans="2:2">
      <c r="B599386" s="24"/>
    </row>
    <row r="599387" spans="2:2">
      <c r="B599387" s="24"/>
    </row>
    <row r="599388" spans="2:2">
      <c r="B599388" s="24"/>
    </row>
    <row r="599389" spans="2:2">
      <c r="B599389" s="24"/>
    </row>
    <row r="599390" spans="2:2">
      <c r="B599390" s="24"/>
    </row>
    <row r="599391" spans="2:2">
      <c r="B599391" s="24"/>
    </row>
    <row r="599392" spans="2:2">
      <c r="B599392" s="24"/>
    </row>
    <row r="599393" spans="2:2">
      <c r="B599393" s="24"/>
    </row>
    <row r="599394" spans="2:2">
      <c r="B599394" s="24"/>
    </row>
    <row r="599395" spans="2:2">
      <c r="B599395" s="24"/>
    </row>
    <row r="599396" spans="2:2">
      <c r="B599396" s="24"/>
    </row>
    <row r="599397" spans="2:2">
      <c r="B599397" s="24"/>
    </row>
    <row r="599398" spans="2:2">
      <c r="B599398" s="24"/>
    </row>
    <row r="599399" spans="2:2">
      <c r="B599399" s="24"/>
    </row>
    <row r="599400" spans="2:2">
      <c r="B599400" s="24"/>
    </row>
    <row r="599401" spans="2:2">
      <c r="B599401" s="24"/>
    </row>
    <row r="599402" spans="2:2">
      <c r="B599402" s="24"/>
    </row>
    <row r="599403" spans="2:2">
      <c r="B599403" s="24"/>
    </row>
    <row r="599404" spans="2:2">
      <c r="B599404" s="24"/>
    </row>
    <row r="599405" spans="2:2">
      <c r="B599405" s="24"/>
    </row>
    <row r="599406" spans="2:2">
      <c r="B599406" s="24"/>
    </row>
    <row r="599407" spans="2:2">
      <c r="B599407" s="24"/>
    </row>
    <row r="599408" spans="2:2">
      <c r="B599408" s="24"/>
    </row>
    <row r="599409" spans="2:2">
      <c r="B599409" s="24"/>
    </row>
    <row r="599410" spans="2:2">
      <c r="B599410" s="24"/>
    </row>
    <row r="599411" spans="2:2">
      <c r="B599411" s="24"/>
    </row>
    <row r="599412" spans="2:2">
      <c r="B599412" s="24"/>
    </row>
    <row r="599413" spans="2:2">
      <c r="B599413" s="24"/>
    </row>
    <row r="599414" spans="2:2">
      <c r="B599414" s="24"/>
    </row>
    <row r="599415" spans="2:2">
      <c r="B599415" s="24"/>
    </row>
    <row r="599416" spans="2:2">
      <c r="B599416" s="24"/>
    </row>
    <row r="599417" spans="2:2">
      <c r="B599417" s="24"/>
    </row>
    <row r="599418" spans="2:2">
      <c r="B599418" s="24"/>
    </row>
    <row r="599419" spans="2:2">
      <c r="B599419" s="24"/>
    </row>
    <row r="599420" spans="2:2">
      <c r="B599420" s="24"/>
    </row>
    <row r="599421" spans="2:2">
      <c r="B599421" s="24"/>
    </row>
    <row r="599422" spans="2:2">
      <c r="B599422" s="24"/>
    </row>
    <row r="599423" spans="2:2">
      <c r="B599423" s="24"/>
    </row>
    <row r="599424" spans="2:2">
      <c r="B599424" s="24"/>
    </row>
    <row r="599425" spans="2:2">
      <c r="B599425" s="24"/>
    </row>
    <row r="599426" spans="2:2">
      <c r="B599426" s="24"/>
    </row>
    <row r="599427" spans="2:2">
      <c r="B599427" s="24"/>
    </row>
    <row r="599428" spans="2:2">
      <c r="B599428" s="24"/>
    </row>
    <row r="599429" spans="2:2">
      <c r="B599429" s="24"/>
    </row>
    <row r="599430" spans="2:2">
      <c r="B599430" s="24"/>
    </row>
    <row r="599431" spans="2:2">
      <c r="B599431" s="24"/>
    </row>
    <row r="599432" spans="2:2">
      <c r="B599432" s="24"/>
    </row>
    <row r="599433" spans="2:2">
      <c r="B599433" s="24"/>
    </row>
    <row r="599434" spans="2:2">
      <c r="B599434" s="24"/>
    </row>
    <row r="599435" spans="2:2">
      <c r="B599435" s="24"/>
    </row>
    <row r="599436" spans="2:2">
      <c r="B599436" s="24"/>
    </row>
    <row r="599437" spans="2:2">
      <c r="B599437" s="24"/>
    </row>
    <row r="599438" spans="2:2">
      <c r="B599438" s="24"/>
    </row>
    <row r="599439" spans="2:2">
      <c r="B599439" s="24"/>
    </row>
    <row r="599440" spans="2:2">
      <c r="B599440" s="24"/>
    </row>
    <row r="599441" spans="2:2">
      <c r="B599441" s="24"/>
    </row>
    <row r="599442" spans="2:2">
      <c r="B599442" s="24"/>
    </row>
    <row r="599443" spans="2:2">
      <c r="B599443" s="24"/>
    </row>
    <row r="599444" spans="2:2">
      <c r="B599444" s="24"/>
    </row>
    <row r="599445" spans="2:2">
      <c r="B599445" s="24"/>
    </row>
    <row r="599446" spans="2:2">
      <c r="B599446" s="24"/>
    </row>
    <row r="599447" spans="2:2">
      <c r="B599447" s="24"/>
    </row>
    <row r="599448" spans="2:2">
      <c r="B599448" s="24"/>
    </row>
    <row r="599449" spans="2:2">
      <c r="B599449" s="24"/>
    </row>
    <row r="599450" spans="2:2">
      <c r="B599450" s="24"/>
    </row>
    <row r="599451" spans="2:2">
      <c r="B599451" s="24"/>
    </row>
    <row r="599452" spans="2:2">
      <c r="B599452" s="24"/>
    </row>
    <row r="599453" spans="2:2">
      <c r="B599453" s="24"/>
    </row>
    <row r="599454" spans="2:2">
      <c r="B599454" s="24"/>
    </row>
    <row r="599455" spans="2:2">
      <c r="B599455" s="24"/>
    </row>
    <row r="599456" spans="2:2">
      <c r="B599456" s="24"/>
    </row>
    <row r="599457" spans="2:2">
      <c r="B599457" s="24"/>
    </row>
    <row r="599458" spans="2:2">
      <c r="B599458" s="24"/>
    </row>
    <row r="599459" spans="2:2">
      <c r="B599459" s="24"/>
    </row>
    <row r="599460" spans="2:2">
      <c r="B599460" s="24"/>
    </row>
    <row r="599461" spans="2:2">
      <c r="B599461" s="24"/>
    </row>
    <row r="599462" spans="2:2">
      <c r="B599462" s="24"/>
    </row>
    <row r="599463" spans="2:2">
      <c r="B599463" s="24"/>
    </row>
    <row r="599464" spans="2:2">
      <c r="B599464" s="24"/>
    </row>
    <row r="599465" spans="2:2">
      <c r="B599465" s="24"/>
    </row>
    <row r="599466" spans="2:2">
      <c r="B599466" s="24"/>
    </row>
    <row r="599467" spans="2:2">
      <c r="B599467" s="24"/>
    </row>
    <row r="599468" spans="2:2">
      <c r="B599468" s="24"/>
    </row>
    <row r="599469" spans="2:2">
      <c r="B599469" s="24"/>
    </row>
    <row r="599470" spans="2:2">
      <c r="B599470" s="24"/>
    </row>
    <row r="599471" spans="2:2">
      <c r="B599471" s="24"/>
    </row>
    <row r="599472" spans="2:2">
      <c r="B599472" s="24"/>
    </row>
    <row r="599473" spans="2:2">
      <c r="B599473" s="24"/>
    </row>
    <row r="599474" spans="2:2">
      <c r="B599474" s="24"/>
    </row>
    <row r="599475" spans="2:2">
      <c r="B599475" s="24"/>
    </row>
    <row r="599476" spans="2:2">
      <c r="B599476" s="24"/>
    </row>
    <row r="599477" spans="2:2">
      <c r="B599477" s="24"/>
    </row>
    <row r="599478" spans="2:2">
      <c r="B599478" s="24"/>
    </row>
    <row r="599479" spans="2:2">
      <c r="B599479" s="24"/>
    </row>
    <row r="599480" spans="2:2">
      <c r="B599480" s="24"/>
    </row>
    <row r="599481" spans="2:2">
      <c r="B599481" s="24"/>
    </row>
    <row r="599482" spans="2:2">
      <c r="B599482" s="24"/>
    </row>
    <row r="599483" spans="2:2">
      <c r="B599483" s="24"/>
    </row>
    <row r="599484" spans="2:2">
      <c r="B599484" s="24"/>
    </row>
    <row r="599485" spans="2:2">
      <c r="B599485" s="24"/>
    </row>
    <row r="599486" spans="2:2">
      <c r="B599486" s="24"/>
    </row>
    <row r="599487" spans="2:2">
      <c r="B599487" s="24"/>
    </row>
    <row r="599488" spans="2:2">
      <c r="B599488" s="24"/>
    </row>
    <row r="599489" spans="2:2">
      <c r="B599489" s="24"/>
    </row>
    <row r="599490" spans="2:2">
      <c r="B599490" s="24"/>
    </row>
    <row r="599491" spans="2:2">
      <c r="B599491" s="24"/>
    </row>
    <row r="599492" spans="2:2">
      <c r="B599492" s="24"/>
    </row>
    <row r="599493" spans="2:2">
      <c r="B599493" s="24"/>
    </row>
    <row r="599494" spans="2:2">
      <c r="B599494" s="24"/>
    </row>
    <row r="599495" spans="2:2">
      <c r="B599495" s="24"/>
    </row>
    <row r="599496" spans="2:2">
      <c r="B599496" s="24"/>
    </row>
    <row r="599497" spans="2:2">
      <c r="B599497" s="24"/>
    </row>
    <row r="599498" spans="2:2">
      <c r="B599498" s="24"/>
    </row>
    <row r="599499" spans="2:2">
      <c r="B599499" s="24"/>
    </row>
    <row r="599500" spans="2:2">
      <c r="B599500" s="24"/>
    </row>
    <row r="599501" spans="2:2">
      <c r="B599501" s="24"/>
    </row>
    <row r="599502" spans="2:2">
      <c r="B599502" s="24"/>
    </row>
    <row r="599503" spans="2:2">
      <c r="B599503" s="24"/>
    </row>
    <row r="599504" spans="2:2">
      <c r="B599504" s="24"/>
    </row>
    <row r="599505" spans="2:2">
      <c r="B599505" s="24"/>
    </row>
    <row r="599506" spans="2:2">
      <c r="B599506" s="24"/>
    </row>
    <row r="599507" spans="2:2">
      <c r="B599507" s="24"/>
    </row>
    <row r="599508" spans="2:2">
      <c r="B599508" s="24"/>
    </row>
    <row r="599509" spans="2:2">
      <c r="B599509" s="24"/>
    </row>
    <row r="599510" spans="2:2">
      <c r="B599510" s="24"/>
    </row>
    <row r="599511" spans="2:2">
      <c r="B599511" s="24"/>
    </row>
    <row r="599512" spans="2:2">
      <c r="B599512" s="24"/>
    </row>
    <row r="599513" spans="2:2">
      <c r="B599513" s="24"/>
    </row>
    <row r="599514" spans="2:2">
      <c r="B599514" s="24"/>
    </row>
    <row r="599515" spans="2:2">
      <c r="B599515" s="24"/>
    </row>
    <row r="599516" spans="2:2">
      <c r="B599516" s="24"/>
    </row>
    <row r="599517" spans="2:2">
      <c r="B599517" s="24"/>
    </row>
    <row r="599518" spans="2:2">
      <c r="B599518" s="24"/>
    </row>
    <row r="599519" spans="2:2">
      <c r="B599519" s="24"/>
    </row>
    <row r="599520" spans="2:2">
      <c r="B599520" s="24"/>
    </row>
    <row r="599521" spans="2:2">
      <c r="B599521" s="24"/>
    </row>
    <row r="599522" spans="2:2">
      <c r="B599522" s="24"/>
    </row>
    <row r="599523" spans="2:2">
      <c r="B599523" s="24"/>
    </row>
    <row r="599524" spans="2:2">
      <c r="B599524" s="24"/>
    </row>
    <row r="599525" spans="2:2">
      <c r="B599525" s="24"/>
    </row>
    <row r="599526" spans="2:2">
      <c r="B599526" s="24"/>
    </row>
    <row r="599527" spans="2:2">
      <c r="B599527" s="24"/>
    </row>
    <row r="599528" spans="2:2">
      <c r="B599528" s="24"/>
    </row>
    <row r="599529" spans="2:2">
      <c r="B599529" s="24"/>
    </row>
    <row r="599530" spans="2:2">
      <c r="B599530" s="24"/>
    </row>
    <row r="599531" spans="2:2">
      <c r="B599531" s="24"/>
    </row>
    <row r="599532" spans="2:2">
      <c r="B599532" s="24"/>
    </row>
    <row r="599533" spans="2:2">
      <c r="B599533" s="24"/>
    </row>
    <row r="599534" spans="2:2">
      <c r="B599534" s="24"/>
    </row>
    <row r="599535" spans="2:2">
      <c r="B599535" s="24"/>
    </row>
    <row r="599536" spans="2:2">
      <c r="B599536" s="24"/>
    </row>
    <row r="599537" spans="2:2">
      <c r="B599537" s="24"/>
    </row>
    <row r="599538" spans="2:2">
      <c r="B599538" s="24"/>
    </row>
    <row r="599539" spans="2:2">
      <c r="B599539" s="24"/>
    </row>
    <row r="599540" spans="2:2">
      <c r="B599540" s="24"/>
    </row>
    <row r="599541" spans="2:2">
      <c r="B599541" s="24"/>
    </row>
    <row r="599542" spans="2:2">
      <c r="B599542" s="24"/>
    </row>
    <row r="599543" spans="2:2">
      <c r="B599543" s="24"/>
    </row>
    <row r="599544" spans="2:2">
      <c r="B599544" s="24"/>
    </row>
    <row r="599545" spans="2:2">
      <c r="B599545" s="24"/>
    </row>
    <row r="599546" spans="2:2">
      <c r="B599546" s="24"/>
    </row>
    <row r="599547" spans="2:2">
      <c r="B599547" s="24"/>
    </row>
    <row r="599548" spans="2:2">
      <c r="B599548" s="24"/>
    </row>
    <row r="599549" spans="2:2">
      <c r="B599549" s="24"/>
    </row>
    <row r="599550" spans="2:2">
      <c r="B599550" s="24"/>
    </row>
    <row r="599551" spans="2:2">
      <c r="B599551" s="24"/>
    </row>
    <row r="599552" spans="2:2">
      <c r="B599552" s="24"/>
    </row>
    <row r="599553" spans="2:2">
      <c r="B599553" s="24"/>
    </row>
    <row r="599554" spans="2:2">
      <c r="B599554" s="24"/>
    </row>
    <row r="599555" spans="2:2">
      <c r="B599555" s="24"/>
    </row>
    <row r="599556" spans="2:2">
      <c r="B599556" s="24"/>
    </row>
    <row r="599557" spans="2:2">
      <c r="B599557" s="24"/>
    </row>
    <row r="599558" spans="2:2">
      <c r="B599558" s="24"/>
    </row>
    <row r="599559" spans="2:2">
      <c r="B599559" s="24"/>
    </row>
    <row r="599560" spans="2:2">
      <c r="B599560" s="24"/>
    </row>
    <row r="599561" spans="2:2">
      <c r="B599561" s="24"/>
    </row>
    <row r="599562" spans="2:2">
      <c r="B599562" s="24"/>
    </row>
    <row r="599563" spans="2:2">
      <c r="B599563" s="24"/>
    </row>
    <row r="599564" spans="2:2">
      <c r="B599564" s="24"/>
    </row>
    <row r="599565" spans="2:2">
      <c r="B599565" s="24"/>
    </row>
    <row r="599566" spans="2:2">
      <c r="B599566" s="24"/>
    </row>
    <row r="599567" spans="2:2">
      <c r="B599567" s="24"/>
    </row>
    <row r="599568" spans="2:2">
      <c r="B599568" s="24"/>
    </row>
    <row r="599569" spans="2:2">
      <c r="B599569" s="24"/>
    </row>
    <row r="599570" spans="2:2">
      <c r="B599570" s="24"/>
    </row>
    <row r="599571" spans="2:2">
      <c r="B599571" s="24"/>
    </row>
    <row r="599572" spans="2:2">
      <c r="B599572" s="24"/>
    </row>
    <row r="599573" spans="2:2">
      <c r="B599573" s="24"/>
    </row>
    <row r="599574" spans="2:2">
      <c r="B599574" s="24"/>
    </row>
    <row r="599575" spans="2:2">
      <c r="B599575" s="24"/>
    </row>
    <row r="599576" spans="2:2">
      <c r="B599576" s="24"/>
    </row>
    <row r="599577" spans="2:2">
      <c r="B599577" s="24"/>
    </row>
    <row r="599578" spans="2:2">
      <c r="B599578" s="24"/>
    </row>
    <row r="599579" spans="2:2">
      <c r="B599579" s="24"/>
    </row>
    <row r="599580" spans="2:2">
      <c r="B599580" s="24"/>
    </row>
    <row r="599581" spans="2:2">
      <c r="B599581" s="24"/>
    </row>
    <row r="599582" spans="2:2">
      <c r="B599582" s="24"/>
    </row>
    <row r="599583" spans="2:2">
      <c r="B599583" s="24"/>
    </row>
    <row r="599584" spans="2:2">
      <c r="B599584" s="24"/>
    </row>
    <row r="599585" spans="2:2">
      <c r="B599585" s="24"/>
    </row>
    <row r="599586" spans="2:2">
      <c r="B599586" s="24"/>
    </row>
    <row r="599587" spans="2:2">
      <c r="B599587" s="24"/>
    </row>
    <row r="599588" spans="2:2">
      <c r="B599588" s="24"/>
    </row>
    <row r="599589" spans="2:2">
      <c r="B599589" s="24"/>
    </row>
    <row r="599590" spans="2:2">
      <c r="B599590" s="24"/>
    </row>
    <row r="599591" spans="2:2">
      <c r="B599591" s="24"/>
    </row>
    <row r="599592" spans="2:2">
      <c r="B599592" s="24"/>
    </row>
    <row r="599593" spans="2:2">
      <c r="B599593" s="24"/>
    </row>
    <row r="599594" spans="2:2">
      <c r="B599594" s="24"/>
    </row>
    <row r="599595" spans="2:2">
      <c r="B599595" s="24"/>
    </row>
    <row r="599596" spans="2:2">
      <c r="B599596" s="24"/>
    </row>
    <row r="599597" spans="2:2">
      <c r="B599597" s="24"/>
    </row>
    <row r="599598" spans="2:2">
      <c r="B599598" s="24"/>
    </row>
    <row r="599599" spans="2:2">
      <c r="B599599" s="24"/>
    </row>
    <row r="599600" spans="2:2">
      <c r="B599600" s="24"/>
    </row>
    <row r="599601" spans="2:2">
      <c r="B599601" s="24"/>
    </row>
    <row r="599602" spans="2:2">
      <c r="B599602" s="24"/>
    </row>
    <row r="599603" spans="2:2">
      <c r="B599603" s="24"/>
    </row>
    <row r="599604" spans="2:2">
      <c r="B599604" s="24"/>
    </row>
    <row r="599605" spans="2:2">
      <c r="B599605" s="24"/>
    </row>
    <row r="599606" spans="2:2">
      <c r="B599606" s="24"/>
    </row>
    <row r="599607" spans="2:2">
      <c r="B599607" s="24"/>
    </row>
    <row r="599608" spans="2:2">
      <c r="B599608" s="24"/>
    </row>
    <row r="599609" spans="2:2">
      <c r="B599609" s="24"/>
    </row>
    <row r="599610" spans="2:2">
      <c r="B599610" s="24"/>
    </row>
    <row r="599611" spans="2:2">
      <c r="B599611" s="24"/>
    </row>
    <row r="599612" spans="2:2">
      <c r="B599612" s="24"/>
    </row>
    <row r="599613" spans="2:2">
      <c r="B599613" s="24"/>
    </row>
    <row r="599614" spans="2:2">
      <c r="B599614" s="24"/>
    </row>
    <row r="599615" spans="2:2">
      <c r="B599615" s="24"/>
    </row>
    <row r="599616" spans="2:2">
      <c r="B599616" s="24"/>
    </row>
    <row r="599617" spans="2:2">
      <c r="B599617" s="24"/>
    </row>
    <row r="599618" spans="2:2">
      <c r="B599618" s="24"/>
    </row>
    <row r="599619" spans="2:2">
      <c r="B599619" s="24"/>
    </row>
    <row r="599620" spans="2:2">
      <c r="B599620" s="24"/>
    </row>
    <row r="599621" spans="2:2">
      <c r="B599621" s="24"/>
    </row>
    <row r="599622" spans="2:2">
      <c r="B599622" s="24"/>
    </row>
    <row r="599623" spans="2:2">
      <c r="B599623" s="24"/>
    </row>
    <row r="599624" spans="2:2">
      <c r="B599624" s="24"/>
    </row>
    <row r="599625" spans="2:2">
      <c r="B599625" s="24"/>
    </row>
    <row r="599626" spans="2:2">
      <c r="B599626" s="24"/>
    </row>
    <row r="599627" spans="2:2">
      <c r="B599627" s="24"/>
    </row>
    <row r="599628" spans="2:2">
      <c r="B599628" s="24"/>
    </row>
    <row r="599629" spans="2:2">
      <c r="B599629" s="24"/>
    </row>
    <row r="599630" spans="2:2">
      <c r="B599630" s="24"/>
    </row>
    <row r="599631" spans="2:2">
      <c r="B599631" s="24"/>
    </row>
    <row r="599632" spans="2:2">
      <c r="B599632" s="24"/>
    </row>
    <row r="599633" spans="2:2">
      <c r="B599633" s="24"/>
    </row>
    <row r="599634" spans="2:2">
      <c r="B599634" s="24"/>
    </row>
    <row r="599635" spans="2:2">
      <c r="B599635" s="24"/>
    </row>
    <row r="599636" spans="2:2">
      <c r="B599636" s="24"/>
    </row>
    <row r="599637" spans="2:2">
      <c r="B599637" s="24"/>
    </row>
    <row r="599638" spans="2:2">
      <c r="B599638" s="24"/>
    </row>
    <row r="599639" spans="2:2">
      <c r="B599639" s="24"/>
    </row>
    <row r="599640" spans="2:2">
      <c r="B599640" s="24"/>
    </row>
    <row r="599641" spans="2:2">
      <c r="B599641" s="24"/>
    </row>
    <row r="599642" spans="2:2">
      <c r="B599642" s="24"/>
    </row>
    <row r="599643" spans="2:2">
      <c r="B599643" s="24"/>
    </row>
    <row r="599644" spans="2:2">
      <c r="B599644" s="24"/>
    </row>
    <row r="599645" spans="2:2">
      <c r="B599645" s="24"/>
    </row>
    <row r="599646" spans="2:2">
      <c r="B599646" s="24"/>
    </row>
    <row r="599647" spans="2:2">
      <c r="B599647" s="24"/>
    </row>
    <row r="599648" spans="2:2">
      <c r="B599648" s="24"/>
    </row>
    <row r="599649" spans="2:2">
      <c r="B599649" s="24"/>
    </row>
    <row r="599650" spans="2:2">
      <c r="B599650" s="24"/>
    </row>
    <row r="599651" spans="2:2">
      <c r="B599651" s="24"/>
    </row>
    <row r="599652" spans="2:2">
      <c r="B599652" s="24"/>
    </row>
    <row r="599653" spans="2:2">
      <c r="B599653" s="24"/>
    </row>
    <row r="599654" spans="2:2">
      <c r="B599654" s="24"/>
    </row>
    <row r="599655" spans="2:2">
      <c r="B599655" s="24"/>
    </row>
    <row r="599656" spans="2:2">
      <c r="B599656" s="24"/>
    </row>
    <row r="599657" spans="2:2">
      <c r="B599657" s="24"/>
    </row>
    <row r="599658" spans="2:2">
      <c r="B599658" s="24"/>
    </row>
    <row r="599659" spans="2:2">
      <c r="B599659" s="24"/>
    </row>
    <row r="599660" spans="2:2">
      <c r="B599660" s="24"/>
    </row>
    <row r="599661" spans="2:2">
      <c r="B599661" s="24"/>
    </row>
    <row r="599662" spans="2:2">
      <c r="B599662" s="24"/>
    </row>
    <row r="599663" spans="2:2">
      <c r="B599663" s="24"/>
    </row>
    <row r="599664" spans="2:2">
      <c r="B599664" s="24"/>
    </row>
    <row r="599665" spans="2:2">
      <c r="B599665" s="24"/>
    </row>
    <row r="599666" spans="2:2">
      <c r="B599666" s="24"/>
    </row>
    <row r="599667" spans="2:2">
      <c r="B599667" s="24"/>
    </row>
    <row r="599668" spans="2:2">
      <c r="B599668" s="24"/>
    </row>
    <row r="599669" spans="2:2">
      <c r="B599669" s="24"/>
    </row>
    <row r="599670" spans="2:2">
      <c r="B599670" s="24"/>
    </row>
    <row r="599671" spans="2:2">
      <c r="B599671" s="24"/>
    </row>
    <row r="599672" spans="2:2">
      <c r="B599672" s="24"/>
    </row>
    <row r="599673" spans="2:2">
      <c r="B599673" s="24"/>
    </row>
    <row r="599674" spans="2:2">
      <c r="B599674" s="24"/>
    </row>
    <row r="599675" spans="2:2">
      <c r="B599675" s="24"/>
    </row>
    <row r="599676" spans="2:2">
      <c r="B599676" s="24"/>
    </row>
    <row r="599677" spans="2:2">
      <c r="B599677" s="24"/>
    </row>
    <row r="599678" spans="2:2">
      <c r="B599678" s="24"/>
    </row>
    <row r="599679" spans="2:2">
      <c r="B599679" s="24"/>
    </row>
    <row r="599680" spans="2:2">
      <c r="B599680" s="24"/>
    </row>
    <row r="599681" spans="2:2">
      <c r="B599681" s="24"/>
    </row>
    <row r="599682" spans="2:2">
      <c r="B599682" s="24"/>
    </row>
    <row r="599683" spans="2:2">
      <c r="B599683" s="24"/>
    </row>
    <row r="599684" spans="2:2">
      <c r="B599684" s="24"/>
    </row>
    <row r="599685" spans="2:2">
      <c r="B599685" s="24"/>
    </row>
    <row r="599686" spans="2:2">
      <c r="B599686" s="24"/>
    </row>
    <row r="599687" spans="2:2">
      <c r="B599687" s="24"/>
    </row>
    <row r="599688" spans="2:2">
      <c r="B599688" s="24"/>
    </row>
    <row r="599689" spans="2:2">
      <c r="B599689" s="24"/>
    </row>
    <row r="599690" spans="2:2">
      <c r="B599690" s="24"/>
    </row>
    <row r="599691" spans="2:2">
      <c r="B599691" s="24"/>
    </row>
    <row r="599692" spans="2:2">
      <c r="B599692" s="24"/>
    </row>
    <row r="599693" spans="2:2">
      <c r="B599693" s="24"/>
    </row>
    <row r="599694" spans="2:2">
      <c r="B599694" s="24"/>
    </row>
    <row r="599695" spans="2:2">
      <c r="B599695" s="24"/>
    </row>
    <row r="599696" spans="2:2">
      <c r="B599696" s="24"/>
    </row>
    <row r="599697" spans="2:2">
      <c r="B599697" s="24"/>
    </row>
    <row r="599698" spans="2:2">
      <c r="B599698" s="24"/>
    </row>
    <row r="599699" spans="2:2">
      <c r="B599699" s="24"/>
    </row>
    <row r="599700" spans="2:2">
      <c r="B599700" s="24"/>
    </row>
    <row r="599701" spans="2:2">
      <c r="B599701" s="24"/>
    </row>
    <row r="599702" spans="2:2">
      <c r="B599702" s="24"/>
    </row>
    <row r="599703" spans="2:2">
      <c r="B599703" s="24"/>
    </row>
    <row r="599704" spans="2:2">
      <c r="B599704" s="24"/>
    </row>
    <row r="599705" spans="2:2">
      <c r="B599705" s="24"/>
    </row>
    <row r="599706" spans="2:2">
      <c r="B599706" s="24"/>
    </row>
    <row r="599707" spans="2:2">
      <c r="B599707" s="24"/>
    </row>
    <row r="599708" spans="2:2">
      <c r="B599708" s="24"/>
    </row>
    <row r="599709" spans="2:2">
      <c r="B599709" s="24"/>
    </row>
    <row r="599710" spans="2:2">
      <c r="B599710" s="24"/>
    </row>
    <row r="599711" spans="2:2">
      <c r="B599711" s="24"/>
    </row>
    <row r="599712" spans="2:2">
      <c r="B599712" s="24"/>
    </row>
    <row r="599713" spans="2:2">
      <c r="B599713" s="24"/>
    </row>
    <row r="599714" spans="2:2">
      <c r="B599714" s="24"/>
    </row>
    <row r="599715" spans="2:2">
      <c r="B599715" s="24"/>
    </row>
    <row r="599716" spans="2:2">
      <c r="B599716" s="24"/>
    </row>
    <row r="599717" spans="2:2">
      <c r="B599717" s="24"/>
    </row>
    <row r="599718" spans="2:2">
      <c r="B599718" s="24"/>
    </row>
    <row r="599719" spans="2:2">
      <c r="B599719" s="24"/>
    </row>
    <row r="599720" spans="2:2">
      <c r="B599720" s="24"/>
    </row>
    <row r="599721" spans="2:2">
      <c r="B599721" s="24"/>
    </row>
    <row r="599722" spans="2:2">
      <c r="B599722" s="24"/>
    </row>
    <row r="599723" spans="2:2">
      <c r="B599723" s="24"/>
    </row>
    <row r="599724" spans="2:2">
      <c r="B599724" s="24"/>
    </row>
    <row r="599725" spans="2:2">
      <c r="B599725" s="24"/>
    </row>
    <row r="599726" spans="2:2">
      <c r="B599726" s="24"/>
    </row>
    <row r="599727" spans="2:2">
      <c r="B599727" s="24"/>
    </row>
    <row r="599728" spans="2:2">
      <c r="B599728" s="24"/>
    </row>
    <row r="599729" spans="2:2">
      <c r="B599729" s="24"/>
    </row>
    <row r="599730" spans="2:2">
      <c r="B599730" s="24"/>
    </row>
    <row r="599731" spans="2:2">
      <c r="B599731" s="24"/>
    </row>
    <row r="599732" spans="2:2">
      <c r="B599732" s="24"/>
    </row>
    <row r="599733" spans="2:2">
      <c r="B599733" s="24"/>
    </row>
    <row r="599734" spans="2:2">
      <c r="B599734" s="24"/>
    </row>
    <row r="599735" spans="2:2">
      <c r="B599735" s="24"/>
    </row>
    <row r="599736" spans="2:2">
      <c r="B599736" s="24"/>
    </row>
    <row r="599737" spans="2:2">
      <c r="B599737" s="24"/>
    </row>
    <row r="599738" spans="2:2">
      <c r="B599738" s="24"/>
    </row>
    <row r="599739" spans="2:2">
      <c r="B599739" s="24"/>
    </row>
    <row r="599740" spans="2:2">
      <c r="B599740" s="24"/>
    </row>
    <row r="599741" spans="2:2">
      <c r="B599741" s="24"/>
    </row>
    <row r="599742" spans="2:2">
      <c r="B599742" s="24"/>
    </row>
    <row r="599743" spans="2:2">
      <c r="B599743" s="24"/>
    </row>
    <row r="599744" spans="2:2">
      <c r="B599744" s="24"/>
    </row>
    <row r="599745" spans="2:2">
      <c r="B599745" s="24"/>
    </row>
    <row r="599746" spans="2:2">
      <c r="B599746" s="24"/>
    </row>
    <row r="599747" spans="2:2">
      <c r="B599747" s="24"/>
    </row>
    <row r="599748" spans="2:2">
      <c r="B599748" s="24"/>
    </row>
    <row r="599749" spans="2:2">
      <c r="B599749" s="24"/>
    </row>
    <row r="599750" spans="2:2">
      <c r="B599750" s="24"/>
    </row>
    <row r="599751" spans="2:2">
      <c r="B599751" s="24"/>
    </row>
    <row r="599752" spans="2:2">
      <c r="B599752" s="24"/>
    </row>
    <row r="599753" spans="2:2">
      <c r="B599753" s="24"/>
    </row>
    <row r="599754" spans="2:2">
      <c r="B599754" s="24"/>
    </row>
    <row r="599755" spans="2:2">
      <c r="B599755" s="24"/>
    </row>
    <row r="599756" spans="2:2">
      <c r="B599756" s="24"/>
    </row>
    <row r="599757" spans="2:2">
      <c r="B599757" s="24"/>
    </row>
    <row r="599758" spans="2:2">
      <c r="B599758" s="24"/>
    </row>
    <row r="599759" spans="2:2">
      <c r="B599759" s="24"/>
    </row>
    <row r="599760" spans="2:2">
      <c r="B599760" s="24"/>
    </row>
    <row r="599761" spans="2:2">
      <c r="B599761" s="24"/>
    </row>
    <row r="599762" spans="2:2">
      <c r="B599762" s="24"/>
    </row>
    <row r="599763" spans="2:2">
      <c r="B599763" s="24"/>
    </row>
    <row r="599764" spans="2:2">
      <c r="B599764" s="24"/>
    </row>
    <row r="599765" spans="2:2">
      <c r="B599765" s="24"/>
    </row>
    <row r="599766" spans="2:2">
      <c r="B599766" s="24"/>
    </row>
    <row r="599767" spans="2:2">
      <c r="B599767" s="24"/>
    </row>
    <row r="599768" spans="2:2">
      <c r="B599768" s="24"/>
    </row>
    <row r="599769" spans="2:2">
      <c r="B599769" s="24"/>
    </row>
    <row r="599770" spans="2:2">
      <c r="B599770" s="24"/>
    </row>
    <row r="599771" spans="2:2">
      <c r="B599771" s="24"/>
    </row>
    <row r="599772" spans="2:2">
      <c r="B599772" s="24"/>
    </row>
    <row r="599773" spans="2:2">
      <c r="B599773" s="24"/>
    </row>
    <row r="599774" spans="2:2">
      <c r="B599774" s="24"/>
    </row>
    <row r="599775" spans="2:2">
      <c r="B599775" s="24"/>
    </row>
    <row r="599776" spans="2:2">
      <c r="B599776" s="24"/>
    </row>
    <row r="599777" spans="2:2">
      <c r="B599777" s="24"/>
    </row>
    <row r="599778" spans="2:2">
      <c r="B599778" s="24"/>
    </row>
    <row r="599779" spans="2:2">
      <c r="B599779" s="24"/>
    </row>
    <row r="599780" spans="2:2">
      <c r="B599780" s="24"/>
    </row>
    <row r="599781" spans="2:2">
      <c r="B599781" s="24"/>
    </row>
    <row r="599782" spans="2:2">
      <c r="B599782" s="24"/>
    </row>
    <row r="599783" spans="2:2">
      <c r="B599783" s="24"/>
    </row>
    <row r="599784" spans="2:2">
      <c r="B599784" s="24"/>
    </row>
    <row r="599785" spans="2:2">
      <c r="B599785" s="24"/>
    </row>
    <row r="599786" spans="2:2">
      <c r="B599786" s="24"/>
    </row>
    <row r="599787" spans="2:2">
      <c r="B599787" s="24"/>
    </row>
    <row r="599788" spans="2:2">
      <c r="B599788" s="24"/>
    </row>
    <row r="599789" spans="2:2">
      <c r="B599789" s="24"/>
    </row>
    <row r="599790" spans="2:2">
      <c r="B599790" s="24"/>
    </row>
    <row r="599791" spans="2:2">
      <c r="B599791" s="24"/>
    </row>
    <row r="599792" spans="2:2">
      <c r="B599792" s="24"/>
    </row>
    <row r="599793" spans="2:2">
      <c r="B599793" s="24"/>
    </row>
    <row r="599794" spans="2:2">
      <c r="B599794" s="24"/>
    </row>
    <row r="599795" spans="2:2">
      <c r="B599795" s="24"/>
    </row>
    <row r="599796" spans="2:2">
      <c r="B599796" s="24"/>
    </row>
    <row r="599797" spans="2:2">
      <c r="B599797" s="24"/>
    </row>
    <row r="599798" spans="2:2">
      <c r="B599798" s="24"/>
    </row>
    <row r="599799" spans="2:2">
      <c r="B599799" s="24"/>
    </row>
    <row r="599800" spans="2:2">
      <c r="B599800" s="24"/>
    </row>
    <row r="599801" spans="2:2">
      <c r="B599801" s="24"/>
    </row>
    <row r="599802" spans="2:2">
      <c r="B599802" s="24"/>
    </row>
    <row r="599803" spans="2:2">
      <c r="B599803" s="24"/>
    </row>
    <row r="599804" spans="2:2">
      <c r="B599804" s="24"/>
    </row>
    <row r="599805" spans="2:2">
      <c r="B599805" s="24"/>
    </row>
    <row r="599806" spans="2:2">
      <c r="B599806" s="24"/>
    </row>
    <row r="599807" spans="2:2">
      <c r="B599807" s="24"/>
    </row>
    <row r="599808" spans="2:2">
      <c r="B599808" s="24"/>
    </row>
    <row r="599809" spans="2:2">
      <c r="B599809" s="24"/>
    </row>
    <row r="599810" spans="2:2">
      <c r="B599810" s="24"/>
    </row>
    <row r="599811" spans="2:2">
      <c r="B599811" s="24"/>
    </row>
    <row r="599812" spans="2:2">
      <c r="B599812" s="24"/>
    </row>
    <row r="599813" spans="2:2">
      <c r="B599813" s="24"/>
    </row>
    <row r="599814" spans="2:2">
      <c r="B599814" s="24"/>
    </row>
    <row r="599815" spans="2:2">
      <c r="B599815" s="24"/>
    </row>
    <row r="599816" spans="2:2">
      <c r="B599816" s="24"/>
    </row>
    <row r="599817" spans="2:2">
      <c r="B599817" s="24"/>
    </row>
    <row r="599818" spans="2:2">
      <c r="B599818" s="24"/>
    </row>
    <row r="599819" spans="2:2">
      <c r="B599819" s="24"/>
    </row>
    <row r="599820" spans="2:2">
      <c r="B599820" s="24"/>
    </row>
    <row r="599821" spans="2:2">
      <c r="B599821" s="24"/>
    </row>
    <row r="599822" spans="2:2">
      <c r="B599822" s="24"/>
    </row>
    <row r="599823" spans="2:2">
      <c r="B599823" s="24"/>
    </row>
    <row r="599824" spans="2:2">
      <c r="B599824" s="24"/>
    </row>
    <row r="599825" spans="2:2">
      <c r="B599825" s="24"/>
    </row>
    <row r="599826" spans="2:2">
      <c r="B599826" s="24"/>
    </row>
    <row r="599827" spans="2:2">
      <c r="B599827" s="24"/>
    </row>
    <row r="599828" spans="2:2">
      <c r="B599828" s="24"/>
    </row>
    <row r="599829" spans="2:2">
      <c r="B599829" s="24"/>
    </row>
    <row r="599830" spans="2:2">
      <c r="B599830" s="24"/>
    </row>
    <row r="599831" spans="2:2">
      <c r="B599831" s="24"/>
    </row>
    <row r="599832" spans="2:2">
      <c r="B599832" s="24"/>
    </row>
    <row r="599833" spans="2:2">
      <c r="B599833" s="24"/>
    </row>
    <row r="599834" spans="2:2">
      <c r="B599834" s="24"/>
    </row>
    <row r="599835" spans="2:2">
      <c r="B599835" s="24"/>
    </row>
    <row r="599836" spans="2:2">
      <c r="B599836" s="24"/>
    </row>
    <row r="599837" spans="2:2">
      <c r="B599837" s="24"/>
    </row>
    <row r="599838" spans="2:2">
      <c r="B599838" s="24"/>
    </row>
    <row r="599839" spans="2:2">
      <c r="B599839" s="24"/>
    </row>
    <row r="599840" spans="2:2">
      <c r="B599840" s="24"/>
    </row>
    <row r="599841" spans="2:2">
      <c r="B599841" s="24"/>
    </row>
    <row r="599842" spans="2:2">
      <c r="B599842" s="24"/>
    </row>
    <row r="599843" spans="2:2">
      <c r="B599843" s="24"/>
    </row>
    <row r="599844" spans="2:2">
      <c r="B599844" s="24"/>
    </row>
    <row r="599845" spans="2:2">
      <c r="B599845" s="24"/>
    </row>
    <row r="599846" spans="2:2">
      <c r="B599846" s="24"/>
    </row>
    <row r="599847" spans="2:2">
      <c r="B599847" s="24"/>
    </row>
    <row r="599848" spans="2:2">
      <c r="B599848" s="24"/>
    </row>
    <row r="599849" spans="2:2">
      <c r="B599849" s="24"/>
    </row>
    <row r="599850" spans="2:2">
      <c r="B599850" s="24"/>
    </row>
    <row r="599851" spans="2:2">
      <c r="B599851" s="24"/>
    </row>
    <row r="599852" spans="2:2">
      <c r="B599852" s="24"/>
    </row>
    <row r="599853" spans="2:2">
      <c r="B599853" s="24"/>
    </row>
    <row r="599854" spans="2:2">
      <c r="B599854" s="24"/>
    </row>
    <row r="599855" spans="2:2">
      <c r="B599855" s="24"/>
    </row>
    <row r="599856" spans="2:2">
      <c r="B599856" s="24"/>
    </row>
    <row r="599857" spans="2:2">
      <c r="B599857" s="24"/>
    </row>
    <row r="599858" spans="2:2">
      <c r="B599858" s="24"/>
    </row>
    <row r="599859" spans="2:2">
      <c r="B599859" s="24"/>
    </row>
    <row r="599860" spans="2:2">
      <c r="B599860" s="24"/>
    </row>
    <row r="599861" spans="2:2">
      <c r="B599861" s="24"/>
    </row>
    <row r="599862" spans="2:2">
      <c r="B599862" s="24"/>
    </row>
    <row r="599863" spans="2:2">
      <c r="B599863" s="24"/>
    </row>
    <row r="599864" spans="2:2">
      <c r="B599864" s="24"/>
    </row>
    <row r="599865" spans="2:2">
      <c r="B599865" s="24"/>
    </row>
    <row r="599866" spans="2:2">
      <c r="B599866" s="24"/>
    </row>
    <row r="599867" spans="2:2">
      <c r="B599867" s="24"/>
    </row>
    <row r="599868" spans="2:2">
      <c r="B599868" s="24"/>
    </row>
    <row r="599869" spans="2:2">
      <c r="B599869" s="24"/>
    </row>
    <row r="599870" spans="2:2">
      <c r="B599870" s="24"/>
    </row>
    <row r="599871" spans="2:2">
      <c r="B599871" s="24"/>
    </row>
    <row r="599872" spans="2:2">
      <c r="B599872" s="24"/>
    </row>
    <row r="599873" spans="2:2">
      <c r="B599873" s="24"/>
    </row>
    <row r="599874" spans="2:2">
      <c r="B599874" s="24"/>
    </row>
    <row r="599875" spans="2:2">
      <c r="B599875" s="24"/>
    </row>
    <row r="599876" spans="2:2">
      <c r="B599876" s="24"/>
    </row>
    <row r="599877" spans="2:2">
      <c r="B599877" s="24"/>
    </row>
    <row r="599878" spans="2:2">
      <c r="B599878" s="24"/>
    </row>
    <row r="599879" spans="2:2">
      <c r="B599879" s="24"/>
    </row>
    <row r="599880" spans="2:2">
      <c r="B599880" s="24"/>
    </row>
    <row r="599881" spans="2:2">
      <c r="B599881" s="24"/>
    </row>
    <row r="599882" spans="2:2">
      <c r="B599882" s="24"/>
    </row>
    <row r="599883" spans="2:2">
      <c r="B599883" s="24"/>
    </row>
    <row r="599884" spans="2:2">
      <c r="B599884" s="24"/>
    </row>
    <row r="599885" spans="2:2">
      <c r="B599885" s="24"/>
    </row>
    <row r="599886" spans="2:2">
      <c r="B599886" s="24"/>
    </row>
    <row r="599887" spans="2:2">
      <c r="B599887" s="24"/>
    </row>
    <row r="599888" spans="2:2">
      <c r="B599888" s="24"/>
    </row>
    <row r="599889" spans="2:2">
      <c r="B599889" s="24"/>
    </row>
    <row r="599890" spans="2:2">
      <c r="B599890" s="24"/>
    </row>
    <row r="599891" spans="2:2">
      <c r="B599891" s="24"/>
    </row>
    <row r="599892" spans="2:2">
      <c r="B599892" s="24"/>
    </row>
    <row r="599893" spans="2:2">
      <c r="B599893" s="24"/>
    </row>
    <row r="599894" spans="2:2">
      <c r="B599894" s="24"/>
    </row>
    <row r="599895" spans="2:2">
      <c r="B599895" s="24"/>
    </row>
    <row r="599896" spans="2:2">
      <c r="B599896" s="24"/>
    </row>
    <row r="599897" spans="2:2">
      <c r="B599897" s="24"/>
    </row>
    <row r="599898" spans="2:2">
      <c r="B599898" s="24"/>
    </row>
    <row r="599899" spans="2:2">
      <c r="B599899" s="24"/>
    </row>
    <row r="599900" spans="2:2">
      <c r="B599900" s="24"/>
    </row>
    <row r="599901" spans="2:2">
      <c r="B599901" s="24"/>
    </row>
    <row r="599902" spans="2:2">
      <c r="B599902" s="24"/>
    </row>
    <row r="599903" spans="2:2">
      <c r="B599903" s="24"/>
    </row>
    <row r="599904" spans="2:2">
      <c r="B599904" s="24"/>
    </row>
    <row r="599905" spans="2:2">
      <c r="B599905" s="24"/>
    </row>
    <row r="599906" spans="2:2">
      <c r="B599906" s="24"/>
    </row>
    <row r="599907" spans="2:2">
      <c r="B599907" s="24"/>
    </row>
    <row r="599908" spans="2:2">
      <c r="B599908" s="24"/>
    </row>
    <row r="599909" spans="2:2">
      <c r="B599909" s="24"/>
    </row>
    <row r="599910" spans="2:2">
      <c r="B599910" s="24"/>
    </row>
    <row r="599911" spans="2:2">
      <c r="B599911" s="24"/>
    </row>
    <row r="599912" spans="2:2">
      <c r="B599912" s="24"/>
    </row>
    <row r="599913" spans="2:2">
      <c r="B599913" s="24"/>
    </row>
    <row r="599914" spans="2:2">
      <c r="B599914" s="24"/>
    </row>
    <row r="599915" spans="2:2">
      <c r="B599915" s="24"/>
    </row>
    <row r="599916" spans="2:2">
      <c r="B599916" s="24"/>
    </row>
    <row r="599917" spans="2:2">
      <c r="B599917" s="24"/>
    </row>
    <row r="599918" spans="2:2">
      <c r="B599918" s="24"/>
    </row>
    <row r="599919" spans="2:2">
      <c r="B599919" s="24"/>
    </row>
    <row r="599920" spans="2:2">
      <c r="B599920" s="24"/>
    </row>
    <row r="599921" spans="2:2">
      <c r="B599921" s="24"/>
    </row>
    <row r="599922" spans="2:2">
      <c r="B599922" s="24"/>
    </row>
    <row r="599923" spans="2:2">
      <c r="B599923" s="24"/>
    </row>
    <row r="599924" spans="2:2">
      <c r="B599924" s="24"/>
    </row>
    <row r="599925" spans="2:2">
      <c r="B599925" s="24"/>
    </row>
    <row r="599926" spans="2:2">
      <c r="B599926" s="24"/>
    </row>
    <row r="599927" spans="2:2">
      <c r="B599927" s="24"/>
    </row>
    <row r="599928" spans="2:2">
      <c r="B599928" s="24"/>
    </row>
    <row r="599929" spans="2:2">
      <c r="B599929" s="24"/>
    </row>
    <row r="599930" spans="2:2">
      <c r="B599930" s="24"/>
    </row>
    <row r="599931" spans="2:2">
      <c r="B599931" s="24"/>
    </row>
    <row r="599932" spans="2:2">
      <c r="B599932" s="24"/>
    </row>
    <row r="599933" spans="2:2">
      <c r="B599933" s="24"/>
    </row>
    <row r="599934" spans="2:2">
      <c r="B599934" s="24"/>
    </row>
    <row r="599935" spans="2:2">
      <c r="B599935" s="24"/>
    </row>
    <row r="599936" spans="2:2">
      <c r="B599936" s="24"/>
    </row>
    <row r="599937" spans="2:2">
      <c r="B599937" s="24"/>
    </row>
    <row r="599938" spans="2:2">
      <c r="B599938" s="24"/>
    </row>
    <row r="599939" spans="2:2">
      <c r="B599939" s="24"/>
    </row>
    <row r="599940" spans="2:2">
      <c r="B599940" s="24"/>
    </row>
    <row r="599941" spans="2:2">
      <c r="B599941" s="24"/>
    </row>
    <row r="599942" spans="2:2">
      <c r="B599942" s="24"/>
    </row>
    <row r="599943" spans="2:2">
      <c r="B599943" s="24"/>
    </row>
    <row r="599944" spans="2:2">
      <c r="B599944" s="24"/>
    </row>
    <row r="599945" spans="2:2">
      <c r="B599945" s="24"/>
    </row>
    <row r="599946" spans="2:2">
      <c r="B599946" s="24"/>
    </row>
    <row r="599947" spans="2:2">
      <c r="B599947" s="24"/>
    </row>
    <row r="599948" spans="2:2">
      <c r="B599948" s="24"/>
    </row>
    <row r="599949" spans="2:2">
      <c r="B599949" s="24"/>
    </row>
    <row r="599950" spans="2:2">
      <c r="B599950" s="24"/>
    </row>
    <row r="599951" spans="2:2">
      <c r="B599951" s="24"/>
    </row>
    <row r="599952" spans="2:2">
      <c r="B599952" s="24"/>
    </row>
    <row r="599953" spans="2:2">
      <c r="B599953" s="24"/>
    </row>
    <row r="599954" spans="2:2">
      <c r="B599954" s="24"/>
    </row>
    <row r="599955" spans="2:2">
      <c r="B599955" s="24"/>
    </row>
    <row r="599956" spans="2:2">
      <c r="B599956" s="24"/>
    </row>
    <row r="599957" spans="2:2">
      <c r="B599957" s="24"/>
    </row>
    <row r="599958" spans="2:2">
      <c r="B599958" s="24"/>
    </row>
    <row r="599959" spans="2:2">
      <c r="B599959" s="24"/>
    </row>
    <row r="599960" spans="2:2">
      <c r="B599960" s="24"/>
    </row>
    <row r="599961" spans="2:2">
      <c r="B599961" s="24"/>
    </row>
    <row r="599962" spans="2:2">
      <c r="B599962" s="24"/>
    </row>
    <row r="599963" spans="2:2">
      <c r="B599963" s="24"/>
    </row>
    <row r="599964" spans="2:2">
      <c r="B599964" s="24"/>
    </row>
    <row r="599965" spans="2:2">
      <c r="B599965" s="24"/>
    </row>
    <row r="599966" spans="2:2">
      <c r="B599966" s="24"/>
    </row>
    <row r="599967" spans="2:2">
      <c r="B599967" s="24"/>
    </row>
    <row r="599968" spans="2:2">
      <c r="B599968" s="24"/>
    </row>
    <row r="599969" spans="2:2">
      <c r="B599969" s="24"/>
    </row>
    <row r="599970" spans="2:2">
      <c r="B599970" s="24"/>
    </row>
    <row r="599971" spans="2:2">
      <c r="B599971" s="24"/>
    </row>
    <row r="599972" spans="2:2">
      <c r="B599972" s="24"/>
    </row>
    <row r="599973" spans="2:2">
      <c r="B599973" s="24"/>
    </row>
    <row r="599974" spans="2:2">
      <c r="B599974" s="24"/>
    </row>
    <row r="599975" spans="2:2">
      <c r="B599975" s="24"/>
    </row>
    <row r="599976" spans="2:2">
      <c r="B599976" s="24"/>
    </row>
    <row r="599977" spans="2:2">
      <c r="B599977" s="24"/>
    </row>
    <row r="599978" spans="2:2">
      <c r="B599978" s="24"/>
    </row>
    <row r="599979" spans="2:2">
      <c r="B599979" s="24"/>
    </row>
    <row r="599980" spans="2:2">
      <c r="B599980" s="24"/>
    </row>
    <row r="599981" spans="2:2">
      <c r="B599981" s="24"/>
    </row>
    <row r="599982" spans="2:2">
      <c r="B599982" s="24"/>
    </row>
    <row r="599983" spans="2:2">
      <c r="B599983" s="24"/>
    </row>
    <row r="599984" spans="2:2">
      <c r="B599984" s="24"/>
    </row>
    <row r="599985" spans="2:2">
      <c r="B599985" s="24"/>
    </row>
    <row r="599986" spans="2:2">
      <c r="B599986" s="24"/>
    </row>
    <row r="599987" spans="2:2">
      <c r="B599987" s="24"/>
    </row>
    <row r="599988" spans="2:2">
      <c r="B599988" s="24"/>
    </row>
    <row r="599989" spans="2:2">
      <c r="B599989" s="24"/>
    </row>
    <row r="599990" spans="2:2">
      <c r="B599990" s="24"/>
    </row>
    <row r="599991" spans="2:2">
      <c r="B599991" s="24"/>
    </row>
    <row r="599992" spans="2:2">
      <c r="B599992" s="24"/>
    </row>
    <row r="599993" spans="2:2">
      <c r="B599993" s="24"/>
    </row>
    <row r="599994" spans="2:2">
      <c r="B599994" s="24"/>
    </row>
    <row r="599995" spans="2:2">
      <c r="B599995" s="24"/>
    </row>
    <row r="599996" spans="2:2">
      <c r="B599996" s="24"/>
    </row>
    <row r="599997" spans="2:2">
      <c r="B599997" s="24"/>
    </row>
    <row r="599998" spans="2:2">
      <c r="B599998" s="24"/>
    </row>
    <row r="599999" spans="2:2">
      <c r="B599999" s="24"/>
    </row>
    <row r="600000" spans="2:2">
      <c r="B600000" s="24"/>
    </row>
    <row r="600001" spans="2:2">
      <c r="B600001" s="24"/>
    </row>
    <row r="600002" spans="2:2">
      <c r="B600002" s="24"/>
    </row>
    <row r="600003" spans="2:2">
      <c r="B600003" s="24"/>
    </row>
    <row r="600004" spans="2:2">
      <c r="B600004" s="24"/>
    </row>
    <row r="600005" spans="2:2">
      <c r="B600005" s="24"/>
    </row>
    <row r="600006" spans="2:2">
      <c r="B600006" s="24"/>
    </row>
    <row r="600007" spans="2:2">
      <c r="B600007" s="24"/>
    </row>
    <row r="600008" spans="2:2">
      <c r="B600008" s="24"/>
    </row>
    <row r="600009" spans="2:2">
      <c r="B600009" s="24"/>
    </row>
    <row r="600010" spans="2:2">
      <c r="B600010" s="24"/>
    </row>
    <row r="600011" spans="2:2">
      <c r="B600011" s="24"/>
    </row>
    <row r="600012" spans="2:2">
      <c r="B600012" s="24"/>
    </row>
    <row r="600013" spans="2:2">
      <c r="B600013" s="24"/>
    </row>
    <row r="600014" spans="2:2">
      <c r="B600014" s="24"/>
    </row>
    <row r="600015" spans="2:2">
      <c r="B600015" s="24"/>
    </row>
    <row r="600016" spans="2:2">
      <c r="B600016" s="24"/>
    </row>
    <row r="600017" spans="2:2">
      <c r="B600017" s="24"/>
    </row>
    <row r="600018" spans="2:2">
      <c r="B600018" s="24"/>
    </row>
    <row r="600019" spans="2:2">
      <c r="B600019" s="24"/>
    </row>
    <row r="600020" spans="2:2">
      <c r="B600020" s="24"/>
    </row>
    <row r="600021" spans="2:2">
      <c r="B600021" s="24"/>
    </row>
    <row r="600022" spans="2:2">
      <c r="B600022" s="24"/>
    </row>
    <row r="600023" spans="2:2">
      <c r="B600023" s="24"/>
    </row>
    <row r="600024" spans="2:2">
      <c r="B600024" s="24"/>
    </row>
    <row r="600025" spans="2:2">
      <c r="B600025" s="24"/>
    </row>
    <row r="600026" spans="2:2">
      <c r="B600026" s="24"/>
    </row>
    <row r="600027" spans="2:2">
      <c r="B600027" s="24"/>
    </row>
    <row r="600028" spans="2:2">
      <c r="B600028" s="24"/>
    </row>
    <row r="600029" spans="2:2">
      <c r="B600029" s="24"/>
    </row>
    <row r="600030" spans="2:2">
      <c r="B600030" s="24"/>
    </row>
    <row r="600031" spans="2:2">
      <c r="B600031" s="24"/>
    </row>
    <row r="600032" spans="2:2">
      <c r="B600032" s="24"/>
    </row>
    <row r="600033" spans="2:2">
      <c r="B600033" s="24"/>
    </row>
    <row r="600034" spans="2:2">
      <c r="B600034" s="24"/>
    </row>
    <row r="600035" spans="2:2">
      <c r="B600035" s="24"/>
    </row>
    <row r="600036" spans="2:2">
      <c r="B600036" s="24"/>
    </row>
    <row r="600037" spans="2:2">
      <c r="B600037" s="24"/>
    </row>
    <row r="600038" spans="2:2">
      <c r="B600038" s="24"/>
    </row>
    <row r="600039" spans="2:2">
      <c r="B600039" s="24"/>
    </row>
    <row r="600040" spans="2:2">
      <c r="B600040" s="24"/>
    </row>
    <row r="600041" spans="2:2">
      <c r="B600041" s="24"/>
    </row>
    <row r="600042" spans="2:2">
      <c r="B600042" s="24"/>
    </row>
    <row r="600043" spans="2:2">
      <c r="B600043" s="24"/>
    </row>
    <row r="600044" spans="2:2">
      <c r="B600044" s="24"/>
    </row>
    <row r="600045" spans="2:2">
      <c r="B600045" s="24"/>
    </row>
    <row r="600046" spans="2:2">
      <c r="B600046" s="24"/>
    </row>
    <row r="600047" spans="2:2">
      <c r="B600047" s="24"/>
    </row>
    <row r="600048" spans="2:2">
      <c r="B600048" s="24"/>
    </row>
    <row r="600049" spans="2:2">
      <c r="B600049" s="24"/>
    </row>
    <row r="600050" spans="2:2">
      <c r="B600050" s="24"/>
    </row>
    <row r="600051" spans="2:2">
      <c r="B600051" s="24"/>
    </row>
    <row r="600052" spans="2:2">
      <c r="B600052" s="24"/>
    </row>
    <row r="600053" spans="2:2">
      <c r="B600053" s="24"/>
    </row>
    <row r="600054" spans="2:2">
      <c r="B600054" s="24"/>
    </row>
    <row r="600055" spans="2:2">
      <c r="B600055" s="24"/>
    </row>
    <row r="600056" spans="2:2">
      <c r="B600056" s="24"/>
    </row>
    <row r="600057" spans="2:2">
      <c r="B600057" s="24"/>
    </row>
    <row r="600058" spans="2:2">
      <c r="B600058" s="24"/>
    </row>
    <row r="600059" spans="2:2">
      <c r="B600059" s="24"/>
    </row>
    <row r="600060" spans="2:2">
      <c r="B600060" s="24"/>
    </row>
    <row r="600061" spans="2:2">
      <c r="B600061" s="24"/>
    </row>
    <row r="600062" spans="2:2">
      <c r="B600062" s="24"/>
    </row>
    <row r="600063" spans="2:2">
      <c r="B600063" s="24"/>
    </row>
    <row r="600064" spans="2:2">
      <c r="B600064" s="24"/>
    </row>
    <row r="600065" spans="2:2">
      <c r="B600065" s="24"/>
    </row>
    <row r="600066" spans="2:2">
      <c r="B600066" s="24"/>
    </row>
    <row r="600067" spans="2:2">
      <c r="B600067" s="24"/>
    </row>
    <row r="600068" spans="2:2">
      <c r="B600068" s="24"/>
    </row>
    <row r="600069" spans="2:2">
      <c r="B600069" s="24"/>
    </row>
    <row r="600070" spans="2:2">
      <c r="B600070" s="24"/>
    </row>
    <row r="600071" spans="2:2">
      <c r="B600071" s="24"/>
    </row>
    <row r="600072" spans="2:2">
      <c r="B600072" s="24"/>
    </row>
    <row r="600073" spans="2:2">
      <c r="B600073" s="24"/>
    </row>
    <row r="600074" spans="2:2">
      <c r="B600074" s="24"/>
    </row>
    <row r="600075" spans="2:2">
      <c r="B600075" s="24"/>
    </row>
    <row r="600076" spans="2:2">
      <c r="B600076" s="24"/>
    </row>
    <row r="600077" spans="2:2">
      <c r="B600077" s="24"/>
    </row>
    <row r="600078" spans="2:2">
      <c r="B600078" s="24"/>
    </row>
    <row r="600079" spans="2:2">
      <c r="B600079" s="24"/>
    </row>
    <row r="600080" spans="2:2">
      <c r="B600080" s="24"/>
    </row>
    <row r="600081" spans="2:2">
      <c r="B600081" s="24"/>
    </row>
    <row r="600082" spans="2:2">
      <c r="B600082" s="24"/>
    </row>
    <row r="600083" spans="2:2">
      <c r="B600083" s="24"/>
    </row>
    <row r="600084" spans="2:2">
      <c r="B600084" s="24"/>
    </row>
    <row r="600085" spans="2:2">
      <c r="B600085" s="24"/>
    </row>
    <row r="600086" spans="2:2">
      <c r="B600086" s="24"/>
    </row>
    <row r="600087" spans="2:2">
      <c r="B600087" s="24"/>
    </row>
    <row r="600088" spans="2:2">
      <c r="B600088" s="24"/>
    </row>
    <row r="600089" spans="2:2">
      <c r="B600089" s="24"/>
    </row>
    <row r="600090" spans="2:2">
      <c r="B600090" s="24"/>
    </row>
    <row r="600091" spans="2:2">
      <c r="B600091" s="24"/>
    </row>
    <row r="600092" spans="2:2">
      <c r="B600092" s="24"/>
    </row>
    <row r="600093" spans="2:2">
      <c r="B600093" s="24"/>
    </row>
    <row r="600094" spans="2:2">
      <c r="B600094" s="24"/>
    </row>
    <row r="600095" spans="2:2">
      <c r="B600095" s="24"/>
    </row>
    <row r="600096" spans="2:2">
      <c r="B600096" s="24"/>
    </row>
    <row r="600097" spans="2:2">
      <c r="B600097" s="24"/>
    </row>
    <row r="600098" spans="2:2">
      <c r="B600098" s="24"/>
    </row>
    <row r="600099" spans="2:2">
      <c r="B600099" s="24"/>
    </row>
    <row r="600100" spans="2:2">
      <c r="B600100" s="24"/>
    </row>
    <row r="600101" spans="2:2">
      <c r="B600101" s="24"/>
    </row>
    <row r="600102" spans="2:2">
      <c r="B600102" s="24"/>
    </row>
    <row r="600103" spans="2:2">
      <c r="B600103" s="24"/>
    </row>
    <row r="600104" spans="2:2">
      <c r="B600104" s="24"/>
    </row>
    <row r="600105" spans="2:2">
      <c r="B600105" s="24"/>
    </row>
    <row r="600106" spans="2:2">
      <c r="B600106" s="24"/>
    </row>
    <row r="600107" spans="2:2">
      <c r="B600107" s="24"/>
    </row>
    <row r="600108" spans="2:2">
      <c r="B600108" s="24"/>
    </row>
    <row r="600109" spans="2:2">
      <c r="B600109" s="24"/>
    </row>
    <row r="600110" spans="2:2">
      <c r="B600110" s="24"/>
    </row>
    <row r="600111" spans="2:2">
      <c r="B600111" s="24"/>
    </row>
    <row r="600112" spans="2:2">
      <c r="B600112" s="24"/>
    </row>
    <row r="600113" spans="2:2">
      <c r="B600113" s="24"/>
    </row>
    <row r="600114" spans="2:2">
      <c r="B600114" s="24"/>
    </row>
    <row r="600115" spans="2:2">
      <c r="B600115" s="24"/>
    </row>
    <row r="600116" spans="2:2">
      <c r="B600116" s="24"/>
    </row>
    <row r="600117" spans="2:2">
      <c r="B600117" s="24"/>
    </row>
    <row r="600118" spans="2:2">
      <c r="B600118" s="24"/>
    </row>
    <row r="600119" spans="2:2">
      <c r="B600119" s="24"/>
    </row>
    <row r="600120" spans="2:2">
      <c r="B600120" s="24"/>
    </row>
    <row r="600121" spans="2:2">
      <c r="B600121" s="24"/>
    </row>
    <row r="600122" spans="2:2">
      <c r="B600122" s="24"/>
    </row>
    <row r="600123" spans="2:2">
      <c r="B600123" s="24"/>
    </row>
    <row r="600124" spans="2:2">
      <c r="B600124" s="24"/>
    </row>
    <row r="600125" spans="2:2">
      <c r="B600125" s="24"/>
    </row>
    <row r="600126" spans="2:2">
      <c r="B600126" s="24"/>
    </row>
    <row r="600127" spans="2:2">
      <c r="B600127" s="24"/>
    </row>
    <row r="600128" spans="2:2">
      <c r="B600128" s="24"/>
    </row>
    <row r="600129" spans="2:2">
      <c r="B600129" s="24"/>
    </row>
    <row r="600130" spans="2:2">
      <c r="B600130" s="24"/>
    </row>
    <row r="600131" spans="2:2">
      <c r="B600131" s="24"/>
    </row>
    <row r="600132" spans="2:2">
      <c r="B600132" s="24"/>
    </row>
    <row r="600133" spans="2:2">
      <c r="B600133" s="24"/>
    </row>
    <row r="600134" spans="2:2">
      <c r="B600134" s="24"/>
    </row>
    <row r="600135" spans="2:2">
      <c r="B600135" s="24"/>
    </row>
    <row r="600136" spans="2:2">
      <c r="B600136" s="24"/>
    </row>
    <row r="600137" spans="2:2">
      <c r="B600137" s="24"/>
    </row>
    <row r="600138" spans="2:2">
      <c r="B600138" s="24"/>
    </row>
    <row r="600139" spans="2:2">
      <c r="B600139" s="24"/>
    </row>
    <row r="600140" spans="2:2">
      <c r="B600140" s="24"/>
    </row>
    <row r="600141" spans="2:2">
      <c r="B600141" s="24"/>
    </row>
    <row r="600142" spans="2:2">
      <c r="B600142" s="24"/>
    </row>
    <row r="600143" spans="2:2">
      <c r="B600143" s="24"/>
    </row>
    <row r="600144" spans="2:2">
      <c r="B600144" s="24"/>
    </row>
    <row r="600145" spans="2:2">
      <c r="B600145" s="24"/>
    </row>
    <row r="600146" spans="2:2">
      <c r="B600146" s="24"/>
    </row>
    <row r="600147" spans="2:2">
      <c r="B600147" s="24"/>
    </row>
    <row r="600148" spans="2:2">
      <c r="B600148" s="24"/>
    </row>
    <row r="600149" spans="2:2">
      <c r="B600149" s="24"/>
    </row>
    <row r="600150" spans="2:2">
      <c r="B600150" s="24"/>
    </row>
    <row r="600151" spans="2:2">
      <c r="B600151" s="24"/>
    </row>
    <row r="600152" spans="2:2">
      <c r="B600152" s="24"/>
    </row>
    <row r="600153" spans="2:2">
      <c r="B600153" s="24"/>
    </row>
    <row r="600154" spans="2:2">
      <c r="B600154" s="24"/>
    </row>
    <row r="600155" spans="2:2">
      <c r="B600155" s="24"/>
    </row>
    <row r="600156" spans="2:2">
      <c r="B600156" s="24"/>
    </row>
    <row r="600157" spans="2:2">
      <c r="B600157" s="24"/>
    </row>
    <row r="600158" spans="2:2">
      <c r="B600158" s="24"/>
    </row>
    <row r="600159" spans="2:2">
      <c r="B600159" s="24"/>
    </row>
    <row r="600160" spans="2:2">
      <c r="B600160" s="24"/>
    </row>
    <row r="600161" spans="2:2">
      <c r="B600161" s="24"/>
    </row>
    <row r="600162" spans="2:2">
      <c r="B600162" s="24"/>
    </row>
    <row r="600163" spans="2:2">
      <c r="B600163" s="24"/>
    </row>
    <row r="600164" spans="2:2">
      <c r="B600164" s="24"/>
    </row>
    <row r="600165" spans="2:2">
      <c r="B600165" s="24"/>
    </row>
    <row r="600166" spans="2:2">
      <c r="B600166" s="24"/>
    </row>
    <row r="600167" spans="2:2">
      <c r="B600167" s="24"/>
    </row>
    <row r="600168" spans="2:2">
      <c r="B600168" s="24"/>
    </row>
    <row r="600169" spans="2:2">
      <c r="B600169" s="24"/>
    </row>
    <row r="600170" spans="2:2">
      <c r="B600170" s="24"/>
    </row>
    <row r="600171" spans="2:2">
      <c r="B600171" s="24"/>
    </row>
    <row r="600172" spans="2:2">
      <c r="B600172" s="24"/>
    </row>
    <row r="600173" spans="2:2">
      <c r="B600173" s="24"/>
    </row>
    <row r="600174" spans="2:2">
      <c r="B600174" s="24"/>
    </row>
    <row r="600175" spans="2:2">
      <c r="B600175" s="24"/>
    </row>
    <row r="600176" spans="2:2">
      <c r="B600176" s="24"/>
    </row>
    <row r="600177" spans="2:2">
      <c r="B600177" s="24"/>
    </row>
    <row r="600178" spans="2:2">
      <c r="B600178" s="24"/>
    </row>
    <row r="600179" spans="2:2">
      <c r="B600179" s="24"/>
    </row>
    <row r="600180" spans="2:2">
      <c r="B600180" s="24"/>
    </row>
    <row r="600181" spans="2:2">
      <c r="B600181" s="24"/>
    </row>
    <row r="600182" spans="2:2">
      <c r="B600182" s="24"/>
    </row>
    <row r="600183" spans="2:2">
      <c r="B600183" s="24"/>
    </row>
    <row r="600184" spans="2:2">
      <c r="B600184" s="24"/>
    </row>
    <row r="600185" spans="2:2">
      <c r="B600185" s="24"/>
    </row>
    <row r="600186" spans="2:2">
      <c r="B600186" s="24"/>
    </row>
    <row r="600187" spans="2:2">
      <c r="B600187" s="24"/>
    </row>
    <row r="600188" spans="2:2">
      <c r="B600188" s="24"/>
    </row>
    <row r="600189" spans="2:2">
      <c r="B600189" s="24"/>
    </row>
    <row r="600190" spans="2:2">
      <c r="B600190" s="24"/>
    </row>
    <row r="600191" spans="2:2">
      <c r="B600191" s="24"/>
    </row>
    <row r="600192" spans="2:2">
      <c r="B600192" s="24"/>
    </row>
    <row r="600193" spans="2:2">
      <c r="B600193" s="24"/>
    </row>
    <row r="600194" spans="2:2">
      <c r="B600194" s="24"/>
    </row>
    <row r="600195" spans="2:2">
      <c r="B600195" s="24"/>
    </row>
    <row r="600196" spans="2:2">
      <c r="B600196" s="24"/>
    </row>
    <row r="600197" spans="2:2">
      <c r="B600197" s="24"/>
    </row>
    <row r="600198" spans="2:2">
      <c r="B600198" s="24"/>
    </row>
    <row r="600199" spans="2:2">
      <c r="B600199" s="24"/>
    </row>
    <row r="600200" spans="2:2">
      <c r="B600200" s="24"/>
    </row>
    <row r="600201" spans="2:2">
      <c r="B600201" s="24"/>
    </row>
    <row r="600202" spans="2:2">
      <c r="B600202" s="24"/>
    </row>
    <row r="600203" spans="2:2">
      <c r="B600203" s="24"/>
    </row>
    <row r="600204" spans="2:2">
      <c r="B600204" s="24"/>
    </row>
    <row r="600205" spans="2:2">
      <c r="B600205" s="24"/>
    </row>
    <row r="600206" spans="2:2">
      <c r="B600206" s="24"/>
    </row>
    <row r="600207" spans="2:2">
      <c r="B600207" s="24"/>
    </row>
    <row r="600208" spans="2:2">
      <c r="B600208" s="24"/>
    </row>
    <row r="600209" spans="2:2">
      <c r="B600209" s="24"/>
    </row>
    <row r="600210" spans="2:2">
      <c r="B600210" s="24"/>
    </row>
    <row r="600211" spans="2:2">
      <c r="B600211" s="24"/>
    </row>
    <row r="600212" spans="2:2">
      <c r="B600212" s="24"/>
    </row>
    <row r="600213" spans="2:2">
      <c r="B600213" s="24"/>
    </row>
    <row r="600214" spans="2:2">
      <c r="B600214" s="24"/>
    </row>
    <row r="600215" spans="2:2">
      <c r="B600215" s="24"/>
    </row>
    <row r="600216" spans="2:2">
      <c r="B600216" s="24"/>
    </row>
    <row r="600217" spans="2:2">
      <c r="B600217" s="24"/>
    </row>
    <row r="600218" spans="2:2">
      <c r="B600218" s="24"/>
    </row>
    <row r="600219" spans="2:2">
      <c r="B600219" s="24"/>
    </row>
    <row r="600220" spans="2:2">
      <c r="B600220" s="24"/>
    </row>
    <row r="600221" spans="2:2">
      <c r="B600221" s="24"/>
    </row>
    <row r="600222" spans="2:2">
      <c r="B600222" s="24"/>
    </row>
    <row r="600223" spans="2:2">
      <c r="B600223" s="24"/>
    </row>
    <row r="600224" spans="2:2">
      <c r="B600224" s="24"/>
    </row>
    <row r="600225" spans="2:2">
      <c r="B600225" s="24"/>
    </row>
    <row r="600226" spans="2:2">
      <c r="B600226" s="24"/>
    </row>
    <row r="600227" spans="2:2">
      <c r="B600227" s="24"/>
    </row>
    <row r="600228" spans="2:2">
      <c r="B600228" s="24"/>
    </row>
    <row r="600229" spans="2:2">
      <c r="B600229" s="24"/>
    </row>
    <row r="600230" spans="2:2">
      <c r="B600230" s="24"/>
    </row>
    <row r="600231" spans="2:2">
      <c r="B600231" s="24"/>
    </row>
    <row r="600232" spans="2:2">
      <c r="B600232" s="24"/>
    </row>
    <row r="600233" spans="2:2">
      <c r="B600233" s="24"/>
    </row>
    <row r="600234" spans="2:2">
      <c r="B600234" s="24"/>
    </row>
    <row r="600235" spans="2:2">
      <c r="B600235" s="24"/>
    </row>
    <row r="600236" spans="2:2">
      <c r="B600236" s="24"/>
    </row>
    <row r="600237" spans="2:2">
      <c r="B600237" s="24"/>
    </row>
    <row r="600238" spans="2:2">
      <c r="B600238" s="24"/>
    </row>
    <row r="600239" spans="2:2">
      <c r="B600239" s="24"/>
    </row>
    <row r="600240" spans="2:2">
      <c r="B600240" s="24"/>
    </row>
    <row r="600241" spans="2:2">
      <c r="B600241" s="24"/>
    </row>
    <row r="600242" spans="2:2">
      <c r="B600242" s="24"/>
    </row>
    <row r="600243" spans="2:2">
      <c r="B600243" s="24"/>
    </row>
    <row r="600244" spans="2:2">
      <c r="B600244" s="24"/>
    </row>
    <row r="600245" spans="2:2">
      <c r="B600245" s="24"/>
    </row>
    <row r="600246" spans="2:2">
      <c r="B600246" s="24"/>
    </row>
    <row r="600247" spans="2:2">
      <c r="B600247" s="24"/>
    </row>
    <row r="600248" spans="2:2">
      <c r="B600248" s="24"/>
    </row>
    <row r="600249" spans="2:2">
      <c r="B600249" s="24"/>
    </row>
    <row r="600250" spans="2:2">
      <c r="B600250" s="24"/>
    </row>
    <row r="600251" spans="2:2">
      <c r="B600251" s="24"/>
    </row>
    <row r="600252" spans="2:2">
      <c r="B600252" s="24"/>
    </row>
    <row r="600253" spans="2:2">
      <c r="B600253" s="24"/>
    </row>
    <row r="600254" spans="2:2">
      <c r="B600254" s="24"/>
    </row>
    <row r="600255" spans="2:2">
      <c r="B600255" s="24"/>
    </row>
    <row r="600256" spans="2:2">
      <c r="B600256" s="24"/>
    </row>
    <row r="600257" spans="2:2">
      <c r="B600257" s="24"/>
    </row>
    <row r="600258" spans="2:2">
      <c r="B600258" s="24"/>
    </row>
    <row r="600259" spans="2:2">
      <c r="B600259" s="24"/>
    </row>
    <row r="600260" spans="2:2">
      <c r="B600260" s="24"/>
    </row>
    <row r="600261" spans="2:2">
      <c r="B600261" s="24"/>
    </row>
    <row r="600262" spans="2:2">
      <c r="B600262" s="24"/>
    </row>
    <row r="600263" spans="2:2">
      <c r="B600263" s="24"/>
    </row>
    <row r="600264" spans="2:2">
      <c r="B600264" s="24"/>
    </row>
    <row r="600265" spans="2:2">
      <c r="B600265" s="24"/>
    </row>
    <row r="600266" spans="2:2">
      <c r="B600266" s="24"/>
    </row>
    <row r="600267" spans="2:2">
      <c r="B600267" s="24"/>
    </row>
    <row r="600268" spans="2:2">
      <c r="B600268" s="24"/>
    </row>
    <row r="600269" spans="2:2">
      <c r="B600269" s="24"/>
    </row>
    <row r="600270" spans="2:2">
      <c r="B600270" s="24"/>
    </row>
    <row r="600271" spans="2:2">
      <c r="B600271" s="24"/>
    </row>
    <row r="600272" spans="2:2">
      <c r="B600272" s="24"/>
    </row>
    <row r="600273" spans="2:2">
      <c r="B600273" s="24"/>
    </row>
    <row r="600274" spans="2:2">
      <c r="B600274" s="24"/>
    </row>
    <row r="600275" spans="2:2">
      <c r="B600275" s="24"/>
    </row>
    <row r="600276" spans="2:2">
      <c r="B600276" s="24"/>
    </row>
    <row r="600277" spans="2:2">
      <c r="B600277" s="24"/>
    </row>
    <row r="600278" spans="2:2">
      <c r="B600278" s="24"/>
    </row>
    <row r="600279" spans="2:2">
      <c r="B600279" s="24"/>
    </row>
    <row r="600280" spans="2:2">
      <c r="B600280" s="24"/>
    </row>
    <row r="600281" spans="2:2">
      <c r="B600281" s="24"/>
    </row>
    <row r="600282" spans="2:2">
      <c r="B600282" s="24"/>
    </row>
    <row r="600283" spans="2:2">
      <c r="B600283" s="24"/>
    </row>
    <row r="600284" spans="2:2">
      <c r="B600284" s="24"/>
    </row>
    <row r="600285" spans="2:2">
      <c r="B600285" s="24"/>
    </row>
    <row r="600286" spans="2:2">
      <c r="B600286" s="24"/>
    </row>
    <row r="600287" spans="2:2">
      <c r="B600287" s="24"/>
    </row>
    <row r="600288" spans="2:2">
      <c r="B600288" s="24"/>
    </row>
    <row r="600289" spans="2:2">
      <c r="B600289" s="24"/>
    </row>
    <row r="600290" spans="2:2">
      <c r="B600290" s="24"/>
    </row>
    <row r="600291" spans="2:2">
      <c r="B600291" s="24"/>
    </row>
    <row r="600292" spans="2:2">
      <c r="B600292" s="24"/>
    </row>
    <row r="600293" spans="2:2">
      <c r="B600293" s="24"/>
    </row>
    <row r="600294" spans="2:2">
      <c r="B600294" s="24"/>
    </row>
    <row r="600295" spans="2:2">
      <c r="B600295" s="24"/>
    </row>
    <row r="600296" spans="2:2">
      <c r="B600296" s="24"/>
    </row>
    <row r="600297" spans="2:2">
      <c r="B600297" s="24"/>
    </row>
    <row r="600298" spans="2:2">
      <c r="B600298" s="24"/>
    </row>
    <row r="600299" spans="2:2">
      <c r="B600299" s="24"/>
    </row>
    <row r="600300" spans="2:2">
      <c r="B600300" s="24"/>
    </row>
    <row r="600301" spans="2:2">
      <c r="B600301" s="24"/>
    </row>
    <row r="600302" spans="2:2">
      <c r="B600302" s="24"/>
    </row>
    <row r="600303" spans="2:2">
      <c r="B600303" s="24"/>
    </row>
    <row r="600304" spans="2:2">
      <c r="B600304" s="24"/>
    </row>
    <row r="600305" spans="2:2">
      <c r="B600305" s="24"/>
    </row>
    <row r="600306" spans="2:2">
      <c r="B600306" s="24"/>
    </row>
    <row r="600307" spans="2:2">
      <c r="B600307" s="24"/>
    </row>
    <row r="600308" spans="2:2">
      <c r="B600308" s="24"/>
    </row>
    <row r="600309" spans="2:2">
      <c r="B600309" s="24"/>
    </row>
    <row r="600310" spans="2:2">
      <c r="B600310" s="24"/>
    </row>
    <row r="600311" spans="2:2">
      <c r="B600311" s="24"/>
    </row>
    <row r="600312" spans="2:2">
      <c r="B600312" s="24"/>
    </row>
    <row r="600313" spans="2:2">
      <c r="B600313" s="24"/>
    </row>
    <row r="600314" spans="2:2">
      <c r="B600314" s="24"/>
    </row>
    <row r="600315" spans="2:2">
      <c r="B600315" s="24"/>
    </row>
    <row r="600316" spans="2:2">
      <c r="B600316" s="24"/>
    </row>
    <row r="600317" spans="2:2">
      <c r="B600317" s="24"/>
    </row>
    <row r="600318" spans="2:2">
      <c r="B600318" s="24"/>
    </row>
    <row r="600319" spans="2:2">
      <c r="B600319" s="24"/>
    </row>
    <row r="600320" spans="2:2">
      <c r="B600320" s="24"/>
    </row>
    <row r="600321" spans="2:2">
      <c r="B600321" s="24"/>
    </row>
    <row r="600322" spans="2:2">
      <c r="B600322" s="24"/>
    </row>
    <row r="600323" spans="2:2">
      <c r="B600323" s="24"/>
    </row>
    <row r="600324" spans="2:2">
      <c r="B600324" s="24"/>
    </row>
    <row r="600325" spans="2:2">
      <c r="B600325" s="24"/>
    </row>
    <row r="600326" spans="2:2">
      <c r="B600326" s="24"/>
    </row>
    <row r="600327" spans="2:2">
      <c r="B600327" s="24"/>
    </row>
    <row r="600328" spans="2:2">
      <c r="B600328" s="24"/>
    </row>
    <row r="600329" spans="2:2">
      <c r="B600329" s="24"/>
    </row>
    <row r="600330" spans="2:2">
      <c r="B600330" s="24"/>
    </row>
    <row r="600331" spans="2:2">
      <c r="B600331" s="24"/>
    </row>
    <row r="600332" spans="2:2">
      <c r="B600332" s="24"/>
    </row>
    <row r="600333" spans="2:2">
      <c r="B600333" s="24"/>
    </row>
    <row r="600334" spans="2:2">
      <c r="B600334" s="24"/>
    </row>
    <row r="600335" spans="2:2">
      <c r="B600335" s="24"/>
    </row>
    <row r="600336" spans="2:2">
      <c r="B600336" s="24"/>
    </row>
    <row r="600337" spans="2:2">
      <c r="B600337" s="24"/>
    </row>
    <row r="600338" spans="2:2">
      <c r="B600338" s="24"/>
    </row>
    <row r="600339" spans="2:2">
      <c r="B600339" s="24"/>
    </row>
    <row r="600340" spans="2:2">
      <c r="B600340" s="24"/>
    </row>
    <row r="600341" spans="2:2">
      <c r="B600341" s="24"/>
    </row>
    <row r="600342" spans="2:2">
      <c r="B600342" s="24"/>
    </row>
    <row r="600343" spans="2:2">
      <c r="B600343" s="24"/>
    </row>
    <row r="600344" spans="2:2">
      <c r="B600344" s="24"/>
    </row>
    <row r="600345" spans="2:2">
      <c r="B600345" s="24"/>
    </row>
    <row r="600346" spans="2:2">
      <c r="B600346" s="24"/>
    </row>
    <row r="600347" spans="2:2">
      <c r="B600347" s="24"/>
    </row>
    <row r="600348" spans="2:2">
      <c r="B600348" s="24"/>
    </row>
    <row r="600349" spans="2:2">
      <c r="B600349" s="24"/>
    </row>
    <row r="600350" spans="2:2">
      <c r="B600350" s="24"/>
    </row>
    <row r="600351" spans="2:2">
      <c r="B600351" s="24"/>
    </row>
    <row r="600352" spans="2:2">
      <c r="B600352" s="24"/>
    </row>
    <row r="600353" spans="2:2">
      <c r="B600353" s="24"/>
    </row>
    <row r="600354" spans="2:2">
      <c r="B600354" s="24"/>
    </row>
    <row r="600355" spans="2:2">
      <c r="B600355" s="24"/>
    </row>
    <row r="600356" spans="2:2">
      <c r="B600356" s="24"/>
    </row>
    <row r="600357" spans="2:2">
      <c r="B600357" s="24"/>
    </row>
    <row r="600358" spans="2:2">
      <c r="B600358" s="24"/>
    </row>
    <row r="600359" spans="2:2">
      <c r="B600359" s="24"/>
    </row>
    <row r="600360" spans="2:2">
      <c r="B600360" s="24"/>
    </row>
    <row r="600361" spans="2:2">
      <c r="B600361" s="24"/>
    </row>
    <row r="600362" spans="2:2">
      <c r="B600362" s="24"/>
    </row>
    <row r="600363" spans="2:2">
      <c r="B600363" s="24"/>
    </row>
    <row r="600364" spans="2:2">
      <c r="B600364" s="24"/>
    </row>
    <row r="600365" spans="2:2">
      <c r="B600365" s="24"/>
    </row>
    <row r="600366" spans="2:2">
      <c r="B600366" s="24"/>
    </row>
    <row r="600367" spans="2:2">
      <c r="B600367" s="24"/>
    </row>
    <row r="600368" spans="2:2">
      <c r="B600368" s="24"/>
    </row>
    <row r="600369" spans="2:2">
      <c r="B600369" s="24"/>
    </row>
    <row r="600370" spans="2:2">
      <c r="B600370" s="24"/>
    </row>
    <row r="600371" spans="2:2">
      <c r="B600371" s="24"/>
    </row>
    <row r="600372" spans="2:2">
      <c r="B600372" s="24"/>
    </row>
    <row r="600373" spans="2:2">
      <c r="B600373" s="24"/>
    </row>
    <row r="600374" spans="2:2">
      <c r="B600374" s="24"/>
    </row>
    <row r="600375" spans="2:2">
      <c r="B600375" s="24"/>
    </row>
    <row r="600376" spans="2:2">
      <c r="B600376" s="24"/>
    </row>
    <row r="600377" spans="2:2">
      <c r="B600377" s="24"/>
    </row>
    <row r="600378" spans="2:2">
      <c r="B600378" s="24"/>
    </row>
    <row r="600379" spans="2:2">
      <c r="B600379" s="24"/>
    </row>
    <row r="600380" spans="2:2">
      <c r="B600380" s="24"/>
    </row>
    <row r="600381" spans="2:2">
      <c r="B600381" s="24"/>
    </row>
    <row r="600382" spans="2:2">
      <c r="B600382" s="24"/>
    </row>
    <row r="600383" spans="2:2">
      <c r="B600383" s="24"/>
    </row>
    <row r="600384" spans="2:2">
      <c r="B600384" s="24"/>
    </row>
    <row r="600385" spans="2:2">
      <c r="B600385" s="24"/>
    </row>
    <row r="600386" spans="2:2">
      <c r="B600386" s="24"/>
    </row>
    <row r="600387" spans="2:2">
      <c r="B600387" s="24"/>
    </row>
    <row r="600388" spans="2:2">
      <c r="B600388" s="24"/>
    </row>
    <row r="600389" spans="2:2">
      <c r="B600389" s="24"/>
    </row>
    <row r="600390" spans="2:2">
      <c r="B600390" s="24"/>
    </row>
    <row r="600391" spans="2:2">
      <c r="B600391" s="24"/>
    </row>
    <row r="600392" spans="2:2">
      <c r="B600392" s="24"/>
    </row>
    <row r="600393" spans="2:2">
      <c r="B600393" s="24"/>
    </row>
    <row r="600394" spans="2:2">
      <c r="B600394" s="24"/>
    </row>
    <row r="600395" spans="2:2">
      <c r="B600395" s="24"/>
    </row>
    <row r="600396" spans="2:2">
      <c r="B600396" s="24"/>
    </row>
    <row r="600397" spans="2:2">
      <c r="B600397" s="24"/>
    </row>
    <row r="600398" spans="2:2">
      <c r="B600398" s="24"/>
    </row>
    <row r="600399" spans="2:2">
      <c r="B600399" s="24"/>
    </row>
    <row r="600400" spans="2:2">
      <c r="B600400" s="24"/>
    </row>
    <row r="600401" spans="2:2">
      <c r="B600401" s="24"/>
    </row>
    <row r="600402" spans="2:2">
      <c r="B600402" s="24"/>
    </row>
    <row r="600403" spans="2:2">
      <c r="B600403" s="24"/>
    </row>
    <row r="600404" spans="2:2">
      <c r="B600404" s="24"/>
    </row>
    <row r="600405" spans="2:2">
      <c r="B600405" s="24"/>
    </row>
    <row r="600406" spans="2:2">
      <c r="B600406" s="24"/>
    </row>
    <row r="600407" spans="2:2">
      <c r="B600407" s="24"/>
    </row>
    <row r="600408" spans="2:2">
      <c r="B600408" s="24"/>
    </row>
    <row r="600409" spans="2:2">
      <c r="B600409" s="24"/>
    </row>
    <row r="600410" spans="2:2">
      <c r="B600410" s="24"/>
    </row>
    <row r="600411" spans="2:2">
      <c r="B600411" s="24"/>
    </row>
    <row r="600412" spans="2:2">
      <c r="B600412" s="24"/>
    </row>
    <row r="600413" spans="2:2">
      <c r="B600413" s="24"/>
    </row>
    <row r="600414" spans="2:2">
      <c r="B600414" s="24"/>
    </row>
    <row r="600415" spans="2:2">
      <c r="B600415" s="24"/>
    </row>
    <row r="600416" spans="2:2">
      <c r="B600416" s="24"/>
    </row>
    <row r="600417" spans="2:2">
      <c r="B600417" s="24"/>
    </row>
    <row r="600418" spans="2:2">
      <c r="B600418" s="24"/>
    </row>
    <row r="600419" spans="2:2">
      <c r="B600419" s="24"/>
    </row>
    <row r="600420" spans="2:2">
      <c r="B600420" s="24"/>
    </row>
    <row r="600421" spans="2:2">
      <c r="B600421" s="24"/>
    </row>
    <row r="600422" spans="2:2">
      <c r="B600422" s="24"/>
    </row>
    <row r="600423" spans="2:2">
      <c r="B600423" s="24"/>
    </row>
    <row r="600424" spans="2:2">
      <c r="B600424" s="24"/>
    </row>
    <row r="600425" spans="2:2">
      <c r="B600425" s="24"/>
    </row>
    <row r="600426" spans="2:2">
      <c r="B600426" s="24"/>
    </row>
    <row r="600427" spans="2:2">
      <c r="B600427" s="24"/>
    </row>
    <row r="600428" spans="2:2">
      <c r="B600428" s="24"/>
    </row>
    <row r="600429" spans="2:2">
      <c r="B600429" s="24"/>
    </row>
    <row r="600430" spans="2:2">
      <c r="B600430" s="24"/>
    </row>
    <row r="600431" spans="2:2">
      <c r="B600431" s="24"/>
    </row>
    <row r="600432" spans="2:2">
      <c r="B600432" s="24"/>
    </row>
    <row r="600433" spans="2:2">
      <c r="B600433" s="24"/>
    </row>
    <row r="600434" spans="2:2">
      <c r="B600434" s="24"/>
    </row>
    <row r="600435" spans="2:2">
      <c r="B600435" s="24"/>
    </row>
    <row r="600436" spans="2:2">
      <c r="B600436" s="24"/>
    </row>
    <row r="600437" spans="2:2">
      <c r="B600437" s="24"/>
    </row>
    <row r="600438" spans="2:2">
      <c r="B600438" s="24"/>
    </row>
    <row r="600439" spans="2:2">
      <c r="B600439" s="24"/>
    </row>
    <row r="600440" spans="2:2">
      <c r="B600440" s="24"/>
    </row>
    <row r="600441" spans="2:2">
      <c r="B600441" s="24"/>
    </row>
    <row r="600442" spans="2:2">
      <c r="B600442" s="24"/>
    </row>
    <row r="600443" spans="2:2">
      <c r="B600443" s="24"/>
    </row>
    <row r="600444" spans="2:2">
      <c r="B600444" s="24"/>
    </row>
    <row r="600445" spans="2:2">
      <c r="B600445" s="24"/>
    </row>
    <row r="600446" spans="2:2">
      <c r="B600446" s="24"/>
    </row>
    <row r="600447" spans="2:2">
      <c r="B600447" s="24"/>
    </row>
    <row r="600448" spans="2:2">
      <c r="B600448" s="24"/>
    </row>
    <row r="600449" spans="2:2">
      <c r="B600449" s="24"/>
    </row>
    <row r="600450" spans="2:2">
      <c r="B600450" s="24"/>
    </row>
    <row r="600451" spans="2:2">
      <c r="B600451" s="24"/>
    </row>
    <row r="600452" spans="2:2">
      <c r="B600452" s="24"/>
    </row>
    <row r="600453" spans="2:2">
      <c r="B600453" s="24"/>
    </row>
    <row r="600454" spans="2:2">
      <c r="B600454" s="24"/>
    </row>
    <row r="600455" spans="2:2">
      <c r="B600455" s="24"/>
    </row>
    <row r="600456" spans="2:2">
      <c r="B600456" s="24"/>
    </row>
    <row r="600457" spans="2:2">
      <c r="B600457" s="24"/>
    </row>
    <row r="600458" spans="2:2">
      <c r="B600458" s="24"/>
    </row>
    <row r="600459" spans="2:2">
      <c r="B600459" s="24"/>
    </row>
    <row r="600460" spans="2:2">
      <c r="B600460" s="24"/>
    </row>
    <row r="600461" spans="2:2">
      <c r="B600461" s="24"/>
    </row>
    <row r="600462" spans="2:2">
      <c r="B600462" s="24"/>
    </row>
    <row r="600463" spans="2:2">
      <c r="B600463" s="24"/>
    </row>
    <row r="600464" spans="2:2">
      <c r="B600464" s="24"/>
    </row>
    <row r="600465" spans="2:2">
      <c r="B600465" s="24"/>
    </row>
    <row r="600466" spans="2:2">
      <c r="B600466" s="24"/>
    </row>
    <row r="600467" spans="2:2">
      <c r="B600467" s="24"/>
    </row>
    <row r="600468" spans="2:2">
      <c r="B600468" s="24"/>
    </row>
    <row r="600469" spans="2:2">
      <c r="B600469" s="24"/>
    </row>
    <row r="600470" spans="2:2">
      <c r="B600470" s="24"/>
    </row>
    <row r="600471" spans="2:2">
      <c r="B600471" s="24"/>
    </row>
    <row r="600472" spans="2:2">
      <c r="B600472" s="24"/>
    </row>
    <row r="600473" spans="2:2">
      <c r="B600473" s="24"/>
    </row>
    <row r="600474" spans="2:2">
      <c r="B600474" s="24"/>
    </row>
    <row r="600475" spans="2:2">
      <c r="B600475" s="24"/>
    </row>
    <row r="600476" spans="2:2">
      <c r="B600476" s="24"/>
    </row>
    <row r="600477" spans="2:2">
      <c r="B600477" s="24"/>
    </row>
    <row r="600478" spans="2:2">
      <c r="B600478" s="24"/>
    </row>
    <row r="600479" spans="2:2">
      <c r="B600479" s="24"/>
    </row>
    <row r="600480" spans="2:2">
      <c r="B600480" s="24"/>
    </row>
    <row r="600481" spans="2:2">
      <c r="B600481" s="24"/>
    </row>
    <row r="600482" spans="2:2">
      <c r="B600482" s="24"/>
    </row>
    <row r="600483" spans="2:2">
      <c r="B600483" s="24"/>
    </row>
    <row r="600484" spans="2:2">
      <c r="B600484" s="24"/>
    </row>
    <row r="600485" spans="2:2">
      <c r="B600485" s="24"/>
    </row>
    <row r="600486" spans="2:2">
      <c r="B600486" s="24"/>
    </row>
    <row r="600487" spans="2:2">
      <c r="B600487" s="24"/>
    </row>
    <row r="600488" spans="2:2">
      <c r="B600488" s="24"/>
    </row>
    <row r="600489" spans="2:2">
      <c r="B600489" s="24"/>
    </row>
    <row r="600490" spans="2:2">
      <c r="B600490" s="24"/>
    </row>
    <row r="600491" spans="2:2">
      <c r="B600491" s="24"/>
    </row>
    <row r="600492" spans="2:2">
      <c r="B600492" s="24"/>
    </row>
    <row r="600493" spans="2:2">
      <c r="B600493" s="24"/>
    </row>
    <row r="600494" spans="2:2">
      <c r="B600494" s="24"/>
    </row>
    <row r="600495" spans="2:2">
      <c r="B600495" s="24"/>
    </row>
    <row r="600496" spans="2:2">
      <c r="B600496" s="24"/>
    </row>
    <row r="600497" spans="2:2">
      <c r="B600497" s="24"/>
    </row>
    <row r="600498" spans="2:2">
      <c r="B600498" s="24"/>
    </row>
    <row r="600499" spans="2:2">
      <c r="B600499" s="24"/>
    </row>
    <row r="600500" spans="2:2">
      <c r="B600500" s="24"/>
    </row>
    <row r="600501" spans="2:2">
      <c r="B600501" s="24"/>
    </row>
    <row r="600502" spans="2:2">
      <c r="B600502" s="24"/>
    </row>
    <row r="600503" spans="2:2">
      <c r="B600503" s="24"/>
    </row>
    <row r="600504" spans="2:2">
      <c r="B600504" s="24"/>
    </row>
    <row r="600505" spans="2:2">
      <c r="B600505" s="24"/>
    </row>
    <row r="600506" spans="2:2">
      <c r="B600506" s="24"/>
    </row>
    <row r="600507" spans="2:2">
      <c r="B600507" s="24"/>
    </row>
    <row r="600508" spans="2:2">
      <c r="B600508" s="24"/>
    </row>
    <row r="600509" spans="2:2">
      <c r="B600509" s="24"/>
    </row>
    <row r="600510" spans="2:2">
      <c r="B600510" s="24"/>
    </row>
    <row r="600511" spans="2:2">
      <c r="B600511" s="24"/>
    </row>
    <row r="600512" spans="2:2">
      <c r="B600512" s="24"/>
    </row>
    <row r="600513" spans="2:2">
      <c r="B600513" s="24"/>
    </row>
    <row r="600514" spans="2:2">
      <c r="B600514" s="24"/>
    </row>
    <row r="600515" spans="2:2">
      <c r="B600515" s="24"/>
    </row>
    <row r="600516" spans="2:2">
      <c r="B600516" s="24"/>
    </row>
    <row r="600517" spans="2:2">
      <c r="B600517" s="24"/>
    </row>
    <row r="600518" spans="2:2">
      <c r="B600518" s="24"/>
    </row>
    <row r="600519" spans="2:2">
      <c r="B600519" s="24"/>
    </row>
    <row r="600520" spans="2:2">
      <c r="B600520" s="24"/>
    </row>
    <row r="600521" spans="2:2">
      <c r="B600521" s="24"/>
    </row>
    <row r="600522" spans="2:2">
      <c r="B600522" s="24"/>
    </row>
    <row r="600523" spans="2:2">
      <c r="B600523" s="24"/>
    </row>
    <row r="600524" spans="2:2">
      <c r="B600524" s="24"/>
    </row>
    <row r="600525" spans="2:2">
      <c r="B600525" s="24"/>
    </row>
    <row r="600526" spans="2:2">
      <c r="B600526" s="24"/>
    </row>
    <row r="600527" spans="2:2">
      <c r="B600527" s="24"/>
    </row>
    <row r="600528" spans="2:2">
      <c r="B600528" s="24"/>
    </row>
    <row r="600529" spans="2:2">
      <c r="B600529" s="24"/>
    </row>
    <row r="600530" spans="2:2">
      <c r="B600530" s="24"/>
    </row>
    <row r="600531" spans="2:2">
      <c r="B600531" s="24"/>
    </row>
    <row r="600532" spans="2:2">
      <c r="B600532" s="24"/>
    </row>
    <row r="600533" spans="2:2">
      <c r="B600533" s="24"/>
    </row>
    <row r="600534" spans="2:2">
      <c r="B600534" s="24"/>
    </row>
    <row r="600535" spans="2:2">
      <c r="B600535" s="24"/>
    </row>
    <row r="600536" spans="2:2">
      <c r="B600536" s="24"/>
    </row>
    <row r="600537" spans="2:2">
      <c r="B600537" s="24"/>
    </row>
    <row r="600538" spans="2:2">
      <c r="B600538" s="24"/>
    </row>
    <row r="600539" spans="2:2">
      <c r="B600539" s="24"/>
    </row>
    <row r="600540" spans="2:2">
      <c r="B600540" s="24"/>
    </row>
    <row r="600541" spans="2:2">
      <c r="B600541" s="24"/>
    </row>
    <row r="600542" spans="2:2">
      <c r="B600542" s="24"/>
    </row>
    <row r="600543" spans="2:2">
      <c r="B600543" s="24"/>
    </row>
    <row r="600544" spans="2:2">
      <c r="B600544" s="24"/>
    </row>
    <row r="600545" spans="2:2">
      <c r="B600545" s="24"/>
    </row>
    <row r="600546" spans="2:2">
      <c r="B600546" s="24"/>
    </row>
    <row r="600547" spans="2:2">
      <c r="B600547" s="24"/>
    </row>
    <row r="600548" spans="2:2">
      <c r="B600548" s="24"/>
    </row>
    <row r="600549" spans="2:2">
      <c r="B600549" s="24"/>
    </row>
    <row r="600550" spans="2:2">
      <c r="B600550" s="24"/>
    </row>
    <row r="600551" spans="2:2">
      <c r="B600551" s="24"/>
    </row>
    <row r="600552" spans="2:2">
      <c r="B600552" s="24"/>
    </row>
    <row r="600553" spans="2:2">
      <c r="B600553" s="24"/>
    </row>
    <row r="600554" spans="2:2">
      <c r="B600554" s="24"/>
    </row>
    <row r="600555" spans="2:2">
      <c r="B600555" s="24"/>
    </row>
    <row r="600556" spans="2:2">
      <c r="B600556" s="24"/>
    </row>
    <row r="600557" spans="2:2">
      <c r="B600557" s="24"/>
    </row>
    <row r="600558" spans="2:2">
      <c r="B600558" s="24"/>
    </row>
    <row r="600559" spans="2:2">
      <c r="B600559" s="24"/>
    </row>
    <row r="600560" spans="2:2">
      <c r="B600560" s="24"/>
    </row>
    <row r="600561" spans="2:2">
      <c r="B600561" s="24"/>
    </row>
    <row r="600562" spans="2:2">
      <c r="B600562" s="24"/>
    </row>
    <row r="600563" spans="2:2">
      <c r="B600563" s="24"/>
    </row>
    <row r="600564" spans="2:2">
      <c r="B600564" s="24"/>
    </row>
    <row r="600565" spans="2:2">
      <c r="B600565" s="24"/>
    </row>
    <row r="600566" spans="2:2">
      <c r="B600566" s="24"/>
    </row>
    <row r="600567" spans="2:2">
      <c r="B600567" s="24"/>
    </row>
    <row r="600568" spans="2:2">
      <c r="B600568" s="24"/>
    </row>
    <row r="600569" spans="2:2">
      <c r="B600569" s="24"/>
    </row>
    <row r="600570" spans="2:2">
      <c r="B600570" s="24"/>
    </row>
    <row r="600571" spans="2:2">
      <c r="B600571" s="24"/>
    </row>
    <row r="600572" spans="2:2">
      <c r="B600572" s="24"/>
    </row>
    <row r="600573" spans="2:2">
      <c r="B600573" s="24"/>
    </row>
    <row r="600574" spans="2:2">
      <c r="B600574" s="24"/>
    </row>
    <row r="600575" spans="2:2">
      <c r="B600575" s="24"/>
    </row>
    <row r="600576" spans="2:2">
      <c r="B600576" s="24"/>
    </row>
    <row r="600577" spans="2:2">
      <c r="B600577" s="24"/>
    </row>
    <row r="600578" spans="2:2">
      <c r="B600578" s="24"/>
    </row>
    <row r="600579" spans="2:2">
      <c r="B600579" s="24"/>
    </row>
    <row r="600580" spans="2:2">
      <c r="B600580" s="24"/>
    </row>
    <row r="600581" spans="2:2">
      <c r="B600581" s="24"/>
    </row>
    <row r="600582" spans="2:2">
      <c r="B600582" s="24"/>
    </row>
    <row r="600583" spans="2:2">
      <c r="B600583" s="24"/>
    </row>
    <row r="600584" spans="2:2">
      <c r="B600584" s="24"/>
    </row>
    <row r="600585" spans="2:2">
      <c r="B600585" s="24"/>
    </row>
    <row r="600586" spans="2:2">
      <c r="B600586" s="24"/>
    </row>
    <row r="600587" spans="2:2">
      <c r="B600587" s="24"/>
    </row>
    <row r="600588" spans="2:2">
      <c r="B600588" s="24"/>
    </row>
    <row r="600589" spans="2:2">
      <c r="B600589" s="24"/>
    </row>
    <row r="600590" spans="2:2">
      <c r="B600590" s="24"/>
    </row>
    <row r="600591" spans="2:2">
      <c r="B600591" s="24"/>
    </row>
    <row r="600592" spans="2:2">
      <c r="B600592" s="24"/>
    </row>
    <row r="600593" spans="2:2">
      <c r="B600593" s="24"/>
    </row>
    <row r="600594" spans="2:2">
      <c r="B600594" s="24"/>
    </row>
    <row r="600595" spans="2:2">
      <c r="B600595" s="24"/>
    </row>
    <row r="600596" spans="2:2">
      <c r="B600596" s="24"/>
    </row>
    <row r="600597" spans="2:2">
      <c r="B600597" s="24"/>
    </row>
    <row r="600598" spans="2:2">
      <c r="B600598" s="24"/>
    </row>
    <row r="600599" spans="2:2">
      <c r="B600599" s="24"/>
    </row>
    <row r="600600" spans="2:2">
      <c r="B600600" s="24"/>
    </row>
    <row r="600601" spans="2:2">
      <c r="B600601" s="24"/>
    </row>
    <row r="600602" spans="2:2">
      <c r="B600602" s="24"/>
    </row>
    <row r="600603" spans="2:2">
      <c r="B600603" s="24"/>
    </row>
    <row r="600604" spans="2:2">
      <c r="B600604" s="24"/>
    </row>
    <row r="600605" spans="2:2">
      <c r="B600605" s="24"/>
    </row>
    <row r="600606" spans="2:2">
      <c r="B600606" s="24"/>
    </row>
    <row r="600607" spans="2:2">
      <c r="B600607" s="24"/>
    </row>
    <row r="600608" spans="2:2">
      <c r="B600608" s="24"/>
    </row>
    <row r="600609" spans="2:2">
      <c r="B600609" s="24"/>
    </row>
    <row r="600610" spans="2:2">
      <c r="B600610" s="24"/>
    </row>
    <row r="600611" spans="2:2">
      <c r="B600611" s="24"/>
    </row>
    <row r="600612" spans="2:2">
      <c r="B600612" s="24"/>
    </row>
    <row r="600613" spans="2:2">
      <c r="B600613" s="24"/>
    </row>
    <row r="600614" spans="2:2">
      <c r="B600614" s="24"/>
    </row>
    <row r="600615" spans="2:2">
      <c r="B600615" s="24"/>
    </row>
    <row r="600616" spans="2:2">
      <c r="B600616" s="24"/>
    </row>
    <row r="600617" spans="2:2">
      <c r="B600617" s="24"/>
    </row>
    <row r="600618" spans="2:2">
      <c r="B600618" s="24"/>
    </row>
    <row r="600619" spans="2:2">
      <c r="B600619" s="24"/>
    </row>
    <row r="600620" spans="2:2">
      <c r="B600620" s="24"/>
    </row>
    <row r="600621" spans="2:2">
      <c r="B600621" s="24"/>
    </row>
    <row r="600622" spans="2:2">
      <c r="B600622" s="24"/>
    </row>
    <row r="600623" spans="2:2">
      <c r="B600623" s="24"/>
    </row>
    <row r="600624" spans="2:2">
      <c r="B600624" s="24"/>
    </row>
    <row r="600625" spans="2:2">
      <c r="B600625" s="24"/>
    </row>
    <row r="600626" spans="2:2">
      <c r="B600626" s="24"/>
    </row>
    <row r="600627" spans="2:2">
      <c r="B600627" s="24"/>
    </row>
    <row r="600628" spans="2:2">
      <c r="B600628" s="24"/>
    </row>
    <row r="600629" spans="2:2">
      <c r="B600629" s="24"/>
    </row>
    <row r="600630" spans="2:2">
      <c r="B600630" s="24"/>
    </row>
    <row r="600631" spans="2:2">
      <c r="B600631" s="24"/>
    </row>
    <row r="600632" spans="2:2">
      <c r="B600632" s="24"/>
    </row>
    <row r="600633" spans="2:2">
      <c r="B600633" s="24"/>
    </row>
    <row r="600634" spans="2:2">
      <c r="B600634" s="24"/>
    </row>
    <row r="600635" spans="2:2">
      <c r="B600635" s="24"/>
    </row>
    <row r="600636" spans="2:2">
      <c r="B600636" s="24"/>
    </row>
    <row r="600637" spans="2:2">
      <c r="B600637" s="24"/>
    </row>
    <row r="600638" spans="2:2">
      <c r="B600638" s="24"/>
    </row>
    <row r="600639" spans="2:2">
      <c r="B600639" s="24"/>
    </row>
    <row r="600640" spans="2:2">
      <c r="B600640" s="24"/>
    </row>
    <row r="600641" spans="2:2">
      <c r="B600641" s="24"/>
    </row>
    <row r="600642" spans="2:2">
      <c r="B600642" s="24"/>
    </row>
    <row r="600643" spans="2:2">
      <c r="B600643" s="24"/>
    </row>
    <row r="600644" spans="2:2">
      <c r="B600644" s="24"/>
    </row>
    <row r="600645" spans="2:2">
      <c r="B600645" s="24"/>
    </row>
    <row r="600646" spans="2:2">
      <c r="B600646" s="24"/>
    </row>
    <row r="600647" spans="2:2">
      <c r="B600647" s="24"/>
    </row>
    <row r="600648" spans="2:2">
      <c r="B600648" s="24"/>
    </row>
    <row r="600649" spans="2:2">
      <c r="B600649" s="24"/>
    </row>
    <row r="600650" spans="2:2">
      <c r="B600650" s="24"/>
    </row>
    <row r="600651" spans="2:2">
      <c r="B600651" s="24"/>
    </row>
    <row r="600652" spans="2:2">
      <c r="B600652" s="24"/>
    </row>
    <row r="600653" spans="2:2">
      <c r="B600653" s="24"/>
    </row>
    <row r="600654" spans="2:2">
      <c r="B600654" s="24"/>
    </row>
    <row r="600655" spans="2:2">
      <c r="B600655" s="24"/>
    </row>
    <row r="600656" spans="2:2">
      <c r="B600656" s="24"/>
    </row>
    <row r="600657" spans="2:2">
      <c r="B600657" s="24"/>
    </row>
    <row r="600658" spans="2:2">
      <c r="B600658" s="24"/>
    </row>
    <row r="600659" spans="2:2">
      <c r="B600659" s="24"/>
    </row>
    <row r="600660" spans="2:2">
      <c r="B600660" s="24"/>
    </row>
    <row r="600661" spans="2:2">
      <c r="B600661" s="24"/>
    </row>
    <row r="600662" spans="2:2">
      <c r="B600662" s="24"/>
    </row>
    <row r="600663" spans="2:2">
      <c r="B600663" s="24"/>
    </row>
    <row r="600664" spans="2:2">
      <c r="B600664" s="24"/>
    </row>
    <row r="600665" spans="2:2">
      <c r="B600665" s="24"/>
    </row>
    <row r="600666" spans="2:2">
      <c r="B600666" s="24"/>
    </row>
    <row r="600667" spans="2:2">
      <c r="B600667" s="24"/>
    </row>
    <row r="600668" spans="2:2">
      <c r="B600668" s="24"/>
    </row>
    <row r="600669" spans="2:2">
      <c r="B600669" s="24"/>
    </row>
    <row r="600670" spans="2:2">
      <c r="B600670" s="24"/>
    </row>
    <row r="600671" spans="2:2">
      <c r="B600671" s="24"/>
    </row>
    <row r="600672" spans="2:2">
      <c r="B600672" s="24"/>
    </row>
    <row r="600673" spans="2:2">
      <c r="B600673" s="24"/>
    </row>
    <row r="600674" spans="2:2">
      <c r="B600674" s="24"/>
    </row>
    <row r="600675" spans="2:2">
      <c r="B600675" s="24"/>
    </row>
    <row r="600676" spans="2:2">
      <c r="B600676" s="24"/>
    </row>
    <row r="600677" spans="2:2">
      <c r="B600677" s="24"/>
    </row>
    <row r="600678" spans="2:2">
      <c r="B600678" s="24"/>
    </row>
    <row r="600679" spans="2:2">
      <c r="B600679" s="24"/>
    </row>
    <row r="600680" spans="2:2">
      <c r="B600680" s="24"/>
    </row>
    <row r="600681" spans="2:2">
      <c r="B600681" s="24"/>
    </row>
    <row r="600682" spans="2:2">
      <c r="B600682" s="24"/>
    </row>
    <row r="600683" spans="2:2">
      <c r="B600683" s="24"/>
    </row>
    <row r="600684" spans="2:2">
      <c r="B600684" s="24"/>
    </row>
    <row r="600685" spans="2:2">
      <c r="B600685" s="24"/>
    </row>
    <row r="600686" spans="2:2">
      <c r="B600686" s="24"/>
    </row>
    <row r="600687" spans="2:2">
      <c r="B600687" s="24"/>
    </row>
    <row r="600688" spans="2:2">
      <c r="B600688" s="24"/>
    </row>
    <row r="600689" spans="2:2">
      <c r="B600689" s="24"/>
    </row>
    <row r="600690" spans="2:2">
      <c r="B600690" s="24"/>
    </row>
    <row r="600691" spans="2:2">
      <c r="B600691" s="24"/>
    </row>
    <row r="600692" spans="2:2">
      <c r="B600692" s="24"/>
    </row>
    <row r="600693" spans="2:2">
      <c r="B600693" s="24"/>
    </row>
    <row r="600694" spans="2:2">
      <c r="B600694" s="24"/>
    </row>
    <row r="600695" spans="2:2">
      <c r="B600695" s="24"/>
    </row>
    <row r="600696" spans="2:2">
      <c r="B600696" s="24"/>
    </row>
    <row r="600697" spans="2:2">
      <c r="B600697" s="24"/>
    </row>
    <row r="600698" spans="2:2">
      <c r="B600698" s="24"/>
    </row>
    <row r="600699" spans="2:2">
      <c r="B600699" s="24"/>
    </row>
    <row r="600700" spans="2:2">
      <c r="B600700" s="24"/>
    </row>
    <row r="600701" spans="2:2">
      <c r="B600701" s="24"/>
    </row>
    <row r="600702" spans="2:2">
      <c r="B600702" s="24"/>
    </row>
    <row r="600703" spans="2:2">
      <c r="B600703" s="24"/>
    </row>
    <row r="600704" spans="2:2">
      <c r="B600704" s="24"/>
    </row>
    <row r="600705" spans="2:2">
      <c r="B600705" s="24"/>
    </row>
    <row r="600706" spans="2:2">
      <c r="B600706" s="24"/>
    </row>
    <row r="600707" spans="2:2">
      <c r="B600707" s="24"/>
    </row>
    <row r="600708" spans="2:2">
      <c r="B600708" s="24"/>
    </row>
    <row r="600709" spans="2:2">
      <c r="B600709" s="24"/>
    </row>
    <row r="600710" spans="2:2">
      <c r="B600710" s="24"/>
    </row>
    <row r="600711" spans="2:2">
      <c r="B600711" s="24"/>
    </row>
    <row r="600712" spans="2:2">
      <c r="B600712" s="24"/>
    </row>
    <row r="600713" spans="2:2">
      <c r="B600713" s="24"/>
    </row>
    <row r="600714" spans="2:2">
      <c r="B600714" s="24"/>
    </row>
    <row r="600715" spans="2:2">
      <c r="B600715" s="24"/>
    </row>
    <row r="600716" spans="2:2">
      <c r="B600716" s="24"/>
    </row>
    <row r="600717" spans="2:2">
      <c r="B600717" s="24"/>
    </row>
    <row r="600718" spans="2:2">
      <c r="B600718" s="24"/>
    </row>
    <row r="600719" spans="2:2">
      <c r="B600719" s="24"/>
    </row>
    <row r="600720" spans="2:2">
      <c r="B600720" s="24"/>
    </row>
    <row r="600721" spans="2:2">
      <c r="B600721" s="24"/>
    </row>
    <row r="600722" spans="2:2">
      <c r="B600722" s="24"/>
    </row>
    <row r="600723" spans="2:2">
      <c r="B600723" s="24"/>
    </row>
    <row r="600724" spans="2:2">
      <c r="B600724" s="24"/>
    </row>
    <row r="600725" spans="2:2">
      <c r="B600725" s="24"/>
    </row>
    <row r="600726" spans="2:2">
      <c r="B600726" s="24"/>
    </row>
    <row r="600727" spans="2:2">
      <c r="B600727" s="24"/>
    </row>
    <row r="600728" spans="2:2">
      <c r="B600728" s="24"/>
    </row>
    <row r="600729" spans="2:2">
      <c r="B600729" s="24"/>
    </row>
    <row r="600730" spans="2:2">
      <c r="B600730" s="24"/>
    </row>
    <row r="600731" spans="2:2">
      <c r="B600731" s="24"/>
    </row>
    <row r="600732" spans="2:2">
      <c r="B600732" s="24"/>
    </row>
    <row r="600733" spans="2:2">
      <c r="B600733" s="24"/>
    </row>
    <row r="600734" spans="2:2">
      <c r="B600734" s="24"/>
    </row>
    <row r="600735" spans="2:2">
      <c r="B600735" s="24"/>
    </row>
    <row r="600736" spans="2:2">
      <c r="B600736" s="24"/>
    </row>
    <row r="600737" spans="2:2">
      <c r="B600737" s="24"/>
    </row>
    <row r="600738" spans="2:2">
      <c r="B600738" s="24"/>
    </row>
    <row r="600739" spans="2:2">
      <c r="B600739" s="24"/>
    </row>
    <row r="600740" spans="2:2">
      <c r="B600740" s="24"/>
    </row>
    <row r="600741" spans="2:2">
      <c r="B600741" s="24"/>
    </row>
    <row r="600742" spans="2:2">
      <c r="B600742" s="24"/>
    </row>
    <row r="600743" spans="2:2">
      <c r="B600743" s="24"/>
    </row>
    <row r="600744" spans="2:2">
      <c r="B600744" s="24"/>
    </row>
    <row r="600745" spans="2:2">
      <c r="B600745" s="24"/>
    </row>
    <row r="600746" spans="2:2">
      <c r="B600746" s="24"/>
    </row>
    <row r="600747" spans="2:2">
      <c r="B600747" s="24"/>
    </row>
    <row r="600748" spans="2:2">
      <c r="B600748" s="24"/>
    </row>
    <row r="600749" spans="2:2">
      <c r="B600749" s="24"/>
    </row>
    <row r="600750" spans="2:2">
      <c r="B600750" s="24"/>
    </row>
    <row r="600751" spans="2:2">
      <c r="B600751" s="24"/>
    </row>
    <row r="600752" spans="2:2">
      <c r="B600752" s="24"/>
    </row>
    <row r="600753" spans="2:2">
      <c r="B600753" s="24"/>
    </row>
    <row r="600754" spans="2:2">
      <c r="B600754" s="24"/>
    </row>
    <row r="600755" spans="2:2">
      <c r="B600755" s="24"/>
    </row>
    <row r="600756" spans="2:2">
      <c r="B600756" s="24"/>
    </row>
    <row r="600757" spans="2:2">
      <c r="B600757" s="24"/>
    </row>
    <row r="600758" spans="2:2">
      <c r="B600758" s="24"/>
    </row>
    <row r="600759" spans="2:2">
      <c r="B600759" s="24"/>
    </row>
    <row r="600760" spans="2:2">
      <c r="B600760" s="24"/>
    </row>
    <row r="600761" spans="2:2">
      <c r="B600761" s="24"/>
    </row>
    <row r="600762" spans="2:2">
      <c r="B600762" s="24"/>
    </row>
    <row r="600763" spans="2:2">
      <c r="B600763" s="24"/>
    </row>
    <row r="600764" spans="2:2">
      <c r="B600764" s="24"/>
    </row>
    <row r="600765" spans="2:2">
      <c r="B600765" s="24"/>
    </row>
    <row r="600766" spans="2:2">
      <c r="B600766" s="24"/>
    </row>
    <row r="600767" spans="2:2">
      <c r="B600767" s="24"/>
    </row>
    <row r="600768" spans="2:2">
      <c r="B600768" s="24"/>
    </row>
    <row r="600769" spans="2:2">
      <c r="B600769" s="24"/>
    </row>
    <row r="600770" spans="2:2">
      <c r="B600770" s="24"/>
    </row>
    <row r="600771" spans="2:2">
      <c r="B600771" s="24"/>
    </row>
    <row r="600772" spans="2:2">
      <c r="B600772" s="24"/>
    </row>
    <row r="600773" spans="2:2">
      <c r="B600773" s="24"/>
    </row>
    <row r="600774" spans="2:2">
      <c r="B600774" s="24"/>
    </row>
    <row r="600775" spans="2:2">
      <c r="B600775" s="24"/>
    </row>
    <row r="600776" spans="2:2">
      <c r="B600776" s="24"/>
    </row>
    <row r="600777" spans="2:2">
      <c r="B600777" s="24"/>
    </row>
    <row r="600778" spans="2:2">
      <c r="B600778" s="24"/>
    </row>
    <row r="600779" spans="2:2">
      <c r="B600779" s="24"/>
    </row>
    <row r="600780" spans="2:2">
      <c r="B600780" s="24"/>
    </row>
    <row r="600781" spans="2:2">
      <c r="B600781" s="24"/>
    </row>
    <row r="600782" spans="2:2">
      <c r="B600782" s="24"/>
    </row>
    <row r="600783" spans="2:2">
      <c r="B600783" s="24"/>
    </row>
    <row r="600784" spans="2:2">
      <c r="B600784" s="24"/>
    </row>
    <row r="600785" spans="2:2">
      <c r="B600785" s="24"/>
    </row>
    <row r="600786" spans="2:2">
      <c r="B600786" s="24"/>
    </row>
    <row r="600787" spans="2:2">
      <c r="B600787" s="24"/>
    </row>
    <row r="600788" spans="2:2">
      <c r="B600788" s="24"/>
    </row>
    <row r="600789" spans="2:2">
      <c r="B600789" s="24"/>
    </row>
    <row r="600790" spans="2:2">
      <c r="B600790" s="24"/>
    </row>
    <row r="600791" spans="2:2">
      <c r="B600791" s="24"/>
    </row>
    <row r="600792" spans="2:2">
      <c r="B600792" s="24"/>
    </row>
    <row r="600793" spans="2:2">
      <c r="B600793" s="24"/>
    </row>
    <row r="600794" spans="2:2">
      <c r="B600794" s="24"/>
    </row>
    <row r="600795" spans="2:2">
      <c r="B600795" s="24"/>
    </row>
    <row r="600796" spans="2:2">
      <c r="B600796" s="24"/>
    </row>
    <row r="600797" spans="2:2">
      <c r="B600797" s="24"/>
    </row>
    <row r="600798" spans="2:2">
      <c r="B600798" s="24"/>
    </row>
    <row r="600799" spans="2:2">
      <c r="B600799" s="24"/>
    </row>
    <row r="600800" spans="2:2">
      <c r="B600800" s="24"/>
    </row>
    <row r="600801" spans="2:2">
      <c r="B600801" s="24"/>
    </row>
    <row r="600802" spans="2:2">
      <c r="B600802" s="24"/>
    </row>
    <row r="600803" spans="2:2">
      <c r="B600803" s="24"/>
    </row>
    <row r="600804" spans="2:2">
      <c r="B600804" s="24"/>
    </row>
    <row r="600805" spans="2:2">
      <c r="B600805" s="24"/>
    </row>
    <row r="600806" spans="2:2">
      <c r="B600806" s="24"/>
    </row>
    <row r="600807" spans="2:2">
      <c r="B600807" s="24"/>
    </row>
    <row r="600808" spans="2:2">
      <c r="B600808" s="24"/>
    </row>
    <row r="600809" spans="2:2">
      <c r="B600809" s="24"/>
    </row>
    <row r="600810" spans="2:2">
      <c r="B600810" s="24"/>
    </row>
    <row r="600811" spans="2:2">
      <c r="B600811" s="24"/>
    </row>
    <row r="600812" spans="2:2">
      <c r="B600812" s="24"/>
    </row>
    <row r="600813" spans="2:2">
      <c r="B600813" s="24"/>
    </row>
    <row r="600814" spans="2:2">
      <c r="B600814" s="24"/>
    </row>
    <row r="600815" spans="2:2">
      <c r="B600815" s="24"/>
    </row>
    <row r="600816" spans="2:2">
      <c r="B600816" s="24"/>
    </row>
    <row r="600817" spans="2:2">
      <c r="B600817" s="24"/>
    </row>
    <row r="600818" spans="2:2">
      <c r="B600818" s="24"/>
    </row>
    <row r="600819" spans="2:2">
      <c r="B600819" s="24"/>
    </row>
    <row r="600820" spans="2:2">
      <c r="B600820" s="24"/>
    </row>
    <row r="600821" spans="2:2">
      <c r="B600821" s="24"/>
    </row>
    <row r="600822" spans="2:2">
      <c r="B600822" s="24"/>
    </row>
    <row r="600823" spans="2:2">
      <c r="B600823" s="24"/>
    </row>
    <row r="600824" spans="2:2">
      <c r="B600824" s="24"/>
    </row>
    <row r="600825" spans="2:2">
      <c r="B600825" s="24"/>
    </row>
    <row r="600826" spans="2:2">
      <c r="B600826" s="24"/>
    </row>
    <row r="600827" spans="2:2">
      <c r="B600827" s="24"/>
    </row>
    <row r="600828" spans="2:2">
      <c r="B600828" s="24"/>
    </row>
    <row r="600829" spans="2:2">
      <c r="B600829" s="24"/>
    </row>
    <row r="600830" spans="2:2">
      <c r="B600830" s="24"/>
    </row>
    <row r="600831" spans="2:2">
      <c r="B600831" s="24"/>
    </row>
    <row r="600832" spans="2:2">
      <c r="B600832" s="24"/>
    </row>
    <row r="600833" spans="2:2">
      <c r="B600833" s="24"/>
    </row>
    <row r="600834" spans="2:2">
      <c r="B600834" s="24"/>
    </row>
    <row r="600835" spans="2:2">
      <c r="B600835" s="24"/>
    </row>
    <row r="600836" spans="2:2">
      <c r="B600836" s="24"/>
    </row>
    <row r="600837" spans="2:2">
      <c r="B600837" s="24"/>
    </row>
    <row r="600838" spans="2:2">
      <c r="B600838" s="24"/>
    </row>
    <row r="600839" spans="2:2">
      <c r="B600839" s="24"/>
    </row>
    <row r="600840" spans="2:2">
      <c r="B600840" s="24"/>
    </row>
    <row r="600841" spans="2:2">
      <c r="B600841" s="24"/>
    </row>
    <row r="600842" spans="2:2">
      <c r="B600842" s="24"/>
    </row>
    <row r="600843" spans="2:2">
      <c r="B600843" s="24"/>
    </row>
    <row r="600844" spans="2:2">
      <c r="B600844" s="24"/>
    </row>
    <row r="600845" spans="2:2">
      <c r="B600845" s="24"/>
    </row>
    <row r="600846" spans="2:2">
      <c r="B600846" s="24"/>
    </row>
    <row r="600847" spans="2:2">
      <c r="B600847" s="24"/>
    </row>
    <row r="600848" spans="2:2">
      <c r="B600848" s="24"/>
    </row>
    <row r="600849" spans="2:2">
      <c r="B600849" s="24"/>
    </row>
    <row r="600850" spans="2:2">
      <c r="B600850" s="24"/>
    </row>
    <row r="600851" spans="2:2">
      <c r="B600851" s="24"/>
    </row>
    <row r="600852" spans="2:2">
      <c r="B600852" s="24"/>
    </row>
    <row r="600853" spans="2:2">
      <c r="B600853" s="24"/>
    </row>
    <row r="600854" spans="2:2">
      <c r="B600854" s="24"/>
    </row>
    <row r="600855" spans="2:2">
      <c r="B600855" s="24"/>
    </row>
    <row r="600856" spans="2:2">
      <c r="B600856" s="24"/>
    </row>
    <row r="600857" spans="2:2">
      <c r="B600857" s="24"/>
    </row>
    <row r="600858" spans="2:2">
      <c r="B600858" s="24"/>
    </row>
    <row r="600859" spans="2:2">
      <c r="B600859" s="24"/>
    </row>
    <row r="600860" spans="2:2">
      <c r="B600860" s="24"/>
    </row>
    <row r="600861" spans="2:2">
      <c r="B600861" s="24"/>
    </row>
    <row r="600862" spans="2:2">
      <c r="B600862" s="24"/>
    </row>
    <row r="600863" spans="2:2">
      <c r="B600863" s="24"/>
    </row>
    <row r="600864" spans="2:2">
      <c r="B600864" s="24"/>
    </row>
    <row r="600865" spans="2:2">
      <c r="B600865" s="24"/>
    </row>
    <row r="600866" spans="2:2">
      <c r="B600866" s="24"/>
    </row>
    <row r="600867" spans="2:2">
      <c r="B600867" s="24"/>
    </row>
    <row r="600868" spans="2:2">
      <c r="B600868" s="24"/>
    </row>
    <row r="600869" spans="2:2">
      <c r="B600869" s="24"/>
    </row>
    <row r="600870" spans="2:2">
      <c r="B600870" s="24"/>
    </row>
    <row r="600871" spans="2:2">
      <c r="B600871" s="24"/>
    </row>
    <row r="600872" spans="2:2">
      <c r="B600872" s="24"/>
    </row>
    <row r="600873" spans="2:2">
      <c r="B600873" s="24"/>
    </row>
    <row r="600874" spans="2:2">
      <c r="B600874" s="24"/>
    </row>
    <row r="600875" spans="2:2">
      <c r="B600875" s="24"/>
    </row>
    <row r="600876" spans="2:2">
      <c r="B600876" s="24"/>
    </row>
    <row r="600877" spans="2:2">
      <c r="B600877" s="24"/>
    </row>
    <row r="600878" spans="2:2">
      <c r="B600878" s="24"/>
    </row>
    <row r="600879" spans="2:2">
      <c r="B600879" s="24"/>
    </row>
    <row r="600880" spans="2:2">
      <c r="B600880" s="24"/>
    </row>
    <row r="600881" spans="2:2">
      <c r="B600881" s="24"/>
    </row>
    <row r="600882" spans="2:2">
      <c r="B600882" s="24"/>
    </row>
    <row r="600883" spans="2:2">
      <c r="B600883" s="24"/>
    </row>
    <row r="600884" spans="2:2">
      <c r="B600884" s="24"/>
    </row>
    <row r="600885" spans="2:2">
      <c r="B600885" s="24"/>
    </row>
    <row r="600886" spans="2:2">
      <c r="B600886" s="24"/>
    </row>
    <row r="600887" spans="2:2">
      <c r="B600887" s="24"/>
    </row>
    <row r="600888" spans="2:2">
      <c r="B600888" s="24"/>
    </row>
    <row r="600889" spans="2:2">
      <c r="B600889" s="24"/>
    </row>
    <row r="600890" spans="2:2">
      <c r="B600890" s="24"/>
    </row>
    <row r="600891" spans="2:2">
      <c r="B600891" s="24"/>
    </row>
    <row r="600892" spans="2:2">
      <c r="B600892" s="24"/>
    </row>
    <row r="600893" spans="2:2">
      <c r="B600893" s="24"/>
    </row>
    <row r="600894" spans="2:2">
      <c r="B600894" s="24"/>
    </row>
    <row r="600895" spans="2:2">
      <c r="B600895" s="24"/>
    </row>
    <row r="600896" spans="2:2">
      <c r="B600896" s="24"/>
    </row>
    <row r="600897" spans="2:2">
      <c r="B600897" s="24"/>
    </row>
    <row r="600898" spans="2:2">
      <c r="B600898" s="24"/>
    </row>
    <row r="600899" spans="2:2">
      <c r="B600899" s="24"/>
    </row>
    <row r="600900" spans="2:2">
      <c r="B600900" s="24"/>
    </row>
    <row r="600901" spans="2:2">
      <c r="B600901" s="24"/>
    </row>
    <row r="600902" spans="2:2">
      <c r="B600902" s="24"/>
    </row>
    <row r="600903" spans="2:2">
      <c r="B600903" s="24"/>
    </row>
    <row r="600904" spans="2:2">
      <c r="B600904" s="24"/>
    </row>
    <row r="600905" spans="2:2">
      <c r="B600905" s="24"/>
    </row>
    <row r="600906" spans="2:2">
      <c r="B600906" s="24"/>
    </row>
    <row r="600907" spans="2:2">
      <c r="B600907" s="24"/>
    </row>
    <row r="600908" spans="2:2">
      <c r="B600908" s="24"/>
    </row>
    <row r="600909" spans="2:2">
      <c r="B600909" s="24"/>
    </row>
    <row r="600910" spans="2:2">
      <c r="B600910" s="24"/>
    </row>
    <row r="600911" spans="2:2">
      <c r="B600911" s="24"/>
    </row>
    <row r="600912" spans="2:2">
      <c r="B600912" s="24"/>
    </row>
    <row r="600913" spans="2:2">
      <c r="B600913" s="24"/>
    </row>
    <row r="600914" spans="2:2">
      <c r="B600914" s="24"/>
    </row>
    <row r="600915" spans="2:2">
      <c r="B600915" s="24"/>
    </row>
    <row r="600916" spans="2:2">
      <c r="B600916" s="24"/>
    </row>
    <row r="600917" spans="2:2">
      <c r="B600917" s="24"/>
    </row>
    <row r="600918" spans="2:2">
      <c r="B600918" s="24"/>
    </row>
    <row r="600919" spans="2:2">
      <c r="B600919" s="24"/>
    </row>
    <row r="600920" spans="2:2">
      <c r="B600920" s="24"/>
    </row>
    <row r="600921" spans="2:2">
      <c r="B600921" s="24"/>
    </row>
    <row r="600922" spans="2:2">
      <c r="B600922" s="24"/>
    </row>
    <row r="600923" spans="2:2">
      <c r="B600923" s="24"/>
    </row>
    <row r="600924" spans="2:2">
      <c r="B600924" s="24"/>
    </row>
    <row r="600925" spans="2:2">
      <c r="B600925" s="24"/>
    </row>
    <row r="600926" spans="2:2">
      <c r="B600926" s="24"/>
    </row>
    <row r="600927" spans="2:2">
      <c r="B600927" s="24"/>
    </row>
    <row r="600928" spans="2:2">
      <c r="B600928" s="24"/>
    </row>
    <row r="600929" spans="2:2">
      <c r="B600929" s="24"/>
    </row>
    <row r="600930" spans="2:2">
      <c r="B600930" s="24"/>
    </row>
    <row r="600931" spans="2:2">
      <c r="B600931" s="24"/>
    </row>
    <row r="600932" spans="2:2">
      <c r="B600932" s="24"/>
    </row>
    <row r="600933" spans="2:2">
      <c r="B600933" s="24"/>
    </row>
    <row r="600934" spans="2:2">
      <c r="B600934" s="24"/>
    </row>
    <row r="600935" spans="2:2">
      <c r="B600935" s="24"/>
    </row>
    <row r="600936" spans="2:2">
      <c r="B600936" s="24"/>
    </row>
    <row r="600937" spans="2:2">
      <c r="B600937" s="24"/>
    </row>
    <row r="600938" spans="2:2">
      <c r="B600938" s="24"/>
    </row>
    <row r="600939" spans="2:2">
      <c r="B600939" s="24"/>
    </row>
    <row r="600940" spans="2:2">
      <c r="B600940" s="24"/>
    </row>
    <row r="600941" spans="2:2">
      <c r="B600941" s="24"/>
    </row>
    <row r="600942" spans="2:2">
      <c r="B600942" s="24"/>
    </row>
    <row r="600943" spans="2:2">
      <c r="B600943" s="24"/>
    </row>
    <row r="600944" spans="2:2">
      <c r="B600944" s="24"/>
    </row>
    <row r="600945" spans="2:2">
      <c r="B600945" s="24"/>
    </row>
    <row r="600946" spans="2:2">
      <c r="B600946" s="24"/>
    </row>
    <row r="600947" spans="2:2">
      <c r="B600947" s="24"/>
    </row>
    <row r="600948" spans="2:2">
      <c r="B600948" s="24"/>
    </row>
    <row r="600949" spans="2:2">
      <c r="B600949" s="24"/>
    </row>
    <row r="600950" spans="2:2">
      <c r="B600950" s="24"/>
    </row>
    <row r="600951" spans="2:2">
      <c r="B600951" s="24"/>
    </row>
    <row r="600952" spans="2:2">
      <c r="B600952" s="24"/>
    </row>
    <row r="600953" spans="2:2">
      <c r="B600953" s="24"/>
    </row>
    <row r="600954" spans="2:2">
      <c r="B600954" s="24"/>
    </row>
    <row r="600955" spans="2:2">
      <c r="B600955" s="24"/>
    </row>
    <row r="600956" spans="2:2">
      <c r="B600956" s="24"/>
    </row>
    <row r="600957" spans="2:2">
      <c r="B600957" s="24"/>
    </row>
    <row r="600958" spans="2:2">
      <c r="B600958" s="24"/>
    </row>
    <row r="600959" spans="2:2">
      <c r="B600959" s="24"/>
    </row>
    <row r="600960" spans="2:2">
      <c r="B600960" s="24"/>
    </row>
    <row r="600961" spans="2:2">
      <c r="B600961" s="24"/>
    </row>
    <row r="600962" spans="2:2">
      <c r="B600962" s="24"/>
    </row>
    <row r="600963" spans="2:2">
      <c r="B600963" s="24"/>
    </row>
    <row r="600964" spans="2:2">
      <c r="B600964" s="24"/>
    </row>
    <row r="600965" spans="2:2">
      <c r="B600965" s="24"/>
    </row>
    <row r="600966" spans="2:2">
      <c r="B600966" s="24"/>
    </row>
    <row r="600967" spans="2:2">
      <c r="B600967" s="24"/>
    </row>
    <row r="600968" spans="2:2">
      <c r="B600968" s="24"/>
    </row>
    <row r="600969" spans="2:2">
      <c r="B600969" s="24"/>
    </row>
    <row r="600970" spans="2:2">
      <c r="B600970" s="24"/>
    </row>
    <row r="600971" spans="2:2">
      <c r="B600971" s="24"/>
    </row>
    <row r="600972" spans="2:2">
      <c r="B600972" s="24"/>
    </row>
    <row r="600973" spans="2:2">
      <c r="B600973" s="24"/>
    </row>
    <row r="600974" spans="2:2">
      <c r="B600974" s="24"/>
    </row>
    <row r="600975" spans="2:2">
      <c r="B600975" s="24"/>
    </row>
    <row r="600976" spans="2:2">
      <c r="B600976" s="24"/>
    </row>
    <row r="600977" spans="2:2">
      <c r="B600977" s="24"/>
    </row>
    <row r="600978" spans="2:2">
      <c r="B600978" s="24"/>
    </row>
    <row r="600979" spans="2:2">
      <c r="B600979" s="24"/>
    </row>
    <row r="600980" spans="2:2">
      <c r="B600980" s="24"/>
    </row>
    <row r="600981" spans="2:2">
      <c r="B600981" s="24"/>
    </row>
    <row r="600982" spans="2:2">
      <c r="B600982" s="24"/>
    </row>
    <row r="600983" spans="2:2">
      <c r="B600983" s="24"/>
    </row>
    <row r="600984" spans="2:2">
      <c r="B600984" s="24"/>
    </row>
    <row r="600985" spans="2:2">
      <c r="B600985" s="24"/>
    </row>
    <row r="600986" spans="2:2">
      <c r="B600986" s="24"/>
    </row>
    <row r="600987" spans="2:2">
      <c r="B600987" s="24"/>
    </row>
    <row r="600988" spans="2:2">
      <c r="B600988" s="24"/>
    </row>
    <row r="600989" spans="2:2">
      <c r="B600989" s="24"/>
    </row>
    <row r="600990" spans="2:2">
      <c r="B600990" s="24"/>
    </row>
    <row r="600991" spans="2:2">
      <c r="B600991" s="24"/>
    </row>
    <row r="600992" spans="2:2">
      <c r="B600992" s="24"/>
    </row>
    <row r="600993" spans="2:2">
      <c r="B600993" s="24"/>
    </row>
    <row r="600994" spans="2:2">
      <c r="B600994" s="24"/>
    </row>
    <row r="600995" spans="2:2">
      <c r="B600995" s="24"/>
    </row>
    <row r="600996" spans="2:2">
      <c r="B600996" s="24"/>
    </row>
    <row r="600997" spans="2:2">
      <c r="B600997" s="24"/>
    </row>
    <row r="600998" spans="2:2">
      <c r="B600998" s="24"/>
    </row>
    <row r="600999" spans="2:2">
      <c r="B600999" s="24"/>
    </row>
    <row r="601000" spans="2:2">
      <c r="B601000" s="24"/>
    </row>
    <row r="601001" spans="2:2">
      <c r="B601001" s="24"/>
    </row>
    <row r="601002" spans="2:2">
      <c r="B601002" s="24"/>
    </row>
    <row r="601003" spans="2:2">
      <c r="B601003" s="24"/>
    </row>
    <row r="601004" spans="2:2">
      <c r="B601004" s="24"/>
    </row>
    <row r="601005" spans="2:2">
      <c r="B601005" s="24"/>
    </row>
    <row r="601006" spans="2:2">
      <c r="B601006" s="24"/>
    </row>
    <row r="601007" spans="2:2">
      <c r="B601007" s="24"/>
    </row>
    <row r="601008" spans="2:2">
      <c r="B601008" s="24"/>
    </row>
    <row r="601009" spans="2:2">
      <c r="B601009" s="24"/>
    </row>
    <row r="601010" spans="2:2">
      <c r="B601010" s="24"/>
    </row>
    <row r="601011" spans="2:2">
      <c r="B601011" s="24"/>
    </row>
    <row r="601012" spans="2:2">
      <c r="B601012" s="24"/>
    </row>
    <row r="601013" spans="2:2">
      <c r="B601013" s="24"/>
    </row>
    <row r="601014" spans="2:2">
      <c r="B601014" s="24"/>
    </row>
    <row r="601015" spans="2:2">
      <c r="B601015" s="24"/>
    </row>
    <row r="601016" spans="2:2">
      <c r="B601016" s="24"/>
    </row>
    <row r="601017" spans="2:2">
      <c r="B601017" s="24"/>
    </row>
    <row r="601018" spans="2:2">
      <c r="B601018" s="24"/>
    </row>
    <row r="601019" spans="2:2">
      <c r="B601019" s="24"/>
    </row>
    <row r="601020" spans="2:2">
      <c r="B601020" s="24"/>
    </row>
    <row r="601021" spans="2:2">
      <c r="B601021" s="24"/>
    </row>
    <row r="601022" spans="2:2">
      <c r="B601022" s="24"/>
    </row>
    <row r="601023" spans="2:2">
      <c r="B601023" s="24"/>
    </row>
    <row r="601024" spans="2:2">
      <c r="B601024" s="24"/>
    </row>
    <row r="601025" spans="2:2">
      <c r="B601025" s="24"/>
    </row>
    <row r="601026" spans="2:2">
      <c r="B601026" s="24"/>
    </row>
    <row r="601027" spans="2:2">
      <c r="B601027" s="24"/>
    </row>
    <row r="601028" spans="2:2">
      <c r="B601028" s="24"/>
    </row>
    <row r="601029" spans="2:2">
      <c r="B601029" s="24"/>
    </row>
    <row r="601030" spans="2:2">
      <c r="B601030" s="24"/>
    </row>
    <row r="601031" spans="2:2">
      <c r="B601031" s="24"/>
    </row>
    <row r="601032" spans="2:2">
      <c r="B601032" s="24"/>
    </row>
    <row r="601033" spans="2:2">
      <c r="B601033" s="24"/>
    </row>
    <row r="601034" spans="2:2">
      <c r="B601034" s="24"/>
    </row>
    <row r="601035" spans="2:2">
      <c r="B601035" s="24"/>
    </row>
    <row r="601036" spans="2:2">
      <c r="B601036" s="24"/>
    </row>
    <row r="601037" spans="2:2">
      <c r="B601037" s="24"/>
    </row>
    <row r="601038" spans="2:2">
      <c r="B601038" s="24"/>
    </row>
    <row r="601039" spans="2:2">
      <c r="B601039" s="24"/>
    </row>
    <row r="601040" spans="2:2">
      <c r="B601040" s="24"/>
    </row>
    <row r="601041" spans="2:2">
      <c r="B601041" s="24"/>
    </row>
    <row r="601042" spans="2:2">
      <c r="B601042" s="24"/>
    </row>
    <row r="601043" spans="2:2">
      <c r="B601043" s="24"/>
    </row>
    <row r="601044" spans="2:2">
      <c r="B601044" s="24"/>
    </row>
    <row r="601045" spans="2:2">
      <c r="B601045" s="24"/>
    </row>
    <row r="601046" spans="2:2">
      <c r="B601046" s="24"/>
    </row>
    <row r="601047" spans="2:2">
      <c r="B601047" s="24"/>
    </row>
    <row r="601048" spans="2:2">
      <c r="B601048" s="24"/>
    </row>
    <row r="601049" spans="2:2">
      <c r="B601049" s="24"/>
    </row>
    <row r="601050" spans="2:2">
      <c r="B601050" s="24"/>
    </row>
    <row r="601051" spans="2:2">
      <c r="B601051" s="24"/>
    </row>
    <row r="601052" spans="2:2">
      <c r="B601052" s="24"/>
    </row>
    <row r="601053" spans="2:2">
      <c r="B601053" s="24"/>
    </row>
    <row r="601054" spans="2:2">
      <c r="B601054" s="24"/>
    </row>
    <row r="601055" spans="2:2">
      <c r="B601055" s="24"/>
    </row>
    <row r="601056" spans="2:2">
      <c r="B601056" s="24"/>
    </row>
    <row r="601057" spans="2:2">
      <c r="B601057" s="24"/>
    </row>
    <row r="601058" spans="2:2">
      <c r="B601058" s="24"/>
    </row>
    <row r="601059" spans="2:2">
      <c r="B601059" s="24"/>
    </row>
    <row r="601060" spans="2:2">
      <c r="B601060" s="24"/>
    </row>
    <row r="601061" spans="2:2">
      <c r="B601061" s="24"/>
    </row>
    <row r="601062" spans="2:2">
      <c r="B601062" s="24"/>
    </row>
    <row r="601063" spans="2:2">
      <c r="B601063" s="24"/>
    </row>
    <row r="601064" spans="2:2">
      <c r="B601064" s="24"/>
    </row>
    <row r="601065" spans="2:2">
      <c r="B601065" s="24"/>
    </row>
    <row r="601066" spans="2:2">
      <c r="B601066" s="24"/>
    </row>
    <row r="601067" spans="2:2">
      <c r="B601067" s="24"/>
    </row>
    <row r="601068" spans="2:2">
      <c r="B601068" s="24"/>
    </row>
    <row r="601069" spans="2:2">
      <c r="B601069" s="24"/>
    </row>
    <row r="601070" spans="2:2">
      <c r="B601070" s="24"/>
    </row>
    <row r="601071" spans="2:2">
      <c r="B601071" s="24"/>
    </row>
    <row r="601072" spans="2:2">
      <c r="B601072" s="24"/>
    </row>
    <row r="601073" spans="2:2">
      <c r="B601073" s="24"/>
    </row>
    <row r="601074" spans="2:2">
      <c r="B601074" s="24"/>
    </row>
    <row r="601075" spans="2:2">
      <c r="B601075" s="24"/>
    </row>
    <row r="601076" spans="2:2">
      <c r="B601076" s="24"/>
    </row>
    <row r="601077" spans="2:2">
      <c r="B601077" s="24"/>
    </row>
    <row r="601078" spans="2:2">
      <c r="B601078" s="24"/>
    </row>
    <row r="601079" spans="2:2">
      <c r="B601079" s="24"/>
    </row>
    <row r="601080" spans="2:2">
      <c r="B601080" s="24"/>
    </row>
    <row r="601081" spans="2:2">
      <c r="B601081" s="24"/>
    </row>
    <row r="601082" spans="2:2">
      <c r="B601082" s="24"/>
    </row>
    <row r="601083" spans="2:2">
      <c r="B601083" s="24"/>
    </row>
    <row r="601084" spans="2:2">
      <c r="B601084" s="24"/>
    </row>
    <row r="601085" spans="2:2">
      <c r="B601085" s="24"/>
    </row>
    <row r="601086" spans="2:2">
      <c r="B601086" s="24"/>
    </row>
    <row r="601087" spans="2:2">
      <c r="B601087" s="24"/>
    </row>
    <row r="601088" spans="2:2">
      <c r="B601088" s="24"/>
    </row>
    <row r="601089" spans="2:2">
      <c r="B601089" s="24"/>
    </row>
    <row r="601090" spans="2:2">
      <c r="B601090" s="24"/>
    </row>
    <row r="601091" spans="2:2">
      <c r="B601091" s="24"/>
    </row>
    <row r="601092" spans="2:2">
      <c r="B601092" s="24"/>
    </row>
    <row r="601093" spans="2:2">
      <c r="B601093" s="24"/>
    </row>
    <row r="601094" spans="2:2">
      <c r="B601094" s="24"/>
    </row>
    <row r="601095" spans="2:2">
      <c r="B601095" s="24"/>
    </row>
    <row r="601096" spans="2:2">
      <c r="B601096" s="24"/>
    </row>
    <row r="601097" spans="2:2">
      <c r="B601097" s="24"/>
    </row>
    <row r="601098" spans="2:2">
      <c r="B601098" s="24"/>
    </row>
    <row r="601099" spans="2:2">
      <c r="B601099" s="24"/>
    </row>
    <row r="601100" spans="2:2">
      <c r="B601100" s="24"/>
    </row>
    <row r="601101" spans="2:2">
      <c r="B601101" s="24"/>
    </row>
    <row r="601102" spans="2:2">
      <c r="B601102" s="24"/>
    </row>
    <row r="601103" spans="2:2">
      <c r="B601103" s="24"/>
    </row>
    <row r="601104" spans="2:2">
      <c r="B601104" s="24"/>
    </row>
    <row r="601105" spans="2:2">
      <c r="B601105" s="24"/>
    </row>
    <row r="601106" spans="2:2">
      <c r="B601106" s="24"/>
    </row>
    <row r="601107" spans="2:2">
      <c r="B601107" s="24"/>
    </row>
    <row r="601108" spans="2:2">
      <c r="B601108" s="24"/>
    </row>
    <row r="601109" spans="2:2">
      <c r="B601109" s="24"/>
    </row>
    <row r="601110" spans="2:2">
      <c r="B601110" s="24"/>
    </row>
    <row r="601111" spans="2:2">
      <c r="B601111" s="24"/>
    </row>
    <row r="601112" spans="2:2">
      <c r="B601112" s="24"/>
    </row>
    <row r="601113" spans="2:2">
      <c r="B601113" s="24"/>
    </row>
    <row r="601114" spans="2:2">
      <c r="B601114" s="24"/>
    </row>
    <row r="601115" spans="2:2">
      <c r="B601115" s="24"/>
    </row>
    <row r="601116" spans="2:2">
      <c r="B601116" s="24"/>
    </row>
    <row r="601117" spans="2:2">
      <c r="B601117" s="24"/>
    </row>
    <row r="601118" spans="2:2">
      <c r="B601118" s="24"/>
    </row>
    <row r="601119" spans="2:2">
      <c r="B601119" s="24"/>
    </row>
    <row r="601120" spans="2:2">
      <c r="B601120" s="24"/>
    </row>
    <row r="601121" spans="2:2">
      <c r="B601121" s="24"/>
    </row>
    <row r="601122" spans="2:2">
      <c r="B601122" s="24"/>
    </row>
    <row r="601123" spans="2:2">
      <c r="B601123" s="24"/>
    </row>
    <row r="601124" spans="2:2">
      <c r="B601124" s="24"/>
    </row>
    <row r="601125" spans="2:2">
      <c r="B601125" s="24"/>
    </row>
    <row r="601126" spans="2:2">
      <c r="B601126" s="24"/>
    </row>
    <row r="601127" spans="2:2">
      <c r="B601127" s="24"/>
    </row>
    <row r="601128" spans="2:2">
      <c r="B601128" s="24"/>
    </row>
    <row r="601129" spans="2:2">
      <c r="B601129" s="24"/>
    </row>
    <row r="601130" spans="2:2">
      <c r="B601130" s="24"/>
    </row>
    <row r="601131" spans="2:2">
      <c r="B601131" s="24"/>
    </row>
    <row r="601132" spans="2:2">
      <c r="B601132" s="24"/>
    </row>
    <row r="601133" spans="2:2">
      <c r="B601133" s="24"/>
    </row>
    <row r="601134" spans="2:2">
      <c r="B601134" s="24"/>
    </row>
    <row r="601135" spans="2:2">
      <c r="B601135" s="24"/>
    </row>
    <row r="601136" spans="2:2">
      <c r="B601136" s="24"/>
    </row>
    <row r="601137" spans="2:2">
      <c r="B601137" s="24"/>
    </row>
    <row r="601138" spans="2:2">
      <c r="B601138" s="24"/>
    </row>
    <row r="601139" spans="2:2">
      <c r="B601139" s="24"/>
    </row>
    <row r="601140" spans="2:2">
      <c r="B601140" s="24"/>
    </row>
    <row r="601141" spans="2:2">
      <c r="B601141" s="24"/>
    </row>
    <row r="601142" spans="2:2">
      <c r="B601142" s="24"/>
    </row>
    <row r="601143" spans="2:2">
      <c r="B601143" s="24"/>
    </row>
    <row r="601144" spans="2:2">
      <c r="B601144" s="24"/>
    </row>
    <row r="601145" spans="2:2">
      <c r="B601145" s="24"/>
    </row>
    <row r="601146" spans="2:2">
      <c r="B601146" s="24"/>
    </row>
    <row r="601147" spans="2:2">
      <c r="B601147" s="24"/>
    </row>
    <row r="601148" spans="2:2">
      <c r="B601148" s="24"/>
    </row>
    <row r="601149" spans="2:2">
      <c r="B601149" s="24"/>
    </row>
    <row r="601150" spans="2:2">
      <c r="B601150" s="24"/>
    </row>
    <row r="601151" spans="2:2">
      <c r="B601151" s="24"/>
    </row>
    <row r="601152" spans="2:2">
      <c r="B601152" s="24"/>
    </row>
    <row r="601153" spans="2:2">
      <c r="B601153" s="24"/>
    </row>
    <row r="601154" spans="2:2">
      <c r="B601154" s="24"/>
    </row>
    <row r="601155" spans="2:2">
      <c r="B601155" s="24"/>
    </row>
    <row r="601156" spans="2:2">
      <c r="B601156" s="24"/>
    </row>
    <row r="601157" spans="2:2">
      <c r="B601157" s="24"/>
    </row>
    <row r="601158" spans="2:2">
      <c r="B601158" s="24"/>
    </row>
    <row r="601159" spans="2:2">
      <c r="B601159" s="24"/>
    </row>
    <row r="601160" spans="2:2">
      <c r="B601160" s="24"/>
    </row>
    <row r="601161" spans="2:2">
      <c r="B601161" s="24"/>
    </row>
    <row r="601162" spans="2:2">
      <c r="B601162" s="24"/>
    </row>
    <row r="601163" spans="2:2">
      <c r="B601163" s="24"/>
    </row>
    <row r="601164" spans="2:2">
      <c r="B601164" s="24"/>
    </row>
    <row r="601165" spans="2:2">
      <c r="B601165" s="24"/>
    </row>
    <row r="601166" spans="2:2">
      <c r="B601166" s="24"/>
    </row>
    <row r="601167" spans="2:2">
      <c r="B601167" s="24"/>
    </row>
    <row r="601168" spans="2:2">
      <c r="B601168" s="24"/>
    </row>
    <row r="601169" spans="2:2">
      <c r="B601169" s="24"/>
    </row>
    <row r="601170" spans="2:2">
      <c r="B601170" s="24"/>
    </row>
    <row r="601171" spans="2:2">
      <c r="B601171" s="24"/>
    </row>
    <row r="601172" spans="2:2">
      <c r="B601172" s="24"/>
    </row>
    <row r="601173" spans="2:2">
      <c r="B601173" s="24"/>
    </row>
    <row r="601174" spans="2:2">
      <c r="B601174" s="24"/>
    </row>
    <row r="601175" spans="2:2">
      <c r="B601175" s="24"/>
    </row>
    <row r="601176" spans="2:2">
      <c r="B601176" s="24"/>
    </row>
    <row r="601177" spans="2:2">
      <c r="B601177" s="24"/>
    </row>
    <row r="601178" spans="2:2">
      <c r="B601178" s="24"/>
    </row>
    <row r="601179" spans="2:2">
      <c r="B601179" s="24"/>
    </row>
    <row r="601180" spans="2:2">
      <c r="B601180" s="24"/>
    </row>
    <row r="601181" spans="2:2">
      <c r="B601181" s="24"/>
    </row>
    <row r="601182" spans="2:2">
      <c r="B601182" s="24"/>
    </row>
    <row r="601183" spans="2:2">
      <c r="B601183" s="24"/>
    </row>
    <row r="601184" spans="2:2">
      <c r="B601184" s="24"/>
    </row>
    <row r="601185" spans="2:2">
      <c r="B601185" s="24"/>
    </row>
    <row r="601186" spans="2:2">
      <c r="B601186" s="24"/>
    </row>
    <row r="601187" spans="2:2">
      <c r="B601187" s="24"/>
    </row>
    <row r="601188" spans="2:2">
      <c r="B601188" s="24"/>
    </row>
    <row r="601189" spans="2:2">
      <c r="B601189" s="24"/>
    </row>
    <row r="601190" spans="2:2">
      <c r="B601190" s="24"/>
    </row>
    <row r="601191" spans="2:2">
      <c r="B601191" s="24"/>
    </row>
    <row r="601192" spans="2:2">
      <c r="B601192" s="24"/>
    </row>
    <row r="601193" spans="2:2">
      <c r="B601193" s="24"/>
    </row>
    <row r="601194" spans="2:2">
      <c r="B601194" s="24"/>
    </row>
    <row r="601195" spans="2:2">
      <c r="B601195" s="24"/>
    </row>
    <row r="601196" spans="2:2">
      <c r="B601196" s="24"/>
    </row>
    <row r="601197" spans="2:2">
      <c r="B601197" s="24"/>
    </row>
    <row r="601198" spans="2:2">
      <c r="B601198" s="24"/>
    </row>
    <row r="601199" spans="2:2">
      <c r="B601199" s="24"/>
    </row>
    <row r="601200" spans="2:2">
      <c r="B601200" s="24"/>
    </row>
    <row r="601201" spans="2:2">
      <c r="B601201" s="24"/>
    </row>
    <row r="601202" spans="2:2">
      <c r="B601202" s="24"/>
    </row>
    <row r="601203" spans="2:2">
      <c r="B601203" s="24"/>
    </row>
    <row r="601204" spans="2:2">
      <c r="B601204" s="24"/>
    </row>
    <row r="601205" spans="2:2">
      <c r="B601205" s="24"/>
    </row>
    <row r="601206" spans="2:2">
      <c r="B601206" s="24"/>
    </row>
    <row r="601207" spans="2:2">
      <c r="B601207" s="24"/>
    </row>
    <row r="601208" spans="2:2">
      <c r="B601208" s="24"/>
    </row>
    <row r="601209" spans="2:2">
      <c r="B601209" s="24"/>
    </row>
    <row r="601210" spans="2:2">
      <c r="B601210" s="24"/>
    </row>
    <row r="601211" spans="2:2">
      <c r="B601211" s="24"/>
    </row>
    <row r="601212" spans="2:2">
      <c r="B601212" s="24"/>
    </row>
    <row r="601213" spans="2:2">
      <c r="B601213" s="24"/>
    </row>
    <row r="601214" spans="2:2">
      <c r="B601214" s="24"/>
    </row>
    <row r="601215" spans="2:2">
      <c r="B601215" s="24"/>
    </row>
    <row r="601216" spans="2:2">
      <c r="B601216" s="24"/>
    </row>
    <row r="601217" spans="2:2">
      <c r="B601217" s="24"/>
    </row>
    <row r="601218" spans="2:2">
      <c r="B601218" s="24"/>
    </row>
    <row r="601219" spans="2:2">
      <c r="B601219" s="24"/>
    </row>
    <row r="601220" spans="2:2">
      <c r="B601220" s="24"/>
    </row>
    <row r="601221" spans="2:2">
      <c r="B601221" s="24"/>
    </row>
    <row r="601222" spans="2:2">
      <c r="B601222" s="24"/>
    </row>
    <row r="601223" spans="2:2">
      <c r="B601223" s="24"/>
    </row>
    <row r="601224" spans="2:2">
      <c r="B601224" s="24"/>
    </row>
    <row r="601225" spans="2:2">
      <c r="B601225" s="24"/>
    </row>
    <row r="601226" spans="2:2">
      <c r="B601226" s="24"/>
    </row>
    <row r="601227" spans="2:2">
      <c r="B601227" s="24"/>
    </row>
    <row r="601228" spans="2:2">
      <c r="B601228" s="24"/>
    </row>
    <row r="601229" spans="2:2">
      <c r="B601229" s="24"/>
    </row>
    <row r="601230" spans="2:2">
      <c r="B601230" s="24"/>
    </row>
    <row r="601231" spans="2:2">
      <c r="B601231" s="24"/>
    </row>
    <row r="601232" spans="2:2">
      <c r="B601232" s="24"/>
    </row>
    <row r="601233" spans="2:2">
      <c r="B601233" s="24"/>
    </row>
    <row r="601234" spans="2:2">
      <c r="B601234" s="24"/>
    </row>
    <row r="601235" spans="2:2">
      <c r="B601235" s="24"/>
    </row>
    <row r="601236" spans="2:2">
      <c r="B601236" s="24"/>
    </row>
    <row r="601237" spans="2:2">
      <c r="B601237" s="24"/>
    </row>
    <row r="601238" spans="2:2">
      <c r="B601238" s="24"/>
    </row>
    <row r="601239" spans="2:2">
      <c r="B601239" s="24"/>
    </row>
    <row r="601240" spans="2:2">
      <c r="B601240" s="24"/>
    </row>
    <row r="601241" spans="2:2">
      <c r="B601241" s="24"/>
    </row>
    <row r="601242" spans="2:2">
      <c r="B601242" s="24"/>
    </row>
    <row r="601243" spans="2:2">
      <c r="B601243" s="24"/>
    </row>
    <row r="601244" spans="2:2">
      <c r="B601244" s="24"/>
    </row>
    <row r="601245" spans="2:2">
      <c r="B601245" s="24"/>
    </row>
    <row r="601246" spans="2:2">
      <c r="B601246" s="24"/>
    </row>
    <row r="601247" spans="2:2">
      <c r="B601247" s="24"/>
    </row>
    <row r="601248" spans="2:2">
      <c r="B601248" s="24"/>
    </row>
    <row r="601249" spans="2:2">
      <c r="B601249" s="24"/>
    </row>
    <row r="601250" spans="2:2">
      <c r="B601250" s="24"/>
    </row>
    <row r="601251" spans="2:2">
      <c r="B601251" s="24"/>
    </row>
    <row r="601252" spans="2:2">
      <c r="B601252" s="24"/>
    </row>
    <row r="601253" spans="2:2">
      <c r="B601253" s="24"/>
    </row>
    <row r="601254" spans="2:2">
      <c r="B601254" s="24"/>
    </row>
    <row r="601255" spans="2:2">
      <c r="B601255" s="24"/>
    </row>
    <row r="601256" spans="2:2">
      <c r="B601256" s="24"/>
    </row>
    <row r="601257" spans="2:2">
      <c r="B601257" s="24"/>
    </row>
    <row r="601258" spans="2:2">
      <c r="B601258" s="24"/>
    </row>
    <row r="601259" spans="2:2">
      <c r="B601259" s="24"/>
    </row>
    <row r="601260" spans="2:2">
      <c r="B601260" s="24"/>
    </row>
    <row r="601261" spans="2:2">
      <c r="B601261" s="24"/>
    </row>
    <row r="601262" spans="2:2">
      <c r="B601262" s="24"/>
    </row>
    <row r="601263" spans="2:2">
      <c r="B601263" s="24"/>
    </row>
    <row r="601264" spans="2:2">
      <c r="B601264" s="24"/>
    </row>
    <row r="601265" spans="2:2">
      <c r="B601265" s="24"/>
    </row>
    <row r="601266" spans="2:2">
      <c r="B601266" s="24"/>
    </row>
    <row r="601267" spans="2:2">
      <c r="B601267" s="24"/>
    </row>
    <row r="601268" spans="2:2">
      <c r="B601268" s="24"/>
    </row>
    <row r="601269" spans="2:2">
      <c r="B601269" s="24"/>
    </row>
    <row r="601270" spans="2:2">
      <c r="B601270" s="24"/>
    </row>
    <row r="601271" spans="2:2">
      <c r="B601271" s="24"/>
    </row>
    <row r="601272" spans="2:2">
      <c r="B601272" s="24"/>
    </row>
    <row r="601273" spans="2:2">
      <c r="B601273" s="24"/>
    </row>
    <row r="601274" spans="2:2">
      <c r="B601274" s="24"/>
    </row>
    <row r="601275" spans="2:2">
      <c r="B601275" s="24"/>
    </row>
    <row r="601276" spans="2:2">
      <c r="B601276" s="24"/>
    </row>
    <row r="601277" spans="2:2">
      <c r="B601277" s="24"/>
    </row>
    <row r="601278" spans="2:2">
      <c r="B601278" s="24"/>
    </row>
    <row r="601279" spans="2:2">
      <c r="B601279" s="24"/>
    </row>
    <row r="601280" spans="2:2">
      <c r="B601280" s="24"/>
    </row>
    <row r="601281" spans="2:2">
      <c r="B601281" s="24"/>
    </row>
    <row r="601282" spans="2:2">
      <c r="B601282" s="24"/>
    </row>
    <row r="601283" spans="2:2">
      <c r="B601283" s="24"/>
    </row>
    <row r="601284" spans="2:2">
      <c r="B601284" s="24"/>
    </row>
    <row r="601285" spans="2:2">
      <c r="B601285" s="24"/>
    </row>
    <row r="601286" spans="2:2">
      <c r="B601286" s="24"/>
    </row>
    <row r="601287" spans="2:2">
      <c r="B601287" s="24"/>
    </row>
    <row r="601288" spans="2:2">
      <c r="B601288" s="24"/>
    </row>
    <row r="601289" spans="2:2">
      <c r="B601289" s="24"/>
    </row>
    <row r="601290" spans="2:2">
      <c r="B601290" s="24"/>
    </row>
    <row r="601291" spans="2:2">
      <c r="B601291" s="24"/>
    </row>
    <row r="601292" spans="2:2">
      <c r="B601292" s="24"/>
    </row>
    <row r="601293" spans="2:2">
      <c r="B601293" s="24"/>
    </row>
    <row r="601294" spans="2:2">
      <c r="B601294" s="24"/>
    </row>
    <row r="601295" spans="2:2">
      <c r="B601295" s="24"/>
    </row>
    <row r="601296" spans="2:2">
      <c r="B601296" s="24"/>
    </row>
    <row r="601297" spans="2:2">
      <c r="B601297" s="24"/>
    </row>
    <row r="601298" spans="2:2">
      <c r="B601298" s="24"/>
    </row>
    <row r="601299" spans="2:2">
      <c r="B601299" s="24"/>
    </row>
    <row r="601300" spans="2:2">
      <c r="B601300" s="24"/>
    </row>
    <row r="601301" spans="2:2">
      <c r="B601301" s="24"/>
    </row>
    <row r="601302" spans="2:2">
      <c r="B601302" s="24"/>
    </row>
    <row r="601303" spans="2:2">
      <c r="B601303" s="24"/>
    </row>
    <row r="601304" spans="2:2">
      <c r="B601304" s="24"/>
    </row>
    <row r="601305" spans="2:2">
      <c r="B601305" s="24"/>
    </row>
    <row r="601306" spans="2:2">
      <c r="B601306" s="24"/>
    </row>
    <row r="601307" spans="2:2">
      <c r="B601307" s="24"/>
    </row>
    <row r="601308" spans="2:2">
      <c r="B601308" s="24"/>
    </row>
    <row r="601309" spans="2:2">
      <c r="B601309" s="24"/>
    </row>
    <row r="601310" spans="2:2">
      <c r="B601310" s="24"/>
    </row>
    <row r="601311" spans="2:2">
      <c r="B601311" s="24"/>
    </row>
    <row r="601312" spans="2:2">
      <c r="B601312" s="24"/>
    </row>
    <row r="601313" spans="2:2">
      <c r="B601313" s="24"/>
    </row>
    <row r="601314" spans="2:2">
      <c r="B601314" s="24"/>
    </row>
    <row r="601315" spans="2:2">
      <c r="B601315" s="24"/>
    </row>
    <row r="601316" spans="2:2">
      <c r="B601316" s="24"/>
    </row>
    <row r="601317" spans="2:2">
      <c r="B601317" s="24"/>
    </row>
    <row r="601318" spans="2:2">
      <c r="B601318" s="24"/>
    </row>
    <row r="601319" spans="2:2">
      <c r="B601319" s="24"/>
    </row>
    <row r="601320" spans="2:2">
      <c r="B601320" s="24"/>
    </row>
    <row r="601321" spans="2:2">
      <c r="B601321" s="24"/>
    </row>
    <row r="601322" spans="2:2">
      <c r="B601322" s="24"/>
    </row>
    <row r="601323" spans="2:2">
      <c r="B601323" s="24"/>
    </row>
    <row r="601324" spans="2:2">
      <c r="B601324" s="24"/>
    </row>
    <row r="601325" spans="2:2">
      <c r="B601325" s="24"/>
    </row>
    <row r="601326" spans="2:2">
      <c r="B601326" s="24"/>
    </row>
    <row r="601327" spans="2:2">
      <c r="B601327" s="24"/>
    </row>
    <row r="601328" spans="2:2">
      <c r="B601328" s="24"/>
    </row>
    <row r="601329" spans="2:2">
      <c r="B601329" s="24"/>
    </row>
    <row r="601330" spans="2:2">
      <c r="B601330" s="24"/>
    </row>
    <row r="601331" spans="2:2">
      <c r="B601331" s="24"/>
    </row>
    <row r="601332" spans="2:2">
      <c r="B601332" s="24"/>
    </row>
    <row r="601333" spans="2:2">
      <c r="B601333" s="24"/>
    </row>
    <row r="601334" spans="2:2">
      <c r="B601334" s="24"/>
    </row>
    <row r="601335" spans="2:2">
      <c r="B601335" s="24"/>
    </row>
    <row r="601336" spans="2:2">
      <c r="B601336" s="24"/>
    </row>
    <row r="601337" spans="2:2">
      <c r="B601337" s="24"/>
    </row>
    <row r="601338" spans="2:2">
      <c r="B601338" s="24"/>
    </row>
    <row r="601339" spans="2:2">
      <c r="B601339" s="24"/>
    </row>
    <row r="601340" spans="2:2">
      <c r="B601340" s="24"/>
    </row>
    <row r="601341" spans="2:2">
      <c r="B601341" s="24"/>
    </row>
    <row r="601342" spans="2:2">
      <c r="B601342" s="24"/>
    </row>
    <row r="601343" spans="2:2">
      <c r="B601343" s="24"/>
    </row>
    <row r="601344" spans="2:2">
      <c r="B601344" s="24"/>
    </row>
    <row r="601345" spans="2:2">
      <c r="B601345" s="24"/>
    </row>
    <row r="601346" spans="2:2">
      <c r="B601346" s="24"/>
    </row>
    <row r="601347" spans="2:2">
      <c r="B601347" s="24"/>
    </row>
    <row r="601348" spans="2:2">
      <c r="B601348" s="24"/>
    </row>
    <row r="601349" spans="2:2">
      <c r="B601349" s="24"/>
    </row>
    <row r="601350" spans="2:2">
      <c r="B601350" s="24"/>
    </row>
    <row r="601351" spans="2:2">
      <c r="B601351" s="24"/>
    </row>
    <row r="601352" spans="2:2">
      <c r="B601352" s="24"/>
    </row>
    <row r="601353" spans="2:2">
      <c r="B601353" s="24"/>
    </row>
    <row r="601354" spans="2:2">
      <c r="B601354" s="24"/>
    </row>
    <row r="601355" spans="2:2">
      <c r="B601355" s="24"/>
    </row>
    <row r="601356" spans="2:2">
      <c r="B601356" s="24"/>
    </row>
    <row r="601357" spans="2:2">
      <c r="B601357" s="24"/>
    </row>
    <row r="601358" spans="2:2">
      <c r="B601358" s="24"/>
    </row>
    <row r="601359" spans="2:2">
      <c r="B601359" s="24"/>
    </row>
    <row r="601360" spans="2:2">
      <c r="B601360" s="24"/>
    </row>
    <row r="601361" spans="2:2">
      <c r="B601361" s="24"/>
    </row>
    <row r="601362" spans="2:2">
      <c r="B601362" s="24"/>
    </row>
    <row r="601363" spans="2:2">
      <c r="B601363" s="24"/>
    </row>
    <row r="601364" spans="2:2">
      <c r="B601364" s="24"/>
    </row>
    <row r="601365" spans="2:2">
      <c r="B601365" s="24"/>
    </row>
    <row r="601366" spans="2:2">
      <c r="B601366" s="24"/>
    </row>
    <row r="601367" spans="2:2">
      <c r="B601367" s="24"/>
    </row>
    <row r="601368" spans="2:2">
      <c r="B601368" s="24"/>
    </row>
    <row r="601369" spans="2:2">
      <c r="B601369" s="24"/>
    </row>
    <row r="601370" spans="2:2">
      <c r="B601370" s="24"/>
    </row>
    <row r="601371" spans="2:2">
      <c r="B601371" s="24"/>
    </row>
    <row r="601372" spans="2:2">
      <c r="B601372" s="24"/>
    </row>
    <row r="601373" spans="2:2">
      <c r="B601373" s="24"/>
    </row>
    <row r="601374" spans="2:2">
      <c r="B601374" s="24"/>
    </row>
    <row r="601375" spans="2:2">
      <c r="B601375" s="24"/>
    </row>
    <row r="601376" spans="2:2">
      <c r="B601376" s="24"/>
    </row>
    <row r="601377" spans="2:2">
      <c r="B601377" s="24"/>
    </row>
    <row r="601378" spans="2:2">
      <c r="B601378" s="24"/>
    </row>
    <row r="601379" spans="2:2">
      <c r="B601379" s="24"/>
    </row>
    <row r="601380" spans="2:2">
      <c r="B601380" s="24"/>
    </row>
    <row r="601381" spans="2:2">
      <c r="B601381" s="24"/>
    </row>
    <row r="601382" spans="2:2">
      <c r="B601382" s="24"/>
    </row>
    <row r="601383" spans="2:2">
      <c r="B601383" s="24"/>
    </row>
    <row r="601384" spans="2:2">
      <c r="B601384" s="24"/>
    </row>
    <row r="601385" spans="2:2">
      <c r="B601385" s="24"/>
    </row>
    <row r="601386" spans="2:2">
      <c r="B601386" s="24"/>
    </row>
    <row r="601387" spans="2:2">
      <c r="B601387" s="24"/>
    </row>
    <row r="601388" spans="2:2">
      <c r="B601388" s="24"/>
    </row>
    <row r="601389" spans="2:2">
      <c r="B601389" s="24"/>
    </row>
    <row r="601390" spans="2:2">
      <c r="B601390" s="24"/>
    </row>
    <row r="601391" spans="2:2">
      <c r="B601391" s="24"/>
    </row>
    <row r="601392" spans="2:2">
      <c r="B601392" s="24"/>
    </row>
    <row r="601393" spans="2:2">
      <c r="B601393" s="24"/>
    </row>
    <row r="601394" spans="2:2">
      <c r="B601394" s="24"/>
    </row>
    <row r="601395" spans="2:2">
      <c r="B601395" s="24"/>
    </row>
    <row r="601396" spans="2:2">
      <c r="B601396" s="24"/>
    </row>
    <row r="601397" spans="2:2">
      <c r="B601397" s="24"/>
    </row>
    <row r="601398" spans="2:2">
      <c r="B601398" s="24"/>
    </row>
    <row r="601399" spans="2:2">
      <c r="B601399" s="24"/>
    </row>
    <row r="601400" spans="2:2">
      <c r="B601400" s="24"/>
    </row>
    <row r="601401" spans="2:2">
      <c r="B601401" s="24"/>
    </row>
    <row r="601402" spans="2:2">
      <c r="B601402" s="24"/>
    </row>
    <row r="601403" spans="2:2">
      <c r="B601403" s="24"/>
    </row>
    <row r="601404" spans="2:2">
      <c r="B601404" s="24"/>
    </row>
    <row r="601405" spans="2:2">
      <c r="B601405" s="24"/>
    </row>
    <row r="601406" spans="2:2">
      <c r="B601406" s="24"/>
    </row>
    <row r="601407" spans="2:2">
      <c r="B601407" s="24"/>
    </row>
    <row r="601408" spans="2:2">
      <c r="B601408" s="24"/>
    </row>
    <row r="601409" spans="2:2">
      <c r="B601409" s="24"/>
    </row>
    <row r="601410" spans="2:2">
      <c r="B601410" s="24"/>
    </row>
    <row r="601411" spans="2:2">
      <c r="B601411" s="24"/>
    </row>
    <row r="601412" spans="2:2">
      <c r="B601412" s="24"/>
    </row>
    <row r="601413" spans="2:2">
      <c r="B601413" s="24"/>
    </row>
    <row r="601414" spans="2:2">
      <c r="B601414" s="24"/>
    </row>
    <row r="601415" spans="2:2">
      <c r="B601415" s="24"/>
    </row>
    <row r="601416" spans="2:2">
      <c r="B601416" s="24"/>
    </row>
    <row r="601417" spans="2:2">
      <c r="B601417" s="24"/>
    </row>
    <row r="601418" spans="2:2">
      <c r="B601418" s="24"/>
    </row>
    <row r="601419" spans="2:2">
      <c r="B601419" s="24"/>
    </row>
    <row r="601420" spans="2:2">
      <c r="B601420" s="24"/>
    </row>
    <row r="601421" spans="2:2">
      <c r="B601421" s="24"/>
    </row>
    <row r="601422" spans="2:2">
      <c r="B601422" s="24"/>
    </row>
    <row r="601423" spans="2:2">
      <c r="B601423" s="24"/>
    </row>
    <row r="601424" spans="2:2">
      <c r="B601424" s="24"/>
    </row>
    <row r="601425" spans="2:2">
      <c r="B601425" s="24"/>
    </row>
    <row r="601426" spans="2:2">
      <c r="B601426" s="24"/>
    </row>
    <row r="601427" spans="2:2">
      <c r="B601427" s="24"/>
    </row>
    <row r="601428" spans="2:2">
      <c r="B601428" s="24"/>
    </row>
    <row r="601429" spans="2:2">
      <c r="B601429" s="24"/>
    </row>
    <row r="601430" spans="2:2">
      <c r="B601430" s="24"/>
    </row>
    <row r="601431" spans="2:2">
      <c r="B601431" s="24"/>
    </row>
    <row r="601432" spans="2:2">
      <c r="B601432" s="24"/>
    </row>
    <row r="601433" spans="2:2">
      <c r="B601433" s="24"/>
    </row>
    <row r="601434" spans="2:2">
      <c r="B601434" s="24"/>
    </row>
    <row r="601435" spans="2:2">
      <c r="B601435" s="24"/>
    </row>
    <row r="601436" spans="2:2">
      <c r="B601436" s="24"/>
    </row>
    <row r="601437" spans="2:2">
      <c r="B601437" s="24"/>
    </row>
    <row r="601438" spans="2:2">
      <c r="B601438" s="24"/>
    </row>
    <row r="601439" spans="2:2">
      <c r="B601439" s="24"/>
    </row>
    <row r="601440" spans="2:2">
      <c r="B601440" s="24"/>
    </row>
    <row r="601441" spans="2:2">
      <c r="B601441" s="24"/>
    </row>
    <row r="601442" spans="2:2">
      <c r="B601442" s="24"/>
    </row>
    <row r="601443" spans="2:2">
      <c r="B601443" s="24"/>
    </row>
    <row r="601444" spans="2:2">
      <c r="B601444" s="24"/>
    </row>
    <row r="601445" spans="2:2">
      <c r="B601445" s="24"/>
    </row>
    <row r="601446" spans="2:2">
      <c r="B601446" s="24"/>
    </row>
    <row r="601447" spans="2:2">
      <c r="B601447" s="24"/>
    </row>
    <row r="601448" spans="2:2">
      <c r="B601448" s="24"/>
    </row>
    <row r="601449" spans="2:2">
      <c r="B601449" s="24"/>
    </row>
    <row r="601450" spans="2:2">
      <c r="B601450" s="24"/>
    </row>
    <row r="601451" spans="2:2">
      <c r="B601451" s="24"/>
    </row>
    <row r="601452" spans="2:2">
      <c r="B601452" s="24"/>
    </row>
    <row r="601453" spans="2:2">
      <c r="B601453" s="24"/>
    </row>
    <row r="601454" spans="2:2">
      <c r="B601454" s="24"/>
    </row>
    <row r="601455" spans="2:2">
      <c r="B601455" s="24"/>
    </row>
    <row r="601456" spans="2:2">
      <c r="B601456" s="24"/>
    </row>
    <row r="601457" spans="2:2">
      <c r="B601457" s="24"/>
    </row>
    <row r="601458" spans="2:2">
      <c r="B601458" s="24"/>
    </row>
    <row r="601459" spans="2:2">
      <c r="B601459" s="24"/>
    </row>
    <row r="601460" spans="2:2">
      <c r="B601460" s="24"/>
    </row>
    <row r="601461" spans="2:2">
      <c r="B601461" s="24"/>
    </row>
    <row r="601462" spans="2:2">
      <c r="B601462" s="24"/>
    </row>
    <row r="601463" spans="2:2">
      <c r="B601463" s="24"/>
    </row>
    <row r="601464" spans="2:2">
      <c r="B601464" s="24"/>
    </row>
    <row r="601465" spans="2:2">
      <c r="B601465" s="24"/>
    </row>
    <row r="601466" spans="2:2">
      <c r="B601466" s="24"/>
    </row>
    <row r="601467" spans="2:2">
      <c r="B601467" s="24"/>
    </row>
    <row r="601468" spans="2:2">
      <c r="B601468" s="24"/>
    </row>
    <row r="601469" spans="2:2">
      <c r="B601469" s="24"/>
    </row>
    <row r="601470" spans="2:2">
      <c r="B601470" s="24"/>
    </row>
    <row r="601471" spans="2:2">
      <c r="B601471" s="24"/>
    </row>
    <row r="601472" spans="2:2">
      <c r="B601472" s="24"/>
    </row>
    <row r="601473" spans="2:2">
      <c r="B601473" s="24"/>
    </row>
    <row r="601474" spans="2:2">
      <c r="B601474" s="24"/>
    </row>
    <row r="601475" spans="2:2">
      <c r="B601475" s="24"/>
    </row>
    <row r="601476" spans="2:2">
      <c r="B601476" s="24"/>
    </row>
    <row r="601477" spans="2:2">
      <c r="B601477" s="24"/>
    </row>
    <row r="601478" spans="2:2">
      <c r="B601478" s="24"/>
    </row>
    <row r="601479" spans="2:2">
      <c r="B601479" s="24"/>
    </row>
    <row r="601480" spans="2:2">
      <c r="B601480" s="24"/>
    </row>
    <row r="601481" spans="2:2">
      <c r="B601481" s="24"/>
    </row>
    <row r="601482" spans="2:2">
      <c r="B601482" s="24"/>
    </row>
    <row r="601483" spans="2:2">
      <c r="B601483" s="24"/>
    </row>
    <row r="601484" spans="2:2">
      <c r="B601484" s="24"/>
    </row>
    <row r="601485" spans="2:2">
      <c r="B601485" s="24"/>
    </row>
    <row r="601486" spans="2:2">
      <c r="B601486" s="24"/>
    </row>
    <row r="601487" spans="2:2">
      <c r="B601487" s="24"/>
    </row>
    <row r="601488" spans="2:2">
      <c r="B601488" s="24"/>
    </row>
    <row r="601489" spans="2:2">
      <c r="B601489" s="24"/>
    </row>
    <row r="601490" spans="2:2">
      <c r="B601490" s="24"/>
    </row>
    <row r="601491" spans="2:2">
      <c r="B601491" s="24"/>
    </row>
    <row r="601492" spans="2:2">
      <c r="B601492" s="24"/>
    </row>
    <row r="601493" spans="2:2">
      <c r="B601493" s="24"/>
    </row>
    <row r="601494" spans="2:2">
      <c r="B601494" s="24"/>
    </row>
    <row r="601495" spans="2:2">
      <c r="B601495" s="24"/>
    </row>
    <row r="601496" spans="2:2">
      <c r="B601496" s="24"/>
    </row>
    <row r="601497" spans="2:2">
      <c r="B601497" s="24"/>
    </row>
    <row r="601498" spans="2:2">
      <c r="B601498" s="24"/>
    </row>
    <row r="601499" spans="2:2">
      <c r="B601499" s="24"/>
    </row>
    <row r="601500" spans="2:2">
      <c r="B601500" s="24"/>
    </row>
    <row r="601501" spans="2:2">
      <c r="B601501" s="24"/>
    </row>
    <row r="601502" spans="2:2">
      <c r="B601502" s="24"/>
    </row>
    <row r="601503" spans="2:2">
      <c r="B601503" s="24"/>
    </row>
    <row r="601504" spans="2:2">
      <c r="B601504" s="24"/>
    </row>
    <row r="601505" spans="2:2">
      <c r="B601505" s="24"/>
    </row>
    <row r="601506" spans="2:2">
      <c r="B601506" s="24"/>
    </row>
    <row r="601507" spans="2:2">
      <c r="B601507" s="24"/>
    </row>
    <row r="601508" spans="2:2">
      <c r="B601508" s="24"/>
    </row>
    <row r="601509" spans="2:2">
      <c r="B601509" s="24"/>
    </row>
    <row r="601510" spans="2:2">
      <c r="B601510" s="24"/>
    </row>
    <row r="601511" spans="2:2">
      <c r="B601511" s="24"/>
    </row>
    <row r="601512" spans="2:2">
      <c r="B601512" s="24"/>
    </row>
    <row r="601513" spans="2:2">
      <c r="B601513" s="24"/>
    </row>
    <row r="601514" spans="2:2">
      <c r="B601514" s="24"/>
    </row>
    <row r="601515" spans="2:2">
      <c r="B601515" s="24"/>
    </row>
    <row r="601516" spans="2:2">
      <c r="B601516" s="24"/>
    </row>
    <row r="601517" spans="2:2">
      <c r="B601517" s="24"/>
    </row>
    <row r="601518" spans="2:2">
      <c r="B601518" s="24"/>
    </row>
    <row r="601519" spans="2:2">
      <c r="B601519" s="24"/>
    </row>
    <row r="601520" spans="2:2">
      <c r="B601520" s="24"/>
    </row>
    <row r="601521" spans="2:2">
      <c r="B601521" s="24"/>
    </row>
    <row r="601522" spans="2:2">
      <c r="B601522" s="24"/>
    </row>
    <row r="601523" spans="2:2">
      <c r="B601523" s="24"/>
    </row>
    <row r="601524" spans="2:2">
      <c r="B601524" s="24"/>
    </row>
    <row r="601525" spans="2:2">
      <c r="B601525" s="24"/>
    </row>
    <row r="601526" spans="2:2">
      <c r="B601526" s="24"/>
    </row>
    <row r="601527" spans="2:2">
      <c r="B601527" s="24"/>
    </row>
    <row r="601528" spans="2:2">
      <c r="B601528" s="24"/>
    </row>
    <row r="601529" spans="2:2">
      <c r="B601529" s="24"/>
    </row>
    <row r="601530" spans="2:2">
      <c r="B601530" s="24"/>
    </row>
    <row r="601531" spans="2:2">
      <c r="B601531" s="24"/>
    </row>
    <row r="601532" spans="2:2">
      <c r="B601532" s="24"/>
    </row>
    <row r="601533" spans="2:2">
      <c r="B601533" s="24"/>
    </row>
    <row r="601534" spans="2:2">
      <c r="B601534" s="24"/>
    </row>
    <row r="601535" spans="2:2">
      <c r="B601535" s="24"/>
    </row>
    <row r="601536" spans="2:2">
      <c r="B601536" s="24"/>
    </row>
    <row r="601537" spans="2:2">
      <c r="B601537" s="24"/>
    </row>
    <row r="601538" spans="2:2">
      <c r="B601538" s="24"/>
    </row>
    <row r="601539" spans="2:2">
      <c r="B601539" s="24"/>
    </row>
    <row r="601540" spans="2:2">
      <c r="B601540" s="24"/>
    </row>
    <row r="601541" spans="2:2">
      <c r="B601541" s="24"/>
    </row>
    <row r="601542" spans="2:2">
      <c r="B601542" s="24"/>
    </row>
    <row r="601543" spans="2:2">
      <c r="B601543" s="24"/>
    </row>
    <row r="601544" spans="2:2">
      <c r="B601544" s="24"/>
    </row>
    <row r="601545" spans="2:2">
      <c r="B601545" s="24"/>
    </row>
    <row r="601546" spans="2:2">
      <c r="B601546" s="24"/>
    </row>
    <row r="601547" spans="2:2">
      <c r="B601547" s="24"/>
    </row>
    <row r="601548" spans="2:2">
      <c r="B601548" s="24"/>
    </row>
    <row r="601549" spans="2:2">
      <c r="B601549" s="24"/>
    </row>
    <row r="601550" spans="2:2">
      <c r="B601550" s="24"/>
    </row>
    <row r="601551" spans="2:2">
      <c r="B601551" s="24"/>
    </row>
    <row r="601552" spans="2:2">
      <c r="B601552" s="24"/>
    </row>
    <row r="601553" spans="2:2">
      <c r="B601553" s="24"/>
    </row>
    <row r="601554" spans="2:2">
      <c r="B601554" s="24"/>
    </row>
    <row r="601555" spans="2:2">
      <c r="B601555" s="24"/>
    </row>
    <row r="601556" spans="2:2">
      <c r="B601556" s="24"/>
    </row>
    <row r="601557" spans="2:2">
      <c r="B601557" s="24"/>
    </row>
    <row r="601558" spans="2:2">
      <c r="B601558" s="24"/>
    </row>
    <row r="601559" spans="2:2">
      <c r="B601559" s="24"/>
    </row>
    <row r="601560" spans="2:2">
      <c r="B601560" s="24"/>
    </row>
    <row r="601561" spans="2:2">
      <c r="B601561" s="24"/>
    </row>
    <row r="601562" spans="2:2">
      <c r="B601562" s="24"/>
    </row>
    <row r="601563" spans="2:2">
      <c r="B601563" s="24"/>
    </row>
    <row r="601564" spans="2:2">
      <c r="B601564" s="24"/>
    </row>
    <row r="601565" spans="2:2">
      <c r="B601565" s="24"/>
    </row>
    <row r="601566" spans="2:2">
      <c r="B601566" s="24"/>
    </row>
    <row r="601567" spans="2:2">
      <c r="B601567" s="24"/>
    </row>
    <row r="601568" spans="2:2">
      <c r="B601568" s="24"/>
    </row>
    <row r="601569" spans="2:2">
      <c r="B601569" s="24"/>
    </row>
    <row r="601570" spans="2:2">
      <c r="B601570" s="24"/>
    </row>
    <row r="601571" spans="2:2">
      <c r="B601571" s="24"/>
    </row>
    <row r="601572" spans="2:2">
      <c r="B601572" s="24"/>
    </row>
    <row r="601573" spans="2:2">
      <c r="B601573" s="24"/>
    </row>
    <row r="601574" spans="2:2">
      <c r="B601574" s="24"/>
    </row>
    <row r="601575" spans="2:2">
      <c r="B601575" s="24"/>
    </row>
    <row r="601576" spans="2:2">
      <c r="B601576" s="24"/>
    </row>
    <row r="601577" spans="2:2">
      <c r="B601577" s="24"/>
    </row>
    <row r="601578" spans="2:2">
      <c r="B601578" s="24"/>
    </row>
    <row r="601579" spans="2:2">
      <c r="B601579" s="24"/>
    </row>
    <row r="601580" spans="2:2">
      <c r="B601580" s="24"/>
    </row>
    <row r="601581" spans="2:2">
      <c r="B601581" s="24"/>
    </row>
    <row r="601582" spans="2:2">
      <c r="B601582" s="24"/>
    </row>
    <row r="601583" spans="2:2">
      <c r="B601583" s="24"/>
    </row>
    <row r="601584" spans="2:2">
      <c r="B601584" s="24"/>
    </row>
    <row r="601585" spans="2:2">
      <c r="B601585" s="24"/>
    </row>
    <row r="601586" spans="2:2">
      <c r="B601586" s="24"/>
    </row>
    <row r="601587" spans="2:2">
      <c r="B601587" s="24"/>
    </row>
    <row r="601588" spans="2:2">
      <c r="B601588" s="24"/>
    </row>
    <row r="601589" spans="2:2">
      <c r="B601589" s="24"/>
    </row>
    <row r="601590" spans="2:2">
      <c r="B601590" s="24"/>
    </row>
    <row r="601591" spans="2:2">
      <c r="B601591" s="24"/>
    </row>
    <row r="601592" spans="2:2">
      <c r="B601592" s="24"/>
    </row>
    <row r="601593" spans="2:2">
      <c r="B601593" s="24"/>
    </row>
    <row r="601594" spans="2:2">
      <c r="B601594" s="24"/>
    </row>
    <row r="601595" spans="2:2">
      <c r="B601595" s="24"/>
    </row>
    <row r="601596" spans="2:2">
      <c r="B601596" s="24"/>
    </row>
    <row r="601597" spans="2:2">
      <c r="B601597" s="24"/>
    </row>
    <row r="601598" spans="2:2">
      <c r="B601598" s="24"/>
    </row>
    <row r="601599" spans="2:2">
      <c r="B601599" s="24"/>
    </row>
    <row r="601600" spans="2:2">
      <c r="B601600" s="24"/>
    </row>
    <row r="601601" spans="2:2">
      <c r="B601601" s="24"/>
    </row>
    <row r="601602" spans="2:2">
      <c r="B601602" s="24"/>
    </row>
    <row r="601603" spans="2:2">
      <c r="B601603" s="24"/>
    </row>
    <row r="601604" spans="2:2">
      <c r="B601604" s="24"/>
    </row>
    <row r="601605" spans="2:2">
      <c r="B601605" s="24"/>
    </row>
    <row r="601606" spans="2:2">
      <c r="B601606" s="24"/>
    </row>
    <row r="601607" spans="2:2">
      <c r="B601607" s="24"/>
    </row>
    <row r="601608" spans="2:2">
      <c r="B601608" s="24"/>
    </row>
    <row r="601609" spans="2:2">
      <c r="B601609" s="24"/>
    </row>
    <row r="601610" spans="2:2">
      <c r="B601610" s="24"/>
    </row>
    <row r="601611" spans="2:2">
      <c r="B601611" s="24"/>
    </row>
    <row r="601612" spans="2:2">
      <c r="B601612" s="24"/>
    </row>
    <row r="601613" spans="2:2">
      <c r="B601613" s="24"/>
    </row>
    <row r="601614" spans="2:2">
      <c r="B601614" s="24"/>
    </row>
    <row r="601615" spans="2:2">
      <c r="B601615" s="24"/>
    </row>
    <row r="601616" spans="2:2">
      <c r="B601616" s="24"/>
    </row>
    <row r="601617" spans="2:2">
      <c r="B601617" s="24"/>
    </row>
    <row r="601618" spans="2:2">
      <c r="B601618" s="24"/>
    </row>
    <row r="601619" spans="2:2">
      <c r="B601619" s="24"/>
    </row>
    <row r="601620" spans="2:2">
      <c r="B601620" s="24"/>
    </row>
    <row r="601621" spans="2:2">
      <c r="B601621" s="24"/>
    </row>
    <row r="601622" spans="2:2">
      <c r="B601622" s="24"/>
    </row>
    <row r="601623" spans="2:2">
      <c r="B601623" s="24"/>
    </row>
    <row r="601624" spans="2:2">
      <c r="B601624" s="24"/>
    </row>
    <row r="601625" spans="2:2">
      <c r="B601625" s="24"/>
    </row>
    <row r="601626" spans="2:2">
      <c r="B601626" s="24"/>
    </row>
    <row r="601627" spans="2:2">
      <c r="B601627" s="24"/>
    </row>
    <row r="601628" spans="2:2">
      <c r="B601628" s="24"/>
    </row>
    <row r="601629" spans="2:2">
      <c r="B601629" s="24"/>
    </row>
    <row r="601630" spans="2:2">
      <c r="B601630" s="24"/>
    </row>
    <row r="601631" spans="2:2">
      <c r="B601631" s="24"/>
    </row>
    <row r="601632" spans="2:2">
      <c r="B601632" s="24"/>
    </row>
    <row r="601633" spans="2:2">
      <c r="B601633" s="24"/>
    </row>
    <row r="601634" spans="2:2">
      <c r="B601634" s="24"/>
    </row>
    <row r="601635" spans="2:2">
      <c r="B601635" s="24"/>
    </row>
    <row r="601636" spans="2:2">
      <c r="B601636" s="24"/>
    </row>
    <row r="601637" spans="2:2">
      <c r="B601637" s="24"/>
    </row>
    <row r="601638" spans="2:2">
      <c r="B601638" s="24"/>
    </row>
    <row r="601639" spans="2:2">
      <c r="B601639" s="24"/>
    </row>
    <row r="601640" spans="2:2">
      <c r="B601640" s="24"/>
    </row>
    <row r="601641" spans="2:2">
      <c r="B601641" s="24"/>
    </row>
    <row r="601642" spans="2:2">
      <c r="B601642" s="24"/>
    </row>
    <row r="601643" spans="2:2">
      <c r="B601643" s="24"/>
    </row>
    <row r="601644" spans="2:2">
      <c r="B601644" s="24"/>
    </row>
    <row r="601645" spans="2:2">
      <c r="B601645" s="24"/>
    </row>
    <row r="601646" spans="2:2">
      <c r="B601646" s="24"/>
    </row>
    <row r="601647" spans="2:2">
      <c r="B601647" s="24"/>
    </row>
    <row r="601648" spans="2:2">
      <c r="B601648" s="24"/>
    </row>
    <row r="601649" spans="2:2">
      <c r="B601649" s="24"/>
    </row>
    <row r="601650" spans="2:2">
      <c r="B601650" s="24"/>
    </row>
    <row r="601651" spans="2:2">
      <c r="B601651" s="24"/>
    </row>
    <row r="601652" spans="2:2">
      <c r="B601652" s="24"/>
    </row>
    <row r="601653" spans="2:2">
      <c r="B601653" s="24"/>
    </row>
    <row r="601654" spans="2:2">
      <c r="B601654" s="24"/>
    </row>
    <row r="601655" spans="2:2">
      <c r="B601655" s="24"/>
    </row>
    <row r="601656" spans="2:2">
      <c r="B601656" s="24"/>
    </row>
    <row r="601657" spans="2:2">
      <c r="B601657" s="24"/>
    </row>
    <row r="601658" spans="2:2">
      <c r="B601658" s="24"/>
    </row>
    <row r="601659" spans="2:2">
      <c r="B601659" s="24"/>
    </row>
    <row r="601660" spans="2:2">
      <c r="B601660" s="24"/>
    </row>
    <row r="601661" spans="2:2">
      <c r="B601661" s="24"/>
    </row>
    <row r="601662" spans="2:2">
      <c r="B601662" s="24"/>
    </row>
    <row r="601663" spans="2:2">
      <c r="B601663" s="24"/>
    </row>
    <row r="601664" spans="2:2">
      <c r="B601664" s="24"/>
    </row>
    <row r="601665" spans="2:2">
      <c r="B601665" s="24"/>
    </row>
    <row r="601666" spans="2:2">
      <c r="B601666" s="24"/>
    </row>
    <row r="601667" spans="2:2">
      <c r="B601667" s="24"/>
    </row>
    <row r="601668" spans="2:2">
      <c r="B601668" s="24"/>
    </row>
    <row r="601669" spans="2:2">
      <c r="B601669" s="24"/>
    </row>
    <row r="601670" spans="2:2">
      <c r="B601670" s="24"/>
    </row>
    <row r="601671" spans="2:2">
      <c r="B601671" s="24"/>
    </row>
    <row r="601672" spans="2:2">
      <c r="B601672" s="24"/>
    </row>
    <row r="601673" spans="2:2">
      <c r="B601673" s="24"/>
    </row>
    <row r="601674" spans="2:2">
      <c r="B601674" s="24"/>
    </row>
    <row r="601675" spans="2:2">
      <c r="B601675" s="24"/>
    </row>
    <row r="601676" spans="2:2">
      <c r="B601676" s="24"/>
    </row>
    <row r="601677" spans="2:2">
      <c r="B601677" s="24"/>
    </row>
    <row r="601678" spans="2:2">
      <c r="B601678" s="24"/>
    </row>
    <row r="601679" spans="2:2">
      <c r="B601679" s="24"/>
    </row>
    <row r="601680" spans="2:2">
      <c r="B601680" s="24"/>
    </row>
    <row r="601681" spans="2:2">
      <c r="B601681" s="24"/>
    </row>
    <row r="601682" spans="2:2">
      <c r="B601682" s="24"/>
    </row>
    <row r="601683" spans="2:2">
      <c r="B601683" s="24"/>
    </row>
    <row r="601684" spans="2:2">
      <c r="B601684" s="24"/>
    </row>
    <row r="601685" spans="2:2">
      <c r="B601685" s="24"/>
    </row>
    <row r="601686" spans="2:2">
      <c r="B601686" s="24"/>
    </row>
    <row r="601687" spans="2:2">
      <c r="B601687" s="24"/>
    </row>
    <row r="601688" spans="2:2">
      <c r="B601688" s="24"/>
    </row>
    <row r="601689" spans="2:2">
      <c r="B601689" s="24"/>
    </row>
    <row r="601690" spans="2:2">
      <c r="B601690" s="24"/>
    </row>
    <row r="601691" spans="2:2">
      <c r="B601691" s="24"/>
    </row>
    <row r="601692" spans="2:2">
      <c r="B601692" s="24"/>
    </row>
    <row r="601693" spans="2:2">
      <c r="B601693" s="24"/>
    </row>
    <row r="601694" spans="2:2">
      <c r="B601694" s="24"/>
    </row>
    <row r="601695" spans="2:2">
      <c r="B601695" s="24"/>
    </row>
    <row r="601696" spans="2:2">
      <c r="B601696" s="24"/>
    </row>
    <row r="601697" spans="2:2">
      <c r="B601697" s="24"/>
    </row>
    <row r="601698" spans="2:2">
      <c r="B601698" s="24"/>
    </row>
    <row r="601699" spans="2:2">
      <c r="B601699" s="24"/>
    </row>
    <row r="601700" spans="2:2">
      <c r="B601700" s="24"/>
    </row>
    <row r="601701" spans="2:2">
      <c r="B601701" s="24"/>
    </row>
    <row r="601702" spans="2:2">
      <c r="B601702" s="24"/>
    </row>
    <row r="601703" spans="2:2">
      <c r="B601703" s="24"/>
    </row>
    <row r="601704" spans="2:2">
      <c r="B601704" s="24"/>
    </row>
    <row r="601705" spans="2:2">
      <c r="B601705" s="24"/>
    </row>
    <row r="601706" spans="2:2">
      <c r="B601706" s="24"/>
    </row>
    <row r="601707" spans="2:2">
      <c r="B601707" s="24"/>
    </row>
    <row r="601708" spans="2:2">
      <c r="B601708" s="24"/>
    </row>
    <row r="601709" spans="2:2">
      <c r="B601709" s="24"/>
    </row>
    <row r="601710" spans="2:2">
      <c r="B601710" s="24"/>
    </row>
    <row r="601711" spans="2:2">
      <c r="B601711" s="24"/>
    </row>
    <row r="601712" spans="2:2">
      <c r="B601712" s="24"/>
    </row>
    <row r="601713" spans="2:2">
      <c r="B601713" s="24"/>
    </row>
    <row r="601714" spans="2:2">
      <c r="B601714" s="24"/>
    </row>
    <row r="601715" spans="2:2">
      <c r="B601715" s="24"/>
    </row>
    <row r="601716" spans="2:2">
      <c r="B601716" s="24"/>
    </row>
    <row r="601717" spans="2:2">
      <c r="B601717" s="24"/>
    </row>
    <row r="601718" spans="2:2">
      <c r="B601718" s="24"/>
    </row>
    <row r="601719" spans="2:2">
      <c r="B601719" s="24"/>
    </row>
    <row r="601720" spans="2:2">
      <c r="B601720" s="24"/>
    </row>
    <row r="601721" spans="2:2">
      <c r="B601721" s="24"/>
    </row>
    <row r="601722" spans="2:2">
      <c r="B601722" s="24"/>
    </row>
    <row r="601723" spans="2:2">
      <c r="B601723" s="24"/>
    </row>
    <row r="601724" spans="2:2">
      <c r="B601724" s="24"/>
    </row>
    <row r="601725" spans="2:2">
      <c r="B601725" s="24"/>
    </row>
    <row r="601726" spans="2:2">
      <c r="B601726" s="24"/>
    </row>
    <row r="601727" spans="2:2">
      <c r="B601727" s="24"/>
    </row>
    <row r="601728" spans="2:2">
      <c r="B601728" s="24"/>
    </row>
    <row r="601729" spans="2:2">
      <c r="B601729" s="24"/>
    </row>
    <row r="601730" spans="2:2">
      <c r="B601730" s="24"/>
    </row>
    <row r="601731" spans="2:2">
      <c r="B601731" s="24"/>
    </row>
    <row r="601732" spans="2:2">
      <c r="B601732" s="24"/>
    </row>
    <row r="601733" spans="2:2">
      <c r="B601733" s="24"/>
    </row>
    <row r="601734" spans="2:2">
      <c r="B601734" s="24"/>
    </row>
    <row r="601735" spans="2:2">
      <c r="B601735" s="24"/>
    </row>
    <row r="601736" spans="2:2">
      <c r="B601736" s="24"/>
    </row>
    <row r="601737" spans="2:2">
      <c r="B601737" s="24"/>
    </row>
    <row r="601738" spans="2:2">
      <c r="B601738" s="24"/>
    </row>
    <row r="601739" spans="2:2">
      <c r="B601739" s="24"/>
    </row>
    <row r="601740" spans="2:2">
      <c r="B601740" s="24"/>
    </row>
    <row r="601741" spans="2:2">
      <c r="B601741" s="24"/>
    </row>
    <row r="601742" spans="2:2">
      <c r="B601742" s="24"/>
    </row>
    <row r="601743" spans="2:2">
      <c r="B601743" s="24"/>
    </row>
    <row r="601744" spans="2:2">
      <c r="B601744" s="24"/>
    </row>
    <row r="601745" spans="2:2">
      <c r="B601745" s="24"/>
    </row>
    <row r="601746" spans="2:2">
      <c r="B601746" s="24"/>
    </row>
    <row r="601747" spans="2:2">
      <c r="B601747" s="24"/>
    </row>
    <row r="601748" spans="2:2">
      <c r="B601748" s="24"/>
    </row>
    <row r="601749" spans="2:2">
      <c r="B601749" s="24"/>
    </row>
    <row r="601750" spans="2:2">
      <c r="B601750" s="24"/>
    </row>
    <row r="601751" spans="2:2">
      <c r="B601751" s="24"/>
    </row>
    <row r="601752" spans="2:2">
      <c r="B601752" s="24"/>
    </row>
    <row r="601753" spans="2:2">
      <c r="B601753" s="24"/>
    </row>
    <row r="601754" spans="2:2">
      <c r="B601754" s="24"/>
    </row>
    <row r="601755" spans="2:2">
      <c r="B601755" s="24"/>
    </row>
    <row r="601756" spans="2:2">
      <c r="B601756" s="24"/>
    </row>
    <row r="601757" spans="2:2">
      <c r="B601757" s="24"/>
    </row>
    <row r="601758" spans="2:2">
      <c r="B601758" s="24"/>
    </row>
    <row r="601759" spans="2:2">
      <c r="B601759" s="24"/>
    </row>
    <row r="601760" spans="2:2">
      <c r="B601760" s="24"/>
    </row>
    <row r="601761" spans="2:2">
      <c r="B601761" s="24"/>
    </row>
    <row r="601762" spans="2:2">
      <c r="B601762" s="24"/>
    </row>
    <row r="601763" spans="2:2">
      <c r="B601763" s="24"/>
    </row>
    <row r="601764" spans="2:2">
      <c r="B601764" s="24"/>
    </row>
    <row r="601765" spans="2:2">
      <c r="B601765" s="24"/>
    </row>
    <row r="601766" spans="2:2">
      <c r="B601766" s="24"/>
    </row>
    <row r="601767" spans="2:2">
      <c r="B601767" s="24"/>
    </row>
    <row r="601768" spans="2:2">
      <c r="B601768" s="24"/>
    </row>
    <row r="601769" spans="2:2">
      <c r="B601769" s="24"/>
    </row>
    <row r="601770" spans="2:2">
      <c r="B601770" s="24"/>
    </row>
    <row r="601771" spans="2:2">
      <c r="B601771" s="24"/>
    </row>
    <row r="601772" spans="2:2">
      <c r="B601772" s="24"/>
    </row>
    <row r="601773" spans="2:2">
      <c r="B601773" s="24"/>
    </row>
    <row r="601774" spans="2:2">
      <c r="B601774" s="24"/>
    </row>
    <row r="601775" spans="2:2">
      <c r="B601775" s="24"/>
    </row>
    <row r="601776" spans="2:2">
      <c r="B601776" s="24"/>
    </row>
    <row r="601777" spans="2:2">
      <c r="B601777" s="24"/>
    </row>
    <row r="601778" spans="2:2">
      <c r="B601778" s="24"/>
    </row>
    <row r="601779" spans="2:2">
      <c r="B601779" s="24"/>
    </row>
    <row r="601780" spans="2:2">
      <c r="B601780" s="24"/>
    </row>
    <row r="601781" spans="2:2">
      <c r="B601781" s="24"/>
    </row>
    <row r="601782" spans="2:2">
      <c r="B601782" s="24"/>
    </row>
    <row r="601783" spans="2:2">
      <c r="B601783" s="24"/>
    </row>
    <row r="601784" spans="2:2">
      <c r="B601784" s="24"/>
    </row>
    <row r="601785" spans="2:2">
      <c r="B601785" s="24"/>
    </row>
    <row r="601786" spans="2:2">
      <c r="B601786" s="24"/>
    </row>
    <row r="601787" spans="2:2">
      <c r="B601787" s="24"/>
    </row>
    <row r="601788" spans="2:2">
      <c r="B601788" s="24"/>
    </row>
    <row r="601789" spans="2:2">
      <c r="B601789" s="24"/>
    </row>
    <row r="601790" spans="2:2">
      <c r="B601790" s="24"/>
    </row>
    <row r="601791" spans="2:2">
      <c r="B601791" s="24"/>
    </row>
    <row r="601792" spans="2:2">
      <c r="B601792" s="24"/>
    </row>
    <row r="601793" spans="2:2">
      <c r="B601793" s="24"/>
    </row>
    <row r="601794" spans="2:2">
      <c r="B601794" s="24"/>
    </row>
    <row r="601795" spans="2:2">
      <c r="B601795" s="24"/>
    </row>
    <row r="601796" spans="2:2">
      <c r="B601796" s="24"/>
    </row>
    <row r="601797" spans="2:2">
      <c r="B601797" s="24"/>
    </row>
    <row r="601798" spans="2:2">
      <c r="B601798" s="24"/>
    </row>
    <row r="601799" spans="2:2">
      <c r="B601799" s="24"/>
    </row>
    <row r="601800" spans="2:2">
      <c r="B601800" s="24"/>
    </row>
    <row r="601801" spans="2:2">
      <c r="B601801" s="24"/>
    </row>
    <row r="601802" spans="2:2">
      <c r="B601802" s="24"/>
    </row>
    <row r="601803" spans="2:2">
      <c r="B601803" s="24"/>
    </row>
    <row r="601804" spans="2:2">
      <c r="B601804" s="24"/>
    </row>
    <row r="601805" spans="2:2">
      <c r="B601805" s="24"/>
    </row>
    <row r="601806" spans="2:2">
      <c r="B601806" s="24"/>
    </row>
    <row r="601807" spans="2:2">
      <c r="B601807" s="24"/>
    </row>
    <row r="601808" spans="2:2">
      <c r="B601808" s="24"/>
    </row>
    <row r="601809" spans="2:2">
      <c r="B601809" s="24"/>
    </row>
    <row r="601810" spans="2:2">
      <c r="B601810" s="24"/>
    </row>
    <row r="601811" spans="2:2">
      <c r="B601811" s="24"/>
    </row>
    <row r="601812" spans="2:2">
      <c r="B601812" s="24"/>
    </row>
    <row r="601813" spans="2:2">
      <c r="B601813" s="24"/>
    </row>
    <row r="601814" spans="2:2">
      <c r="B601814" s="24"/>
    </row>
    <row r="601815" spans="2:2">
      <c r="B601815" s="24"/>
    </row>
    <row r="601816" spans="2:2">
      <c r="B601816" s="24"/>
    </row>
    <row r="601817" spans="2:2">
      <c r="B601817" s="24"/>
    </row>
    <row r="601818" spans="2:2">
      <c r="B601818" s="24"/>
    </row>
    <row r="601819" spans="2:2">
      <c r="B601819" s="24"/>
    </row>
    <row r="601820" spans="2:2">
      <c r="B601820" s="24"/>
    </row>
    <row r="601821" spans="2:2">
      <c r="B601821" s="24"/>
    </row>
    <row r="601822" spans="2:2">
      <c r="B601822" s="24"/>
    </row>
    <row r="601823" spans="2:2">
      <c r="B601823" s="24"/>
    </row>
    <row r="601824" spans="2:2">
      <c r="B601824" s="24"/>
    </row>
    <row r="601825" spans="2:2">
      <c r="B601825" s="24"/>
    </row>
    <row r="601826" spans="2:2">
      <c r="B601826" s="24"/>
    </row>
    <row r="601827" spans="2:2">
      <c r="B601827" s="24"/>
    </row>
    <row r="601828" spans="2:2">
      <c r="B601828" s="24"/>
    </row>
    <row r="601829" spans="2:2">
      <c r="B601829" s="24"/>
    </row>
    <row r="601830" spans="2:2">
      <c r="B601830" s="24"/>
    </row>
    <row r="601831" spans="2:2">
      <c r="B601831" s="24"/>
    </row>
    <row r="601832" spans="2:2">
      <c r="B601832" s="24"/>
    </row>
    <row r="601833" spans="2:2">
      <c r="B601833" s="24"/>
    </row>
    <row r="601834" spans="2:2">
      <c r="B601834" s="24"/>
    </row>
    <row r="601835" spans="2:2">
      <c r="B601835" s="24"/>
    </row>
    <row r="601836" spans="2:2">
      <c r="B601836" s="24"/>
    </row>
    <row r="601837" spans="2:2">
      <c r="B601837" s="24"/>
    </row>
    <row r="601838" spans="2:2">
      <c r="B601838" s="24"/>
    </row>
    <row r="601839" spans="2:2">
      <c r="B601839" s="24"/>
    </row>
    <row r="601840" spans="2:2">
      <c r="B601840" s="24"/>
    </row>
    <row r="601841" spans="2:2">
      <c r="B601841" s="24"/>
    </row>
    <row r="601842" spans="2:2">
      <c r="B601842" s="24"/>
    </row>
    <row r="601843" spans="2:2">
      <c r="B601843" s="24"/>
    </row>
    <row r="601844" spans="2:2">
      <c r="B601844" s="24"/>
    </row>
    <row r="601845" spans="2:2">
      <c r="B601845" s="24"/>
    </row>
    <row r="601846" spans="2:2">
      <c r="B601846" s="24"/>
    </row>
    <row r="601847" spans="2:2">
      <c r="B601847" s="24"/>
    </row>
    <row r="601848" spans="2:2">
      <c r="B601848" s="24"/>
    </row>
    <row r="601849" spans="2:2">
      <c r="B601849" s="24"/>
    </row>
    <row r="601850" spans="2:2">
      <c r="B601850" s="24"/>
    </row>
    <row r="601851" spans="2:2">
      <c r="B601851" s="24"/>
    </row>
    <row r="601852" spans="2:2">
      <c r="B601852" s="24"/>
    </row>
    <row r="601853" spans="2:2">
      <c r="B601853" s="24"/>
    </row>
    <row r="601854" spans="2:2">
      <c r="B601854" s="24"/>
    </row>
    <row r="601855" spans="2:2">
      <c r="B601855" s="24"/>
    </row>
    <row r="601856" spans="2:2">
      <c r="B601856" s="24"/>
    </row>
    <row r="601857" spans="2:2">
      <c r="B601857" s="24"/>
    </row>
    <row r="601858" spans="2:2">
      <c r="B601858" s="24"/>
    </row>
    <row r="601859" spans="2:2">
      <c r="B601859" s="24"/>
    </row>
    <row r="601860" spans="2:2">
      <c r="B601860" s="24"/>
    </row>
    <row r="601861" spans="2:2">
      <c r="B601861" s="24"/>
    </row>
    <row r="601862" spans="2:2">
      <c r="B601862" s="24"/>
    </row>
    <row r="601863" spans="2:2">
      <c r="B601863" s="24"/>
    </row>
    <row r="601864" spans="2:2">
      <c r="B601864" s="24"/>
    </row>
    <row r="601865" spans="2:2">
      <c r="B601865" s="24"/>
    </row>
    <row r="601866" spans="2:2">
      <c r="B601866" s="24"/>
    </row>
    <row r="601867" spans="2:2">
      <c r="B601867" s="24"/>
    </row>
    <row r="601868" spans="2:2">
      <c r="B601868" s="24"/>
    </row>
    <row r="601869" spans="2:2">
      <c r="B601869" s="24"/>
    </row>
    <row r="601870" spans="2:2">
      <c r="B601870" s="24"/>
    </row>
    <row r="601871" spans="2:2">
      <c r="B601871" s="24"/>
    </row>
    <row r="601872" spans="2:2">
      <c r="B601872" s="24"/>
    </row>
    <row r="601873" spans="2:2">
      <c r="B601873" s="24"/>
    </row>
    <row r="601874" spans="2:2">
      <c r="B601874" s="24"/>
    </row>
    <row r="601875" spans="2:2">
      <c r="B601875" s="24"/>
    </row>
    <row r="601876" spans="2:2">
      <c r="B601876" s="24"/>
    </row>
    <row r="601877" spans="2:2">
      <c r="B601877" s="24"/>
    </row>
    <row r="601878" spans="2:2">
      <c r="B601878" s="24"/>
    </row>
    <row r="601879" spans="2:2">
      <c r="B601879" s="24"/>
    </row>
    <row r="601880" spans="2:2">
      <c r="B601880" s="24"/>
    </row>
    <row r="601881" spans="2:2">
      <c r="B601881" s="24"/>
    </row>
    <row r="601882" spans="2:2">
      <c r="B601882" s="24"/>
    </row>
    <row r="601883" spans="2:2">
      <c r="B601883" s="24"/>
    </row>
    <row r="601884" spans="2:2">
      <c r="B601884" s="24"/>
    </row>
    <row r="601885" spans="2:2">
      <c r="B601885" s="24"/>
    </row>
    <row r="601886" spans="2:2">
      <c r="B601886" s="24"/>
    </row>
    <row r="601887" spans="2:2">
      <c r="B601887" s="24"/>
    </row>
    <row r="601888" spans="2:2">
      <c r="B601888" s="24"/>
    </row>
    <row r="601889" spans="2:2">
      <c r="B601889" s="24"/>
    </row>
    <row r="601890" spans="2:2">
      <c r="B601890" s="24"/>
    </row>
    <row r="601891" spans="2:2">
      <c r="B601891" s="24"/>
    </row>
    <row r="601892" spans="2:2">
      <c r="B601892" s="24"/>
    </row>
    <row r="601893" spans="2:2">
      <c r="B601893" s="24"/>
    </row>
    <row r="601894" spans="2:2">
      <c r="B601894" s="24"/>
    </row>
    <row r="601895" spans="2:2">
      <c r="B601895" s="24"/>
    </row>
    <row r="601896" spans="2:2">
      <c r="B601896" s="24"/>
    </row>
    <row r="601897" spans="2:2">
      <c r="B601897" s="24"/>
    </row>
    <row r="601898" spans="2:2">
      <c r="B601898" s="24"/>
    </row>
    <row r="601899" spans="2:2">
      <c r="B601899" s="24"/>
    </row>
    <row r="601900" spans="2:2">
      <c r="B601900" s="24"/>
    </row>
    <row r="601901" spans="2:2">
      <c r="B601901" s="24"/>
    </row>
    <row r="601902" spans="2:2">
      <c r="B601902" s="24"/>
    </row>
    <row r="601903" spans="2:2">
      <c r="B601903" s="24"/>
    </row>
    <row r="601904" spans="2:2">
      <c r="B601904" s="24"/>
    </row>
    <row r="601905" spans="2:2">
      <c r="B601905" s="24"/>
    </row>
    <row r="601906" spans="2:2">
      <c r="B601906" s="24"/>
    </row>
    <row r="601907" spans="2:2">
      <c r="B601907" s="24"/>
    </row>
    <row r="601908" spans="2:2">
      <c r="B601908" s="24"/>
    </row>
    <row r="601909" spans="2:2">
      <c r="B601909" s="24"/>
    </row>
    <row r="601910" spans="2:2">
      <c r="B601910" s="24"/>
    </row>
    <row r="601911" spans="2:2">
      <c r="B601911" s="24"/>
    </row>
    <row r="601912" spans="2:2">
      <c r="B601912" s="24"/>
    </row>
    <row r="601913" spans="2:2">
      <c r="B601913" s="24"/>
    </row>
    <row r="601914" spans="2:2">
      <c r="B601914" s="24"/>
    </row>
    <row r="601915" spans="2:2">
      <c r="B601915" s="24"/>
    </row>
    <row r="601916" spans="2:2">
      <c r="B601916" s="24"/>
    </row>
    <row r="601917" spans="2:2">
      <c r="B601917" s="24"/>
    </row>
    <row r="601918" spans="2:2">
      <c r="B601918" s="24"/>
    </row>
    <row r="601919" spans="2:2">
      <c r="B601919" s="24"/>
    </row>
    <row r="601920" spans="2:2">
      <c r="B601920" s="24"/>
    </row>
    <row r="601921" spans="2:2">
      <c r="B601921" s="24"/>
    </row>
    <row r="601922" spans="2:2">
      <c r="B601922" s="24"/>
    </row>
    <row r="601923" spans="2:2">
      <c r="B601923" s="24"/>
    </row>
    <row r="601924" spans="2:2">
      <c r="B601924" s="24"/>
    </row>
    <row r="601925" spans="2:2">
      <c r="B601925" s="24"/>
    </row>
    <row r="601926" spans="2:2">
      <c r="B601926" s="24"/>
    </row>
    <row r="601927" spans="2:2">
      <c r="B601927" s="24"/>
    </row>
    <row r="601928" spans="2:2">
      <c r="B601928" s="24"/>
    </row>
    <row r="601929" spans="2:2">
      <c r="B601929" s="24"/>
    </row>
    <row r="601930" spans="2:2">
      <c r="B601930" s="24"/>
    </row>
    <row r="601931" spans="2:2">
      <c r="B601931" s="24"/>
    </row>
    <row r="601932" spans="2:2">
      <c r="B601932" s="24"/>
    </row>
    <row r="601933" spans="2:2">
      <c r="B601933" s="24"/>
    </row>
    <row r="601934" spans="2:2">
      <c r="B601934" s="24"/>
    </row>
    <row r="601935" spans="2:2">
      <c r="B601935" s="24"/>
    </row>
    <row r="601936" spans="2:2">
      <c r="B601936" s="24"/>
    </row>
    <row r="601937" spans="2:2">
      <c r="B601937" s="24"/>
    </row>
    <row r="601938" spans="2:2">
      <c r="B601938" s="24"/>
    </row>
    <row r="601939" spans="2:2">
      <c r="B601939" s="24"/>
    </row>
    <row r="601940" spans="2:2">
      <c r="B601940" s="24"/>
    </row>
    <row r="601941" spans="2:2">
      <c r="B601941" s="24"/>
    </row>
    <row r="601942" spans="2:2">
      <c r="B601942" s="24"/>
    </row>
    <row r="601943" spans="2:2">
      <c r="B601943" s="24"/>
    </row>
    <row r="601944" spans="2:2">
      <c r="B601944" s="24"/>
    </row>
    <row r="601945" spans="2:2">
      <c r="B601945" s="24"/>
    </row>
    <row r="601946" spans="2:2">
      <c r="B601946" s="24"/>
    </row>
    <row r="601947" spans="2:2">
      <c r="B601947" s="24"/>
    </row>
    <row r="601948" spans="2:2">
      <c r="B601948" s="24"/>
    </row>
    <row r="601949" spans="2:2">
      <c r="B601949" s="24"/>
    </row>
    <row r="601950" spans="2:2">
      <c r="B601950" s="24"/>
    </row>
    <row r="601951" spans="2:2">
      <c r="B601951" s="24"/>
    </row>
    <row r="601952" spans="2:2">
      <c r="B601952" s="24"/>
    </row>
    <row r="601953" spans="2:2">
      <c r="B601953" s="24"/>
    </row>
    <row r="601954" spans="2:2">
      <c r="B601954" s="24"/>
    </row>
    <row r="601955" spans="2:2">
      <c r="B601955" s="24"/>
    </row>
    <row r="601956" spans="2:2">
      <c r="B601956" s="24"/>
    </row>
    <row r="601957" spans="2:2">
      <c r="B601957" s="24"/>
    </row>
    <row r="601958" spans="2:2">
      <c r="B601958" s="24"/>
    </row>
    <row r="601959" spans="2:2">
      <c r="B601959" s="24"/>
    </row>
    <row r="601960" spans="2:2">
      <c r="B601960" s="24"/>
    </row>
    <row r="601961" spans="2:2">
      <c r="B601961" s="24"/>
    </row>
    <row r="601962" spans="2:2">
      <c r="B601962" s="24"/>
    </row>
    <row r="601963" spans="2:2">
      <c r="B601963" s="24"/>
    </row>
    <row r="601964" spans="2:2">
      <c r="B601964" s="24"/>
    </row>
    <row r="601965" spans="2:2">
      <c r="B601965" s="24"/>
    </row>
    <row r="601966" spans="2:2">
      <c r="B601966" s="24"/>
    </row>
    <row r="601967" spans="2:2">
      <c r="B601967" s="24"/>
    </row>
    <row r="601968" spans="2:2">
      <c r="B601968" s="24"/>
    </row>
    <row r="601969" spans="2:2">
      <c r="B601969" s="24"/>
    </row>
    <row r="601970" spans="2:2">
      <c r="B601970" s="24"/>
    </row>
    <row r="601971" spans="2:2">
      <c r="B601971" s="24"/>
    </row>
    <row r="601972" spans="2:2">
      <c r="B601972" s="24"/>
    </row>
    <row r="601973" spans="2:2">
      <c r="B601973" s="24"/>
    </row>
    <row r="601974" spans="2:2">
      <c r="B601974" s="24"/>
    </row>
    <row r="601975" spans="2:2">
      <c r="B601975" s="24"/>
    </row>
    <row r="601976" spans="2:2">
      <c r="B601976" s="24"/>
    </row>
    <row r="601977" spans="2:2">
      <c r="B601977" s="24"/>
    </row>
    <row r="601978" spans="2:2">
      <c r="B601978" s="24"/>
    </row>
    <row r="601979" spans="2:2">
      <c r="B601979" s="24"/>
    </row>
    <row r="601980" spans="2:2">
      <c r="B601980" s="24"/>
    </row>
    <row r="601981" spans="2:2">
      <c r="B601981" s="24"/>
    </row>
    <row r="601982" spans="2:2">
      <c r="B601982" s="24"/>
    </row>
    <row r="601983" spans="2:2">
      <c r="B601983" s="24"/>
    </row>
    <row r="601984" spans="2:2">
      <c r="B601984" s="24"/>
    </row>
    <row r="601985" spans="2:2">
      <c r="B601985" s="24"/>
    </row>
    <row r="601986" spans="2:2">
      <c r="B601986" s="24"/>
    </row>
    <row r="601987" spans="2:2">
      <c r="B601987" s="24"/>
    </row>
    <row r="601988" spans="2:2">
      <c r="B601988" s="24"/>
    </row>
    <row r="601989" spans="2:2">
      <c r="B601989" s="24"/>
    </row>
    <row r="601990" spans="2:2">
      <c r="B601990" s="24"/>
    </row>
    <row r="601991" spans="2:2">
      <c r="B601991" s="24"/>
    </row>
    <row r="601992" spans="2:2">
      <c r="B601992" s="24"/>
    </row>
    <row r="601993" spans="2:2">
      <c r="B601993" s="24"/>
    </row>
    <row r="601994" spans="2:2">
      <c r="B601994" s="24"/>
    </row>
    <row r="601995" spans="2:2">
      <c r="B601995" s="24"/>
    </row>
    <row r="601996" spans="2:2">
      <c r="B601996" s="24"/>
    </row>
    <row r="601997" spans="2:2">
      <c r="B601997" s="24"/>
    </row>
    <row r="601998" spans="2:2">
      <c r="B601998" s="24"/>
    </row>
    <row r="601999" spans="2:2">
      <c r="B601999" s="24"/>
    </row>
    <row r="602000" spans="2:2">
      <c r="B602000" s="24"/>
    </row>
    <row r="602001" spans="2:2">
      <c r="B602001" s="24"/>
    </row>
    <row r="602002" spans="2:2">
      <c r="B602002" s="24"/>
    </row>
    <row r="602003" spans="2:2">
      <c r="B602003" s="24"/>
    </row>
    <row r="602004" spans="2:2">
      <c r="B602004" s="24"/>
    </row>
    <row r="602005" spans="2:2">
      <c r="B602005" s="24"/>
    </row>
    <row r="602006" spans="2:2">
      <c r="B602006" s="24"/>
    </row>
    <row r="602007" spans="2:2">
      <c r="B602007" s="24"/>
    </row>
    <row r="602008" spans="2:2">
      <c r="B602008" s="24"/>
    </row>
    <row r="602009" spans="2:2">
      <c r="B602009" s="24"/>
    </row>
    <row r="602010" spans="2:2">
      <c r="B602010" s="24"/>
    </row>
    <row r="602011" spans="2:2">
      <c r="B602011" s="24"/>
    </row>
    <row r="602012" spans="2:2">
      <c r="B602012" s="24"/>
    </row>
    <row r="602013" spans="2:2">
      <c r="B602013" s="24"/>
    </row>
    <row r="602014" spans="2:2">
      <c r="B602014" s="24"/>
    </row>
    <row r="602015" spans="2:2">
      <c r="B602015" s="24"/>
    </row>
    <row r="602016" spans="2:2">
      <c r="B602016" s="24"/>
    </row>
    <row r="602017" spans="2:2">
      <c r="B602017" s="24"/>
    </row>
    <row r="602018" spans="2:2">
      <c r="B602018" s="24"/>
    </row>
    <row r="602019" spans="2:2">
      <c r="B602019" s="24"/>
    </row>
    <row r="602020" spans="2:2">
      <c r="B602020" s="24"/>
    </row>
    <row r="602021" spans="2:2">
      <c r="B602021" s="24"/>
    </row>
    <row r="602022" spans="2:2">
      <c r="B602022" s="24"/>
    </row>
    <row r="602023" spans="2:2">
      <c r="B602023" s="24"/>
    </row>
    <row r="602024" spans="2:2">
      <c r="B602024" s="24"/>
    </row>
    <row r="602025" spans="2:2">
      <c r="B602025" s="24"/>
    </row>
    <row r="602026" spans="2:2">
      <c r="B602026" s="24"/>
    </row>
    <row r="602027" spans="2:2">
      <c r="B602027" s="24"/>
    </row>
    <row r="602028" spans="2:2">
      <c r="B602028" s="24"/>
    </row>
    <row r="602029" spans="2:2">
      <c r="B602029" s="24"/>
    </row>
    <row r="602030" spans="2:2">
      <c r="B602030" s="24"/>
    </row>
    <row r="602031" spans="2:2">
      <c r="B602031" s="24"/>
    </row>
    <row r="602032" spans="2:2">
      <c r="B602032" s="24"/>
    </row>
    <row r="602033" spans="2:2">
      <c r="B602033" s="24"/>
    </row>
    <row r="602034" spans="2:2">
      <c r="B602034" s="24"/>
    </row>
    <row r="602035" spans="2:2">
      <c r="B602035" s="24"/>
    </row>
    <row r="602036" spans="2:2">
      <c r="B602036" s="24"/>
    </row>
    <row r="602037" spans="2:2">
      <c r="B602037" s="24"/>
    </row>
    <row r="602038" spans="2:2">
      <c r="B602038" s="24"/>
    </row>
    <row r="602039" spans="2:2">
      <c r="B602039" s="24"/>
    </row>
    <row r="602040" spans="2:2">
      <c r="B602040" s="24"/>
    </row>
    <row r="602041" spans="2:2">
      <c r="B602041" s="24"/>
    </row>
    <row r="602042" spans="2:2">
      <c r="B602042" s="24"/>
    </row>
    <row r="602043" spans="2:2">
      <c r="B602043" s="24"/>
    </row>
    <row r="602044" spans="2:2">
      <c r="B602044" s="24"/>
    </row>
    <row r="602045" spans="2:2">
      <c r="B602045" s="24"/>
    </row>
    <row r="602046" spans="2:2">
      <c r="B602046" s="24"/>
    </row>
    <row r="602047" spans="2:2">
      <c r="B602047" s="24"/>
    </row>
    <row r="602048" spans="2:2">
      <c r="B602048" s="24"/>
    </row>
    <row r="602049" spans="2:2">
      <c r="B602049" s="24"/>
    </row>
    <row r="602050" spans="2:2">
      <c r="B602050" s="24"/>
    </row>
    <row r="602051" spans="2:2">
      <c r="B602051" s="24"/>
    </row>
    <row r="602052" spans="2:2">
      <c r="B602052" s="24"/>
    </row>
    <row r="602053" spans="2:2">
      <c r="B602053" s="24"/>
    </row>
    <row r="602054" spans="2:2">
      <c r="B602054" s="24"/>
    </row>
    <row r="602055" spans="2:2">
      <c r="B602055" s="24"/>
    </row>
    <row r="602056" spans="2:2">
      <c r="B602056" s="24"/>
    </row>
    <row r="602057" spans="2:2">
      <c r="B602057" s="24"/>
    </row>
    <row r="602058" spans="2:2">
      <c r="B602058" s="24"/>
    </row>
    <row r="602059" spans="2:2">
      <c r="B602059" s="24"/>
    </row>
    <row r="602060" spans="2:2">
      <c r="B602060" s="24"/>
    </row>
    <row r="602061" spans="2:2">
      <c r="B602061" s="24"/>
    </row>
    <row r="602062" spans="2:2">
      <c r="B602062" s="24"/>
    </row>
    <row r="602063" spans="2:2">
      <c r="B602063" s="24"/>
    </row>
    <row r="602064" spans="2:2">
      <c r="B602064" s="24"/>
    </row>
    <row r="602065" spans="2:2">
      <c r="B602065" s="24"/>
    </row>
    <row r="602066" spans="2:2">
      <c r="B602066" s="24"/>
    </row>
    <row r="602067" spans="2:2">
      <c r="B602067" s="24"/>
    </row>
    <row r="602068" spans="2:2">
      <c r="B602068" s="24"/>
    </row>
    <row r="602069" spans="2:2">
      <c r="B602069" s="24"/>
    </row>
    <row r="602070" spans="2:2">
      <c r="B602070" s="24"/>
    </row>
    <row r="602071" spans="2:2">
      <c r="B602071" s="24"/>
    </row>
    <row r="602072" spans="2:2">
      <c r="B602072" s="24"/>
    </row>
    <row r="602073" spans="2:2">
      <c r="B602073" s="24"/>
    </row>
    <row r="602074" spans="2:2">
      <c r="B602074" s="24"/>
    </row>
    <row r="602075" spans="2:2">
      <c r="B602075" s="24"/>
    </row>
    <row r="602076" spans="2:2">
      <c r="B602076" s="24"/>
    </row>
    <row r="602077" spans="2:2">
      <c r="B602077" s="24"/>
    </row>
    <row r="602078" spans="2:2">
      <c r="B602078" s="24"/>
    </row>
    <row r="602079" spans="2:2">
      <c r="B602079" s="24"/>
    </row>
    <row r="602080" spans="2:2">
      <c r="B602080" s="24"/>
    </row>
    <row r="602081" spans="2:2">
      <c r="B602081" s="24"/>
    </row>
    <row r="602082" spans="2:2">
      <c r="B602082" s="24"/>
    </row>
    <row r="602083" spans="2:2">
      <c r="B602083" s="24"/>
    </row>
    <row r="602084" spans="2:2">
      <c r="B602084" s="24"/>
    </row>
    <row r="602085" spans="2:2">
      <c r="B602085" s="24"/>
    </row>
    <row r="602086" spans="2:2">
      <c r="B602086" s="24"/>
    </row>
    <row r="602087" spans="2:2">
      <c r="B602087" s="24"/>
    </row>
    <row r="602088" spans="2:2">
      <c r="B602088" s="24"/>
    </row>
    <row r="602089" spans="2:2">
      <c r="B602089" s="24"/>
    </row>
    <row r="602090" spans="2:2">
      <c r="B602090" s="24"/>
    </row>
    <row r="602091" spans="2:2">
      <c r="B602091" s="24"/>
    </row>
    <row r="602092" spans="2:2">
      <c r="B602092" s="24"/>
    </row>
    <row r="602093" spans="2:2">
      <c r="B602093" s="24"/>
    </row>
    <row r="602094" spans="2:2">
      <c r="B602094" s="24"/>
    </row>
    <row r="602095" spans="2:2">
      <c r="B602095" s="24"/>
    </row>
    <row r="602096" spans="2:2">
      <c r="B602096" s="24"/>
    </row>
    <row r="602097" spans="2:2">
      <c r="B602097" s="24"/>
    </row>
    <row r="602098" spans="2:2">
      <c r="B602098" s="24"/>
    </row>
    <row r="602099" spans="2:2">
      <c r="B602099" s="24"/>
    </row>
    <row r="602100" spans="2:2">
      <c r="B602100" s="24"/>
    </row>
    <row r="602101" spans="2:2">
      <c r="B602101" s="24"/>
    </row>
    <row r="602102" spans="2:2">
      <c r="B602102" s="24"/>
    </row>
    <row r="602103" spans="2:2">
      <c r="B602103" s="24"/>
    </row>
    <row r="602104" spans="2:2">
      <c r="B602104" s="24"/>
    </row>
    <row r="602105" spans="2:2">
      <c r="B602105" s="24"/>
    </row>
    <row r="602106" spans="2:2">
      <c r="B602106" s="24"/>
    </row>
    <row r="602107" spans="2:2">
      <c r="B602107" s="24"/>
    </row>
    <row r="602108" spans="2:2">
      <c r="B602108" s="24"/>
    </row>
    <row r="602109" spans="2:2">
      <c r="B602109" s="24"/>
    </row>
    <row r="602110" spans="2:2">
      <c r="B602110" s="24"/>
    </row>
    <row r="602111" spans="2:2">
      <c r="B602111" s="24"/>
    </row>
    <row r="602112" spans="2:2">
      <c r="B602112" s="24"/>
    </row>
    <row r="602113" spans="2:2">
      <c r="B602113" s="24"/>
    </row>
    <row r="602114" spans="2:2">
      <c r="B602114" s="24"/>
    </row>
    <row r="602115" spans="2:2">
      <c r="B602115" s="24"/>
    </row>
    <row r="602116" spans="2:2">
      <c r="B602116" s="24"/>
    </row>
    <row r="602117" spans="2:2">
      <c r="B602117" s="24"/>
    </row>
    <row r="602118" spans="2:2">
      <c r="B602118" s="24"/>
    </row>
    <row r="602119" spans="2:2">
      <c r="B602119" s="24"/>
    </row>
    <row r="602120" spans="2:2">
      <c r="B602120" s="24"/>
    </row>
    <row r="602121" spans="2:2">
      <c r="B602121" s="24"/>
    </row>
    <row r="602122" spans="2:2">
      <c r="B602122" s="24"/>
    </row>
    <row r="602123" spans="2:2">
      <c r="B602123" s="24"/>
    </row>
    <row r="602124" spans="2:2">
      <c r="B602124" s="24"/>
    </row>
    <row r="602125" spans="2:2">
      <c r="B602125" s="24"/>
    </row>
    <row r="602126" spans="2:2">
      <c r="B602126" s="24"/>
    </row>
    <row r="602127" spans="2:2">
      <c r="B602127" s="24"/>
    </row>
    <row r="602128" spans="2:2">
      <c r="B602128" s="24"/>
    </row>
    <row r="602129" spans="2:2">
      <c r="B602129" s="24"/>
    </row>
    <row r="602130" spans="2:2">
      <c r="B602130" s="24"/>
    </row>
    <row r="602131" spans="2:2">
      <c r="B602131" s="24"/>
    </row>
    <row r="602132" spans="2:2">
      <c r="B602132" s="24"/>
    </row>
    <row r="602133" spans="2:2">
      <c r="B602133" s="24"/>
    </row>
    <row r="602134" spans="2:2">
      <c r="B602134" s="24"/>
    </row>
    <row r="602135" spans="2:2">
      <c r="B602135" s="24"/>
    </row>
    <row r="602136" spans="2:2">
      <c r="B602136" s="24"/>
    </row>
    <row r="602137" spans="2:2">
      <c r="B602137" s="24"/>
    </row>
    <row r="602138" spans="2:2">
      <c r="B602138" s="24"/>
    </row>
    <row r="602139" spans="2:2">
      <c r="B602139" s="24"/>
    </row>
    <row r="602140" spans="2:2">
      <c r="B602140" s="24"/>
    </row>
    <row r="602141" spans="2:2">
      <c r="B602141" s="24"/>
    </row>
    <row r="602142" spans="2:2">
      <c r="B602142" s="24"/>
    </row>
    <row r="602143" spans="2:2">
      <c r="B602143" s="24"/>
    </row>
    <row r="602144" spans="2:2">
      <c r="B602144" s="24"/>
    </row>
    <row r="602145" spans="2:2">
      <c r="B602145" s="24"/>
    </row>
    <row r="602146" spans="2:2">
      <c r="B602146" s="24"/>
    </row>
    <row r="602147" spans="2:2">
      <c r="B602147" s="24"/>
    </row>
    <row r="602148" spans="2:2">
      <c r="B602148" s="24"/>
    </row>
    <row r="602149" spans="2:2">
      <c r="B602149" s="24"/>
    </row>
    <row r="602150" spans="2:2">
      <c r="B602150" s="24"/>
    </row>
    <row r="602151" spans="2:2">
      <c r="B602151" s="24"/>
    </row>
    <row r="602152" spans="2:2">
      <c r="B602152" s="24"/>
    </row>
    <row r="602153" spans="2:2">
      <c r="B602153" s="24"/>
    </row>
    <row r="602154" spans="2:2">
      <c r="B602154" s="24"/>
    </row>
    <row r="602155" spans="2:2">
      <c r="B602155" s="24"/>
    </row>
    <row r="602156" spans="2:2">
      <c r="B602156" s="24"/>
    </row>
    <row r="602157" spans="2:2">
      <c r="B602157" s="24"/>
    </row>
    <row r="602158" spans="2:2">
      <c r="B602158" s="24"/>
    </row>
    <row r="602159" spans="2:2">
      <c r="B602159" s="24"/>
    </row>
    <row r="602160" spans="2:2">
      <c r="B602160" s="24"/>
    </row>
    <row r="602161" spans="2:2">
      <c r="B602161" s="24"/>
    </row>
    <row r="602162" spans="2:2">
      <c r="B602162" s="24"/>
    </row>
    <row r="602163" spans="2:2">
      <c r="B602163" s="24"/>
    </row>
    <row r="602164" spans="2:2">
      <c r="B602164" s="24"/>
    </row>
    <row r="602165" spans="2:2">
      <c r="B602165" s="24"/>
    </row>
    <row r="602166" spans="2:2">
      <c r="B602166" s="24"/>
    </row>
    <row r="602167" spans="2:2">
      <c r="B602167" s="24"/>
    </row>
    <row r="602168" spans="2:2">
      <c r="B602168" s="24"/>
    </row>
    <row r="602169" spans="2:2">
      <c r="B602169" s="24"/>
    </row>
    <row r="602170" spans="2:2">
      <c r="B602170" s="24"/>
    </row>
    <row r="602171" spans="2:2">
      <c r="B602171" s="24"/>
    </row>
    <row r="602172" spans="2:2">
      <c r="B602172" s="24"/>
    </row>
    <row r="602173" spans="2:2">
      <c r="B602173" s="24"/>
    </row>
    <row r="602174" spans="2:2">
      <c r="B602174" s="24"/>
    </row>
    <row r="602175" spans="2:2">
      <c r="B602175" s="24"/>
    </row>
    <row r="602176" spans="2:2">
      <c r="B602176" s="24"/>
    </row>
    <row r="602177" spans="2:2">
      <c r="B602177" s="24"/>
    </row>
    <row r="602178" spans="2:2">
      <c r="B602178" s="24"/>
    </row>
    <row r="602179" spans="2:2">
      <c r="B602179" s="24"/>
    </row>
    <row r="602180" spans="2:2">
      <c r="B602180" s="24"/>
    </row>
    <row r="602181" spans="2:2">
      <c r="B602181" s="24"/>
    </row>
    <row r="602182" spans="2:2">
      <c r="B602182" s="24"/>
    </row>
    <row r="602183" spans="2:2">
      <c r="B602183" s="24"/>
    </row>
    <row r="602184" spans="2:2">
      <c r="B602184" s="24"/>
    </row>
    <row r="602185" spans="2:2">
      <c r="B602185" s="24"/>
    </row>
    <row r="602186" spans="2:2">
      <c r="B602186" s="24"/>
    </row>
    <row r="602187" spans="2:2">
      <c r="B602187" s="24"/>
    </row>
    <row r="602188" spans="2:2">
      <c r="B602188" s="24"/>
    </row>
    <row r="602189" spans="2:2">
      <c r="B602189" s="24"/>
    </row>
    <row r="602190" spans="2:2">
      <c r="B602190" s="24"/>
    </row>
    <row r="602191" spans="2:2">
      <c r="B602191" s="24"/>
    </row>
    <row r="602192" spans="2:2">
      <c r="B602192" s="24"/>
    </row>
    <row r="602193" spans="2:2">
      <c r="B602193" s="24"/>
    </row>
    <row r="602194" spans="2:2">
      <c r="B602194" s="24"/>
    </row>
    <row r="602195" spans="2:2">
      <c r="B602195" s="24"/>
    </row>
    <row r="602196" spans="2:2">
      <c r="B602196" s="24"/>
    </row>
    <row r="602197" spans="2:2">
      <c r="B602197" s="24"/>
    </row>
    <row r="602198" spans="2:2">
      <c r="B602198" s="24"/>
    </row>
    <row r="602199" spans="2:2">
      <c r="B602199" s="24"/>
    </row>
    <row r="602200" spans="2:2">
      <c r="B602200" s="24"/>
    </row>
    <row r="602201" spans="2:2">
      <c r="B602201" s="24"/>
    </row>
    <row r="602202" spans="2:2">
      <c r="B602202" s="24"/>
    </row>
    <row r="602203" spans="2:2">
      <c r="B602203" s="24"/>
    </row>
    <row r="602204" spans="2:2">
      <c r="B602204" s="24"/>
    </row>
    <row r="602205" spans="2:2">
      <c r="B602205" s="24"/>
    </row>
    <row r="602206" spans="2:2">
      <c r="B602206" s="24"/>
    </row>
    <row r="602207" spans="2:2">
      <c r="B602207" s="24"/>
    </row>
    <row r="602208" spans="2:2">
      <c r="B602208" s="24"/>
    </row>
    <row r="602209" spans="2:2">
      <c r="B602209" s="24"/>
    </row>
    <row r="602210" spans="2:2">
      <c r="B602210" s="24"/>
    </row>
    <row r="602211" spans="2:2">
      <c r="B602211" s="24"/>
    </row>
    <row r="602212" spans="2:2">
      <c r="B602212" s="24"/>
    </row>
    <row r="602213" spans="2:2">
      <c r="B602213" s="24"/>
    </row>
    <row r="602214" spans="2:2">
      <c r="B602214" s="24"/>
    </row>
    <row r="602215" spans="2:2">
      <c r="B602215" s="24"/>
    </row>
    <row r="602216" spans="2:2">
      <c r="B602216" s="24"/>
    </row>
    <row r="602217" spans="2:2">
      <c r="B602217" s="24"/>
    </row>
    <row r="602218" spans="2:2">
      <c r="B602218" s="24"/>
    </row>
    <row r="602219" spans="2:2">
      <c r="B602219" s="24"/>
    </row>
    <row r="602220" spans="2:2">
      <c r="B602220" s="24"/>
    </row>
    <row r="602221" spans="2:2">
      <c r="B602221" s="24"/>
    </row>
    <row r="602222" spans="2:2">
      <c r="B602222" s="24"/>
    </row>
    <row r="602223" spans="2:2">
      <c r="B602223" s="24"/>
    </row>
    <row r="602224" spans="2:2">
      <c r="B602224" s="24"/>
    </row>
    <row r="602225" spans="2:2">
      <c r="B602225" s="24"/>
    </row>
    <row r="602226" spans="2:2">
      <c r="B602226" s="24"/>
    </row>
    <row r="602227" spans="2:2">
      <c r="B602227" s="24"/>
    </row>
    <row r="602228" spans="2:2">
      <c r="B602228" s="24"/>
    </row>
    <row r="602229" spans="2:2">
      <c r="B602229" s="24"/>
    </row>
    <row r="602230" spans="2:2">
      <c r="B602230" s="24"/>
    </row>
    <row r="602231" spans="2:2">
      <c r="B602231" s="24"/>
    </row>
    <row r="602232" spans="2:2">
      <c r="B602232" s="24"/>
    </row>
    <row r="602233" spans="2:2">
      <c r="B602233" s="24"/>
    </row>
    <row r="602234" spans="2:2">
      <c r="B602234" s="24"/>
    </row>
    <row r="602235" spans="2:2">
      <c r="B602235" s="24"/>
    </row>
    <row r="602236" spans="2:2">
      <c r="B602236" s="24"/>
    </row>
    <row r="602237" spans="2:2">
      <c r="B602237" s="24"/>
    </row>
    <row r="602238" spans="2:2">
      <c r="B602238" s="24"/>
    </row>
    <row r="602239" spans="2:2">
      <c r="B602239" s="24"/>
    </row>
    <row r="602240" spans="2:2">
      <c r="B602240" s="24"/>
    </row>
    <row r="602241" spans="2:2">
      <c r="B602241" s="24"/>
    </row>
    <row r="602242" spans="2:2">
      <c r="B602242" s="24"/>
    </row>
    <row r="602243" spans="2:2">
      <c r="B602243" s="24"/>
    </row>
    <row r="602244" spans="2:2">
      <c r="B602244" s="24"/>
    </row>
    <row r="602245" spans="2:2">
      <c r="B602245" s="24"/>
    </row>
    <row r="602246" spans="2:2">
      <c r="B602246" s="24"/>
    </row>
    <row r="602247" spans="2:2">
      <c r="B602247" s="24"/>
    </row>
    <row r="602248" spans="2:2">
      <c r="B602248" s="24"/>
    </row>
    <row r="602249" spans="2:2">
      <c r="B602249" s="24"/>
    </row>
    <row r="602250" spans="2:2">
      <c r="B602250" s="24"/>
    </row>
    <row r="602251" spans="2:2">
      <c r="B602251" s="24"/>
    </row>
    <row r="602252" spans="2:2">
      <c r="B602252" s="24"/>
    </row>
    <row r="602253" spans="2:2">
      <c r="B602253" s="24"/>
    </row>
    <row r="602254" spans="2:2">
      <c r="B602254" s="24"/>
    </row>
    <row r="602255" spans="2:2">
      <c r="B602255" s="24"/>
    </row>
    <row r="602256" spans="2:2">
      <c r="B602256" s="24"/>
    </row>
    <row r="602257" spans="2:2">
      <c r="B602257" s="24"/>
    </row>
    <row r="602258" spans="2:2">
      <c r="B602258" s="24"/>
    </row>
    <row r="602259" spans="2:2">
      <c r="B602259" s="24"/>
    </row>
    <row r="602260" spans="2:2">
      <c r="B602260" s="24"/>
    </row>
    <row r="602261" spans="2:2">
      <c r="B602261" s="24"/>
    </row>
    <row r="602262" spans="2:2">
      <c r="B602262" s="24"/>
    </row>
    <row r="602263" spans="2:2">
      <c r="B602263" s="24"/>
    </row>
    <row r="602264" spans="2:2">
      <c r="B602264" s="24"/>
    </row>
    <row r="602265" spans="2:2">
      <c r="B602265" s="24"/>
    </row>
    <row r="602266" spans="2:2">
      <c r="B602266" s="24"/>
    </row>
    <row r="602267" spans="2:2">
      <c r="B602267" s="24"/>
    </row>
    <row r="602268" spans="2:2">
      <c r="B602268" s="24"/>
    </row>
    <row r="602269" spans="2:2">
      <c r="B602269" s="24"/>
    </row>
    <row r="602270" spans="2:2">
      <c r="B602270" s="24"/>
    </row>
    <row r="602271" spans="2:2">
      <c r="B602271" s="24"/>
    </row>
    <row r="602272" spans="2:2">
      <c r="B602272" s="24"/>
    </row>
    <row r="602273" spans="2:2">
      <c r="B602273" s="24"/>
    </row>
    <row r="602274" spans="2:2">
      <c r="B602274" s="24"/>
    </row>
    <row r="602275" spans="2:2">
      <c r="B602275" s="24"/>
    </row>
    <row r="602276" spans="2:2">
      <c r="B602276" s="24"/>
    </row>
    <row r="602277" spans="2:2">
      <c r="B602277" s="24"/>
    </row>
    <row r="602278" spans="2:2">
      <c r="B602278" s="24"/>
    </row>
    <row r="602279" spans="2:2">
      <c r="B602279" s="24"/>
    </row>
    <row r="602280" spans="2:2">
      <c r="B602280" s="24"/>
    </row>
    <row r="602281" spans="2:2">
      <c r="B602281" s="24"/>
    </row>
    <row r="602282" spans="2:2">
      <c r="B602282" s="24"/>
    </row>
    <row r="602283" spans="2:2">
      <c r="B602283" s="24"/>
    </row>
    <row r="602284" spans="2:2">
      <c r="B602284" s="24"/>
    </row>
    <row r="602285" spans="2:2">
      <c r="B602285" s="24"/>
    </row>
    <row r="602286" spans="2:2">
      <c r="B602286" s="24"/>
    </row>
    <row r="602287" spans="2:2">
      <c r="B602287" s="24"/>
    </row>
    <row r="602288" spans="2:2">
      <c r="B602288" s="24"/>
    </row>
    <row r="602289" spans="2:2">
      <c r="B602289" s="24"/>
    </row>
    <row r="602290" spans="2:2">
      <c r="B602290" s="24"/>
    </row>
    <row r="602291" spans="2:2">
      <c r="B602291" s="24"/>
    </row>
    <row r="602292" spans="2:2">
      <c r="B602292" s="24"/>
    </row>
    <row r="602293" spans="2:2">
      <c r="B602293" s="24"/>
    </row>
    <row r="602294" spans="2:2">
      <c r="B602294" s="24"/>
    </row>
    <row r="602295" spans="2:2">
      <c r="B602295" s="24"/>
    </row>
    <row r="602296" spans="2:2">
      <c r="B602296" s="24"/>
    </row>
    <row r="602297" spans="2:2">
      <c r="B602297" s="24"/>
    </row>
    <row r="602298" spans="2:2">
      <c r="B602298" s="24"/>
    </row>
    <row r="602299" spans="2:2">
      <c r="B602299" s="24"/>
    </row>
    <row r="602300" spans="2:2">
      <c r="B602300" s="24"/>
    </row>
    <row r="602301" spans="2:2">
      <c r="B602301" s="24"/>
    </row>
    <row r="602302" spans="2:2">
      <c r="B602302" s="24"/>
    </row>
    <row r="602303" spans="2:2">
      <c r="B602303" s="24"/>
    </row>
    <row r="602304" spans="2:2">
      <c r="B602304" s="24"/>
    </row>
    <row r="602305" spans="2:2">
      <c r="B602305" s="24"/>
    </row>
    <row r="602306" spans="2:2">
      <c r="B602306" s="24"/>
    </row>
    <row r="602307" spans="2:2">
      <c r="B602307" s="24"/>
    </row>
    <row r="602308" spans="2:2">
      <c r="B602308" s="24"/>
    </row>
    <row r="602309" spans="2:2">
      <c r="B602309" s="24"/>
    </row>
    <row r="602310" spans="2:2">
      <c r="B602310" s="24"/>
    </row>
    <row r="602311" spans="2:2">
      <c r="B602311" s="24"/>
    </row>
    <row r="602312" spans="2:2">
      <c r="B602312" s="24"/>
    </row>
    <row r="602313" spans="2:2">
      <c r="B602313" s="24"/>
    </row>
    <row r="602314" spans="2:2">
      <c r="B602314" s="24"/>
    </row>
    <row r="602315" spans="2:2">
      <c r="B602315" s="24"/>
    </row>
    <row r="602316" spans="2:2">
      <c r="B602316" s="24"/>
    </row>
    <row r="602317" spans="2:2">
      <c r="B602317" s="24"/>
    </row>
    <row r="602318" spans="2:2">
      <c r="B602318" s="24"/>
    </row>
    <row r="602319" spans="2:2">
      <c r="B602319" s="24"/>
    </row>
    <row r="602320" spans="2:2">
      <c r="B602320" s="24"/>
    </row>
    <row r="602321" spans="2:2">
      <c r="B602321" s="24"/>
    </row>
    <row r="602322" spans="2:2">
      <c r="B602322" s="24"/>
    </row>
    <row r="602323" spans="2:2">
      <c r="B602323" s="24"/>
    </row>
    <row r="602324" spans="2:2">
      <c r="B602324" s="24"/>
    </row>
    <row r="602325" spans="2:2">
      <c r="B602325" s="24"/>
    </row>
    <row r="602326" spans="2:2">
      <c r="B602326" s="24"/>
    </row>
    <row r="602327" spans="2:2">
      <c r="B602327" s="24"/>
    </row>
    <row r="602328" spans="2:2">
      <c r="B602328" s="24"/>
    </row>
    <row r="602329" spans="2:2">
      <c r="B602329" s="24"/>
    </row>
    <row r="602330" spans="2:2">
      <c r="B602330" s="24"/>
    </row>
    <row r="602331" spans="2:2">
      <c r="B602331" s="24"/>
    </row>
    <row r="602332" spans="2:2">
      <c r="B602332" s="24"/>
    </row>
    <row r="602333" spans="2:2">
      <c r="B602333" s="24"/>
    </row>
    <row r="602334" spans="2:2">
      <c r="B602334" s="24"/>
    </row>
    <row r="602335" spans="2:2">
      <c r="B602335" s="24"/>
    </row>
    <row r="602336" spans="2:2">
      <c r="B602336" s="24"/>
    </row>
    <row r="602337" spans="2:2">
      <c r="B602337" s="24"/>
    </row>
    <row r="602338" spans="2:2">
      <c r="B602338" s="24"/>
    </row>
    <row r="602339" spans="2:2">
      <c r="B602339" s="24"/>
    </row>
    <row r="602340" spans="2:2">
      <c r="B602340" s="24"/>
    </row>
    <row r="602341" spans="2:2">
      <c r="B602341" s="24"/>
    </row>
    <row r="602342" spans="2:2">
      <c r="B602342" s="24"/>
    </row>
    <row r="602343" spans="2:2">
      <c r="B602343" s="24"/>
    </row>
    <row r="602344" spans="2:2">
      <c r="B602344" s="24"/>
    </row>
    <row r="602345" spans="2:2">
      <c r="B602345" s="24"/>
    </row>
    <row r="602346" spans="2:2">
      <c r="B602346" s="24"/>
    </row>
    <row r="602347" spans="2:2">
      <c r="B602347" s="24"/>
    </row>
    <row r="602348" spans="2:2">
      <c r="B602348" s="24"/>
    </row>
    <row r="602349" spans="2:2">
      <c r="B602349" s="24"/>
    </row>
    <row r="602350" spans="2:2">
      <c r="B602350" s="24"/>
    </row>
    <row r="602351" spans="2:2">
      <c r="B602351" s="24"/>
    </row>
    <row r="602352" spans="2:2">
      <c r="B602352" s="24"/>
    </row>
    <row r="602353" spans="2:2">
      <c r="B602353" s="24"/>
    </row>
    <row r="602354" spans="2:2">
      <c r="B602354" s="24"/>
    </row>
    <row r="602355" spans="2:2">
      <c r="B602355" s="24"/>
    </row>
    <row r="602356" spans="2:2">
      <c r="B602356" s="24"/>
    </row>
    <row r="602357" spans="2:2">
      <c r="B602357" s="24"/>
    </row>
    <row r="602358" spans="2:2">
      <c r="B602358" s="24"/>
    </row>
    <row r="602359" spans="2:2">
      <c r="B602359" s="24"/>
    </row>
    <row r="602360" spans="2:2">
      <c r="B602360" s="24"/>
    </row>
    <row r="602361" spans="2:2">
      <c r="B602361" s="24"/>
    </row>
    <row r="602362" spans="2:2">
      <c r="B602362" s="24"/>
    </row>
    <row r="602363" spans="2:2">
      <c r="B602363" s="24"/>
    </row>
    <row r="602364" spans="2:2">
      <c r="B602364" s="24"/>
    </row>
    <row r="602365" spans="2:2">
      <c r="B602365" s="24"/>
    </row>
    <row r="602366" spans="2:2">
      <c r="B602366" s="24"/>
    </row>
    <row r="602367" spans="2:2">
      <c r="B602367" s="24"/>
    </row>
    <row r="602368" spans="2:2">
      <c r="B602368" s="24"/>
    </row>
    <row r="602369" spans="2:2">
      <c r="B602369" s="24"/>
    </row>
    <row r="602370" spans="2:2">
      <c r="B602370" s="24"/>
    </row>
    <row r="602371" spans="2:2">
      <c r="B602371" s="24"/>
    </row>
    <row r="602372" spans="2:2">
      <c r="B602372" s="24"/>
    </row>
    <row r="602373" spans="2:2">
      <c r="B602373" s="24"/>
    </row>
    <row r="602374" spans="2:2">
      <c r="B602374" s="24"/>
    </row>
    <row r="602375" spans="2:2">
      <c r="B602375" s="24"/>
    </row>
    <row r="602376" spans="2:2">
      <c r="B602376" s="24"/>
    </row>
    <row r="602377" spans="2:2">
      <c r="B602377" s="24"/>
    </row>
    <row r="602378" spans="2:2">
      <c r="B602378" s="24"/>
    </row>
    <row r="602379" spans="2:2">
      <c r="B602379" s="24"/>
    </row>
    <row r="602380" spans="2:2">
      <c r="B602380" s="24"/>
    </row>
    <row r="602381" spans="2:2">
      <c r="B602381" s="24"/>
    </row>
    <row r="602382" spans="2:2">
      <c r="B602382" s="24"/>
    </row>
    <row r="602383" spans="2:2">
      <c r="B602383" s="24"/>
    </row>
    <row r="602384" spans="2:2">
      <c r="B602384" s="24"/>
    </row>
    <row r="602385" spans="2:2">
      <c r="B602385" s="24"/>
    </row>
    <row r="602386" spans="2:2">
      <c r="B602386" s="24"/>
    </row>
    <row r="602387" spans="2:2">
      <c r="B602387" s="24"/>
    </row>
    <row r="602388" spans="2:2">
      <c r="B602388" s="24"/>
    </row>
    <row r="602389" spans="2:2">
      <c r="B602389" s="24"/>
    </row>
    <row r="602390" spans="2:2">
      <c r="B602390" s="24"/>
    </row>
    <row r="602391" spans="2:2">
      <c r="B602391" s="24"/>
    </row>
    <row r="602392" spans="2:2">
      <c r="B602392" s="24"/>
    </row>
    <row r="602393" spans="2:2">
      <c r="B602393" s="24"/>
    </row>
    <row r="602394" spans="2:2">
      <c r="B602394" s="24"/>
    </row>
    <row r="602395" spans="2:2">
      <c r="B602395" s="24"/>
    </row>
    <row r="602396" spans="2:2">
      <c r="B602396" s="24"/>
    </row>
    <row r="602397" spans="2:2">
      <c r="B602397" s="24"/>
    </row>
    <row r="602398" spans="2:2">
      <c r="B602398" s="24"/>
    </row>
    <row r="602399" spans="2:2">
      <c r="B602399" s="24"/>
    </row>
    <row r="602400" spans="2:2">
      <c r="B602400" s="24"/>
    </row>
    <row r="602401" spans="2:2">
      <c r="B602401" s="24"/>
    </row>
    <row r="602402" spans="2:2">
      <c r="B602402" s="24"/>
    </row>
    <row r="602403" spans="2:2">
      <c r="B602403" s="24"/>
    </row>
    <row r="602404" spans="2:2">
      <c r="B602404" s="24"/>
    </row>
    <row r="602405" spans="2:2">
      <c r="B602405" s="24"/>
    </row>
    <row r="602406" spans="2:2">
      <c r="B602406" s="24"/>
    </row>
    <row r="602407" spans="2:2">
      <c r="B602407" s="24"/>
    </row>
    <row r="602408" spans="2:2">
      <c r="B602408" s="24"/>
    </row>
    <row r="602409" spans="2:2">
      <c r="B602409" s="24"/>
    </row>
    <row r="602410" spans="2:2">
      <c r="B602410" s="24"/>
    </row>
    <row r="602411" spans="2:2">
      <c r="B602411" s="24"/>
    </row>
    <row r="602412" spans="2:2">
      <c r="B602412" s="24"/>
    </row>
    <row r="602413" spans="2:2">
      <c r="B602413" s="24"/>
    </row>
    <row r="602414" spans="2:2">
      <c r="B602414" s="24"/>
    </row>
    <row r="602415" spans="2:2">
      <c r="B602415" s="24"/>
    </row>
    <row r="602416" spans="2:2">
      <c r="B602416" s="24"/>
    </row>
    <row r="602417" spans="2:2">
      <c r="B602417" s="24"/>
    </row>
    <row r="602418" spans="2:2">
      <c r="B602418" s="24"/>
    </row>
    <row r="602419" spans="2:2">
      <c r="B602419" s="24"/>
    </row>
    <row r="602420" spans="2:2">
      <c r="B602420" s="24"/>
    </row>
    <row r="602421" spans="2:2">
      <c r="B602421" s="24"/>
    </row>
    <row r="602422" spans="2:2">
      <c r="B602422" s="24"/>
    </row>
    <row r="602423" spans="2:2">
      <c r="B602423" s="24"/>
    </row>
    <row r="602424" spans="2:2">
      <c r="B602424" s="24"/>
    </row>
    <row r="602425" spans="2:2">
      <c r="B602425" s="24"/>
    </row>
    <row r="602426" spans="2:2">
      <c r="B602426" s="24"/>
    </row>
    <row r="602427" spans="2:2">
      <c r="B602427" s="24"/>
    </row>
    <row r="602428" spans="2:2">
      <c r="B602428" s="24"/>
    </row>
    <row r="602429" spans="2:2">
      <c r="B602429" s="24"/>
    </row>
    <row r="602430" spans="2:2">
      <c r="B602430" s="24"/>
    </row>
    <row r="602431" spans="2:2">
      <c r="B602431" s="24"/>
    </row>
    <row r="602432" spans="2:2">
      <c r="B602432" s="24"/>
    </row>
    <row r="602433" spans="2:2">
      <c r="B602433" s="24"/>
    </row>
    <row r="602434" spans="2:2">
      <c r="B602434" s="24"/>
    </row>
    <row r="602435" spans="2:2">
      <c r="B602435" s="24"/>
    </row>
    <row r="602436" spans="2:2">
      <c r="B602436" s="24"/>
    </row>
    <row r="602437" spans="2:2">
      <c r="B602437" s="24"/>
    </row>
    <row r="602438" spans="2:2">
      <c r="B602438" s="24"/>
    </row>
    <row r="602439" spans="2:2">
      <c r="B602439" s="24"/>
    </row>
    <row r="602440" spans="2:2">
      <c r="B602440" s="24"/>
    </row>
    <row r="602441" spans="2:2">
      <c r="B602441" s="24"/>
    </row>
    <row r="602442" spans="2:2">
      <c r="B602442" s="24"/>
    </row>
    <row r="602443" spans="2:2">
      <c r="B602443" s="24"/>
    </row>
    <row r="602444" spans="2:2">
      <c r="B602444" s="24"/>
    </row>
    <row r="602445" spans="2:2">
      <c r="B602445" s="24"/>
    </row>
    <row r="602446" spans="2:2">
      <c r="B602446" s="24"/>
    </row>
    <row r="602447" spans="2:2">
      <c r="B602447" s="24"/>
    </row>
    <row r="602448" spans="2:2">
      <c r="B602448" s="24"/>
    </row>
    <row r="602449" spans="2:2">
      <c r="B602449" s="24"/>
    </row>
    <row r="602450" spans="2:2">
      <c r="B602450" s="24"/>
    </row>
    <row r="602451" spans="2:2">
      <c r="B602451" s="24"/>
    </row>
    <row r="602452" spans="2:2">
      <c r="B602452" s="24"/>
    </row>
    <row r="602453" spans="2:2">
      <c r="B602453" s="24"/>
    </row>
    <row r="602454" spans="2:2">
      <c r="B602454" s="24"/>
    </row>
    <row r="602455" spans="2:2">
      <c r="B602455" s="24"/>
    </row>
    <row r="602456" spans="2:2">
      <c r="B602456" s="24"/>
    </row>
    <row r="602457" spans="2:2">
      <c r="B602457" s="24"/>
    </row>
    <row r="602458" spans="2:2">
      <c r="B602458" s="24"/>
    </row>
    <row r="602459" spans="2:2">
      <c r="B602459" s="24"/>
    </row>
    <row r="602460" spans="2:2">
      <c r="B602460" s="24"/>
    </row>
    <row r="602461" spans="2:2">
      <c r="B602461" s="24"/>
    </row>
    <row r="602462" spans="2:2">
      <c r="B602462" s="24"/>
    </row>
    <row r="602463" spans="2:2">
      <c r="B602463" s="24"/>
    </row>
    <row r="602464" spans="2:2">
      <c r="B602464" s="24"/>
    </row>
    <row r="602465" spans="2:2">
      <c r="B602465" s="24"/>
    </row>
    <row r="602466" spans="2:2">
      <c r="B602466" s="24"/>
    </row>
    <row r="602467" spans="2:2">
      <c r="B602467" s="24"/>
    </row>
    <row r="602468" spans="2:2">
      <c r="B602468" s="24"/>
    </row>
    <row r="602469" spans="2:2">
      <c r="B602469" s="24"/>
    </row>
    <row r="602470" spans="2:2">
      <c r="B602470" s="24"/>
    </row>
    <row r="602471" spans="2:2">
      <c r="B602471" s="24"/>
    </row>
    <row r="602472" spans="2:2">
      <c r="B602472" s="24"/>
    </row>
    <row r="602473" spans="2:2">
      <c r="B602473" s="24"/>
    </row>
    <row r="602474" spans="2:2">
      <c r="B602474" s="24"/>
    </row>
    <row r="602475" spans="2:2">
      <c r="B602475" s="24"/>
    </row>
    <row r="602476" spans="2:2">
      <c r="B602476" s="24"/>
    </row>
    <row r="602477" spans="2:2">
      <c r="B602477" s="24"/>
    </row>
    <row r="602478" spans="2:2">
      <c r="B602478" s="24"/>
    </row>
    <row r="602479" spans="2:2">
      <c r="B602479" s="24"/>
    </row>
    <row r="602480" spans="2:2">
      <c r="B602480" s="24"/>
    </row>
    <row r="602481" spans="2:2">
      <c r="B602481" s="24"/>
    </row>
    <row r="602482" spans="2:2">
      <c r="B602482" s="24"/>
    </row>
    <row r="602483" spans="2:2">
      <c r="B602483" s="24"/>
    </row>
    <row r="602484" spans="2:2">
      <c r="B602484" s="24"/>
    </row>
    <row r="602485" spans="2:2">
      <c r="B602485" s="24"/>
    </row>
    <row r="602486" spans="2:2">
      <c r="B602486" s="24"/>
    </row>
    <row r="602487" spans="2:2">
      <c r="B602487" s="24"/>
    </row>
    <row r="602488" spans="2:2">
      <c r="B602488" s="24"/>
    </row>
    <row r="602489" spans="2:2">
      <c r="B602489" s="24"/>
    </row>
    <row r="602490" spans="2:2">
      <c r="B602490" s="24"/>
    </row>
    <row r="602491" spans="2:2">
      <c r="B602491" s="24"/>
    </row>
    <row r="602492" spans="2:2">
      <c r="B602492" s="24"/>
    </row>
    <row r="602493" spans="2:2">
      <c r="B602493" s="24"/>
    </row>
    <row r="602494" spans="2:2">
      <c r="B602494" s="24"/>
    </row>
    <row r="602495" spans="2:2">
      <c r="B602495" s="24"/>
    </row>
    <row r="602496" spans="2:2">
      <c r="B602496" s="24"/>
    </row>
    <row r="602497" spans="2:2">
      <c r="B602497" s="24"/>
    </row>
    <row r="602498" spans="2:2">
      <c r="B602498" s="24"/>
    </row>
    <row r="602499" spans="2:2">
      <c r="B602499" s="24"/>
    </row>
    <row r="602500" spans="2:2">
      <c r="B602500" s="24"/>
    </row>
    <row r="602501" spans="2:2">
      <c r="B602501" s="24"/>
    </row>
    <row r="602502" spans="2:2">
      <c r="B602502" s="24"/>
    </row>
    <row r="602503" spans="2:2">
      <c r="B602503" s="24"/>
    </row>
    <row r="602504" spans="2:2">
      <c r="B602504" s="24"/>
    </row>
    <row r="602505" spans="2:2">
      <c r="B602505" s="24"/>
    </row>
    <row r="602506" spans="2:2">
      <c r="B602506" s="24"/>
    </row>
    <row r="602507" spans="2:2">
      <c r="B602507" s="24"/>
    </row>
    <row r="602508" spans="2:2">
      <c r="B602508" s="24"/>
    </row>
    <row r="602509" spans="2:2">
      <c r="B602509" s="24"/>
    </row>
    <row r="602510" spans="2:2">
      <c r="B602510" s="24"/>
    </row>
    <row r="602511" spans="2:2">
      <c r="B602511" s="24"/>
    </row>
    <row r="602512" spans="2:2">
      <c r="B602512" s="24"/>
    </row>
    <row r="602513" spans="2:2">
      <c r="B602513" s="24"/>
    </row>
    <row r="602514" spans="2:2">
      <c r="B602514" s="24"/>
    </row>
    <row r="602515" spans="2:2">
      <c r="B602515" s="24"/>
    </row>
    <row r="602516" spans="2:2">
      <c r="B602516" s="24"/>
    </row>
    <row r="602517" spans="2:2">
      <c r="B602517" s="24"/>
    </row>
    <row r="602518" spans="2:2">
      <c r="B602518" s="24"/>
    </row>
    <row r="602519" spans="2:2">
      <c r="B602519" s="24"/>
    </row>
    <row r="602520" spans="2:2">
      <c r="B602520" s="24"/>
    </row>
    <row r="602521" spans="2:2">
      <c r="B602521" s="24"/>
    </row>
    <row r="602522" spans="2:2">
      <c r="B602522" s="24"/>
    </row>
    <row r="602523" spans="2:2">
      <c r="B602523" s="24"/>
    </row>
    <row r="602524" spans="2:2">
      <c r="B602524" s="24"/>
    </row>
    <row r="602525" spans="2:2">
      <c r="B602525" s="24"/>
    </row>
    <row r="602526" spans="2:2">
      <c r="B602526" s="24"/>
    </row>
    <row r="602527" spans="2:2">
      <c r="B602527" s="24"/>
    </row>
    <row r="602528" spans="2:2">
      <c r="B602528" s="24"/>
    </row>
    <row r="602529" spans="2:2">
      <c r="B602529" s="24"/>
    </row>
    <row r="602530" spans="2:2">
      <c r="B602530" s="24"/>
    </row>
    <row r="602531" spans="2:2">
      <c r="B602531" s="24"/>
    </row>
    <row r="602532" spans="2:2">
      <c r="B602532" s="24"/>
    </row>
    <row r="602533" spans="2:2">
      <c r="B602533" s="24"/>
    </row>
    <row r="602534" spans="2:2">
      <c r="B602534" s="24"/>
    </row>
    <row r="602535" spans="2:2">
      <c r="B602535" s="24"/>
    </row>
    <row r="602536" spans="2:2">
      <c r="B602536" s="24"/>
    </row>
    <row r="602537" spans="2:2">
      <c r="B602537" s="24"/>
    </row>
    <row r="602538" spans="2:2">
      <c r="B602538" s="24"/>
    </row>
    <row r="602539" spans="2:2">
      <c r="B602539" s="24"/>
    </row>
    <row r="602540" spans="2:2">
      <c r="B602540" s="24"/>
    </row>
    <row r="602541" spans="2:2">
      <c r="B602541" s="24"/>
    </row>
    <row r="602542" spans="2:2">
      <c r="B602542" s="24"/>
    </row>
    <row r="602543" spans="2:2">
      <c r="B602543" s="24"/>
    </row>
    <row r="602544" spans="2:2">
      <c r="B602544" s="24"/>
    </row>
    <row r="602545" spans="2:2">
      <c r="B602545" s="24"/>
    </row>
    <row r="602546" spans="2:2">
      <c r="B602546" s="24"/>
    </row>
    <row r="602547" spans="2:2">
      <c r="B602547" s="24"/>
    </row>
    <row r="602548" spans="2:2">
      <c r="B602548" s="24"/>
    </row>
    <row r="602549" spans="2:2">
      <c r="B602549" s="24"/>
    </row>
    <row r="602550" spans="2:2">
      <c r="B602550" s="24"/>
    </row>
    <row r="602551" spans="2:2">
      <c r="B602551" s="24"/>
    </row>
    <row r="602552" spans="2:2">
      <c r="B602552" s="24"/>
    </row>
    <row r="602553" spans="2:2">
      <c r="B602553" s="24"/>
    </row>
    <row r="602554" spans="2:2">
      <c r="B602554" s="24"/>
    </row>
    <row r="602555" spans="2:2">
      <c r="B602555" s="24"/>
    </row>
    <row r="602556" spans="2:2">
      <c r="B602556" s="24"/>
    </row>
    <row r="602557" spans="2:2">
      <c r="B602557" s="24"/>
    </row>
    <row r="602558" spans="2:2">
      <c r="B602558" s="24"/>
    </row>
    <row r="602559" spans="2:2">
      <c r="B602559" s="24"/>
    </row>
    <row r="602560" spans="2:2">
      <c r="B602560" s="24"/>
    </row>
    <row r="602561" spans="2:2">
      <c r="B602561" s="24"/>
    </row>
    <row r="602562" spans="2:2">
      <c r="B602562" s="24"/>
    </row>
    <row r="602563" spans="2:2">
      <c r="B602563" s="24"/>
    </row>
    <row r="602564" spans="2:2">
      <c r="B602564" s="24"/>
    </row>
    <row r="602565" spans="2:2">
      <c r="B602565" s="24"/>
    </row>
    <row r="602566" spans="2:2">
      <c r="B602566" s="24"/>
    </row>
    <row r="602567" spans="2:2">
      <c r="B602567" s="24"/>
    </row>
    <row r="602568" spans="2:2">
      <c r="B602568" s="24"/>
    </row>
    <row r="602569" spans="2:2">
      <c r="B602569" s="24"/>
    </row>
    <row r="602570" spans="2:2">
      <c r="B602570" s="24"/>
    </row>
    <row r="602571" spans="2:2">
      <c r="B602571" s="24"/>
    </row>
    <row r="602572" spans="2:2">
      <c r="B602572" s="24"/>
    </row>
    <row r="602573" spans="2:2">
      <c r="B602573" s="24"/>
    </row>
    <row r="602574" spans="2:2">
      <c r="B602574" s="24"/>
    </row>
    <row r="602575" spans="2:2">
      <c r="B602575" s="24"/>
    </row>
    <row r="602576" spans="2:2">
      <c r="B602576" s="24"/>
    </row>
    <row r="602577" spans="2:2">
      <c r="B602577" s="24"/>
    </row>
    <row r="602578" spans="2:2">
      <c r="B602578" s="24"/>
    </row>
    <row r="602579" spans="2:2">
      <c r="B602579" s="24"/>
    </row>
    <row r="602580" spans="2:2">
      <c r="B602580" s="24"/>
    </row>
    <row r="602581" spans="2:2">
      <c r="B602581" s="24"/>
    </row>
    <row r="602582" spans="2:2">
      <c r="B602582" s="24"/>
    </row>
    <row r="602583" spans="2:2">
      <c r="B602583" s="24"/>
    </row>
    <row r="602584" spans="2:2">
      <c r="B602584" s="24"/>
    </row>
    <row r="602585" spans="2:2">
      <c r="B602585" s="24"/>
    </row>
    <row r="602586" spans="2:2">
      <c r="B602586" s="24"/>
    </row>
    <row r="602587" spans="2:2">
      <c r="B602587" s="24"/>
    </row>
    <row r="602588" spans="2:2">
      <c r="B602588" s="24"/>
    </row>
    <row r="602589" spans="2:2">
      <c r="B602589" s="24"/>
    </row>
    <row r="602590" spans="2:2">
      <c r="B602590" s="24"/>
    </row>
    <row r="602591" spans="2:2">
      <c r="B602591" s="24"/>
    </row>
    <row r="602592" spans="2:2">
      <c r="B602592" s="24"/>
    </row>
    <row r="602593" spans="2:2">
      <c r="B602593" s="24"/>
    </row>
    <row r="602594" spans="2:2">
      <c r="B602594" s="24"/>
    </row>
    <row r="602595" spans="2:2">
      <c r="B602595" s="24"/>
    </row>
    <row r="602596" spans="2:2">
      <c r="B602596" s="24"/>
    </row>
    <row r="602597" spans="2:2">
      <c r="B602597" s="24"/>
    </row>
    <row r="602598" spans="2:2">
      <c r="B602598" s="24"/>
    </row>
    <row r="602599" spans="2:2">
      <c r="B602599" s="24"/>
    </row>
    <row r="602600" spans="2:2">
      <c r="B602600" s="24"/>
    </row>
    <row r="602601" spans="2:2">
      <c r="B602601" s="24"/>
    </row>
    <row r="602602" spans="2:2">
      <c r="B602602" s="24"/>
    </row>
    <row r="602603" spans="2:2">
      <c r="B602603" s="24"/>
    </row>
    <row r="602604" spans="2:2">
      <c r="B602604" s="24"/>
    </row>
    <row r="602605" spans="2:2">
      <c r="B602605" s="24"/>
    </row>
    <row r="602606" spans="2:2">
      <c r="B602606" s="24"/>
    </row>
    <row r="602607" spans="2:2">
      <c r="B602607" s="24"/>
    </row>
    <row r="602608" spans="2:2">
      <c r="B602608" s="24"/>
    </row>
    <row r="602609" spans="2:2">
      <c r="B602609" s="24"/>
    </row>
    <row r="602610" spans="2:2">
      <c r="B602610" s="24"/>
    </row>
    <row r="602611" spans="2:2">
      <c r="B602611" s="24"/>
    </row>
    <row r="602612" spans="2:2">
      <c r="B602612" s="24"/>
    </row>
    <row r="602613" spans="2:2">
      <c r="B602613" s="24"/>
    </row>
    <row r="602614" spans="2:2">
      <c r="B602614" s="24"/>
    </row>
    <row r="602615" spans="2:2">
      <c r="B602615" s="24"/>
    </row>
    <row r="602616" spans="2:2">
      <c r="B602616" s="24"/>
    </row>
    <row r="602617" spans="2:2">
      <c r="B602617" s="24"/>
    </row>
    <row r="602618" spans="2:2">
      <c r="B602618" s="24"/>
    </row>
    <row r="602619" spans="2:2">
      <c r="B602619" s="24"/>
    </row>
    <row r="602620" spans="2:2">
      <c r="B602620" s="24"/>
    </row>
    <row r="602621" spans="2:2">
      <c r="B602621" s="24"/>
    </row>
    <row r="602622" spans="2:2">
      <c r="B602622" s="24"/>
    </row>
    <row r="602623" spans="2:2">
      <c r="B602623" s="24"/>
    </row>
    <row r="602624" spans="2:2">
      <c r="B602624" s="24"/>
    </row>
    <row r="602625" spans="2:2">
      <c r="B602625" s="24"/>
    </row>
    <row r="602626" spans="2:2">
      <c r="B602626" s="24"/>
    </row>
    <row r="602627" spans="2:2">
      <c r="B602627" s="24"/>
    </row>
    <row r="602628" spans="2:2">
      <c r="B602628" s="24"/>
    </row>
    <row r="602629" spans="2:2">
      <c r="B602629" s="24"/>
    </row>
    <row r="602630" spans="2:2">
      <c r="B602630" s="24"/>
    </row>
    <row r="602631" spans="2:2">
      <c r="B602631" s="24"/>
    </row>
    <row r="602632" spans="2:2">
      <c r="B602632" s="24"/>
    </row>
    <row r="602633" spans="2:2">
      <c r="B602633" s="24"/>
    </row>
    <row r="602634" spans="2:2">
      <c r="B602634" s="24"/>
    </row>
    <row r="602635" spans="2:2">
      <c r="B602635" s="24"/>
    </row>
    <row r="602636" spans="2:2">
      <c r="B602636" s="24"/>
    </row>
    <row r="602637" spans="2:2">
      <c r="B602637" s="24"/>
    </row>
    <row r="602638" spans="2:2">
      <c r="B602638" s="24"/>
    </row>
    <row r="602639" spans="2:2">
      <c r="B602639" s="24"/>
    </row>
    <row r="602640" spans="2:2">
      <c r="B602640" s="24"/>
    </row>
    <row r="602641" spans="2:2">
      <c r="B602641" s="24"/>
    </row>
    <row r="602642" spans="2:2">
      <c r="B602642" s="24"/>
    </row>
    <row r="602643" spans="2:2">
      <c r="B602643" s="24"/>
    </row>
    <row r="602644" spans="2:2">
      <c r="B602644" s="24"/>
    </row>
    <row r="602645" spans="2:2">
      <c r="B602645" s="24"/>
    </row>
    <row r="602646" spans="2:2">
      <c r="B602646" s="24"/>
    </row>
    <row r="602647" spans="2:2">
      <c r="B602647" s="24"/>
    </row>
    <row r="602648" spans="2:2">
      <c r="B602648" s="24"/>
    </row>
    <row r="602649" spans="2:2">
      <c r="B602649" s="24"/>
    </row>
    <row r="602650" spans="2:2">
      <c r="B602650" s="24"/>
    </row>
    <row r="602651" spans="2:2">
      <c r="B602651" s="24"/>
    </row>
    <row r="602652" spans="2:2">
      <c r="B602652" s="24"/>
    </row>
    <row r="602653" spans="2:2">
      <c r="B602653" s="24"/>
    </row>
    <row r="602654" spans="2:2">
      <c r="B602654" s="24"/>
    </row>
    <row r="602655" spans="2:2">
      <c r="B602655" s="24"/>
    </row>
    <row r="602656" spans="2:2">
      <c r="B602656" s="24"/>
    </row>
    <row r="602657" spans="2:2">
      <c r="B602657" s="24"/>
    </row>
    <row r="602658" spans="2:2">
      <c r="B602658" s="24"/>
    </row>
    <row r="602659" spans="2:2">
      <c r="B602659" s="24"/>
    </row>
    <row r="602660" spans="2:2">
      <c r="B602660" s="24"/>
    </row>
    <row r="602661" spans="2:2">
      <c r="B602661" s="24"/>
    </row>
    <row r="602662" spans="2:2">
      <c r="B602662" s="24"/>
    </row>
    <row r="602663" spans="2:2">
      <c r="B602663" s="24"/>
    </row>
    <row r="602664" spans="2:2">
      <c r="B602664" s="24"/>
    </row>
    <row r="602665" spans="2:2">
      <c r="B602665" s="24"/>
    </row>
    <row r="602666" spans="2:2">
      <c r="B602666" s="24"/>
    </row>
    <row r="602667" spans="2:2">
      <c r="B602667" s="24"/>
    </row>
    <row r="602668" spans="2:2">
      <c r="B602668" s="24"/>
    </row>
    <row r="602669" spans="2:2">
      <c r="B602669" s="24"/>
    </row>
    <row r="602670" spans="2:2">
      <c r="B602670" s="24"/>
    </row>
    <row r="602671" spans="2:2">
      <c r="B602671" s="24"/>
    </row>
    <row r="602672" spans="2:2">
      <c r="B602672" s="24"/>
    </row>
    <row r="602673" spans="2:2">
      <c r="B602673" s="24"/>
    </row>
    <row r="602674" spans="2:2">
      <c r="B602674" s="24"/>
    </row>
    <row r="602675" spans="2:2">
      <c r="B602675" s="24"/>
    </row>
    <row r="602676" spans="2:2">
      <c r="B602676" s="24"/>
    </row>
    <row r="602677" spans="2:2">
      <c r="B602677" s="24"/>
    </row>
    <row r="602678" spans="2:2">
      <c r="B602678" s="24"/>
    </row>
    <row r="602679" spans="2:2">
      <c r="B602679" s="24"/>
    </row>
    <row r="602680" spans="2:2">
      <c r="B602680" s="24"/>
    </row>
    <row r="602681" spans="2:2">
      <c r="B602681" s="24"/>
    </row>
    <row r="602682" spans="2:2">
      <c r="B602682" s="24"/>
    </row>
    <row r="602683" spans="2:2">
      <c r="B602683" s="24"/>
    </row>
    <row r="602684" spans="2:2">
      <c r="B602684" s="24"/>
    </row>
    <row r="602685" spans="2:2">
      <c r="B602685" s="24"/>
    </row>
    <row r="602686" spans="2:2">
      <c r="B602686" s="24"/>
    </row>
    <row r="602687" spans="2:2">
      <c r="B602687" s="24"/>
    </row>
    <row r="602688" spans="2:2">
      <c r="B602688" s="24"/>
    </row>
    <row r="602689" spans="2:2">
      <c r="B602689" s="24"/>
    </row>
    <row r="602690" spans="2:2">
      <c r="B602690" s="24"/>
    </row>
    <row r="602691" spans="2:2">
      <c r="B602691" s="24"/>
    </row>
    <row r="602692" spans="2:2">
      <c r="B602692" s="24"/>
    </row>
    <row r="602693" spans="2:2">
      <c r="B602693" s="24"/>
    </row>
    <row r="602694" spans="2:2">
      <c r="B602694" s="24"/>
    </row>
    <row r="602695" spans="2:2">
      <c r="B602695" s="24"/>
    </row>
    <row r="602696" spans="2:2">
      <c r="B602696" s="24"/>
    </row>
    <row r="602697" spans="2:2">
      <c r="B602697" s="24"/>
    </row>
    <row r="602698" spans="2:2">
      <c r="B602698" s="24"/>
    </row>
    <row r="602699" spans="2:2">
      <c r="B602699" s="24"/>
    </row>
    <row r="602700" spans="2:2">
      <c r="B602700" s="24"/>
    </row>
    <row r="602701" spans="2:2">
      <c r="B602701" s="24"/>
    </row>
    <row r="602702" spans="2:2">
      <c r="B602702" s="24"/>
    </row>
    <row r="602703" spans="2:2">
      <c r="B602703" s="24"/>
    </row>
    <row r="602704" spans="2:2">
      <c r="B602704" s="24"/>
    </row>
    <row r="602705" spans="2:2">
      <c r="B602705" s="24"/>
    </row>
    <row r="602706" spans="2:2">
      <c r="B602706" s="24"/>
    </row>
    <row r="602707" spans="2:2">
      <c r="B602707" s="24"/>
    </row>
    <row r="602708" spans="2:2">
      <c r="B602708" s="24"/>
    </row>
    <row r="602709" spans="2:2">
      <c r="B602709" s="24"/>
    </row>
    <row r="602710" spans="2:2">
      <c r="B602710" s="24"/>
    </row>
    <row r="602711" spans="2:2">
      <c r="B602711" s="24"/>
    </row>
    <row r="602712" spans="2:2">
      <c r="B602712" s="24"/>
    </row>
    <row r="602713" spans="2:2">
      <c r="B602713" s="24"/>
    </row>
    <row r="602714" spans="2:2">
      <c r="B602714" s="24"/>
    </row>
    <row r="602715" spans="2:2">
      <c r="B602715" s="24"/>
    </row>
    <row r="602716" spans="2:2">
      <c r="B602716" s="24"/>
    </row>
    <row r="602717" spans="2:2">
      <c r="B602717" s="24"/>
    </row>
    <row r="602718" spans="2:2">
      <c r="B602718" s="24"/>
    </row>
    <row r="602719" spans="2:2">
      <c r="B602719" s="24"/>
    </row>
    <row r="602720" spans="2:2">
      <c r="B602720" s="24"/>
    </row>
    <row r="602721" spans="2:2">
      <c r="B602721" s="24"/>
    </row>
    <row r="602722" spans="2:2">
      <c r="B602722" s="24"/>
    </row>
    <row r="602723" spans="2:2">
      <c r="B602723" s="24"/>
    </row>
    <row r="602724" spans="2:2">
      <c r="B602724" s="24"/>
    </row>
    <row r="602725" spans="2:2">
      <c r="B602725" s="24"/>
    </row>
    <row r="602726" spans="2:2">
      <c r="B602726" s="24"/>
    </row>
    <row r="602727" spans="2:2">
      <c r="B602727" s="24"/>
    </row>
    <row r="602728" spans="2:2">
      <c r="B602728" s="24"/>
    </row>
    <row r="602729" spans="2:2">
      <c r="B602729" s="24"/>
    </row>
    <row r="602730" spans="2:2">
      <c r="B602730" s="24"/>
    </row>
    <row r="602731" spans="2:2">
      <c r="B602731" s="24"/>
    </row>
    <row r="602732" spans="2:2">
      <c r="B602732" s="24"/>
    </row>
    <row r="602733" spans="2:2">
      <c r="B602733" s="24"/>
    </row>
    <row r="602734" spans="2:2">
      <c r="B602734" s="24"/>
    </row>
    <row r="602735" spans="2:2">
      <c r="B602735" s="24"/>
    </row>
    <row r="602736" spans="2:2">
      <c r="B602736" s="24"/>
    </row>
    <row r="602737" spans="2:2">
      <c r="B602737" s="24"/>
    </row>
    <row r="602738" spans="2:2">
      <c r="B602738" s="24"/>
    </row>
    <row r="602739" spans="2:2">
      <c r="B602739" s="24"/>
    </row>
    <row r="602740" spans="2:2">
      <c r="B602740" s="24"/>
    </row>
    <row r="602741" spans="2:2">
      <c r="B602741" s="24"/>
    </row>
    <row r="602742" spans="2:2">
      <c r="B602742" s="24"/>
    </row>
    <row r="602743" spans="2:2">
      <c r="B602743" s="24"/>
    </row>
    <row r="602744" spans="2:2">
      <c r="B602744" s="24"/>
    </row>
    <row r="602745" spans="2:2">
      <c r="B602745" s="24"/>
    </row>
    <row r="602746" spans="2:2">
      <c r="B602746" s="24"/>
    </row>
    <row r="602747" spans="2:2">
      <c r="B602747" s="24"/>
    </row>
    <row r="602748" spans="2:2">
      <c r="B602748" s="24"/>
    </row>
    <row r="602749" spans="2:2">
      <c r="B602749" s="24"/>
    </row>
    <row r="602750" spans="2:2">
      <c r="B602750" s="24"/>
    </row>
    <row r="602751" spans="2:2">
      <c r="B602751" s="24"/>
    </row>
    <row r="602752" spans="2:2">
      <c r="B602752" s="24"/>
    </row>
    <row r="602753" spans="2:2">
      <c r="B602753" s="24"/>
    </row>
    <row r="602754" spans="2:2">
      <c r="B602754" s="24"/>
    </row>
    <row r="602755" spans="2:2">
      <c r="B602755" s="24"/>
    </row>
    <row r="602756" spans="2:2">
      <c r="B602756" s="24"/>
    </row>
    <row r="602757" spans="2:2">
      <c r="B602757" s="24"/>
    </row>
    <row r="602758" spans="2:2">
      <c r="B602758" s="24"/>
    </row>
    <row r="602759" spans="2:2">
      <c r="B602759" s="24"/>
    </row>
    <row r="602760" spans="2:2">
      <c r="B602760" s="24"/>
    </row>
    <row r="602761" spans="2:2">
      <c r="B602761" s="24"/>
    </row>
    <row r="602762" spans="2:2">
      <c r="B602762" s="24"/>
    </row>
    <row r="602763" spans="2:2">
      <c r="B602763" s="24"/>
    </row>
    <row r="602764" spans="2:2">
      <c r="B602764" s="24"/>
    </row>
    <row r="602765" spans="2:2">
      <c r="B602765" s="24"/>
    </row>
    <row r="602766" spans="2:2">
      <c r="B602766" s="24"/>
    </row>
    <row r="602767" spans="2:2">
      <c r="B602767" s="24"/>
    </row>
    <row r="602768" spans="2:2">
      <c r="B602768" s="24"/>
    </row>
    <row r="602769" spans="2:2">
      <c r="B602769" s="24"/>
    </row>
    <row r="602770" spans="2:2">
      <c r="B602770" s="24"/>
    </row>
    <row r="602771" spans="2:2">
      <c r="B602771" s="24"/>
    </row>
    <row r="602772" spans="2:2">
      <c r="B602772" s="24"/>
    </row>
    <row r="602773" spans="2:2">
      <c r="B602773" s="24"/>
    </row>
    <row r="602774" spans="2:2">
      <c r="B602774" s="24"/>
    </row>
    <row r="602775" spans="2:2">
      <c r="B602775" s="24"/>
    </row>
    <row r="602776" spans="2:2">
      <c r="B602776" s="24"/>
    </row>
    <row r="602777" spans="2:2">
      <c r="B602777" s="24"/>
    </row>
    <row r="602778" spans="2:2">
      <c r="B602778" s="24"/>
    </row>
    <row r="602779" spans="2:2">
      <c r="B602779" s="24"/>
    </row>
    <row r="602780" spans="2:2">
      <c r="B602780" s="24"/>
    </row>
    <row r="602781" spans="2:2">
      <c r="B602781" s="24"/>
    </row>
    <row r="602782" spans="2:2">
      <c r="B602782" s="24"/>
    </row>
    <row r="602783" spans="2:2">
      <c r="B602783" s="24"/>
    </row>
    <row r="602784" spans="2:2">
      <c r="B602784" s="24"/>
    </row>
    <row r="602785" spans="2:2">
      <c r="B602785" s="24"/>
    </row>
    <row r="602786" spans="2:2">
      <c r="B602786" s="24"/>
    </row>
    <row r="602787" spans="2:2">
      <c r="B602787" s="24"/>
    </row>
    <row r="602788" spans="2:2">
      <c r="B602788" s="24"/>
    </row>
    <row r="602789" spans="2:2">
      <c r="B602789" s="24"/>
    </row>
    <row r="602790" spans="2:2">
      <c r="B602790" s="24"/>
    </row>
    <row r="602791" spans="2:2">
      <c r="B602791" s="24"/>
    </row>
    <row r="602792" spans="2:2">
      <c r="B602792" s="24"/>
    </row>
    <row r="602793" spans="2:2">
      <c r="B602793" s="24"/>
    </row>
    <row r="602794" spans="2:2">
      <c r="B602794" s="24"/>
    </row>
    <row r="602795" spans="2:2">
      <c r="B602795" s="24"/>
    </row>
    <row r="602796" spans="2:2">
      <c r="B602796" s="24"/>
    </row>
    <row r="602797" spans="2:2">
      <c r="B602797" s="24"/>
    </row>
    <row r="602798" spans="2:2">
      <c r="B602798" s="24"/>
    </row>
    <row r="602799" spans="2:2">
      <c r="B602799" s="24"/>
    </row>
    <row r="602800" spans="2:2">
      <c r="B602800" s="24"/>
    </row>
    <row r="602801" spans="2:2">
      <c r="B602801" s="24"/>
    </row>
    <row r="602802" spans="2:2">
      <c r="B602802" s="24"/>
    </row>
    <row r="602803" spans="2:2">
      <c r="B602803" s="24"/>
    </row>
    <row r="602804" spans="2:2">
      <c r="B602804" s="24"/>
    </row>
    <row r="602805" spans="2:2">
      <c r="B602805" s="24"/>
    </row>
    <row r="602806" spans="2:2">
      <c r="B602806" s="24"/>
    </row>
    <row r="602807" spans="2:2">
      <c r="B602807" s="24"/>
    </row>
    <row r="602808" spans="2:2">
      <c r="B602808" s="24"/>
    </row>
    <row r="602809" spans="2:2">
      <c r="B602809" s="24"/>
    </row>
    <row r="602810" spans="2:2">
      <c r="B602810" s="24"/>
    </row>
    <row r="602811" spans="2:2">
      <c r="B602811" s="24"/>
    </row>
    <row r="602812" spans="2:2">
      <c r="B602812" s="24"/>
    </row>
    <row r="602813" spans="2:2">
      <c r="B602813" s="24"/>
    </row>
    <row r="602814" spans="2:2">
      <c r="B602814" s="24"/>
    </row>
    <row r="602815" spans="2:2">
      <c r="B602815" s="24"/>
    </row>
    <row r="602816" spans="2:2">
      <c r="B602816" s="24"/>
    </row>
    <row r="602817" spans="2:2">
      <c r="B602817" s="24"/>
    </row>
    <row r="602818" spans="2:2">
      <c r="B602818" s="24"/>
    </row>
    <row r="602819" spans="2:2">
      <c r="B602819" s="24"/>
    </row>
    <row r="602820" spans="2:2">
      <c r="B602820" s="24"/>
    </row>
    <row r="602821" spans="2:2">
      <c r="B602821" s="24"/>
    </row>
    <row r="602822" spans="2:2">
      <c r="B602822" s="24"/>
    </row>
    <row r="602823" spans="2:2">
      <c r="B602823" s="24"/>
    </row>
    <row r="602824" spans="2:2">
      <c r="B602824" s="24"/>
    </row>
    <row r="602825" spans="2:2">
      <c r="B602825" s="24"/>
    </row>
    <row r="602826" spans="2:2">
      <c r="B602826" s="24"/>
    </row>
    <row r="602827" spans="2:2">
      <c r="B602827" s="24"/>
    </row>
    <row r="602828" spans="2:2">
      <c r="B602828" s="24"/>
    </row>
    <row r="602829" spans="2:2">
      <c r="B602829" s="24"/>
    </row>
    <row r="602830" spans="2:2">
      <c r="B602830" s="24"/>
    </row>
    <row r="602831" spans="2:2">
      <c r="B602831" s="24"/>
    </row>
    <row r="602832" spans="2:2">
      <c r="B602832" s="24"/>
    </row>
    <row r="602833" spans="2:2">
      <c r="B602833" s="24"/>
    </row>
    <row r="602834" spans="2:2">
      <c r="B602834" s="24"/>
    </row>
    <row r="602835" spans="2:2">
      <c r="B602835" s="24"/>
    </row>
    <row r="602836" spans="2:2">
      <c r="B602836" s="24"/>
    </row>
    <row r="602837" spans="2:2">
      <c r="B602837" s="24"/>
    </row>
    <row r="602838" spans="2:2">
      <c r="B602838" s="24"/>
    </row>
    <row r="602839" spans="2:2">
      <c r="B602839" s="24"/>
    </row>
    <row r="602840" spans="2:2">
      <c r="B602840" s="24"/>
    </row>
    <row r="602841" spans="2:2">
      <c r="B602841" s="24"/>
    </row>
    <row r="602842" spans="2:2">
      <c r="B602842" s="24"/>
    </row>
    <row r="602843" spans="2:2">
      <c r="B602843" s="24"/>
    </row>
    <row r="602844" spans="2:2">
      <c r="B602844" s="24"/>
    </row>
    <row r="602845" spans="2:2">
      <c r="B602845" s="24"/>
    </row>
    <row r="602846" spans="2:2">
      <c r="B602846" s="24"/>
    </row>
    <row r="602847" spans="2:2">
      <c r="B602847" s="24"/>
    </row>
    <row r="602848" spans="2:2">
      <c r="B602848" s="24"/>
    </row>
    <row r="602849" spans="2:2">
      <c r="B602849" s="24"/>
    </row>
    <row r="602850" spans="2:2">
      <c r="B602850" s="24"/>
    </row>
    <row r="602851" spans="2:2">
      <c r="B602851" s="24"/>
    </row>
    <row r="602852" spans="2:2">
      <c r="B602852" s="24"/>
    </row>
    <row r="602853" spans="2:2">
      <c r="B602853" s="24"/>
    </row>
    <row r="602854" spans="2:2">
      <c r="B602854" s="24"/>
    </row>
    <row r="602855" spans="2:2">
      <c r="B602855" s="24"/>
    </row>
    <row r="602856" spans="2:2">
      <c r="B602856" s="24"/>
    </row>
    <row r="602857" spans="2:2">
      <c r="B602857" s="24"/>
    </row>
    <row r="602858" spans="2:2">
      <c r="B602858" s="24"/>
    </row>
    <row r="602859" spans="2:2">
      <c r="B602859" s="24"/>
    </row>
    <row r="602860" spans="2:2">
      <c r="B602860" s="24"/>
    </row>
    <row r="602861" spans="2:2">
      <c r="B602861" s="24"/>
    </row>
    <row r="602862" spans="2:2">
      <c r="B602862" s="24"/>
    </row>
    <row r="602863" spans="2:2">
      <c r="B602863" s="24"/>
    </row>
    <row r="602864" spans="2:2">
      <c r="B602864" s="24"/>
    </row>
    <row r="602865" spans="2:2">
      <c r="B602865" s="24"/>
    </row>
    <row r="602866" spans="2:2">
      <c r="B602866" s="24"/>
    </row>
    <row r="602867" spans="2:2">
      <c r="B602867" s="24"/>
    </row>
    <row r="602868" spans="2:2">
      <c r="B602868" s="24"/>
    </row>
    <row r="602869" spans="2:2">
      <c r="B602869" s="24"/>
    </row>
    <row r="602870" spans="2:2">
      <c r="B602870" s="24"/>
    </row>
    <row r="602871" spans="2:2">
      <c r="B602871" s="24"/>
    </row>
    <row r="602872" spans="2:2">
      <c r="B602872" s="24"/>
    </row>
    <row r="602873" spans="2:2">
      <c r="B602873" s="24"/>
    </row>
    <row r="602874" spans="2:2">
      <c r="B602874" s="24"/>
    </row>
    <row r="602875" spans="2:2">
      <c r="B602875" s="24"/>
    </row>
    <row r="602876" spans="2:2">
      <c r="B602876" s="24"/>
    </row>
    <row r="602877" spans="2:2">
      <c r="B602877" s="24"/>
    </row>
    <row r="602878" spans="2:2">
      <c r="B602878" s="24"/>
    </row>
    <row r="602879" spans="2:2">
      <c r="B602879" s="24"/>
    </row>
    <row r="602880" spans="2:2">
      <c r="B602880" s="24"/>
    </row>
    <row r="602881" spans="2:2">
      <c r="B602881" s="24"/>
    </row>
    <row r="602882" spans="2:2">
      <c r="B602882" s="24"/>
    </row>
    <row r="602883" spans="2:2">
      <c r="B602883" s="24"/>
    </row>
    <row r="602884" spans="2:2">
      <c r="B602884" s="24"/>
    </row>
    <row r="602885" spans="2:2">
      <c r="B602885" s="24"/>
    </row>
    <row r="602886" spans="2:2">
      <c r="B602886" s="24"/>
    </row>
    <row r="602887" spans="2:2">
      <c r="B602887" s="24"/>
    </row>
    <row r="602888" spans="2:2">
      <c r="B602888" s="24"/>
    </row>
    <row r="602889" spans="2:2">
      <c r="B602889" s="24"/>
    </row>
    <row r="602890" spans="2:2">
      <c r="B602890" s="24"/>
    </row>
    <row r="602891" spans="2:2">
      <c r="B602891" s="24"/>
    </row>
    <row r="602892" spans="2:2">
      <c r="B602892" s="24"/>
    </row>
    <row r="602893" spans="2:2">
      <c r="B602893" s="24"/>
    </row>
    <row r="602894" spans="2:2">
      <c r="B602894" s="24"/>
    </row>
    <row r="602895" spans="2:2">
      <c r="B602895" s="24"/>
    </row>
    <row r="602896" spans="2:2">
      <c r="B602896" s="24"/>
    </row>
    <row r="602897" spans="2:2">
      <c r="B602897" s="24"/>
    </row>
    <row r="602898" spans="2:2">
      <c r="B602898" s="24"/>
    </row>
    <row r="602899" spans="2:2">
      <c r="B602899" s="24"/>
    </row>
    <row r="602900" spans="2:2">
      <c r="B602900" s="24"/>
    </row>
    <row r="602901" spans="2:2">
      <c r="B602901" s="24"/>
    </row>
    <row r="602902" spans="2:2">
      <c r="B602902" s="24"/>
    </row>
    <row r="602903" spans="2:2">
      <c r="B602903" s="24"/>
    </row>
    <row r="602904" spans="2:2">
      <c r="B602904" s="24"/>
    </row>
    <row r="602905" spans="2:2">
      <c r="B602905" s="24"/>
    </row>
    <row r="602906" spans="2:2">
      <c r="B602906" s="24"/>
    </row>
    <row r="602907" spans="2:2">
      <c r="B602907" s="24"/>
    </row>
    <row r="602908" spans="2:2">
      <c r="B602908" s="24"/>
    </row>
    <row r="602909" spans="2:2">
      <c r="B602909" s="24"/>
    </row>
    <row r="602910" spans="2:2">
      <c r="B602910" s="24"/>
    </row>
    <row r="602911" spans="2:2">
      <c r="B602911" s="24"/>
    </row>
    <row r="602912" spans="2:2">
      <c r="B602912" s="24"/>
    </row>
    <row r="602913" spans="2:2">
      <c r="B602913" s="24"/>
    </row>
    <row r="602914" spans="2:2">
      <c r="B602914" s="24"/>
    </row>
    <row r="602915" spans="2:2">
      <c r="B602915" s="24"/>
    </row>
    <row r="602916" spans="2:2">
      <c r="B602916" s="24"/>
    </row>
    <row r="602917" spans="2:2">
      <c r="B602917" s="24"/>
    </row>
    <row r="602918" spans="2:2">
      <c r="B602918" s="24"/>
    </row>
    <row r="602919" spans="2:2">
      <c r="B602919" s="24"/>
    </row>
    <row r="602920" spans="2:2">
      <c r="B602920" s="24"/>
    </row>
    <row r="602921" spans="2:2">
      <c r="B602921" s="24"/>
    </row>
    <row r="602922" spans="2:2">
      <c r="B602922" s="24"/>
    </row>
    <row r="602923" spans="2:2">
      <c r="B602923" s="24"/>
    </row>
    <row r="602924" spans="2:2">
      <c r="B602924" s="24"/>
    </row>
    <row r="602925" spans="2:2">
      <c r="B602925" s="24"/>
    </row>
    <row r="602926" spans="2:2">
      <c r="B602926" s="24"/>
    </row>
    <row r="602927" spans="2:2">
      <c r="B602927" s="24"/>
    </row>
    <row r="602928" spans="2:2">
      <c r="B602928" s="24"/>
    </row>
    <row r="602929" spans="2:2">
      <c r="B602929" s="24"/>
    </row>
    <row r="602930" spans="2:2">
      <c r="B602930" s="24"/>
    </row>
    <row r="602931" spans="2:2">
      <c r="B602931" s="24"/>
    </row>
    <row r="602932" spans="2:2">
      <c r="B602932" s="24"/>
    </row>
    <row r="602933" spans="2:2">
      <c r="B602933" s="24"/>
    </row>
    <row r="602934" spans="2:2">
      <c r="B602934" s="24"/>
    </row>
    <row r="602935" spans="2:2">
      <c r="B602935" s="24"/>
    </row>
    <row r="602936" spans="2:2">
      <c r="B602936" s="24"/>
    </row>
    <row r="602937" spans="2:2">
      <c r="B602937" s="24"/>
    </row>
    <row r="602938" spans="2:2">
      <c r="B602938" s="24"/>
    </row>
    <row r="602939" spans="2:2">
      <c r="B602939" s="24"/>
    </row>
    <row r="602940" spans="2:2">
      <c r="B602940" s="24"/>
    </row>
    <row r="602941" spans="2:2">
      <c r="B602941" s="24"/>
    </row>
    <row r="602942" spans="2:2">
      <c r="B602942" s="24"/>
    </row>
    <row r="602943" spans="2:2">
      <c r="B602943" s="24"/>
    </row>
    <row r="602944" spans="2:2">
      <c r="B602944" s="24"/>
    </row>
    <row r="602945" spans="2:2">
      <c r="B602945" s="24"/>
    </row>
    <row r="602946" spans="2:2">
      <c r="B602946" s="24"/>
    </row>
    <row r="602947" spans="2:2">
      <c r="B602947" s="24"/>
    </row>
    <row r="602948" spans="2:2">
      <c r="B602948" s="24"/>
    </row>
    <row r="602949" spans="2:2">
      <c r="B602949" s="24"/>
    </row>
    <row r="602950" spans="2:2">
      <c r="B602950" s="24"/>
    </row>
    <row r="602951" spans="2:2">
      <c r="B602951" s="24"/>
    </row>
    <row r="602952" spans="2:2">
      <c r="B602952" s="24"/>
    </row>
    <row r="602953" spans="2:2">
      <c r="B602953" s="24"/>
    </row>
    <row r="602954" spans="2:2">
      <c r="B602954" s="24"/>
    </row>
    <row r="602955" spans="2:2">
      <c r="B602955" s="24"/>
    </row>
    <row r="602956" spans="2:2">
      <c r="B602956" s="24"/>
    </row>
    <row r="602957" spans="2:2">
      <c r="B602957" s="24"/>
    </row>
    <row r="602958" spans="2:2">
      <c r="B602958" s="24"/>
    </row>
    <row r="602959" spans="2:2">
      <c r="B602959" s="24"/>
    </row>
    <row r="602960" spans="2:2">
      <c r="B602960" s="24"/>
    </row>
    <row r="602961" spans="2:2">
      <c r="B602961" s="24"/>
    </row>
    <row r="602962" spans="2:2">
      <c r="B602962" s="24"/>
    </row>
    <row r="602963" spans="2:2">
      <c r="B602963" s="24"/>
    </row>
    <row r="602964" spans="2:2">
      <c r="B602964" s="24"/>
    </row>
    <row r="602965" spans="2:2">
      <c r="B602965" s="24"/>
    </row>
    <row r="602966" spans="2:2">
      <c r="B602966" s="24"/>
    </row>
    <row r="602967" spans="2:2">
      <c r="B602967" s="24"/>
    </row>
    <row r="602968" spans="2:2">
      <c r="B602968" s="24"/>
    </row>
    <row r="602969" spans="2:2">
      <c r="B602969" s="24"/>
    </row>
    <row r="602970" spans="2:2">
      <c r="B602970" s="24"/>
    </row>
    <row r="602971" spans="2:2">
      <c r="B602971" s="24"/>
    </row>
    <row r="602972" spans="2:2">
      <c r="B602972" s="24"/>
    </row>
    <row r="602973" spans="2:2">
      <c r="B602973" s="24"/>
    </row>
    <row r="602974" spans="2:2">
      <c r="B602974" s="24"/>
    </row>
    <row r="602975" spans="2:2">
      <c r="B602975" s="24"/>
    </row>
    <row r="602976" spans="2:2">
      <c r="B602976" s="24"/>
    </row>
    <row r="602977" spans="2:2">
      <c r="B602977" s="24"/>
    </row>
    <row r="602978" spans="2:2">
      <c r="B602978" s="24"/>
    </row>
    <row r="602979" spans="2:2">
      <c r="B602979" s="24"/>
    </row>
    <row r="602980" spans="2:2">
      <c r="B602980" s="24"/>
    </row>
    <row r="602981" spans="2:2">
      <c r="B602981" s="24"/>
    </row>
    <row r="602982" spans="2:2">
      <c r="B602982" s="24"/>
    </row>
    <row r="602983" spans="2:2">
      <c r="B602983" s="24"/>
    </row>
    <row r="602984" spans="2:2">
      <c r="B602984" s="24"/>
    </row>
    <row r="602985" spans="2:2">
      <c r="B602985" s="24"/>
    </row>
    <row r="602986" spans="2:2">
      <c r="B602986" s="24"/>
    </row>
    <row r="602987" spans="2:2">
      <c r="B602987" s="24"/>
    </row>
    <row r="602988" spans="2:2">
      <c r="B602988" s="24"/>
    </row>
    <row r="602989" spans="2:2">
      <c r="B602989" s="24"/>
    </row>
    <row r="602990" spans="2:2">
      <c r="B602990" s="24"/>
    </row>
    <row r="602991" spans="2:2">
      <c r="B602991" s="24"/>
    </row>
    <row r="602992" spans="2:2">
      <c r="B602992" s="24"/>
    </row>
    <row r="602993" spans="2:2">
      <c r="B602993" s="24"/>
    </row>
    <row r="602994" spans="2:2">
      <c r="B602994" s="24"/>
    </row>
    <row r="602995" spans="2:2">
      <c r="B602995" s="24"/>
    </row>
    <row r="602996" spans="2:2">
      <c r="B602996" s="24"/>
    </row>
    <row r="602997" spans="2:2">
      <c r="B602997" s="24"/>
    </row>
    <row r="602998" spans="2:2">
      <c r="B602998" s="24"/>
    </row>
    <row r="602999" spans="2:2">
      <c r="B602999" s="24"/>
    </row>
    <row r="603000" spans="2:2">
      <c r="B603000" s="24"/>
    </row>
    <row r="603001" spans="2:2">
      <c r="B603001" s="24"/>
    </row>
    <row r="603002" spans="2:2">
      <c r="B603002" s="24"/>
    </row>
    <row r="603003" spans="2:2">
      <c r="B603003" s="24"/>
    </row>
    <row r="603004" spans="2:2">
      <c r="B603004" s="24"/>
    </row>
    <row r="603005" spans="2:2">
      <c r="B603005" s="24"/>
    </row>
    <row r="603006" spans="2:2">
      <c r="B603006" s="24"/>
    </row>
    <row r="603007" spans="2:2">
      <c r="B603007" s="24"/>
    </row>
    <row r="603008" spans="2:2">
      <c r="B603008" s="24"/>
    </row>
    <row r="603009" spans="2:2">
      <c r="B603009" s="24"/>
    </row>
    <row r="603010" spans="2:2">
      <c r="B603010" s="24"/>
    </row>
    <row r="603011" spans="2:2">
      <c r="B603011" s="24"/>
    </row>
    <row r="603012" spans="2:2">
      <c r="B603012" s="24"/>
    </row>
    <row r="603013" spans="2:2">
      <c r="B603013" s="24"/>
    </row>
    <row r="603014" spans="2:2">
      <c r="B603014" s="24"/>
    </row>
    <row r="603015" spans="2:2">
      <c r="B603015" s="24"/>
    </row>
    <row r="603016" spans="2:2">
      <c r="B603016" s="24"/>
    </row>
    <row r="603017" spans="2:2">
      <c r="B603017" s="24"/>
    </row>
    <row r="603018" spans="2:2">
      <c r="B603018" s="24"/>
    </row>
    <row r="603019" spans="2:2">
      <c r="B603019" s="24"/>
    </row>
    <row r="603020" spans="2:2">
      <c r="B603020" s="24"/>
    </row>
    <row r="603021" spans="2:2">
      <c r="B603021" s="24"/>
    </row>
    <row r="603022" spans="2:2">
      <c r="B603022" s="24"/>
    </row>
    <row r="603023" spans="2:2">
      <c r="B603023" s="24"/>
    </row>
    <row r="603024" spans="2:2">
      <c r="B603024" s="24"/>
    </row>
    <row r="603025" spans="2:2">
      <c r="B603025" s="24"/>
    </row>
    <row r="603026" spans="2:2">
      <c r="B603026" s="24"/>
    </row>
    <row r="603027" spans="2:2">
      <c r="B603027" s="24"/>
    </row>
    <row r="603028" spans="2:2">
      <c r="B603028" s="24"/>
    </row>
    <row r="603029" spans="2:2">
      <c r="B603029" s="24"/>
    </row>
    <row r="603030" spans="2:2">
      <c r="B603030" s="24"/>
    </row>
    <row r="603031" spans="2:2">
      <c r="B603031" s="24"/>
    </row>
    <row r="603032" spans="2:2">
      <c r="B603032" s="24"/>
    </row>
    <row r="603033" spans="2:2">
      <c r="B603033" s="24"/>
    </row>
    <row r="603034" spans="2:2">
      <c r="B603034" s="24"/>
    </row>
    <row r="603035" spans="2:2">
      <c r="B603035" s="24"/>
    </row>
    <row r="603036" spans="2:2">
      <c r="B603036" s="24"/>
    </row>
    <row r="603037" spans="2:2">
      <c r="B603037" s="24"/>
    </row>
    <row r="603038" spans="2:2">
      <c r="B603038" s="24"/>
    </row>
    <row r="603039" spans="2:2">
      <c r="B603039" s="24"/>
    </row>
    <row r="603040" spans="2:2">
      <c r="B603040" s="24"/>
    </row>
    <row r="603041" spans="2:2">
      <c r="B603041" s="24"/>
    </row>
    <row r="603042" spans="2:2">
      <c r="B603042" s="24"/>
    </row>
    <row r="603043" spans="2:2">
      <c r="B603043" s="24"/>
    </row>
    <row r="603044" spans="2:2">
      <c r="B603044" s="24"/>
    </row>
    <row r="603045" spans="2:2">
      <c r="B603045" s="24"/>
    </row>
    <row r="603046" spans="2:2">
      <c r="B603046" s="24"/>
    </row>
    <row r="603047" spans="2:2">
      <c r="B603047" s="24"/>
    </row>
    <row r="603048" spans="2:2">
      <c r="B603048" s="24"/>
    </row>
    <row r="603049" spans="2:2">
      <c r="B603049" s="24"/>
    </row>
    <row r="603050" spans="2:2">
      <c r="B603050" s="24"/>
    </row>
    <row r="603051" spans="2:2">
      <c r="B603051" s="24"/>
    </row>
    <row r="603052" spans="2:2">
      <c r="B603052" s="24"/>
    </row>
    <row r="603053" spans="2:2">
      <c r="B603053" s="24"/>
    </row>
    <row r="603054" spans="2:2">
      <c r="B603054" s="24"/>
    </row>
    <row r="603055" spans="2:2">
      <c r="B603055" s="24"/>
    </row>
    <row r="603056" spans="2:2">
      <c r="B603056" s="24"/>
    </row>
    <row r="603057" spans="2:2">
      <c r="B603057" s="24"/>
    </row>
    <row r="603058" spans="2:2">
      <c r="B603058" s="24"/>
    </row>
    <row r="603059" spans="2:2">
      <c r="B603059" s="24"/>
    </row>
    <row r="603060" spans="2:2">
      <c r="B603060" s="24"/>
    </row>
    <row r="603061" spans="2:2">
      <c r="B603061" s="24"/>
    </row>
    <row r="603062" spans="2:2">
      <c r="B603062" s="24"/>
    </row>
    <row r="603063" spans="2:2">
      <c r="B603063" s="24"/>
    </row>
    <row r="603064" spans="2:2">
      <c r="B603064" s="24"/>
    </row>
    <row r="603065" spans="2:2">
      <c r="B603065" s="24"/>
    </row>
    <row r="603066" spans="2:2">
      <c r="B603066" s="24"/>
    </row>
    <row r="603067" spans="2:2">
      <c r="B603067" s="24"/>
    </row>
    <row r="603068" spans="2:2">
      <c r="B603068" s="24"/>
    </row>
    <row r="603069" spans="2:2">
      <c r="B603069" s="24"/>
    </row>
    <row r="603070" spans="2:2">
      <c r="B603070" s="24"/>
    </row>
    <row r="603071" spans="2:2">
      <c r="B603071" s="24"/>
    </row>
    <row r="603072" spans="2:2">
      <c r="B603072" s="24"/>
    </row>
    <row r="603073" spans="2:2">
      <c r="B603073" s="24"/>
    </row>
    <row r="603074" spans="2:2">
      <c r="B603074" s="24"/>
    </row>
    <row r="603075" spans="2:2">
      <c r="B603075" s="24"/>
    </row>
    <row r="603076" spans="2:2">
      <c r="B603076" s="24"/>
    </row>
    <row r="603077" spans="2:2">
      <c r="B603077" s="24"/>
    </row>
    <row r="603078" spans="2:2">
      <c r="B603078" s="24"/>
    </row>
    <row r="603079" spans="2:2">
      <c r="B603079" s="24"/>
    </row>
    <row r="603080" spans="2:2">
      <c r="B603080" s="24"/>
    </row>
    <row r="603081" spans="2:2">
      <c r="B603081" s="24"/>
    </row>
    <row r="603082" spans="2:2">
      <c r="B603082" s="24"/>
    </row>
    <row r="603083" spans="2:2">
      <c r="B603083" s="24"/>
    </row>
    <row r="603084" spans="2:2">
      <c r="B603084" s="24"/>
    </row>
    <row r="603085" spans="2:2">
      <c r="B603085" s="24"/>
    </row>
    <row r="603086" spans="2:2">
      <c r="B603086" s="24"/>
    </row>
    <row r="603087" spans="2:2">
      <c r="B603087" s="24"/>
    </row>
    <row r="603088" spans="2:2">
      <c r="B603088" s="24"/>
    </row>
    <row r="603089" spans="2:2">
      <c r="B603089" s="24"/>
    </row>
    <row r="603090" spans="2:2">
      <c r="B603090" s="24"/>
    </row>
    <row r="603091" spans="2:2">
      <c r="B603091" s="24"/>
    </row>
    <row r="603092" spans="2:2">
      <c r="B603092" s="24"/>
    </row>
    <row r="603093" spans="2:2">
      <c r="B603093" s="24"/>
    </row>
    <row r="603094" spans="2:2">
      <c r="B603094" s="24"/>
    </row>
    <row r="603095" spans="2:2">
      <c r="B603095" s="24"/>
    </row>
    <row r="603096" spans="2:2">
      <c r="B603096" s="24"/>
    </row>
    <row r="603097" spans="2:2">
      <c r="B603097" s="24"/>
    </row>
    <row r="603098" spans="2:2">
      <c r="B603098" s="24"/>
    </row>
    <row r="603099" spans="2:2">
      <c r="B603099" s="24"/>
    </row>
    <row r="603100" spans="2:2">
      <c r="B603100" s="24"/>
    </row>
    <row r="603101" spans="2:2">
      <c r="B603101" s="24"/>
    </row>
    <row r="603102" spans="2:2">
      <c r="B603102" s="24"/>
    </row>
    <row r="603103" spans="2:2">
      <c r="B603103" s="24"/>
    </row>
    <row r="603104" spans="2:2">
      <c r="B603104" s="24"/>
    </row>
    <row r="603105" spans="2:2">
      <c r="B603105" s="24"/>
    </row>
    <row r="603106" spans="2:2">
      <c r="B603106" s="24"/>
    </row>
    <row r="603107" spans="2:2">
      <c r="B603107" s="24"/>
    </row>
    <row r="603108" spans="2:2">
      <c r="B603108" s="24"/>
    </row>
    <row r="603109" spans="2:2">
      <c r="B603109" s="24"/>
    </row>
    <row r="603110" spans="2:2">
      <c r="B603110" s="24"/>
    </row>
    <row r="603111" spans="2:2">
      <c r="B603111" s="24"/>
    </row>
    <row r="603112" spans="2:2">
      <c r="B603112" s="24"/>
    </row>
    <row r="603113" spans="2:2">
      <c r="B603113" s="24"/>
    </row>
    <row r="603114" spans="2:2">
      <c r="B603114" s="24"/>
    </row>
    <row r="603115" spans="2:2">
      <c r="B603115" s="24"/>
    </row>
    <row r="603116" spans="2:2">
      <c r="B603116" s="24"/>
    </row>
    <row r="603117" spans="2:2">
      <c r="B603117" s="24"/>
    </row>
    <row r="603118" spans="2:2">
      <c r="B603118" s="24"/>
    </row>
    <row r="603119" spans="2:2">
      <c r="B603119" s="24"/>
    </row>
    <row r="603120" spans="2:2">
      <c r="B603120" s="24"/>
    </row>
    <row r="603121" spans="2:2">
      <c r="B603121" s="24"/>
    </row>
    <row r="603122" spans="2:2">
      <c r="B603122" s="24"/>
    </row>
    <row r="603123" spans="2:2">
      <c r="B603123" s="24"/>
    </row>
    <row r="603124" spans="2:2">
      <c r="B603124" s="24"/>
    </row>
    <row r="603125" spans="2:2">
      <c r="B603125" s="24"/>
    </row>
    <row r="603126" spans="2:2">
      <c r="B603126" s="24"/>
    </row>
    <row r="603127" spans="2:2">
      <c r="B603127" s="24"/>
    </row>
    <row r="603128" spans="2:2">
      <c r="B603128" s="24"/>
    </row>
    <row r="603129" spans="2:2">
      <c r="B603129" s="24"/>
    </row>
    <row r="603130" spans="2:2">
      <c r="B603130" s="24"/>
    </row>
    <row r="603131" spans="2:2">
      <c r="B603131" s="24"/>
    </row>
    <row r="603132" spans="2:2">
      <c r="B603132" s="24"/>
    </row>
    <row r="603133" spans="2:2">
      <c r="B603133" s="24"/>
    </row>
    <row r="603134" spans="2:2">
      <c r="B603134" s="24"/>
    </row>
    <row r="603135" spans="2:2">
      <c r="B603135" s="24"/>
    </row>
    <row r="603136" spans="2:2">
      <c r="B603136" s="24"/>
    </row>
    <row r="603137" spans="2:2">
      <c r="B603137" s="24"/>
    </row>
    <row r="603138" spans="2:2">
      <c r="B603138" s="24"/>
    </row>
    <row r="603139" spans="2:2">
      <c r="B603139" s="24"/>
    </row>
    <row r="603140" spans="2:2">
      <c r="B603140" s="24"/>
    </row>
    <row r="603141" spans="2:2">
      <c r="B603141" s="24"/>
    </row>
    <row r="603142" spans="2:2">
      <c r="B603142" s="24"/>
    </row>
    <row r="603143" spans="2:2">
      <c r="B603143" s="24"/>
    </row>
    <row r="603144" spans="2:2">
      <c r="B603144" s="24"/>
    </row>
    <row r="603145" spans="2:2">
      <c r="B603145" s="24"/>
    </row>
    <row r="603146" spans="2:2">
      <c r="B603146" s="24"/>
    </row>
    <row r="603147" spans="2:2">
      <c r="B603147" s="24"/>
    </row>
    <row r="603148" spans="2:2">
      <c r="B603148" s="24"/>
    </row>
    <row r="603149" spans="2:2">
      <c r="B603149" s="24"/>
    </row>
    <row r="603150" spans="2:2">
      <c r="B603150" s="24"/>
    </row>
    <row r="603151" spans="2:2">
      <c r="B603151" s="24"/>
    </row>
    <row r="603152" spans="2:2">
      <c r="B603152" s="24"/>
    </row>
    <row r="603153" spans="2:2">
      <c r="B603153" s="24"/>
    </row>
    <row r="603154" spans="2:2">
      <c r="B603154" s="24"/>
    </row>
    <row r="603155" spans="2:2">
      <c r="B603155" s="24"/>
    </row>
    <row r="603156" spans="2:2">
      <c r="B603156" s="24"/>
    </row>
    <row r="603157" spans="2:2">
      <c r="B603157" s="24"/>
    </row>
    <row r="603158" spans="2:2">
      <c r="B603158" s="24"/>
    </row>
    <row r="603159" spans="2:2">
      <c r="B603159" s="24"/>
    </row>
    <row r="603160" spans="2:2">
      <c r="B603160" s="24"/>
    </row>
    <row r="603161" spans="2:2">
      <c r="B603161" s="24"/>
    </row>
    <row r="603162" spans="2:2">
      <c r="B603162" s="24"/>
    </row>
    <row r="603163" spans="2:2">
      <c r="B603163" s="24"/>
    </row>
    <row r="603164" spans="2:2">
      <c r="B603164" s="24"/>
    </row>
    <row r="603165" spans="2:2">
      <c r="B603165" s="24"/>
    </row>
    <row r="603166" spans="2:2">
      <c r="B603166" s="24"/>
    </row>
    <row r="603167" spans="2:2">
      <c r="B603167" s="24"/>
    </row>
    <row r="603168" spans="2:2">
      <c r="B603168" s="24"/>
    </row>
    <row r="603169" spans="2:2">
      <c r="B603169" s="24"/>
    </row>
    <row r="603170" spans="2:2">
      <c r="B603170" s="24"/>
    </row>
    <row r="603171" spans="2:2">
      <c r="B603171" s="24"/>
    </row>
    <row r="603172" spans="2:2">
      <c r="B603172" s="24"/>
    </row>
    <row r="603173" spans="2:2">
      <c r="B603173" s="24"/>
    </row>
    <row r="603174" spans="2:2">
      <c r="B603174" s="24"/>
    </row>
    <row r="603175" spans="2:2">
      <c r="B603175" s="24"/>
    </row>
    <row r="603176" spans="2:2">
      <c r="B603176" s="24"/>
    </row>
    <row r="603177" spans="2:2">
      <c r="B603177" s="24"/>
    </row>
    <row r="603178" spans="2:2">
      <c r="B603178" s="24"/>
    </row>
    <row r="603179" spans="2:2">
      <c r="B603179" s="24"/>
    </row>
    <row r="603180" spans="2:2">
      <c r="B603180" s="24"/>
    </row>
    <row r="603181" spans="2:2">
      <c r="B603181" s="24"/>
    </row>
    <row r="603182" spans="2:2">
      <c r="B603182" s="24"/>
    </row>
    <row r="603183" spans="2:2">
      <c r="B603183" s="24"/>
    </row>
    <row r="603184" spans="2:2">
      <c r="B603184" s="24"/>
    </row>
    <row r="603185" spans="2:2">
      <c r="B603185" s="24"/>
    </row>
    <row r="603186" spans="2:2">
      <c r="B603186" s="24"/>
    </row>
    <row r="603187" spans="2:2">
      <c r="B603187" s="24"/>
    </row>
    <row r="603188" spans="2:2">
      <c r="B603188" s="24"/>
    </row>
    <row r="603189" spans="2:2">
      <c r="B603189" s="24"/>
    </row>
    <row r="603190" spans="2:2">
      <c r="B603190" s="24"/>
    </row>
    <row r="603191" spans="2:2">
      <c r="B603191" s="24"/>
    </row>
    <row r="603192" spans="2:2">
      <c r="B603192" s="24"/>
    </row>
    <row r="603193" spans="2:2">
      <c r="B603193" s="24"/>
    </row>
    <row r="603194" spans="2:2">
      <c r="B603194" s="24"/>
    </row>
    <row r="603195" spans="2:2">
      <c r="B603195" s="24"/>
    </row>
    <row r="603196" spans="2:2">
      <c r="B603196" s="24"/>
    </row>
    <row r="603197" spans="2:2">
      <c r="B603197" s="24"/>
    </row>
    <row r="603198" spans="2:2">
      <c r="B603198" s="24"/>
    </row>
    <row r="603199" spans="2:2">
      <c r="B603199" s="24"/>
    </row>
    <row r="603200" spans="2:2">
      <c r="B603200" s="24"/>
    </row>
    <row r="603201" spans="2:2">
      <c r="B603201" s="24"/>
    </row>
    <row r="603202" spans="2:2">
      <c r="B603202" s="24"/>
    </row>
    <row r="603203" spans="2:2">
      <c r="B603203" s="24"/>
    </row>
    <row r="603204" spans="2:2">
      <c r="B603204" s="24"/>
    </row>
    <row r="603205" spans="2:2">
      <c r="B603205" s="24"/>
    </row>
    <row r="603206" spans="2:2">
      <c r="B603206" s="24"/>
    </row>
    <row r="603207" spans="2:2">
      <c r="B603207" s="24"/>
    </row>
    <row r="603208" spans="2:2">
      <c r="B603208" s="24"/>
    </row>
    <row r="603209" spans="2:2">
      <c r="B603209" s="24"/>
    </row>
    <row r="603210" spans="2:2">
      <c r="B603210" s="24"/>
    </row>
    <row r="603211" spans="2:2">
      <c r="B603211" s="24"/>
    </row>
    <row r="603212" spans="2:2">
      <c r="B603212" s="24"/>
    </row>
    <row r="603213" spans="2:2">
      <c r="B603213" s="24"/>
    </row>
    <row r="603214" spans="2:2">
      <c r="B603214" s="24"/>
    </row>
    <row r="603215" spans="2:2">
      <c r="B603215" s="24"/>
    </row>
    <row r="603216" spans="2:2">
      <c r="B603216" s="24"/>
    </row>
    <row r="603217" spans="2:2">
      <c r="B603217" s="24"/>
    </row>
    <row r="603218" spans="2:2">
      <c r="B603218" s="24"/>
    </row>
    <row r="603219" spans="2:2">
      <c r="B603219" s="24"/>
    </row>
    <row r="603220" spans="2:2">
      <c r="B603220" s="24"/>
    </row>
    <row r="603221" spans="2:2">
      <c r="B603221" s="24"/>
    </row>
    <row r="603222" spans="2:2">
      <c r="B603222" s="24"/>
    </row>
    <row r="603223" spans="2:2">
      <c r="B603223" s="24"/>
    </row>
    <row r="603224" spans="2:2">
      <c r="B603224" s="24"/>
    </row>
    <row r="603225" spans="2:2">
      <c r="B603225" s="24"/>
    </row>
    <row r="603226" spans="2:2">
      <c r="B603226" s="24"/>
    </row>
    <row r="603227" spans="2:2">
      <c r="B603227" s="24"/>
    </row>
    <row r="603228" spans="2:2">
      <c r="B603228" s="24"/>
    </row>
    <row r="603229" spans="2:2">
      <c r="B603229" s="24"/>
    </row>
    <row r="603230" spans="2:2">
      <c r="B603230" s="24"/>
    </row>
    <row r="603231" spans="2:2">
      <c r="B603231" s="24"/>
    </row>
    <row r="603232" spans="2:2">
      <c r="B603232" s="24"/>
    </row>
    <row r="603233" spans="2:2">
      <c r="B603233" s="24"/>
    </row>
    <row r="603234" spans="2:2">
      <c r="B603234" s="24"/>
    </row>
    <row r="603235" spans="2:2">
      <c r="B603235" s="24"/>
    </row>
    <row r="603236" spans="2:2">
      <c r="B603236" s="24"/>
    </row>
    <row r="603237" spans="2:2">
      <c r="B603237" s="24"/>
    </row>
    <row r="603238" spans="2:2">
      <c r="B603238" s="24"/>
    </row>
    <row r="603239" spans="2:2">
      <c r="B603239" s="24"/>
    </row>
    <row r="603240" spans="2:2">
      <c r="B603240" s="24"/>
    </row>
    <row r="603241" spans="2:2">
      <c r="B603241" s="24"/>
    </row>
    <row r="603242" spans="2:2">
      <c r="B603242" s="24"/>
    </row>
    <row r="603243" spans="2:2">
      <c r="B603243" s="24"/>
    </row>
    <row r="603244" spans="2:2">
      <c r="B603244" s="24"/>
    </row>
    <row r="603245" spans="2:2">
      <c r="B603245" s="24"/>
    </row>
    <row r="603246" spans="2:2">
      <c r="B603246" s="24"/>
    </row>
    <row r="603247" spans="2:2">
      <c r="B603247" s="24"/>
    </row>
    <row r="603248" spans="2:2">
      <c r="B603248" s="24"/>
    </row>
    <row r="603249" spans="2:2">
      <c r="B603249" s="24"/>
    </row>
    <row r="603250" spans="2:2">
      <c r="B603250" s="24"/>
    </row>
    <row r="603251" spans="2:2">
      <c r="B603251" s="24"/>
    </row>
    <row r="603252" spans="2:2">
      <c r="B603252" s="24"/>
    </row>
    <row r="603253" spans="2:2">
      <c r="B603253" s="24"/>
    </row>
    <row r="603254" spans="2:2">
      <c r="B603254" s="24"/>
    </row>
    <row r="603255" spans="2:2">
      <c r="B603255" s="24"/>
    </row>
    <row r="603256" spans="2:2">
      <c r="B603256" s="24"/>
    </row>
    <row r="603257" spans="2:2">
      <c r="B603257" s="24"/>
    </row>
    <row r="603258" spans="2:2">
      <c r="B603258" s="24"/>
    </row>
    <row r="603259" spans="2:2">
      <c r="B603259" s="24"/>
    </row>
    <row r="603260" spans="2:2">
      <c r="B603260" s="24"/>
    </row>
    <row r="603261" spans="2:2">
      <c r="B603261" s="24"/>
    </row>
    <row r="603262" spans="2:2">
      <c r="B603262" s="24"/>
    </row>
    <row r="603263" spans="2:2">
      <c r="B603263" s="24"/>
    </row>
    <row r="603264" spans="2:2">
      <c r="B603264" s="24"/>
    </row>
    <row r="603265" spans="2:2">
      <c r="B603265" s="24"/>
    </row>
    <row r="603266" spans="2:2">
      <c r="B603266" s="24"/>
    </row>
    <row r="603267" spans="2:2">
      <c r="B603267" s="24"/>
    </row>
    <row r="603268" spans="2:2">
      <c r="B603268" s="24"/>
    </row>
    <row r="603269" spans="2:2">
      <c r="B603269" s="24"/>
    </row>
    <row r="603270" spans="2:2">
      <c r="B603270" s="24"/>
    </row>
    <row r="603271" spans="2:2">
      <c r="B603271" s="24"/>
    </row>
    <row r="603272" spans="2:2">
      <c r="B603272" s="24"/>
    </row>
    <row r="603273" spans="2:2">
      <c r="B603273" s="24"/>
    </row>
    <row r="603274" spans="2:2">
      <c r="B603274" s="24"/>
    </row>
    <row r="603275" spans="2:2">
      <c r="B603275" s="24"/>
    </row>
    <row r="603276" spans="2:2">
      <c r="B603276" s="24"/>
    </row>
    <row r="603277" spans="2:2">
      <c r="B603277" s="24"/>
    </row>
    <row r="603278" spans="2:2">
      <c r="B603278" s="24"/>
    </row>
    <row r="603279" spans="2:2">
      <c r="B603279" s="24"/>
    </row>
    <row r="603280" spans="2:2">
      <c r="B603280" s="24"/>
    </row>
    <row r="603281" spans="2:2">
      <c r="B603281" s="24"/>
    </row>
    <row r="603282" spans="2:2">
      <c r="B603282" s="24"/>
    </row>
    <row r="603283" spans="2:2">
      <c r="B603283" s="24"/>
    </row>
    <row r="603284" spans="2:2">
      <c r="B603284" s="24"/>
    </row>
    <row r="603285" spans="2:2">
      <c r="B603285" s="24"/>
    </row>
    <row r="603286" spans="2:2">
      <c r="B603286" s="24"/>
    </row>
    <row r="603287" spans="2:2">
      <c r="B603287" s="24"/>
    </row>
    <row r="603288" spans="2:2">
      <c r="B603288" s="24"/>
    </row>
    <row r="603289" spans="2:2">
      <c r="B603289" s="24"/>
    </row>
    <row r="603290" spans="2:2">
      <c r="B603290" s="24"/>
    </row>
    <row r="603291" spans="2:2">
      <c r="B603291" s="24"/>
    </row>
    <row r="603292" spans="2:2">
      <c r="B603292" s="24"/>
    </row>
    <row r="603293" spans="2:2">
      <c r="B603293" s="24"/>
    </row>
    <row r="603294" spans="2:2">
      <c r="B603294" s="24"/>
    </row>
    <row r="603295" spans="2:2">
      <c r="B603295" s="24"/>
    </row>
    <row r="603296" spans="2:2">
      <c r="B603296" s="24"/>
    </row>
    <row r="603297" spans="2:2">
      <c r="B603297" s="24"/>
    </row>
    <row r="603298" spans="2:2">
      <c r="B603298" s="24"/>
    </row>
    <row r="603299" spans="2:2">
      <c r="B603299" s="24"/>
    </row>
    <row r="603300" spans="2:2">
      <c r="B603300" s="24"/>
    </row>
    <row r="603301" spans="2:2">
      <c r="B603301" s="24"/>
    </row>
    <row r="603302" spans="2:2">
      <c r="B603302" s="24"/>
    </row>
    <row r="603303" spans="2:2">
      <c r="B603303" s="24"/>
    </row>
    <row r="603304" spans="2:2">
      <c r="B603304" s="24"/>
    </row>
    <row r="603305" spans="2:2">
      <c r="B603305" s="24"/>
    </row>
    <row r="603306" spans="2:2">
      <c r="B603306" s="24"/>
    </row>
    <row r="603307" spans="2:2">
      <c r="B603307" s="24"/>
    </row>
    <row r="603308" spans="2:2">
      <c r="B603308" s="24"/>
    </row>
    <row r="603309" spans="2:2">
      <c r="B603309" s="24"/>
    </row>
    <row r="603310" spans="2:2">
      <c r="B603310" s="24"/>
    </row>
    <row r="603311" spans="2:2">
      <c r="B603311" s="24"/>
    </row>
    <row r="603312" spans="2:2">
      <c r="B603312" s="24"/>
    </row>
    <row r="603313" spans="2:2">
      <c r="B603313" s="24"/>
    </row>
    <row r="603314" spans="2:2">
      <c r="B603314" s="24"/>
    </row>
    <row r="603315" spans="2:2">
      <c r="B603315" s="24"/>
    </row>
    <row r="603316" spans="2:2">
      <c r="B603316" s="24"/>
    </row>
    <row r="603317" spans="2:2">
      <c r="B603317" s="24"/>
    </row>
    <row r="603318" spans="2:2">
      <c r="B603318" s="24"/>
    </row>
    <row r="603319" spans="2:2">
      <c r="B603319" s="24"/>
    </row>
    <row r="603320" spans="2:2">
      <c r="B603320" s="24"/>
    </row>
    <row r="603321" spans="2:2">
      <c r="B603321" s="24"/>
    </row>
    <row r="603322" spans="2:2">
      <c r="B603322" s="24"/>
    </row>
    <row r="603323" spans="2:2">
      <c r="B603323" s="24"/>
    </row>
    <row r="603324" spans="2:2">
      <c r="B603324" s="24"/>
    </row>
    <row r="603325" spans="2:2">
      <c r="B603325" s="24"/>
    </row>
    <row r="603326" spans="2:2">
      <c r="B603326" s="24"/>
    </row>
    <row r="603327" spans="2:2">
      <c r="B603327" s="24"/>
    </row>
    <row r="603328" spans="2:2">
      <c r="B603328" s="24"/>
    </row>
    <row r="603329" spans="2:2">
      <c r="B603329" s="24"/>
    </row>
    <row r="603330" spans="2:2">
      <c r="B603330" s="24"/>
    </row>
    <row r="603331" spans="2:2">
      <c r="B603331" s="24"/>
    </row>
    <row r="603332" spans="2:2">
      <c r="B603332" s="24"/>
    </row>
    <row r="603333" spans="2:2">
      <c r="B603333" s="24"/>
    </row>
    <row r="603334" spans="2:2">
      <c r="B603334" s="24"/>
    </row>
    <row r="603335" spans="2:2">
      <c r="B603335" s="24"/>
    </row>
    <row r="603336" spans="2:2">
      <c r="B603336" s="24"/>
    </row>
    <row r="603337" spans="2:2">
      <c r="B603337" s="24"/>
    </row>
    <row r="603338" spans="2:2">
      <c r="B603338" s="24"/>
    </row>
    <row r="603339" spans="2:2">
      <c r="B603339" s="24"/>
    </row>
    <row r="603340" spans="2:2">
      <c r="B603340" s="24"/>
    </row>
    <row r="603341" spans="2:2">
      <c r="B603341" s="24"/>
    </row>
    <row r="603342" spans="2:2">
      <c r="B603342" s="24"/>
    </row>
    <row r="603343" spans="2:2">
      <c r="B603343" s="24"/>
    </row>
    <row r="603344" spans="2:2">
      <c r="B603344" s="24"/>
    </row>
    <row r="603345" spans="2:2">
      <c r="B603345" s="24"/>
    </row>
    <row r="603346" spans="2:2">
      <c r="B603346" s="24"/>
    </row>
    <row r="603347" spans="2:2">
      <c r="B603347" s="24"/>
    </row>
    <row r="603348" spans="2:2">
      <c r="B603348" s="24"/>
    </row>
    <row r="603349" spans="2:2">
      <c r="B603349" s="24"/>
    </row>
    <row r="603350" spans="2:2">
      <c r="B603350" s="24"/>
    </row>
    <row r="603351" spans="2:2">
      <c r="B603351" s="24"/>
    </row>
    <row r="603352" spans="2:2">
      <c r="B603352" s="24"/>
    </row>
    <row r="603353" spans="2:2">
      <c r="B603353" s="24"/>
    </row>
    <row r="603354" spans="2:2">
      <c r="B603354" s="24"/>
    </row>
    <row r="603355" spans="2:2">
      <c r="B603355" s="24"/>
    </row>
    <row r="603356" spans="2:2">
      <c r="B603356" s="24"/>
    </row>
    <row r="603357" spans="2:2">
      <c r="B603357" s="24"/>
    </row>
    <row r="603358" spans="2:2">
      <c r="B603358" s="24"/>
    </row>
    <row r="603359" spans="2:2">
      <c r="B603359" s="24"/>
    </row>
    <row r="603360" spans="2:2">
      <c r="B603360" s="24"/>
    </row>
    <row r="603361" spans="2:2">
      <c r="B603361" s="24"/>
    </row>
    <row r="603362" spans="2:2">
      <c r="B603362" s="24"/>
    </row>
    <row r="603363" spans="2:2">
      <c r="B603363" s="24"/>
    </row>
    <row r="603364" spans="2:2">
      <c r="B603364" s="24"/>
    </row>
    <row r="603365" spans="2:2">
      <c r="B603365" s="24"/>
    </row>
    <row r="603366" spans="2:2">
      <c r="B603366" s="24"/>
    </row>
    <row r="603367" spans="2:2">
      <c r="B603367" s="24"/>
    </row>
    <row r="603368" spans="2:2">
      <c r="B603368" s="24"/>
    </row>
    <row r="603369" spans="2:2">
      <c r="B603369" s="24"/>
    </row>
    <row r="603370" spans="2:2">
      <c r="B603370" s="24"/>
    </row>
    <row r="603371" spans="2:2">
      <c r="B603371" s="24"/>
    </row>
    <row r="603372" spans="2:2">
      <c r="B603372" s="24"/>
    </row>
    <row r="603373" spans="2:2">
      <c r="B603373" s="24"/>
    </row>
    <row r="603374" spans="2:2">
      <c r="B603374" s="24"/>
    </row>
    <row r="603375" spans="2:2">
      <c r="B603375" s="24"/>
    </row>
    <row r="603376" spans="2:2">
      <c r="B603376" s="24"/>
    </row>
    <row r="603377" spans="2:2">
      <c r="B603377" s="24"/>
    </row>
    <row r="603378" spans="2:2">
      <c r="B603378" s="24"/>
    </row>
    <row r="603379" spans="2:2">
      <c r="B603379" s="24"/>
    </row>
    <row r="603380" spans="2:2">
      <c r="B603380" s="24"/>
    </row>
    <row r="603381" spans="2:2">
      <c r="B603381" s="24"/>
    </row>
    <row r="603382" spans="2:2">
      <c r="B603382" s="24"/>
    </row>
    <row r="603383" spans="2:2">
      <c r="B603383" s="24"/>
    </row>
    <row r="603384" spans="2:2">
      <c r="B603384" s="24"/>
    </row>
    <row r="603385" spans="2:2">
      <c r="B603385" s="24"/>
    </row>
    <row r="603386" spans="2:2">
      <c r="B603386" s="24"/>
    </row>
    <row r="603387" spans="2:2">
      <c r="B603387" s="24"/>
    </row>
    <row r="603388" spans="2:2">
      <c r="B603388" s="24"/>
    </row>
    <row r="603389" spans="2:2">
      <c r="B603389" s="24"/>
    </row>
    <row r="603390" spans="2:2">
      <c r="B603390" s="24"/>
    </row>
    <row r="603391" spans="2:2">
      <c r="B603391" s="24"/>
    </row>
    <row r="603392" spans="2:2">
      <c r="B603392" s="24"/>
    </row>
    <row r="603393" spans="2:2">
      <c r="B603393" s="24"/>
    </row>
    <row r="603394" spans="2:2">
      <c r="B603394" s="24"/>
    </row>
    <row r="603395" spans="2:2">
      <c r="B603395" s="24"/>
    </row>
    <row r="603396" spans="2:2">
      <c r="B603396" s="24"/>
    </row>
    <row r="603397" spans="2:2">
      <c r="B603397" s="24"/>
    </row>
    <row r="603398" spans="2:2">
      <c r="B603398" s="24"/>
    </row>
    <row r="603399" spans="2:2">
      <c r="B603399" s="24"/>
    </row>
    <row r="603400" spans="2:2">
      <c r="B603400" s="24"/>
    </row>
    <row r="603401" spans="2:2">
      <c r="B603401" s="24"/>
    </row>
    <row r="603402" spans="2:2">
      <c r="B603402" s="24"/>
    </row>
    <row r="603403" spans="2:2">
      <c r="B603403" s="24"/>
    </row>
    <row r="603404" spans="2:2">
      <c r="B603404" s="24"/>
    </row>
    <row r="603405" spans="2:2">
      <c r="B603405" s="24"/>
    </row>
    <row r="603406" spans="2:2">
      <c r="B603406" s="24"/>
    </row>
    <row r="603407" spans="2:2">
      <c r="B603407" s="24"/>
    </row>
    <row r="603408" spans="2:2">
      <c r="B603408" s="24"/>
    </row>
    <row r="603409" spans="2:2">
      <c r="B603409" s="24"/>
    </row>
    <row r="603410" spans="2:2">
      <c r="B603410" s="24"/>
    </row>
    <row r="603411" spans="2:2">
      <c r="B603411" s="24"/>
    </row>
    <row r="603412" spans="2:2">
      <c r="B603412" s="24"/>
    </row>
    <row r="603413" spans="2:2">
      <c r="B603413" s="24"/>
    </row>
    <row r="603414" spans="2:2">
      <c r="B603414" s="24"/>
    </row>
    <row r="603415" spans="2:2">
      <c r="B603415" s="24"/>
    </row>
    <row r="603416" spans="2:2">
      <c r="B603416" s="24"/>
    </row>
    <row r="603417" spans="2:2">
      <c r="B603417" s="24"/>
    </row>
    <row r="603418" spans="2:2">
      <c r="B603418" s="24"/>
    </row>
    <row r="603419" spans="2:2">
      <c r="B603419" s="24"/>
    </row>
    <row r="603420" spans="2:2">
      <c r="B603420" s="24"/>
    </row>
    <row r="603421" spans="2:2">
      <c r="B603421" s="24"/>
    </row>
    <row r="603422" spans="2:2">
      <c r="B603422" s="24"/>
    </row>
    <row r="603423" spans="2:2">
      <c r="B603423" s="24"/>
    </row>
    <row r="603424" spans="2:2">
      <c r="B603424" s="24"/>
    </row>
    <row r="603425" spans="2:2">
      <c r="B603425" s="24"/>
    </row>
    <row r="603426" spans="2:2">
      <c r="B603426" s="24"/>
    </row>
    <row r="603427" spans="2:2">
      <c r="B603427" s="24"/>
    </row>
    <row r="603428" spans="2:2">
      <c r="B603428" s="24"/>
    </row>
    <row r="603429" spans="2:2">
      <c r="B603429" s="24"/>
    </row>
    <row r="603430" spans="2:2">
      <c r="B603430" s="24"/>
    </row>
    <row r="603431" spans="2:2">
      <c r="B603431" s="24"/>
    </row>
    <row r="603432" spans="2:2">
      <c r="B603432" s="24"/>
    </row>
    <row r="603433" spans="2:2">
      <c r="B603433" s="24"/>
    </row>
    <row r="603434" spans="2:2">
      <c r="B603434" s="24"/>
    </row>
    <row r="603435" spans="2:2">
      <c r="B603435" s="24"/>
    </row>
    <row r="603436" spans="2:2">
      <c r="B603436" s="24"/>
    </row>
    <row r="603437" spans="2:2">
      <c r="B603437" s="24"/>
    </row>
    <row r="603438" spans="2:2">
      <c r="B603438" s="24"/>
    </row>
    <row r="603439" spans="2:2">
      <c r="B603439" s="24"/>
    </row>
    <row r="603440" spans="2:2">
      <c r="B603440" s="24"/>
    </row>
    <row r="603441" spans="2:2">
      <c r="B603441" s="24"/>
    </row>
    <row r="603442" spans="2:2">
      <c r="B603442" s="24"/>
    </row>
    <row r="603443" spans="2:2">
      <c r="B603443" s="24"/>
    </row>
    <row r="603444" spans="2:2">
      <c r="B603444" s="24"/>
    </row>
    <row r="603445" spans="2:2">
      <c r="B603445" s="24"/>
    </row>
    <row r="603446" spans="2:2">
      <c r="B603446" s="24"/>
    </row>
    <row r="603447" spans="2:2">
      <c r="B603447" s="24"/>
    </row>
    <row r="603448" spans="2:2">
      <c r="B603448" s="24"/>
    </row>
    <row r="603449" spans="2:2">
      <c r="B603449" s="24"/>
    </row>
    <row r="603450" spans="2:2">
      <c r="B603450" s="24"/>
    </row>
    <row r="603451" spans="2:2">
      <c r="B603451" s="24"/>
    </row>
    <row r="603452" spans="2:2">
      <c r="B603452" s="24"/>
    </row>
    <row r="603453" spans="2:2">
      <c r="B603453" s="24"/>
    </row>
    <row r="603454" spans="2:2">
      <c r="B603454" s="24"/>
    </row>
    <row r="603455" spans="2:2">
      <c r="B603455" s="24"/>
    </row>
    <row r="603456" spans="2:2">
      <c r="B603456" s="24"/>
    </row>
    <row r="603457" spans="2:2">
      <c r="B603457" s="24"/>
    </row>
    <row r="603458" spans="2:2">
      <c r="B603458" s="24"/>
    </row>
    <row r="603459" spans="2:2">
      <c r="B603459" s="24"/>
    </row>
    <row r="603460" spans="2:2">
      <c r="B603460" s="24"/>
    </row>
    <row r="603461" spans="2:2">
      <c r="B603461" s="24"/>
    </row>
    <row r="603462" spans="2:2">
      <c r="B603462" s="24"/>
    </row>
    <row r="603463" spans="2:2">
      <c r="B603463" s="24"/>
    </row>
    <row r="603464" spans="2:2">
      <c r="B603464" s="24"/>
    </row>
    <row r="603465" spans="2:2">
      <c r="B603465" s="24"/>
    </row>
    <row r="603466" spans="2:2">
      <c r="B603466" s="24"/>
    </row>
    <row r="603467" spans="2:2">
      <c r="B603467" s="24"/>
    </row>
    <row r="603468" spans="2:2">
      <c r="B603468" s="24"/>
    </row>
    <row r="603469" spans="2:2">
      <c r="B603469" s="24"/>
    </row>
    <row r="603470" spans="2:2">
      <c r="B603470" s="24"/>
    </row>
    <row r="603471" spans="2:2">
      <c r="B603471" s="24"/>
    </row>
    <row r="603472" spans="2:2">
      <c r="B603472" s="24"/>
    </row>
    <row r="603473" spans="2:2">
      <c r="B603473" s="24"/>
    </row>
    <row r="603474" spans="2:2">
      <c r="B603474" s="24"/>
    </row>
    <row r="603475" spans="2:2">
      <c r="B603475" s="24"/>
    </row>
    <row r="603476" spans="2:2">
      <c r="B603476" s="24"/>
    </row>
    <row r="603477" spans="2:2">
      <c r="B603477" s="24"/>
    </row>
    <row r="603478" spans="2:2">
      <c r="B603478" s="24"/>
    </row>
    <row r="603479" spans="2:2">
      <c r="B603479" s="24"/>
    </row>
    <row r="603480" spans="2:2">
      <c r="B603480" s="24"/>
    </row>
    <row r="603481" spans="2:2">
      <c r="B603481" s="24"/>
    </row>
    <row r="603482" spans="2:2">
      <c r="B603482" s="24"/>
    </row>
    <row r="603483" spans="2:2">
      <c r="B603483" s="24"/>
    </row>
    <row r="603484" spans="2:2">
      <c r="B603484" s="24"/>
    </row>
    <row r="603485" spans="2:2">
      <c r="B603485" s="24"/>
    </row>
    <row r="603486" spans="2:2">
      <c r="B603486" s="24"/>
    </row>
    <row r="603487" spans="2:2">
      <c r="B603487" s="24"/>
    </row>
    <row r="603488" spans="2:2">
      <c r="B603488" s="24"/>
    </row>
    <row r="603489" spans="2:2">
      <c r="B603489" s="24"/>
    </row>
    <row r="603490" spans="2:2">
      <c r="B603490" s="24"/>
    </row>
    <row r="603491" spans="2:2">
      <c r="B603491" s="24"/>
    </row>
    <row r="603492" spans="2:2">
      <c r="B603492" s="24"/>
    </row>
    <row r="603493" spans="2:2">
      <c r="B603493" s="24"/>
    </row>
    <row r="603494" spans="2:2">
      <c r="B603494" s="24"/>
    </row>
    <row r="603495" spans="2:2">
      <c r="B603495" s="24"/>
    </row>
    <row r="603496" spans="2:2">
      <c r="B603496" s="24"/>
    </row>
    <row r="603497" spans="2:2">
      <c r="B603497" s="24"/>
    </row>
    <row r="603498" spans="2:2">
      <c r="B603498" s="24"/>
    </row>
    <row r="603499" spans="2:2">
      <c r="B603499" s="24"/>
    </row>
    <row r="603500" spans="2:2">
      <c r="B603500" s="24"/>
    </row>
    <row r="603501" spans="2:2">
      <c r="B603501" s="24"/>
    </row>
    <row r="603502" spans="2:2">
      <c r="B603502" s="24"/>
    </row>
    <row r="603503" spans="2:2">
      <c r="B603503" s="24"/>
    </row>
    <row r="603504" spans="2:2">
      <c r="B603504" s="24"/>
    </row>
    <row r="603505" spans="2:2">
      <c r="B603505" s="24"/>
    </row>
    <row r="603506" spans="2:2">
      <c r="B603506" s="24"/>
    </row>
    <row r="603507" spans="2:2">
      <c r="B603507" s="24"/>
    </row>
    <row r="603508" spans="2:2">
      <c r="B603508" s="24"/>
    </row>
    <row r="603509" spans="2:2">
      <c r="B603509" s="24"/>
    </row>
    <row r="603510" spans="2:2">
      <c r="B603510" s="24"/>
    </row>
    <row r="603511" spans="2:2">
      <c r="B603511" s="24"/>
    </row>
    <row r="603512" spans="2:2">
      <c r="B603512" s="24"/>
    </row>
    <row r="603513" spans="2:2">
      <c r="B603513" s="24"/>
    </row>
    <row r="603514" spans="2:2">
      <c r="B603514" s="24"/>
    </row>
    <row r="603515" spans="2:2">
      <c r="B603515" s="24"/>
    </row>
    <row r="603516" spans="2:2">
      <c r="B603516" s="24"/>
    </row>
    <row r="603517" spans="2:2">
      <c r="B603517" s="24"/>
    </row>
    <row r="603518" spans="2:2">
      <c r="B603518" s="24"/>
    </row>
    <row r="603519" spans="2:2">
      <c r="B603519" s="24"/>
    </row>
    <row r="603520" spans="2:2">
      <c r="B603520" s="24"/>
    </row>
    <row r="603521" spans="2:2">
      <c r="B603521" s="24"/>
    </row>
    <row r="603522" spans="2:2">
      <c r="B603522" s="24"/>
    </row>
    <row r="603523" spans="2:2">
      <c r="B603523" s="24"/>
    </row>
    <row r="603524" spans="2:2">
      <c r="B603524" s="24"/>
    </row>
    <row r="603525" spans="2:2">
      <c r="B603525" s="24"/>
    </row>
    <row r="603526" spans="2:2">
      <c r="B603526" s="24"/>
    </row>
    <row r="603527" spans="2:2">
      <c r="B603527" s="24"/>
    </row>
    <row r="603528" spans="2:2">
      <c r="B603528" s="24"/>
    </row>
    <row r="603529" spans="2:2">
      <c r="B603529" s="24"/>
    </row>
    <row r="603530" spans="2:2">
      <c r="B603530" s="24"/>
    </row>
    <row r="603531" spans="2:2">
      <c r="B603531" s="24"/>
    </row>
    <row r="603532" spans="2:2">
      <c r="B603532" s="24"/>
    </row>
    <row r="603533" spans="2:2">
      <c r="B603533" s="24"/>
    </row>
    <row r="603534" spans="2:2">
      <c r="B603534" s="24"/>
    </row>
    <row r="603535" spans="2:2">
      <c r="B603535" s="24"/>
    </row>
    <row r="603536" spans="2:2">
      <c r="B603536" s="24"/>
    </row>
    <row r="603537" spans="2:2">
      <c r="B603537" s="24"/>
    </row>
    <row r="603538" spans="2:2">
      <c r="B603538" s="24"/>
    </row>
    <row r="603539" spans="2:2">
      <c r="B603539" s="24"/>
    </row>
    <row r="603540" spans="2:2">
      <c r="B603540" s="24"/>
    </row>
    <row r="603541" spans="2:2">
      <c r="B603541" s="24"/>
    </row>
    <row r="603542" spans="2:2">
      <c r="B603542" s="24"/>
    </row>
    <row r="603543" spans="2:2">
      <c r="B603543" s="24"/>
    </row>
    <row r="603544" spans="2:2">
      <c r="B603544" s="24"/>
    </row>
    <row r="603545" spans="2:2">
      <c r="B603545" s="24"/>
    </row>
    <row r="603546" spans="2:2">
      <c r="B603546" s="24"/>
    </row>
    <row r="603547" spans="2:2">
      <c r="B603547" s="24"/>
    </row>
    <row r="603548" spans="2:2">
      <c r="B603548" s="24"/>
    </row>
    <row r="603549" spans="2:2">
      <c r="B603549" s="24"/>
    </row>
    <row r="603550" spans="2:2">
      <c r="B603550" s="24"/>
    </row>
    <row r="603551" spans="2:2">
      <c r="B603551" s="24"/>
    </row>
    <row r="603552" spans="2:2">
      <c r="B603552" s="24"/>
    </row>
    <row r="603553" spans="2:2">
      <c r="B603553" s="24"/>
    </row>
    <row r="603554" spans="2:2">
      <c r="B603554" s="24"/>
    </row>
    <row r="603555" spans="2:2">
      <c r="B603555" s="24"/>
    </row>
    <row r="603556" spans="2:2">
      <c r="B603556" s="24"/>
    </row>
    <row r="603557" spans="2:2">
      <c r="B603557" s="24"/>
    </row>
    <row r="603558" spans="2:2">
      <c r="B603558" s="24"/>
    </row>
    <row r="603559" spans="2:2">
      <c r="B603559" s="24"/>
    </row>
    <row r="603560" spans="2:2">
      <c r="B603560" s="24"/>
    </row>
    <row r="603561" spans="2:2">
      <c r="B603561" s="24"/>
    </row>
    <row r="603562" spans="2:2">
      <c r="B603562" s="24"/>
    </row>
    <row r="603563" spans="2:2">
      <c r="B603563" s="24"/>
    </row>
    <row r="603564" spans="2:2">
      <c r="B603564" s="24"/>
    </row>
    <row r="603565" spans="2:2">
      <c r="B603565" s="24"/>
    </row>
    <row r="603566" spans="2:2">
      <c r="B603566" s="24"/>
    </row>
    <row r="603567" spans="2:2">
      <c r="B603567" s="24"/>
    </row>
    <row r="603568" spans="2:2">
      <c r="B603568" s="24"/>
    </row>
    <row r="603569" spans="2:2">
      <c r="B603569" s="24"/>
    </row>
    <row r="603570" spans="2:2">
      <c r="B603570" s="24"/>
    </row>
    <row r="603571" spans="2:2">
      <c r="B603571" s="24"/>
    </row>
    <row r="603572" spans="2:2">
      <c r="B603572" s="24"/>
    </row>
    <row r="603573" spans="2:2">
      <c r="B603573" s="24"/>
    </row>
    <row r="603574" spans="2:2">
      <c r="B603574" s="24"/>
    </row>
    <row r="603575" spans="2:2">
      <c r="B603575" s="24"/>
    </row>
    <row r="603576" spans="2:2">
      <c r="B603576" s="24"/>
    </row>
    <row r="603577" spans="2:2">
      <c r="B603577" s="24"/>
    </row>
    <row r="603578" spans="2:2">
      <c r="B603578" s="24"/>
    </row>
    <row r="603579" spans="2:2">
      <c r="B603579" s="24"/>
    </row>
    <row r="603580" spans="2:2">
      <c r="B603580" s="24"/>
    </row>
    <row r="603581" spans="2:2">
      <c r="B603581" s="24"/>
    </row>
    <row r="603582" spans="2:2">
      <c r="B603582" s="24"/>
    </row>
    <row r="603583" spans="2:2">
      <c r="B603583" s="24"/>
    </row>
    <row r="603584" spans="2:2">
      <c r="B603584" s="24"/>
    </row>
    <row r="603585" spans="2:2">
      <c r="B603585" s="24"/>
    </row>
    <row r="603586" spans="2:2">
      <c r="B603586" s="24"/>
    </row>
    <row r="603587" spans="2:2">
      <c r="B603587" s="24"/>
    </row>
    <row r="603588" spans="2:2">
      <c r="B603588" s="24"/>
    </row>
    <row r="603589" spans="2:2">
      <c r="B603589" s="24"/>
    </row>
    <row r="603590" spans="2:2">
      <c r="B603590" s="24"/>
    </row>
    <row r="603591" spans="2:2">
      <c r="B603591" s="24"/>
    </row>
    <row r="603592" spans="2:2">
      <c r="B603592" s="24"/>
    </row>
    <row r="603593" spans="2:2">
      <c r="B603593" s="24"/>
    </row>
    <row r="603594" spans="2:2">
      <c r="B603594" s="24"/>
    </row>
    <row r="603595" spans="2:2">
      <c r="B603595" s="24"/>
    </row>
    <row r="603596" spans="2:2">
      <c r="B603596" s="24"/>
    </row>
    <row r="603597" spans="2:2">
      <c r="B603597" s="24"/>
    </row>
    <row r="603598" spans="2:2">
      <c r="B603598" s="24"/>
    </row>
    <row r="603599" spans="2:2">
      <c r="B603599" s="24"/>
    </row>
    <row r="603600" spans="2:2">
      <c r="B603600" s="24"/>
    </row>
    <row r="603601" spans="2:2">
      <c r="B603601" s="24"/>
    </row>
    <row r="603602" spans="2:2">
      <c r="B603602" s="24"/>
    </row>
    <row r="603603" spans="2:2">
      <c r="B603603" s="24"/>
    </row>
    <row r="603604" spans="2:2">
      <c r="B603604" s="24"/>
    </row>
    <row r="603605" spans="2:2">
      <c r="B603605" s="24"/>
    </row>
    <row r="603606" spans="2:2">
      <c r="B603606" s="24"/>
    </row>
    <row r="603607" spans="2:2">
      <c r="B603607" s="24"/>
    </row>
    <row r="603608" spans="2:2">
      <c r="B603608" s="24"/>
    </row>
    <row r="603609" spans="2:2">
      <c r="B603609" s="24"/>
    </row>
    <row r="603610" spans="2:2">
      <c r="B603610" s="24"/>
    </row>
    <row r="603611" spans="2:2">
      <c r="B603611" s="24"/>
    </row>
    <row r="603612" spans="2:2">
      <c r="B603612" s="24"/>
    </row>
    <row r="603613" spans="2:2">
      <c r="B603613" s="24"/>
    </row>
    <row r="603614" spans="2:2">
      <c r="B603614" s="24"/>
    </row>
    <row r="603615" spans="2:2">
      <c r="B603615" s="24"/>
    </row>
    <row r="603616" spans="2:2">
      <c r="B603616" s="24"/>
    </row>
    <row r="603617" spans="2:2">
      <c r="B603617" s="24"/>
    </row>
    <row r="603618" spans="2:2">
      <c r="B603618" s="24"/>
    </row>
    <row r="603619" spans="2:2">
      <c r="B603619" s="24"/>
    </row>
    <row r="603620" spans="2:2">
      <c r="B603620" s="24"/>
    </row>
    <row r="603621" spans="2:2">
      <c r="B603621" s="24"/>
    </row>
    <row r="603622" spans="2:2">
      <c r="B603622" s="24"/>
    </row>
    <row r="603623" spans="2:2">
      <c r="B603623" s="24"/>
    </row>
    <row r="603624" spans="2:2">
      <c r="B603624" s="24"/>
    </row>
    <row r="603625" spans="2:2">
      <c r="B603625" s="24"/>
    </row>
    <row r="603626" spans="2:2">
      <c r="B603626" s="24"/>
    </row>
    <row r="603627" spans="2:2">
      <c r="B603627" s="24"/>
    </row>
    <row r="603628" spans="2:2">
      <c r="B603628" s="24"/>
    </row>
    <row r="603629" spans="2:2">
      <c r="B603629" s="24"/>
    </row>
    <row r="603630" spans="2:2">
      <c r="B603630" s="24"/>
    </row>
    <row r="603631" spans="2:2">
      <c r="B603631" s="24"/>
    </row>
    <row r="603632" spans="2:2">
      <c r="B603632" s="24"/>
    </row>
    <row r="603633" spans="2:2">
      <c r="B603633" s="24"/>
    </row>
    <row r="603634" spans="2:2">
      <c r="B603634" s="24"/>
    </row>
    <row r="603635" spans="2:2">
      <c r="B603635" s="24"/>
    </row>
    <row r="603636" spans="2:2">
      <c r="B603636" s="24"/>
    </row>
    <row r="603637" spans="2:2">
      <c r="B603637" s="24"/>
    </row>
    <row r="603638" spans="2:2">
      <c r="B603638" s="24"/>
    </row>
    <row r="603639" spans="2:2">
      <c r="B603639" s="24"/>
    </row>
    <row r="603640" spans="2:2">
      <c r="B603640" s="24"/>
    </row>
    <row r="603641" spans="2:2">
      <c r="B603641" s="24"/>
    </row>
    <row r="603642" spans="2:2">
      <c r="B603642" s="24"/>
    </row>
    <row r="603643" spans="2:2">
      <c r="B603643" s="24"/>
    </row>
    <row r="603644" spans="2:2">
      <c r="B603644" s="24"/>
    </row>
    <row r="603645" spans="2:2">
      <c r="B603645" s="24"/>
    </row>
    <row r="603646" spans="2:2">
      <c r="B603646" s="24"/>
    </row>
    <row r="603647" spans="2:2">
      <c r="B603647" s="24"/>
    </row>
    <row r="603648" spans="2:2">
      <c r="B603648" s="24"/>
    </row>
    <row r="603649" spans="2:2">
      <c r="B603649" s="24"/>
    </row>
    <row r="603650" spans="2:2">
      <c r="B603650" s="24"/>
    </row>
    <row r="603651" spans="2:2">
      <c r="B603651" s="24"/>
    </row>
    <row r="603652" spans="2:2">
      <c r="B603652" s="24"/>
    </row>
    <row r="603653" spans="2:2">
      <c r="B603653" s="24"/>
    </row>
    <row r="603654" spans="2:2">
      <c r="B603654" s="24"/>
    </row>
    <row r="603655" spans="2:2">
      <c r="B603655" s="24"/>
    </row>
    <row r="603656" spans="2:2">
      <c r="B603656" s="24"/>
    </row>
    <row r="603657" spans="2:2">
      <c r="B603657" s="24"/>
    </row>
    <row r="603658" spans="2:2">
      <c r="B603658" s="24"/>
    </row>
    <row r="603659" spans="2:2">
      <c r="B603659" s="24"/>
    </row>
    <row r="603660" spans="2:2">
      <c r="B603660" s="24"/>
    </row>
    <row r="603661" spans="2:2">
      <c r="B603661" s="24"/>
    </row>
    <row r="603662" spans="2:2">
      <c r="B603662" s="24"/>
    </row>
    <row r="603663" spans="2:2">
      <c r="B603663" s="24"/>
    </row>
    <row r="603664" spans="2:2">
      <c r="B603664" s="24"/>
    </row>
    <row r="603665" spans="2:2">
      <c r="B603665" s="24"/>
    </row>
    <row r="603666" spans="2:2">
      <c r="B603666" s="24"/>
    </row>
    <row r="603667" spans="2:2">
      <c r="B603667" s="24"/>
    </row>
    <row r="603668" spans="2:2">
      <c r="B603668" s="24"/>
    </row>
    <row r="603669" spans="2:2">
      <c r="B603669" s="24"/>
    </row>
    <row r="603670" spans="2:2">
      <c r="B603670" s="24"/>
    </row>
    <row r="603671" spans="2:2">
      <c r="B603671" s="24"/>
    </row>
    <row r="603672" spans="2:2">
      <c r="B603672" s="24"/>
    </row>
    <row r="603673" spans="2:2">
      <c r="B603673" s="24"/>
    </row>
    <row r="603674" spans="2:2">
      <c r="B603674" s="24"/>
    </row>
    <row r="603675" spans="2:2">
      <c r="B603675" s="24"/>
    </row>
    <row r="603676" spans="2:2">
      <c r="B603676" s="24"/>
    </row>
    <row r="603677" spans="2:2">
      <c r="B603677" s="24"/>
    </row>
    <row r="603678" spans="2:2">
      <c r="B603678" s="24"/>
    </row>
    <row r="603679" spans="2:2">
      <c r="B603679" s="24"/>
    </row>
    <row r="603680" spans="2:2">
      <c r="B603680" s="24"/>
    </row>
    <row r="603681" spans="2:2">
      <c r="B603681" s="24"/>
    </row>
    <row r="603682" spans="2:2">
      <c r="B603682" s="24"/>
    </row>
    <row r="603683" spans="2:2">
      <c r="B603683" s="24"/>
    </row>
    <row r="603684" spans="2:2">
      <c r="B603684" s="24"/>
    </row>
    <row r="603685" spans="2:2">
      <c r="B603685" s="24"/>
    </row>
    <row r="603686" spans="2:2">
      <c r="B603686" s="24"/>
    </row>
    <row r="603687" spans="2:2">
      <c r="B603687" s="24"/>
    </row>
    <row r="603688" spans="2:2">
      <c r="B603688" s="24"/>
    </row>
    <row r="603689" spans="2:2">
      <c r="B603689" s="24"/>
    </row>
    <row r="603690" spans="2:2">
      <c r="B603690" s="24"/>
    </row>
    <row r="603691" spans="2:2">
      <c r="B603691" s="24"/>
    </row>
    <row r="603692" spans="2:2">
      <c r="B603692" s="24"/>
    </row>
    <row r="603693" spans="2:2">
      <c r="B603693" s="24"/>
    </row>
    <row r="603694" spans="2:2">
      <c r="B603694" s="24"/>
    </row>
    <row r="603695" spans="2:2">
      <c r="B603695" s="24"/>
    </row>
    <row r="603696" spans="2:2">
      <c r="B603696" s="24"/>
    </row>
    <row r="603697" spans="2:2">
      <c r="B603697" s="24"/>
    </row>
    <row r="603698" spans="2:2">
      <c r="B603698" s="24"/>
    </row>
    <row r="603699" spans="2:2">
      <c r="B603699" s="24"/>
    </row>
    <row r="603700" spans="2:2">
      <c r="B603700" s="24"/>
    </row>
    <row r="603701" spans="2:2">
      <c r="B603701" s="24"/>
    </row>
    <row r="603702" spans="2:2">
      <c r="B603702" s="24"/>
    </row>
    <row r="603703" spans="2:2">
      <c r="B603703" s="24"/>
    </row>
    <row r="603704" spans="2:2">
      <c r="B603704" s="24"/>
    </row>
    <row r="603705" spans="2:2">
      <c r="B603705" s="24"/>
    </row>
    <row r="603706" spans="2:2">
      <c r="B603706" s="24"/>
    </row>
    <row r="603707" spans="2:2">
      <c r="B603707" s="24"/>
    </row>
    <row r="603708" spans="2:2">
      <c r="B603708" s="24"/>
    </row>
    <row r="603709" spans="2:2">
      <c r="B603709" s="24"/>
    </row>
    <row r="603710" spans="2:2">
      <c r="B603710" s="24"/>
    </row>
    <row r="603711" spans="2:2">
      <c r="B603711" s="24"/>
    </row>
    <row r="603712" spans="2:2">
      <c r="B603712" s="24"/>
    </row>
    <row r="603713" spans="2:2">
      <c r="B603713" s="24"/>
    </row>
    <row r="603714" spans="2:2">
      <c r="B603714" s="24"/>
    </row>
    <row r="603715" spans="2:2">
      <c r="B603715" s="24"/>
    </row>
    <row r="603716" spans="2:2">
      <c r="B603716" s="24"/>
    </row>
    <row r="603717" spans="2:2">
      <c r="B603717" s="24"/>
    </row>
    <row r="603718" spans="2:2">
      <c r="B603718" s="24"/>
    </row>
    <row r="603719" spans="2:2">
      <c r="B603719" s="24"/>
    </row>
    <row r="603720" spans="2:2">
      <c r="B603720" s="24"/>
    </row>
    <row r="603721" spans="2:2">
      <c r="B603721" s="24"/>
    </row>
    <row r="603722" spans="2:2">
      <c r="B603722" s="24"/>
    </row>
    <row r="603723" spans="2:2">
      <c r="B603723" s="24"/>
    </row>
    <row r="603724" spans="2:2">
      <c r="B603724" s="24"/>
    </row>
    <row r="603725" spans="2:2">
      <c r="B603725" s="24"/>
    </row>
    <row r="603726" spans="2:2">
      <c r="B603726" s="24"/>
    </row>
    <row r="603727" spans="2:2">
      <c r="B603727" s="24"/>
    </row>
    <row r="603728" spans="2:2">
      <c r="B603728" s="24"/>
    </row>
    <row r="603729" spans="2:2">
      <c r="B603729" s="24"/>
    </row>
    <row r="603730" spans="2:2">
      <c r="B603730" s="24"/>
    </row>
    <row r="603731" spans="2:2">
      <c r="B603731" s="24"/>
    </row>
    <row r="603732" spans="2:2">
      <c r="B603732" s="24"/>
    </row>
    <row r="603733" spans="2:2">
      <c r="B603733" s="24"/>
    </row>
    <row r="603734" spans="2:2">
      <c r="B603734" s="24"/>
    </row>
    <row r="603735" spans="2:2">
      <c r="B603735" s="24"/>
    </row>
    <row r="603736" spans="2:2">
      <c r="B603736" s="24"/>
    </row>
    <row r="603737" spans="2:2">
      <c r="B603737" s="24"/>
    </row>
    <row r="603738" spans="2:2">
      <c r="B603738" s="24"/>
    </row>
    <row r="603739" spans="2:2">
      <c r="B603739" s="24"/>
    </row>
    <row r="603740" spans="2:2">
      <c r="B603740" s="24"/>
    </row>
    <row r="603741" spans="2:2">
      <c r="B603741" s="24"/>
    </row>
    <row r="603742" spans="2:2">
      <c r="B603742" s="24"/>
    </row>
    <row r="603743" spans="2:2">
      <c r="B603743" s="24"/>
    </row>
    <row r="603744" spans="2:2">
      <c r="B603744" s="24"/>
    </row>
    <row r="603745" spans="2:2">
      <c r="B603745" s="24"/>
    </row>
    <row r="603746" spans="2:2">
      <c r="B603746" s="24"/>
    </row>
    <row r="603747" spans="2:2">
      <c r="B603747" s="24"/>
    </row>
    <row r="603748" spans="2:2">
      <c r="B603748" s="24"/>
    </row>
    <row r="603749" spans="2:2">
      <c r="B603749" s="24"/>
    </row>
    <row r="603750" spans="2:2">
      <c r="B603750" s="24"/>
    </row>
    <row r="603751" spans="2:2">
      <c r="B603751" s="24"/>
    </row>
    <row r="603752" spans="2:2">
      <c r="B603752" s="24"/>
    </row>
    <row r="603753" spans="2:2">
      <c r="B603753" s="24"/>
    </row>
    <row r="603754" spans="2:2">
      <c r="B603754" s="24"/>
    </row>
    <row r="603755" spans="2:2">
      <c r="B603755" s="24"/>
    </row>
    <row r="603756" spans="2:2">
      <c r="B603756" s="24"/>
    </row>
    <row r="603757" spans="2:2">
      <c r="B603757" s="24"/>
    </row>
    <row r="603758" spans="2:2">
      <c r="B603758" s="24"/>
    </row>
    <row r="603759" spans="2:2">
      <c r="B603759" s="24"/>
    </row>
    <row r="603760" spans="2:2">
      <c r="B603760" s="24"/>
    </row>
    <row r="603761" spans="2:2">
      <c r="B603761" s="24"/>
    </row>
    <row r="603762" spans="2:2">
      <c r="B603762" s="24"/>
    </row>
    <row r="603763" spans="2:2">
      <c r="B603763" s="24"/>
    </row>
    <row r="603764" spans="2:2">
      <c r="B603764" s="24"/>
    </row>
    <row r="603765" spans="2:2">
      <c r="B603765" s="24"/>
    </row>
    <row r="603766" spans="2:2">
      <c r="B603766" s="24"/>
    </row>
    <row r="603767" spans="2:2">
      <c r="B603767" s="24"/>
    </row>
    <row r="603768" spans="2:2">
      <c r="B603768" s="24"/>
    </row>
    <row r="603769" spans="2:2">
      <c r="B603769" s="24"/>
    </row>
    <row r="603770" spans="2:2">
      <c r="B603770" s="24"/>
    </row>
    <row r="603771" spans="2:2">
      <c r="B603771" s="24"/>
    </row>
    <row r="603772" spans="2:2">
      <c r="B603772" s="24"/>
    </row>
    <row r="603773" spans="2:2">
      <c r="B603773" s="24"/>
    </row>
    <row r="603774" spans="2:2">
      <c r="B603774" s="24"/>
    </row>
    <row r="603775" spans="2:2">
      <c r="B603775" s="24"/>
    </row>
    <row r="603776" spans="2:2">
      <c r="B603776" s="24"/>
    </row>
    <row r="603777" spans="2:2">
      <c r="B603777" s="24"/>
    </row>
    <row r="603778" spans="2:2">
      <c r="B603778" s="24"/>
    </row>
    <row r="603779" spans="2:2">
      <c r="B603779" s="24"/>
    </row>
    <row r="603780" spans="2:2">
      <c r="B603780" s="24"/>
    </row>
    <row r="603781" spans="2:2">
      <c r="B603781" s="24"/>
    </row>
    <row r="603782" spans="2:2">
      <c r="B603782" s="24"/>
    </row>
    <row r="603783" spans="2:2">
      <c r="B603783" s="24"/>
    </row>
    <row r="603784" spans="2:2">
      <c r="B603784" s="24"/>
    </row>
    <row r="603785" spans="2:2">
      <c r="B603785" s="24"/>
    </row>
    <row r="603786" spans="2:2">
      <c r="B603786" s="24"/>
    </row>
    <row r="603787" spans="2:2">
      <c r="B603787" s="24"/>
    </row>
    <row r="603788" spans="2:2">
      <c r="B603788" s="24"/>
    </row>
    <row r="603789" spans="2:2">
      <c r="B603789" s="24"/>
    </row>
    <row r="603790" spans="2:2">
      <c r="B603790" s="24"/>
    </row>
    <row r="603791" spans="2:2">
      <c r="B603791" s="24"/>
    </row>
    <row r="603792" spans="2:2">
      <c r="B603792" s="24"/>
    </row>
    <row r="603793" spans="2:2">
      <c r="B603793" s="24"/>
    </row>
    <row r="603794" spans="2:2">
      <c r="B603794" s="24"/>
    </row>
    <row r="603795" spans="2:2">
      <c r="B603795" s="24"/>
    </row>
    <row r="603796" spans="2:2">
      <c r="B603796" s="24"/>
    </row>
    <row r="603797" spans="2:2">
      <c r="B603797" s="24"/>
    </row>
    <row r="603798" spans="2:2">
      <c r="B603798" s="24"/>
    </row>
    <row r="603799" spans="2:2">
      <c r="B603799" s="24"/>
    </row>
    <row r="603800" spans="2:2">
      <c r="B603800" s="24"/>
    </row>
    <row r="603801" spans="2:2">
      <c r="B603801" s="24"/>
    </row>
    <row r="603802" spans="2:2">
      <c r="B603802" s="24"/>
    </row>
    <row r="603803" spans="2:2">
      <c r="B603803" s="24"/>
    </row>
    <row r="603804" spans="2:2">
      <c r="B603804" s="24"/>
    </row>
    <row r="603805" spans="2:2">
      <c r="B603805" s="24"/>
    </row>
    <row r="603806" spans="2:2">
      <c r="B603806" s="24"/>
    </row>
    <row r="603807" spans="2:2">
      <c r="B603807" s="24"/>
    </row>
    <row r="603808" spans="2:2">
      <c r="B603808" s="24"/>
    </row>
    <row r="603809" spans="2:2">
      <c r="B603809" s="24"/>
    </row>
    <row r="603810" spans="2:2">
      <c r="B603810" s="24"/>
    </row>
    <row r="603811" spans="2:2">
      <c r="B603811" s="24"/>
    </row>
    <row r="603812" spans="2:2">
      <c r="B603812" s="24"/>
    </row>
    <row r="603813" spans="2:2">
      <c r="B603813" s="24"/>
    </row>
    <row r="603814" spans="2:2">
      <c r="B603814" s="24"/>
    </row>
    <row r="603815" spans="2:2">
      <c r="B603815" s="24"/>
    </row>
    <row r="603816" spans="2:2">
      <c r="B603816" s="24"/>
    </row>
    <row r="603817" spans="2:2">
      <c r="B603817" s="24"/>
    </row>
    <row r="603818" spans="2:2">
      <c r="B603818" s="24"/>
    </row>
    <row r="603819" spans="2:2">
      <c r="B603819" s="24"/>
    </row>
    <row r="603820" spans="2:2">
      <c r="B603820" s="24"/>
    </row>
    <row r="603821" spans="2:2">
      <c r="B603821" s="24"/>
    </row>
    <row r="603822" spans="2:2">
      <c r="B603822" s="24"/>
    </row>
    <row r="603823" spans="2:2">
      <c r="B603823" s="24"/>
    </row>
    <row r="603824" spans="2:2">
      <c r="B603824" s="24"/>
    </row>
    <row r="603825" spans="2:2">
      <c r="B603825" s="24"/>
    </row>
    <row r="603826" spans="2:2">
      <c r="B603826" s="24"/>
    </row>
    <row r="603827" spans="2:2">
      <c r="B603827" s="24"/>
    </row>
    <row r="603828" spans="2:2">
      <c r="B603828" s="24"/>
    </row>
    <row r="603829" spans="2:2">
      <c r="B603829" s="24"/>
    </row>
    <row r="603830" spans="2:2">
      <c r="B603830" s="24"/>
    </row>
    <row r="603831" spans="2:2">
      <c r="B603831" s="24"/>
    </row>
    <row r="603832" spans="2:2">
      <c r="B603832" s="24"/>
    </row>
    <row r="603833" spans="2:2">
      <c r="B603833" s="24"/>
    </row>
    <row r="603834" spans="2:2">
      <c r="B603834" s="24"/>
    </row>
    <row r="603835" spans="2:2">
      <c r="B603835" s="24"/>
    </row>
    <row r="603836" spans="2:2">
      <c r="B603836" s="24"/>
    </row>
    <row r="603837" spans="2:2">
      <c r="B603837" s="24"/>
    </row>
    <row r="603838" spans="2:2">
      <c r="B603838" s="24"/>
    </row>
    <row r="603839" spans="2:2">
      <c r="B603839" s="24"/>
    </row>
    <row r="603840" spans="2:2">
      <c r="B603840" s="24"/>
    </row>
    <row r="603841" spans="2:2">
      <c r="B603841" s="24"/>
    </row>
    <row r="603842" spans="2:2">
      <c r="B603842" s="24"/>
    </row>
    <row r="603843" spans="2:2">
      <c r="B603843" s="24"/>
    </row>
    <row r="603844" spans="2:2">
      <c r="B603844" s="24"/>
    </row>
    <row r="603845" spans="2:2">
      <c r="B603845" s="24"/>
    </row>
    <row r="603846" spans="2:2">
      <c r="B603846" s="24"/>
    </row>
    <row r="603847" spans="2:2">
      <c r="B603847" s="24"/>
    </row>
    <row r="603848" spans="2:2">
      <c r="B603848" s="24"/>
    </row>
    <row r="603849" spans="2:2">
      <c r="B603849" s="24"/>
    </row>
    <row r="603850" spans="2:2">
      <c r="B603850" s="24"/>
    </row>
    <row r="603851" spans="2:2">
      <c r="B603851" s="24"/>
    </row>
    <row r="603852" spans="2:2">
      <c r="B603852" s="24"/>
    </row>
    <row r="603853" spans="2:2">
      <c r="B603853" s="24"/>
    </row>
    <row r="603854" spans="2:2">
      <c r="B603854" s="24"/>
    </row>
    <row r="603855" spans="2:2">
      <c r="B603855" s="24"/>
    </row>
    <row r="603856" spans="2:2">
      <c r="B603856" s="24"/>
    </row>
    <row r="603857" spans="2:2">
      <c r="B603857" s="24"/>
    </row>
    <row r="603858" spans="2:2">
      <c r="B603858" s="24"/>
    </row>
    <row r="603859" spans="2:2">
      <c r="B603859" s="24"/>
    </row>
    <row r="603860" spans="2:2">
      <c r="B603860" s="24"/>
    </row>
    <row r="603861" spans="2:2">
      <c r="B603861" s="24"/>
    </row>
    <row r="603862" spans="2:2">
      <c r="B603862" s="24"/>
    </row>
    <row r="603863" spans="2:2">
      <c r="B603863" s="24"/>
    </row>
    <row r="603864" spans="2:2">
      <c r="B603864" s="24"/>
    </row>
    <row r="603865" spans="2:2">
      <c r="B603865" s="24"/>
    </row>
    <row r="603866" spans="2:2">
      <c r="B603866" s="24"/>
    </row>
    <row r="603867" spans="2:2">
      <c r="B603867" s="24"/>
    </row>
    <row r="603868" spans="2:2">
      <c r="B603868" s="24"/>
    </row>
    <row r="603869" spans="2:2">
      <c r="B603869" s="24"/>
    </row>
    <row r="603870" spans="2:2">
      <c r="B603870" s="24"/>
    </row>
    <row r="603871" spans="2:2">
      <c r="B603871" s="24"/>
    </row>
    <row r="603872" spans="2:2">
      <c r="B603872" s="24"/>
    </row>
    <row r="603873" spans="2:2">
      <c r="B603873" s="24"/>
    </row>
    <row r="603874" spans="2:2">
      <c r="B603874" s="24"/>
    </row>
    <row r="603875" spans="2:2">
      <c r="B603875" s="24"/>
    </row>
    <row r="603876" spans="2:2">
      <c r="B603876" s="24"/>
    </row>
    <row r="603877" spans="2:2">
      <c r="B603877" s="24"/>
    </row>
    <row r="603878" spans="2:2">
      <c r="B603878" s="24"/>
    </row>
    <row r="603879" spans="2:2">
      <c r="B603879" s="24"/>
    </row>
    <row r="603880" spans="2:2">
      <c r="B603880" s="24"/>
    </row>
    <row r="603881" spans="2:2">
      <c r="B603881" s="24"/>
    </row>
    <row r="603882" spans="2:2">
      <c r="B603882" s="24"/>
    </row>
    <row r="603883" spans="2:2">
      <c r="B603883" s="24"/>
    </row>
    <row r="603884" spans="2:2">
      <c r="B603884" s="24"/>
    </row>
    <row r="603885" spans="2:2">
      <c r="B603885" s="24"/>
    </row>
    <row r="603886" spans="2:2">
      <c r="B603886" s="24"/>
    </row>
    <row r="603887" spans="2:2">
      <c r="B603887" s="24"/>
    </row>
    <row r="603888" spans="2:2">
      <c r="B603888" s="24"/>
    </row>
    <row r="603889" spans="2:2">
      <c r="B603889" s="24"/>
    </row>
    <row r="603890" spans="2:2">
      <c r="B603890" s="24"/>
    </row>
    <row r="603891" spans="2:2">
      <c r="B603891" s="24"/>
    </row>
    <row r="603892" spans="2:2">
      <c r="B603892" s="24"/>
    </row>
    <row r="603893" spans="2:2">
      <c r="B603893" s="24"/>
    </row>
    <row r="603894" spans="2:2">
      <c r="B603894" s="24"/>
    </row>
    <row r="603895" spans="2:2">
      <c r="B603895" s="24"/>
    </row>
    <row r="603896" spans="2:2">
      <c r="B603896" s="24"/>
    </row>
    <row r="603897" spans="2:2">
      <c r="B603897" s="24"/>
    </row>
    <row r="603898" spans="2:2">
      <c r="B603898" s="24"/>
    </row>
    <row r="603899" spans="2:2">
      <c r="B603899" s="24"/>
    </row>
    <row r="603900" spans="2:2">
      <c r="B603900" s="24"/>
    </row>
    <row r="603901" spans="2:2">
      <c r="B603901" s="24"/>
    </row>
    <row r="603902" spans="2:2">
      <c r="B603902" s="24"/>
    </row>
    <row r="603903" spans="2:2">
      <c r="B603903" s="24"/>
    </row>
    <row r="603904" spans="2:2">
      <c r="B603904" s="24"/>
    </row>
    <row r="603905" spans="2:2">
      <c r="B603905" s="24"/>
    </row>
    <row r="603906" spans="2:2">
      <c r="B603906" s="24"/>
    </row>
    <row r="603907" spans="2:2">
      <c r="B603907" s="24"/>
    </row>
    <row r="603908" spans="2:2">
      <c r="B603908" s="24"/>
    </row>
    <row r="603909" spans="2:2">
      <c r="B603909" s="24"/>
    </row>
    <row r="603910" spans="2:2">
      <c r="B603910" s="24"/>
    </row>
    <row r="603911" spans="2:2">
      <c r="B603911" s="24"/>
    </row>
    <row r="603912" spans="2:2">
      <c r="B603912" s="24"/>
    </row>
    <row r="603913" spans="2:2">
      <c r="B603913" s="24"/>
    </row>
    <row r="603914" spans="2:2">
      <c r="B603914" s="24"/>
    </row>
    <row r="603915" spans="2:2">
      <c r="B603915" s="24"/>
    </row>
    <row r="603916" spans="2:2">
      <c r="B603916" s="24"/>
    </row>
    <row r="603917" spans="2:2">
      <c r="B603917" s="24"/>
    </row>
    <row r="603918" spans="2:2">
      <c r="B603918" s="24"/>
    </row>
    <row r="603919" spans="2:2">
      <c r="B603919" s="24"/>
    </row>
    <row r="603920" spans="2:2">
      <c r="B603920" s="24"/>
    </row>
    <row r="603921" spans="2:2">
      <c r="B603921" s="24"/>
    </row>
    <row r="603922" spans="2:2">
      <c r="B603922" s="24"/>
    </row>
    <row r="603923" spans="2:2">
      <c r="B603923" s="24"/>
    </row>
    <row r="603924" spans="2:2">
      <c r="B603924" s="24"/>
    </row>
    <row r="603925" spans="2:2">
      <c r="B603925" s="24"/>
    </row>
    <row r="603926" spans="2:2">
      <c r="B603926" s="24"/>
    </row>
    <row r="603927" spans="2:2">
      <c r="B603927" s="24"/>
    </row>
    <row r="603928" spans="2:2">
      <c r="B603928" s="24"/>
    </row>
    <row r="603929" spans="2:2">
      <c r="B603929" s="24"/>
    </row>
    <row r="603930" spans="2:2">
      <c r="B603930" s="24"/>
    </row>
    <row r="603931" spans="2:2">
      <c r="B603931" s="24"/>
    </row>
    <row r="603932" spans="2:2">
      <c r="B603932" s="24"/>
    </row>
    <row r="603933" spans="2:2">
      <c r="B603933" s="24"/>
    </row>
    <row r="603934" spans="2:2">
      <c r="B603934" s="24"/>
    </row>
    <row r="603935" spans="2:2">
      <c r="B603935" s="24"/>
    </row>
    <row r="603936" spans="2:2">
      <c r="B603936" s="24"/>
    </row>
    <row r="603937" spans="2:2">
      <c r="B603937" s="24"/>
    </row>
    <row r="603938" spans="2:2">
      <c r="B603938" s="24"/>
    </row>
    <row r="603939" spans="2:2">
      <c r="B603939" s="24"/>
    </row>
    <row r="603940" spans="2:2">
      <c r="B603940" s="24"/>
    </row>
    <row r="603941" spans="2:2">
      <c r="B603941" s="24"/>
    </row>
    <row r="603942" spans="2:2">
      <c r="B603942" s="24"/>
    </row>
    <row r="603943" spans="2:2">
      <c r="B603943" s="24"/>
    </row>
    <row r="603944" spans="2:2">
      <c r="B603944" s="24"/>
    </row>
    <row r="603945" spans="2:2">
      <c r="B603945" s="24"/>
    </row>
    <row r="603946" spans="2:2">
      <c r="B603946" s="24"/>
    </row>
    <row r="603947" spans="2:2">
      <c r="B603947" s="24"/>
    </row>
    <row r="603948" spans="2:2">
      <c r="B603948" s="24"/>
    </row>
    <row r="603949" spans="2:2">
      <c r="B603949" s="24"/>
    </row>
    <row r="603950" spans="2:2">
      <c r="B603950" s="24"/>
    </row>
    <row r="603951" spans="2:2">
      <c r="B603951" s="24"/>
    </row>
    <row r="603952" spans="2:2">
      <c r="B603952" s="24"/>
    </row>
    <row r="603953" spans="2:2">
      <c r="B603953" s="24"/>
    </row>
    <row r="603954" spans="2:2">
      <c r="B603954" s="24"/>
    </row>
    <row r="603955" spans="2:2">
      <c r="B603955" s="24"/>
    </row>
    <row r="603956" spans="2:2">
      <c r="B603956" s="24"/>
    </row>
    <row r="603957" spans="2:2">
      <c r="B603957" s="24"/>
    </row>
    <row r="603958" spans="2:2">
      <c r="B603958" s="24"/>
    </row>
    <row r="603959" spans="2:2">
      <c r="B603959" s="24"/>
    </row>
    <row r="603960" spans="2:2">
      <c r="B603960" s="24"/>
    </row>
    <row r="603961" spans="2:2">
      <c r="B603961" s="24"/>
    </row>
    <row r="603962" spans="2:2">
      <c r="B603962" s="24"/>
    </row>
    <row r="603963" spans="2:2">
      <c r="B603963" s="24"/>
    </row>
    <row r="603964" spans="2:2">
      <c r="B603964" s="24"/>
    </row>
    <row r="603965" spans="2:2">
      <c r="B603965" s="24"/>
    </row>
    <row r="603966" spans="2:2">
      <c r="B603966" s="24"/>
    </row>
    <row r="603967" spans="2:2">
      <c r="B603967" s="24"/>
    </row>
    <row r="603968" spans="2:2">
      <c r="B603968" s="24"/>
    </row>
    <row r="603969" spans="2:2">
      <c r="B603969" s="24"/>
    </row>
    <row r="603970" spans="2:2">
      <c r="B603970" s="24"/>
    </row>
    <row r="603971" spans="2:2">
      <c r="B603971" s="24"/>
    </row>
    <row r="603972" spans="2:2">
      <c r="B603972" s="24"/>
    </row>
    <row r="603973" spans="2:2">
      <c r="B603973" s="24"/>
    </row>
    <row r="603974" spans="2:2">
      <c r="B603974" s="24"/>
    </row>
    <row r="603975" spans="2:2">
      <c r="B603975" s="24"/>
    </row>
    <row r="603976" spans="2:2">
      <c r="B603976" s="24"/>
    </row>
    <row r="603977" spans="2:2">
      <c r="B603977" s="24"/>
    </row>
    <row r="603978" spans="2:2">
      <c r="B603978" s="24"/>
    </row>
    <row r="603979" spans="2:2">
      <c r="B603979" s="24"/>
    </row>
    <row r="603980" spans="2:2">
      <c r="B603980" s="24"/>
    </row>
    <row r="603981" spans="2:2">
      <c r="B603981" s="24"/>
    </row>
    <row r="603982" spans="2:2">
      <c r="B603982" s="24"/>
    </row>
    <row r="603983" spans="2:2">
      <c r="B603983" s="24"/>
    </row>
    <row r="603984" spans="2:2">
      <c r="B603984" s="24"/>
    </row>
    <row r="603985" spans="2:2">
      <c r="B603985" s="24"/>
    </row>
    <row r="603986" spans="2:2">
      <c r="B603986" s="24"/>
    </row>
    <row r="603987" spans="2:2">
      <c r="B603987" s="24"/>
    </row>
    <row r="603988" spans="2:2">
      <c r="B603988" s="24"/>
    </row>
    <row r="603989" spans="2:2">
      <c r="B603989" s="24"/>
    </row>
    <row r="603990" spans="2:2">
      <c r="B603990" s="24"/>
    </row>
    <row r="603991" spans="2:2">
      <c r="B603991" s="24"/>
    </row>
    <row r="603992" spans="2:2">
      <c r="B603992" s="24"/>
    </row>
    <row r="603993" spans="2:2">
      <c r="B603993" s="24"/>
    </row>
    <row r="603994" spans="2:2">
      <c r="B603994" s="24"/>
    </row>
    <row r="603995" spans="2:2">
      <c r="B603995" s="24"/>
    </row>
    <row r="603996" spans="2:2">
      <c r="B603996" s="24"/>
    </row>
    <row r="603997" spans="2:2">
      <c r="B603997" s="24"/>
    </row>
    <row r="603998" spans="2:2">
      <c r="B603998" s="24"/>
    </row>
    <row r="603999" spans="2:2">
      <c r="B603999" s="24"/>
    </row>
    <row r="604000" spans="2:2">
      <c r="B604000" s="24"/>
    </row>
    <row r="604001" spans="2:2">
      <c r="B604001" s="24"/>
    </row>
    <row r="604002" spans="2:2">
      <c r="B604002" s="24"/>
    </row>
    <row r="604003" spans="2:2">
      <c r="B604003" s="24"/>
    </row>
    <row r="604004" spans="2:2">
      <c r="B604004" s="24"/>
    </row>
    <row r="604005" spans="2:2">
      <c r="B604005" s="24"/>
    </row>
    <row r="604006" spans="2:2">
      <c r="B604006" s="24"/>
    </row>
    <row r="604007" spans="2:2">
      <c r="B604007" s="24"/>
    </row>
    <row r="604008" spans="2:2">
      <c r="B604008" s="24"/>
    </row>
    <row r="604009" spans="2:2">
      <c r="B604009" s="24"/>
    </row>
    <row r="604010" spans="2:2">
      <c r="B604010" s="24"/>
    </row>
    <row r="604011" spans="2:2">
      <c r="B604011" s="24"/>
    </row>
    <row r="604012" spans="2:2">
      <c r="B604012" s="24"/>
    </row>
    <row r="604013" spans="2:2">
      <c r="B604013" s="24"/>
    </row>
    <row r="604014" spans="2:2">
      <c r="B604014" s="24"/>
    </row>
    <row r="604015" spans="2:2">
      <c r="B604015" s="24"/>
    </row>
    <row r="604016" spans="2:2">
      <c r="B604016" s="24"/>
    </row>
    <row r="604017" spans="2:2">
      <c r="B604017" s="24"/>
    </row>
    <row r="604018" spans="2:2">
      <c r="B604018" s="24"/>
    </row>
    <row r="604019" spans="2:2">
      <c r="B604019" s="24"/>
    </row>
    <row r="604020" spans="2:2">
      <c r="B604020" s="24"/>
    </row>
    <row r="604021" spans="2:2">
      <c r="B604021" s="24"/>
    </row>
    <row r="604022" spans="2:2">
      <c r="B604022" s="24"/>
    </row>
    <row r="604023" spans="2:2">
      <c r="B604023" s="24"/>
    </row>
    <row r="604024" spans="2:2">
      <c r="B604024" s="24"/>
    </row>
    <row r="604025" spans="2:2">
      <c r="B604025" s="24"/>
    </row>
    <row r="604026" spans="2:2">
      <c r="B604026" s="24"/>
    </row>
    <row r="604027" spans="2:2">
      <c r="B604027" s="24"/>
    </row>
    <row r="604028" spans="2:2">
      <c r="B604028" s="24"/>
    </row>
    <row r="604029" spans="2:2">
      <c r="B604029" s="24"/>
    </row>
    <row r="604030" spans="2:2">
      <c r="B604030" s="24"/>
    </row>
    <row r="604031" spans="2:2">
      <c r="B604031" s="24"/>
    </row>
    <row r="604032" spans="2:2">
      <c r="B604032" s="24"/>
    </row>
    <row r="604033" spans="2:2">
      <c r="B604033" s="24"/>
    </row>
    <row r="604034" spans="2:2">
      <c r="B604034" s="24"/>
    </row>
    <row r="604035" spans="2:2">
      <c r="B604035" s="24"/>
    </row>
    <row r="604036" spans="2:2">
      <c r="B604036" s="24"/>
    </row>
    <row r="604037" spans="2:2">
      <c r="B604037" s="24"/>
    </row>
    <row r="604038" spans="2:2">
      <c r="B604038" s="24"/>
    </row>
    <row r="604039" spans="2:2">
      <c r="B604039" s="24"/>
    </row>
    <row r="604040" spans="2:2">
      <c r="B604040" s="24"/>
    </row>
    <row r="604041" spans="2:2">
      <c r="B604041" s="24"/>
    </row>
    <row r="604042" spans="2:2">
      <c r="B604042" s="24"/>
    </row>
    <row r="604043" spans="2:2">
      <c r="B604043" s="24"/>
    </row>
    <row r="604044" spans="2:2">
      <c r="B604044" s="24"/>
    </row>
    <row r="604045" spans="2:2">
      <c r="B604045" s="24"/>
    </row>
    <row r="604046" spans="2:2">
      <c r="B604046" s="24"/>
    </row>
    <row r="604047" spans="2:2">
      <c r="B604047" s="24"/>
    </row>
    <row r="604048" spans="2:2">
      <c r="B604048" s="24"/>
    </row>
    <row r="604049" spans="2:2">
      <c r="B604049" s="24"/>
    </row>
    <row r="604050" spans="2:2">
      <c r="B604050" s="24"/>
    </row>
    <row r="604051" spans="2:2">
      <c r="B604051" s="24"/>
    </row>
    <row r="604052" spans="2:2">
      <c r="B604052" s="24"/>
    </row>
    <row r="604053" spans="2:2">
      <c r="B604053" s="24"/>
    </row>
    <row r="604054" spans="2:2">
      <c r="B604054" s="24"/>
    </row>
    <row r="604055" spans="2:2">
      <c r="B604055" s="24"/>
    </row>
    <row r="604056" spans="2:2">
      <c r="B604056" s="24"/>
    </row>
    <row r="604057" spans="2:2">
      <c r="B604057" s="24"/>
    </row>
    <row r="604058" spans="2:2">
      <c r="B604058" s="24"/>
    </row>
    <row r="604059" spans="2:2">
      <c r="B604059" s="24"/>
    </row>
    <row r="604060" spans="2:2">
      <c r="B604060" s="24"/>
    </row>
    <row r="604061" spans="2:2">
      <c r="B604061" s="24"/>
    </row>
    <row r="604062" spans="2:2">
      <c r="B604062" s="24"/>
    </row>
    <row r="604063" spans="2:2">
      <c r="B604063" s="24"/>
    </row>
    <row r="604064" spans="2:2">
      <c r="B604064" s="24"/>
    </row>
    <row r="604065" spans="2:2">
      <c r="B604065" s="24"/>
    </row>
    <row r="604066" spans="2:2">
      <c r="B604066" s="24"/>
    </row>
    <row r="604067" spans="2:2">
      <c r="B604067" s="24"/>
    </row>
    <row r="604068" spans="2:2">
      <c r="B604068" s="24"/>
    </row>
    <row r="604069" spans="2:2">
      <c r="B604069" s="24"/>
    </row>
    <row r="604070" spans="2:2">
      <c r="B604070" s="24"/>
    </row>
    <row r="604071" spans="2:2">
      <c r="B604071" s="24"/>
    </row>
    <row r="604072" spans="2:2">
      <c r="B604072" s="24"/>
    </row>
    <row r="604073" spans="2:2">
      <c r="B604073" s="24"/>
    </row>
    <row r="604074" spans="2:2">
      <c r="B604074" s="24"/>
    </row>
    <row r="604075" spans="2:2">
      <c r="B604075" s="24"/>
    </row>
    <row r="604076" spans="2:2">
      <c r="B604076" s="24"/>
    </row>
    <row r="604077" spans="2:2">
      <c r="B604077" s="24"/>
    </row>
    <row r="604078" spans="2:2">
      <c r="B604078" s="24"/>
    </row>
    <row r="604079" spans="2:2">
      <c r="B604079" s="24"/>
    </row>
    <row r="604080" spans="2:2">
      <c r="B604080" s="24"/>
    </row>
    <row r="604081" spans="2:2">
      <c r="B604081" s="24"/>
    </row>
    <row r="604082" spans="2:2">
      <c r="B604082" s="24"/>
    </row>
    <row r="604083" spans="2:2">
      <c r="B604083" s="24"/>
    </row>
    <row r="604084" spans="2:2">
      <c r="B604084" s="24"/>
    </row>
    <row r="604085" spans="2:2">
      <c r="B604085" s="24"/>
    </row>
    <row r="604086" spans="2:2">
      <c r="B604086" s="24"/>
    </row>
    <row r="604087" spans="2:2">
      <c r="B604087" s="24"/>
    </row>
    <row r="604088" spans="2:2">
      <c r="B604088" s="24"/>
    </row>
    <row r="604089" spans="2:2">
      <c r="B604089" s="24"/>
    </row>
    <row r="604090" spans="2:2">
      <c r="B604090" s="24"/>
    </row>
    <row r="604091" spans="2:2">
      <c r="B604091" s="24"/>
    </row>
    <row r="604092" spans="2:2">
      <c r="B604092" s="24"/>
    </row>
    <row r="604093" spans="2:2">
      <c r="B604093" s="24"/>
    </row>
    <row r="604094" spans="2:2">
      <c r="B604094" s="24"/>
    </row>
    <row r="604095" spans="2:2">
      <c r="B604095" s="24"/>
    </row>
    <row r="604096" spans="2:2">
      <c r="B604096" s="24"/>
    </row>
    <row r="604097" spans="2:2">
      <c r="B604097" s="24"/>
    </row>
    <row r="604098" spans="2:2">
      <c r="B604098" s="24"/>
    </row>
    <row r="604099" spans="2:2">
      <c r="B604099" s="24"/>
    </row>
    <row r="604100" spans="2:2">
      <c r="B604100" s="24"/>
    </row>
    <row r="604101" spans="2:2">
      <c r="B604101" s="24"/>
    </row>
    <row r="604102" spans="2:2">
      <c r="B604102" s="24"/>
    </row>
    <row r="604103" spans="2:2">
      <c r="B604103" s="24"/>
    </row>
    <row r="604104" spans="2:2">
      <c r="B604104" s="24"/>
    </row>
    <row r="604105" spans="2:2">
      <c r="B604105" s="24"/>
    </row>
    <row r="604106" spans="2:2">
      <c r="B604106" s="24"/>
    </row>
    <row r="604107" spans="2:2">
      <c r="B604107" s="24"/>
    </row>
    <row r="604108" spans="2:2">
      <c r="B604108" s="24"/>
    </row>
    <row r="604109" spans="2:2">
      <c r="B604109" s="24"/>
    </row>
    <row r="604110" spans="2:2">
      <c r="B604110" s="24"/>
    </row>
    <row r="604111" spans="2:2">
      <c r="B604111" s="24"/>
    </row>
    <row r="604112" spans="2:2">
      <c r="B604112" s="24"/>
    </row>
    <row r="604113" spans="2:2">
      <c r="B604113" s="24"/>
    </row>
    <row r="604114" spans="2:2">
      <c r="B604114" s="24"/>
    </row>
    <row r="604115" spans="2:2">
      <c r="B604115" s="24"/>
    </row>
    <row r="604116" spans="2:2">
      <c r="B604116" s="24"/>
    </row>
    <row r="604117" spans="2:2">
      <c r="B604117" s="24"/>
    </row>
    <row r="604118" spans="2:2">
      <c r="B604118" s="24"/>
    </row>
    <row r="604119" spans="2:2">
      <c r="B604119" s="24"/>
    </row>
    <row r="604120" spans="2:2">
      <c r="B604120" s="24"/>
    </row>
    <row r="604121" spans="2:2">
      <c r="B604121" s="24"/>
    </row>
    <row r="604122" spans="2:2">
      <c r="B604122" s="24"/>
    </row>
    <row r="604123" spans="2:2">
      <c r="B604123" s="24"/>
    </row>
    <row r="604124" spans="2:2">
      <c r="B604124" s="24"/>
    </row>
    <row r="604125" spans="2:2">
      <c r="B604125" s="24"/>
    </row>
    <row r="604126" spans="2:2">
      <c r="B604126" s="24"/>
    </row>
    <row r="604127" spans="2:2">
      <c r="B604127" s="24"/>
    </row>
    <row r="604128" spans="2:2">
      <c r="B604128" s="24"/>
    </row>
    <row r="604129" spans="2:2">
      <c r="B604129" s="24"/>
    </row>
    <row r="604130" spans="2:2">
      <c r="B604130" s="24"/>
    </row>
    <row r="604131" spans="2:2">
      <c r="B604131" s="24"/>
    </row>
    <row r="604132" spans="2:2">
      <c r="B604132" s="24"/>
    </row>
    <row r="604133" spans="2:2">
      <c r="B604133" s="24"/>
    </row>
    <row r="604134" spans="2:2">
      <c r="B604134" s="24"/>
    </row>
    <row r="604135" spans="2:2">
      <c r="B604135" s="24"/>
    </row>
    <row r="604136" spans="2:2">
      <c r="B604136" s="24"/>
    </row>
    <row r="604137" spans="2:2">
      <c r="B604137" s="24"/>
    </row>
    <row r="604138" spans="2:2">
      <c r="B604138" s="24"/>
    </row>
    <row r="604139" spans="2:2">
      <c r="B604139" s="24"/>
    </row>
    <row r="604140" spans="2:2">
      <c r="B604140" s="24"/>
    </row>
    <row r="604141" spans="2:2">
      <c r="B604141" s="24"/>
    </row>
    <row r="604142" spans="2:2">
      <c r="B604142" s="24"/>
    </row>
    <row r="604143" spans="2:2">
      <c r="B604143" s="24"/>
    </row>
    <row r="604144" spans="2:2">
      <c r="B604144" s="24"/>
    </row>
    <row r="604145" spans="2:2">
      <c r="B604145" s="24"/>
    </row>
    <row r="604146" spans="2:2">
      <c r="B604146" s="24"/>
    </row>
    <row r="604147" spans="2:2">
      <c r="B604147" s="24"/>
    </row>
    <row r="604148" spans="2:2">
      <c r="B604148" s="24"/>
    </row>
    <row r="604149" spans="2:2">
      <c r="B604149" s="24"/>
    </row>
    <row r="604150" spans="2:2">
      <c r="B604150" s="24"/>
    </row>
    <row r="604151" spans="2:2">
      <c r="B604151" s="24"/>
    </row>
    <row r="604152" spans="2:2">
      <c r="B604152" s="24"/>
    </row>
    <row r="604153" spans="2:2">
      <c r="B604153" s="24"/>
    </row>
    <row r="604154" spans="2:2">
      <c r="B604154" s="24"/>
    </row>
    <row r="604155" spans="2:2">
      <c r="B604155" s="24"/>
    </row>
    <row r="604156" spans="2:2">
      <c r="B604156" s="24"/>
    </row>
    <row r="604157" spans="2:2">
      <c r="B604157" s="24"/>
    </row>
    <row r="604158" spans="2:2">
      <c r="B604158" s="24"/>
    </row>
    <row r="604159" spans="2:2">
      <c r="B604159" s="24"/>
    </row>
    <row r="604160" spans="2:2">
      <c r="B604160" s="24"/>
    </row>
    <row r="604161" spans="2:2">
      <c r="B604161" s="24"/>
    </row>
    <row r="604162" spans="2:2">
      <c r="B604162" s="24"/>
    </row>
    <row r="604163" spans="2:2">
      <c r="B604163" s="24"/>
    </row>
    <row r="604164" spans="2:2">
      <c r="B604164" s="24"/>
    </row>
    <row r="604165" spans="2:2">
      <c r="B604165" s="24"/>
    </row>
    <row r="604166" spans="2:2">
      <c r="B604166" s="24"/>
    </row>
    <row r="604167" spans="2:2">
      <c r="B604167" s="24"/>
    </row>
    <row r="604168" spans="2:2">
      <c r="B604168" s="24"/>
    </row>
    <row r="604169" spans="2:2">
      <c r="B604169" s="24"/>
    </row>
    <row r="604170" spans="2:2">
      <c r="B604170" s="24"/>
    </row>
    <row r="604171" spans="2:2">
      <c r="B604171" s="24"/>
    </row>
    <row r="604172" spans="2:2">
      <c r="B604172" s="24"/>
    </row>
    <row r="604173" spans="2:2">
      <c r="B604173" s="24"/>
    </row>
    <row r="604174" spans="2:2">
      <c r="B604174" s="24"/>
    </row>
    <row r="604175" spans="2:2">
      <c r="B604175" s="24"/>
    </row>
    <row r="604176" spans="2:2">
      <c r="B604176" s="24"/>
    </row>
    <row r="604177" spans="2:2">
      <c r="B604177" s="24"/>
    </row>
    <row r="604178" spans="2:2">
      <c r="B604178" s="24"/>
    </row>
    <row r="604179" spans="2:2">
      <c r="B604179" s="24"/>
    </row>
    <row r="604180" spans="2:2">
      <c r="B604180" s="24"/>
    </row>
    <row r="604181" spans="2:2">
      <c r="B604181" s="24"/>
    </row>
    <row r="604182" spans="2:2">
      <c r="B604182" s="24"/>
    </row>
    <row r="604183" spans="2:2">
      <c r="B604183" s="24"/>
    </row>
    <row r="604184" spans="2:2">
      <c r="B604184" s="24"/>
    </row>
    <row r="604185" spans="2:2">
      <c r="B604185" s="24"/>
    </row>
    <row r="604186" spans="2:2">
      <c r="B604186" s="24"/>
    </row>
    <row r="604187" spans="2:2">
      <c r="B604187" s="24"/>
    </row>
    <row r="604188" spans="2:2">
      <c r="B604188" s="24"/>
    </row>
    <row r="604189" spans="2:2">
      <c r="B604189" s="24"/>
    </row>
    <row r="604190" spans="2:2">
      <c r="B604190" s="24"/>
    </row>
    <row r="604191" spans="2:2">
      <c r="B604191" s="24"/>
    </row>
    <row r="604192" spans="2:2">
      <c r="B604192" s="24"/>
    </row>
    <row r="604193" spans="2:2">
      <c r="B604193" s="24"/>
    </row>
    <row r="604194" spans="2:2">
      <c r="B604194" s="24"/>
    </row>
    <row r="604195" spans="2:2">
      <c r="B604195" s="24"/>
    </row>
    <row r="604196" spans="2:2">
      <c r="B604196" s="24"/>
    </row>
    <row r="604197" spans="2:2">
      <c r="B604197" s="24"/>
    </row>
    <row r="604198" spans="2:2">
      <c r="B604198" s="24"/>
    </row>
    <row r="604199" spans="2:2">
      <c r="B604199" s="24"/>
    </row>
    <row r="604200" spans="2:2">
      <c r="B604200" s="24"/>
    </row>
    <row r="604201" spans="2:2">
      <c r="B604201" s="24"/>
    </row>
    <row r="604202" spans="2:2">
      <c r="B604202" s="24"/>
    </row>
    <row r="604203" spans="2:2">
      <c r="B604203" s="24"/>
    </row>
    <row r="604204" spans="2:2">
      <c r="B604204" s="24"/>
    </row>
    <row r="604205" spans="2:2">
      <c r="B604205" s="24"/>
    </row>
    <row r="604206" spans="2:2">
      <c r="B604206" s="24"/>
    </row>
    <row r="604207" spans="2:2">
      <c r="B604207" s="24"/>
    </row>
    <row r="604208" spans="2:2">
      <c r="B604208" s="24"/>
    </row>
    <row r="604209" spans="2:2">
      <c r="B604209" s="24"/>
    </row>
    <row r="604210" spans="2:2">
      <c r="B604210" s="24"/>
    </row>
    <row r="604211" spans="2:2">
      <c r="B604211" s="24"/>
    </row>
    <row r="604212" spans="2:2">
      <c r="B604212" s="24"/>
    </row>
    <row r="604213" spans="2:2">
      <c r="B604213" s="24"/>
    </row>
    <row r="604214" spans="2:2">
      <c r="B604214" s="24"/>
    </row>
    <row r="604215" spans="2:2">
      <c r="B604215" s="24"/>
    </row>
    <row r="604216" spans="2:2">
      <c r="B604216" s="24"/>
    </row>
    <row r="604217" spans="2:2">
      <c r="B604217" s="24"/>
    </row>
    <row r="604218" spans="2:2">
      <c r="B604218" s="24"/>
    </row>
    <row r="604219" spans="2:2">
      <c r="B604219" s="24"/>
    </row>
    <row r="604220" spans="2:2">
      <c r="B604220" s="24"/>
    </row>
    <row r="604221" spans="2:2">
      <c r="B604221" s="24"/>
    </row>
    <row r="604222" spans="2:2">
      <c r="B604222" s="24"/>
    </row>
    <row r="604223" spans="2:2">
      <c r="B604223" s="24"/>
    </row>
    <row r="604224" spans="2:2">
      <c r="B604224" s="24"/>
    </row>
    <row r="604225" spans="2:2">
      <c r="B604225" s="24"/>
    </row>
    <row r="604226" spans="2:2">
      <c r="B604226" s="24"/>
    </row>
    <row r="604227" spans="2:2">
      <c r="B604227" s="24"/>
    </row>
    <row r="604228" spans="2:2">
      <c r="B604228" s="24"/>
    </row>
    <row r="604229" spans="2:2">
      <c r="B604229" s="24"/>
    </row>
    <row r="604230" spans="2:2">
      <c r="B604230" s="24"/>
    </row>
    <row r="604231" spans="2:2">
      <c r="B604231" s="24"/>
    </row>
    <row r="604232" spans="2:2">
      <c r="B604232" s="24"/>
    </row>
    <row r="604233" spans="2:2">
      <c r="B604233" s="24"/>
    </row>
    <row r="604234" spans="2:2">
      <c r="B604234" s="24"/>
    </row>
    <row r="604235" spans="2:2">
      <c r="B604235" s="24"/>
    </row>
    <row r="604236" spans="2:2">
      <c r="B604236" s="24"/>
    </row>
    <row r="604237" spans="2:2">
      <c r="B604237" s="24"/>
    </row>
    <row r="604238" spans="2:2">
      <c r="B604238" s="24"/>
    </row>
    <row r="604239" spans="2:2">
      <c r="B604239" s="24"/>
    </row>
    <row r="604240" spans="2:2">
      <c r="B604240" s="24"/>
    </row>
    <row r="604241" spans="2:2">
      <c r="B604241" s="24"/>
    </row>
    <row r="604242" spans="2:2">
      <c r="B604242" s="24"/>
    </row>
    <row r="604243" spans="2:2">
      <c r="B604243" s="24"/>
    </row>
    <row r="604244" spans="2:2">
      <c r="B604244" s="24"/>
    </row>
    <row r="604245" spans="2:2">
      <c r="B604245" s="24"/>
    </row>
    <row r="604246" spans="2:2">
      <c r="B604246" s="24"/>
    </row>
    <row r="604247" spans="2:2">
      <c r="B604247" s="24"/>
    </row>
    <row r="604248" spans="2:2">
      <c r="B604248" s="24"/>
    </row>
    <row r="604249" spans="2:2">
      <c r="B604249" s="24"/>
    </row>
    <row r="604250" spans="2:2">
      <c r="B604250" s="24"/>
    </row>
    <row r="604251" spans="2:2">
      <c r="B604251" s="24"/>
    </row>
    <row r="604252" spans="2:2">
      <c r="B604252" s="24"/>
    </row>
    <row r="604253" spans="2:2">
      <c r="B604253" s="24"/>
    </row>
    <row r="604254" spans="2:2">
      <c r="B604254" s="24"/>
    </row>
    <row r="604255" spans="2:2">
      <c r="B604255" s="24"/>
    </row>
    <row r="604256" spans="2:2">
      <c r="B604256" s="24"/>
    </row>
    <row r="604257" spans="2:2">
      <c r="B604257" s="24"/>
    </row>
    <row r="604258" spans="2:2">
      <c r="B604258" s="24"/>
    </row>
    <row r="604259" spans="2:2">
      <c r="B604259" s="24"/>
    </row>
    <row r="604260" spans="2:2">
      <c r="B604260" s="24"/>
    </row>
    <row r="604261" spans="2:2">
      <c r="B604261" s="24"/>
    </row>
    <row r="604262" spans="2:2">
      <c r="B604262" s="24"/>
    </row>
    <row r="604263" spans="2:2">
      <c r="B604263" s="24"/>
    </row>
    <row r="604264" spans="2:2">
      <c r="B604264" s="24"/>
    </row>
    <row r="604265" spans="2:2">
      <c r="B604265" s="24"/>
    </row>
    <row r="604266" spans="2:2">
      <c r="B604266" s="24"/>
    </row>
    <row r="604267" spans="2:2">
      <c r="B604267" s="24"/>
    </row>
    <row r="604268" spans="2:2">
      <c r="B604268" s="24"/>
    </row>
    <row r="604269" spans="2:2">
      <c r="B604269" s="24"/>
    </row>
    <row r="604270" spans="2:2">
      <c r="B604270" s="24"/>
    </row>
    <row r="604271" spans="2:2">
      <c r="B604271" s="24"/>
    </row>
    <row r="604272" spans="2:2">
      <c r="B604272" s="24"/>
    </row>
    <row r="604273" spans="2:2">
      <c r="B604273" s="24"/>
    </row>
    <row r="604274" spans="2:2">
      <c r="B604274" s="24"/>
    </row>
    <row r="604275" spans="2:2">
      <c r="B604275" s="24"/>
    </row>
    <row r="604276" spans="2:2">
      <c r="B604276" s="24"/>
    </row>
    <row r="604277" spans="2:2">
      <c r="B604277" s="24"/>
    </row>
    <row r="604278" spans="2:2">
      <c r="B604278" s="24"/>
    </row>
    <row r="604279" spans="2:2">
      <c r="B604279" s="24"/>
    </row>
    <row r="604280" spans="2:2">
      <c r="B604280" s="24"/>
    </row>
    <row r="604281" spans="2:2">
      <c r="B604281" s="24"/>
    </row>
    <row r="604282" spans="2:2">
      <c r="B604282" s="24"/>
    </row>
    <row r="604283" spans="2:2">
      <c r="B604283" s="24"/>
    </row>
    <row r="604284" spans="2:2">
      <c r="B604284" s="24"/>
    </row>
    <row r="604285" spans="2:2">
      <c r="B604285" s="24"/>
    </row>
    <row r="604286" spans="2:2">
      <c r="B604286" s="24"/>
    </row>
    <row r="604287" spans="2:2">
      <c r="B604287" s="24"/>
    </row>
    <row r="604288" spans="2:2">
      <c r="B604288" s="24"/>
    </row>
    <row r="604289" spans="2:2">
      <c r="B604289" s="24"/>
    </row>
    <row r="604290" spans="2:2">
      <c r="B604290" s="24"/>
    </row>
    <row r="604291" spans="2:2">
      <c r="B604291" s="24"/>
    </row>
    <row r="604292" spans="2:2">
      <c r="B604292" s="24"/>
    </row>
    <row r="604293" spans="2:2">
      <c r="B604293" s="24"/>
    </row>
    <row r="604294" spans="2:2">
      <c r="B604294" s="24"/>
    </row>
    <row r="604295" spans="2:2">
      <c r="B604295" s="24"/>
    </row>
    <row r="604296" spans="2:2">
      <c r="B604296" s="24"/>
    </row>
    <row r="604297" spans="2:2">
      <c r="B604297" s="24"/>
    </row>
    <row r="604298" spans="2:2">
      <c r="B604298" s="24"/>
    </row>
    <row r="604299" spans="2:2">
      <c r="B604299" s="24"/>
    </row>
    <row r="604300" spans="2:2">
      <c r="B604300" s="24"/>
    </row>
    <row r="604301" spans="2:2">
      <c r="B604301" s="24"/>
    </row>
    <row r="604302" spans="2:2">
      <c r="B604302" s="24"/>
    </row>
    <row r="604303" spans="2:2">
      <c r="B604303" s="24"/>
    </row>
    <row r="604304" spans="2:2">
      <c r="B604304" s="24"/>
    </row>
    <row r="604305" spans="2:2">
      <c r="B604305" s="24"/>
    </row>
    <row r="604306" spans="2:2">
      <c r="B604306" s="24"/>
    </row>
    <row r="604307" spans="2:2">
      <c r="B604307" s="24"/>
    </row>
    <row r="604308" spans="2:2">
      <c r="B604308" s="24"/>
    </row>
    <row r="604309" spans="2:2">
      <c r="B604309" s="24"/>
    </row>
    <row r="604310" spans="2:2">
      <c r="B604310" s="24"/>
    </row>
    <row r="604311" spans="2:2">
      <c r="B604311" s="24"/>
    </row>
    <row r="604312" spans="2:2">
      <c r="B604312" s="24"/>
    </row>
    <row r="604313" spans="2:2">
      <c r="B604313" s="24"/>
    </row>
    <row r="604314" spans="2:2">
      <c r="B604314" s="24"/>
    </row>
    <row r="604315" spans="2:2">
      <c r="B604315" s="24"/>
    </row>
    <row r="604316" spans="2:2">
      <c r="B604316" s="24"/>
    </row>
    <row r="604317" spans="2:2">
      <c r="B604317" s="24"/>
    </row>
    <row r="604318" spans="2:2">
      <c r="B604318" s="24"/>
    </row>
    <row r="604319" spans="2:2">
      <c r="B604319" s="24"/>
    </row>
    <row r="604320" spans="2:2">
      <c r="B604320" s="24"/>
    </row>
    <row r="604321" spans="2:2">
      <c r="B604321" s="24"/>
    </row>
    <row r="604322" spans="2:2">
      <c r="B604322" s="24"/>
    </row>
    <row r="604323" spans="2:2">
      <c r="B604323" s="24"/>
    </row>
    <row r="604324" spans="2:2">
      <c r="B604324" s="24"/>
    </row>
    <row r="604325" spans="2:2">
      <c r="B604325" s="24"/>
    </row>
    <row r="604326" spans="2:2">
      <c r="B604326" s="24"/>
    </row>
    <row r="604327" spans="2:2">
      <c r="B604327" s="24"/>
    </row>
    <row r="604328" spans="2:2">
      <c r="B604328" s="24"/>
    </row>
    <row r="604329" spans="2:2">
      <c r="B604329" s="24"/>
    </row>
    <row r="604330" spans="2:2">
      <c r="B604330" s="24"/>
    </row>
    <row r="604331" spans="2:2">
      <c r="B604331" s="24"/>
    </row>
    <row r="604332" spans="2:2">
      <c r="B604332" s="24"/>
    </row>
    <row r="604333" spans="2:2">
      <c r="B604333" s="24"/>
    </row>
    <row r="604334" spans="2:2">
      <c r="B604334" s="24"/>
    </row>
    <row r="604335" spans="2:2">
      <c r="B604335" s="24"/>
    </row>
    <row r="604336" spans="2:2">
      <c r="B604336" s="24"/>
    </row>
    <row r="604337" spans="2:2">
      <c r="B604337" s="24"/>
    </row>
    <row r="604338" spans="2:2">
      <c r="B604338" s="24"/>
    </row>
    <row r="604339" spans="2:2">
      <c r="B604339" s="24"/>
    </row>
    <row r="604340" spans="2:2">
      <c r="B604340" s="24"/>
    </row>
    <row r="604341" spans="2:2">
      <c r="B604341" s="24"/>
    </row>
    <row r="604342" spans="2:2">
      <c r="B604342" s="24"/>
    </row>
    <row r="604343" spans="2:2">
      <c r="B604343" s="24"/>
    </row>
    <row r="604344" spans="2:2">
      <c r="B604344" s="24"/>
    </row>
    <row r="604345" spans="2:2">
      <c r="B604345" s="24"/>
    </row>
    <row r="604346" spans="2:2">
      <c r="B604346" s="24"/>
    </row>
    <row r="604347" spans="2:2">
      <c r="B604347" s="24"/>
    </row>
    <row r="604348" spans="2:2">
      <c r="B604348" s="24"/>
    </row>
    <row r="604349" spans="2:2">
      <c r="B604349" s="24"/>
    </row>
    <row r="604350" spans="2:2">
      <c r="B604350" s="24"/>
    </row>
    <row r="604351" spans="2:2">
      <c r="B604351" s="24"/>
    </row>
    <row r="604352" spans="2:2">
      <c r="B604352" s="24"/>
    </row>
    <row r="604353" spans="2:2">
      <c r="B604353" s="24"/>
    </row>
    <row r="604354" spans="2:2">
      <c r="B604354" s="24"/>
    </row>
    <row r="604355" spans="2:2">
      <c r="B604355" s="24"/>
    </row>
    <row r="604356" spans="2:2">
      <c r="B604356" s="24"/>
    </row>
    <row r="604357" spans="2:2">
      <c r="B604357" s="24"/>
    </row>
    <row r="604358" spans="2:2">
      <c r="B604358" s="24"/>
    </row>
    <row r="604359" spans="2:2">
      <c r="B604359" s="24"/>
    </row>
    <row r="604360" spans="2:2">
      <c r="B604360" s="24"/>
    </row>
    <row r="604361" spans="2:2">
      <c r="B604361" s="24"/>
    </row>
    <row r="604362" spans="2:2">
      <c r="B604362" s="24"/>
    </row>
    <row r="604363" spans="2:2">
      <c r="B604363" s="24"/>
    </row>
    <row r="604364" spans="2:2">
      <c r="B604364" s="24"/>
    </row>
    <row r="604365" spans="2:2">
      <c r="B604365" s="24"/>
    </row>
    <row r="604366" spans="2:2">
      <c r="B604366" s="24"/>
    </row>
    <row r="604367" spans="2:2">
      <c r="B604367" s="24"/>
    </row>
    <row r="604368" spans="2:2">
      <c r="B604368" s="24"/>
    </row>
    <row r="604369" spans="2:2">
      <c r="B604369" s="24"/>
    </row>
    <row r="604370" spans="2:2">
      <c r="B604370" s="24"/>
    </row>
    <row r="604371" spans="2:2">
      <c r="B604371" s="24"/>
    </row>
    <row r="604372" spans="2:2">
      <c r="B604372" s="24"/>
    </row>
    <row r="604373" spans="2:2">
      <c r="B604373" s="24"/>
    </row>
    <row r="604374" spans="2:2">
      <c r="B604374" s="24"/>
    </row>
    <row r="604375" spans="2:2">
      <c r="B604375" s="24"/>
    </row>
    <row r="604376" spans="2:2">
      <c r="B604376" s="24"/>
    </row>
    <row r="604377" spans="2:2">
      <c r="B604377" s="24"/>
    </row>
    <row r="604378" spans="2:2">
      <c r="B604378" s="24"/>
    </row>
    <row r="604379" spans="2:2">
      <c r="B604379" s="24"/>
    </row>
    <row r="604380" spans="2:2">
      <c r="B604380" s="24"/>
    </row>
    <row r="604381" spans="2:2">
      <c r="B604381" s="24"/>
    </row>
    <row r="604382" spans="2:2">
      <c r="B604382" s="24"/>
    </row>
    <row r="604383" spans="2:2">
      <c r="B604383" s="24"/>
    </row>
    <row r="604384" spans="2:2">
      <c r="B604384" s="24"/>
    </row>
    <row r="604385" spans="2:2">
      <c r="B604385" s="24"/>
    </row>
    <row r="604386" spans="2:2">
      <c r="B604386" s="24"/>
    </row>
    <row r="604387" spans="2:2">
      <c r="B604387" s="24"/>
    </row>
    <row r="604388" spans="2:2">
      <c r="B604388" s="24"/>
    </row>
    <row r="604389" spans="2:2">
      <c r="B604389" s="24"/>
    </row>
    <row r="604390" spans="2:2">
      <c r="B604390" s="24"/>
    </row>
    <row r="604391" spans="2:2">
      <c r="B604391" s="24"/>
    </row>
    <row r="604392" spans="2:2">
      <c r="B604392" s="24"/>
    </row>
    <row r="604393" spans="2:2">
      <c r="B604393" s="24"/>
    </row>
    <row r="604394" spans="2:2">
      <c r="B604394" s="24"/>
    </row>
    <row r="604395" spans="2:2">
      <c r="B604395" s="24"/>
    </row>
    <row r="604396" spans="2:2">
      <c r="B604396" s="24"/>
    </row>
    <row r="604397" spans="2:2">
      <c r="B604397" s="24"/>
    </row>
    <row r="604398" spans="2:2">
      <c r="B604398" s="24"/>
    </row>
    <row r="604399" spans="2:2">
      <c r="B604399" s="24"/>
    </row>
    <row r="604400" spans="2:2">
      <c r="B604400" s="24"/>
    </row>
    <row r="604401" spans="2:2">
      <c r="B604401" s="24"/>
    </row>
    <row r="604402" spans="2:2">
      <c r="B604402" s="24"/>
    </row>
    <row r="604403" spans="2:2">
      <c r="B604403" s="24"/>
    </row>
    <row r="604404" spans="2:2">
      <c r="B604404" s="24"/>
    </row>
    <row r="604405" spans="2:2">
      <c r="B604405" s="24"/>
    </row>
    <row r="604406" spans="2:2">
      <c r="B604406" s="24"/>
    </row>
    <row r="604407" spans="2:2">
      <c r="B604407" s="24"/>
    </row>
    <row r="604408" spans="2:2">
      <c r="B604408" s="24"/>
    </row>
    <row r="604409" spans="2:2">
      <c r="B604409" s="24"/>
    </row>
    <row r="604410" spans="2:2">
      <c r="B604410" s="24"/>
    </row>
    <row r="604411" spans="2:2">
      <c r="B604411" s="24"/>
    </row>
    <row r="604412" spans="2:2">
      <c r="B604412" s="24"/>
    </row>
    <row r="604413" spans="2:2">
      <c r="B604413" s="24"/>
    </row>
    <row r="604414" spans="2:2">
      <c r="B604414" s="24"/>
    </row>
    <row r="604415" spans="2:2">
      <c r="B604415" s="24"/>
    </row>
    <row r="604416" spans="2:2">
      <c r="B604416" s="24"/>
    </row>
    <row r="604417" spans="2:2">
      <c r="B604417" s="24"/>
    </row>
    <row r="604418" spans="2:2">
      <c r="B604418" s="24"/>
    </row>
    <row r="604419" spans="2:2">
      <c r="B604419" s="24"/>
    </row>
    <row r="604420" spans="2:2">
      <c r="B604420" s="24"/>
    </row>
    <row r="604421" spans="2:2">
      <c r="B604421" s="24"/>
    </row>
    <row r="604422" spans="2:2">
      <c r="B604422" s="24"/>
    </row>
    <row r="604423" spans="2:2">
      <c r="B604423" s="24"/>
    </row>
    <row r="604424" spans="2:2">
      <c r="B604424" s="24"/>
    </row>
    <row r="604425" spans="2:2">
      <c r="B604425" s="24"/>
    </row>
    <row r="604426" spans="2:2">
      <c r="B604426" s="24"/>
    </row>
    <row r="604427" spans="2:2">
      <c r="B604427" s="24"/>
    </row>
    <row r="604428" spans="2:2">
      <c r="B604428" s="24"/>
    </row>
    <row r="604429" spans="2:2">
      <c r="B604429" s="24"/>
    </row>
    <row r="604430" spans="2:2">
      <c r="B604430" s="24"/>
    </row>
    <row r="604431" spans="2:2">
      <c r="B604431" s="24"/>
    </row>
    <row r="604432" spans="2:2">
      <c r="B604432" s="24"/>
    </row>
    <row r="604433" spans="2:2">
      <c r="B604433" s="24"/>
    </row>
    <row r="604434" spans="2:2">
      <c r="B604434" s="24"/>
    </row>
    <row r="604435" spans="2:2">
      <c r="B604435" s="24"/>
    </row>
    <row r="604436" spans="2:2">
      <c r="B604436" s="24"/>
    </row>
    <row r="604437" spans="2:2">
      <c r="B604437" s="24"/>
    </row>
    <row r="604438" spans="2:2">
      <c r="B604438" s="24"/>
    </row>
    <row r="604439" spans="2:2">
      <c r="B604439" s="24"/>
    </row>
    <row r="604440" spans="2:2">
      <c r="B604440" s="24"/>
    </row>
    <row r="604441" spans="2:2">
      <c r="B604441" s="24"/>
    </row>
    <row r="604442" spans="2:2">
      <c r="B604442" s="24"/>
    </row>
    <row r="604443" spans="2:2">
      <c r="B604443" s="24"/>
    </row>
    <row r="604444" spans="2:2">
      <c r="B604444" s="24"/>
    </row>
    <row r="604445" spans="2:2">
      <c r="B604445" s="24"/>
    </row>
    <row r="604446" spans="2:2">
      <c r="B604446" s="24"/>
    </row>
    <row r="604447" spans="2:2">
      <c r="B604447" s="24"/>
    </row>
    <row r="604448" spans="2:2">
      <c r="B604448" s="24"/>
    </row>
    <row r="604449" spans="2:2">
      <c r="B604449" s="24"/>
    </row>
    <row r="604450" spans="2:2">
      <c r="B604450" s="24"/>
    </row>
    <row r="604451" spans="2:2">
      <c r="B604451" s="24"/>
    </row>
    <row r="604452" spans="2:2">
      <c r="B604452" s="24"/>
    </row>
    <row r="604453" spans="2:2">
      <c r="B604453" s="24"/>
    </row>
    <row r="604454" spans="2:2">
      <c r="B604454" s="24"/>
    </row>
    <row r="604455" spans="2:2">
      <c r="B604455" s="24"/>
    </row>
    <row r="604456" spans="2:2">
      <c r="B604456" s="24"/>
    </row>
    <row r="604457" spans="2:2">
      <c r="B604457" s="24"/>
    </row>
    <row r="604458" spans="2:2">
      <c r="B604458" s="24"/>
    </row>
    <row r="604459" spans="2:2">
      <c r="B604459" s="24"/>
    </row>
    <row r="604460" spans="2:2">
      <c r="B604460" s="24"/>
    </row>
    <row r="604461" spans="2:2">
      <c r="B604461" s="24"/>
    </row>
    <row r="604462" spans="2:2">
      <c r="B604462" s="24"/>
    </row>
    <row r="604463" spans="2:2">
      <c r="B604463" s="24"/>
    </row>
    <row r="604464" spans="2:2">
      <c r="B604464" s="24"/>
    </row>
    <row r="604465" spans="2:2">
      <c r="B604465" s="24"/>
    </row>
    <row r="604466" spans="2:2">
      <c r="B604466" s="24"/>
    </row>
    <row r="604467" spans="2:2">
      <c r="B604467" s="24"/>
    </row>
    <row r="604468" spans="2:2">
      <c r="B604468" s="24"/>
    </row>
    <row r="604469" spans="2:2">
      <c r="B604469" s="24"/>
    </row>
    <row r="604470" spans="2:2">
      <c r="B604470" s="24"/>
    </row>
    <row r="604471" spans="2:2">
      <c r="B604471" s="24"/>
    </row>
    <row r="604472" spans="2:2">
      <c r="B604472" s="24"/>
    </row>
    <row r="604473" spans="2:2">
      <c r="B604473" s="24"/>
    </row>
    <row r="604474" spans="2:2">
      <c r="B604474" s="24"/>
    </row>
    <row r="604475" spans="2:2">
      <c r="B604475" s="24"/>
    </row>
    <row r="604476" spans="2:2">
      <c r="B604476" s="24"/>
    </row>
    <row r="604477" spans="2:2">
      <c r="B604477" s="24"/>
    </row>
    <row r="604478" spans="2:2">
      <c r="B604478" s="24"/>
    </row>
    <row r="604479" spans="2:2">
      <c r="B604479" s="24"/>
    </row>
    <row r="604480" spans="2:2">
      <c r="B604480" s="24"/>
    </row>
    <row r="604481" spans="2:2">
      <c r="B604481" s="24"/>
    </row>
    <row r="604482" spans="2:2">
      <c r="B604482" s="24"/>
    </row>
    <row r="604483" spans="2:2">
      <c r="B604483" s="24"/>
    </row>
    <row r="604484" spans="2:2">
      <c r="B604484" s="24"/>
    </row>
    <row r="604485" spans="2:2">
      <c r="B604485" s="24"/>
    </row>
    <row r="604486" spans="2:2">
      <c r="B604486" s="24"/>
    </row>
    <row r="604487" spans="2:2">
      <c r="B604487" s="24"/>
    </row>
    <row r="604488" spans="2:2">
      <c r="B604488" s="24"/>
    </row>
    <row r="604489" spans="2:2">
      <c r="B604489" s="24"/>
    </row>
    <row r="604490" spans="2:2">
      <c r="B604490" s="24"/>
    </row>
    <row r="604491" spans="2:2">
      <c r="B604491" s="24"/>
    </row>
    <row r="604492" spans="2:2">
      <c r="B604492" s="24"/>
    </row>
    <row r="604493" spans="2:2">
      <c r="B604493" s="24"/>
    </row>
    <row r="604494" spans="2:2">
      <c r="B604494" s="24"/>
    </row>
    <row r="604495" spans="2:2">
      <c r="B604495" s="24"/>
    </row>
    <row r="604496" spans="2:2">
      <c r="B604496" s="24"/>
    </row>
    <row r="604497" spans="2:2">
      <c r="B604497" s="24"/>
    </row>
    <row r="604498" spans="2:2">
      <c r="B604498" s="24"/>
    </row>
    <row r="604499" spans="2:2">
      <c r="B604499" s="24"/>
    </row>
    <row r="604500" spans="2:2">
      <c r="B604500" s="24"/>
    </row>
    <row r="604501" spans="2:2">
      <c r="B604501" s="24"/>
    </row>
    <row r="604502" spans="2:2">
      <c r="B604502" s="24"/>
    </row>
    <row r="604503" spans="2:2">
      <c r="B604503" s="24"/>
    </row>
    <row r="604504" spans="2:2">
      <c r="B604504" s="24"/>
    </row>
    <row r="604505" spans="2:2">
      <c r="B604505" s="24"/>
    </row>
    <row r="604506" spans="2:2">
      <c r="B604506" s="24"/>
    </row>
    <row r="604507" spans="2:2">
      <c r="B604507" s="24"/>
    </row>
    <row r="604508" spans="2:2">
      <c r="B604508" s="24"/>
    </row>
    <row r="604509" spans="2:2">
      <c r="B604509" s="24"/>
    </row>
    <row r="604510" spans="2:2">
      <c r="B604510" s="24"/>
    </row>
    <row r="604511" spans="2:2">
      <c r="B604511" s="24"/>
    </row>
    <row r="604512" spans="2:2">
      <c r="B604512" s="24"/>
    </row>
    <row r="604513" spans="2:2">
      <c r="B604513" s="24"/>
    </row>
    <row r="604514" spans="2:2">
      <c r="B604514" s="24"/>
    </row>
    <row r="604515" spans="2:2">
      <c r="B604515" s="24"/>
    </row>
    <row r="604516" spans="2:2">
      <c r="B604516" s="24"/>
    </row>
    <row r="604517" spans="2:2">
      <c r="B604517" s="24"/>
    </row>
    <row r="604518" spans="2:2">
      <c r="B604518" s="24"/>
    </row>
    <row r="604519" spans="2:2">
      <c r="B604519" s="24"/>
    </row>
    <row r="604520" spans="2:2">
      <c r="B604520" s="24"/>
    </row>
    <row r="604521" spans="2:2">
      <c r="B604521" s="24"/>
    </row>
    <row r="604522" spans="2:2">
      <c r="B604522" s="24"/>
    </row>
    <row r="604523" spans="2:2">
      <c r="B604523" s="24"/>
    </row>
    <row r="604524" spans="2:2">
      <c r="B604524" s="24"/>
    </row>
    <row r="604525" spans="2:2">
      <c r="B604525" s="24"/>
    </row>
    <row r="604526" spans="2:2">
      <c r="B604526" s="24"/>
    </row>
    <row r="604527" spans="2:2">
      <c r="B604527" s="24"/>
    </row>
    <row r="604528" spans="2:2">
      <c r="B604528" s="24"/>
    </row>
    <row r="604529" spans="2:2">
      <c r="B604529" s="24"/>
    </row>
    <row r="604530" spans="2:2">
      <c r="B604530" s="24"/>
    </row>
    <row r="604531" spans="2:2">
      <c r="B604531" s="24"/>
    </row>
    <row r="604532" spans="2:2">
      <c r="B604532" s="24"/>
    </row>
    <row r="604533" spans="2:2">
      <c r="B604533" s="24"/>
    </row>
    <row r="604534" spans="2:2">
      <c r="B604534" s="24"/>
    </row>
    <row r="604535" spans="2:2">
      <c r="B604535" s="24"/>
    </row>
    <row r="604536" spans="2:2">
      <c r="B604536" s="24"/>
    </row>
    <row r="604537" spans="2:2">
      <c r="B604537" s="24"/>
    </row>
    <row r="604538" spans="2:2">
      <c r="B604538" s="24"/>
    </row>
    <row r="604539" spans="2:2">
      <c r="B604539" s="24"/>
    </row>
    <row r="604540" spans="2:2">
      <c r="B604540" s="24"/>
    </row>
    <row r="604541" spans="2:2">
      <c r="B604541" s="24"/>
    </row>
    <row r="604542" spans="2:2">
      <c r="B604542" s="24"/>
    </row>
    <row r="604543" spans="2:2">
      <c r="B604543" s="24"/>
    </row>
    <row r="604544" spans="2:2">
      <c r="B604544" s="24"/>
    </row>
    <row r="604545" spans="2:2">
      <c r="B604545" s="24"/>
    </row>
    <row r="604546" spans="2:2">
      <c r="B604546" s="24"/>
    </row>
    <row r="604547" spans="2:2">
      <c r="B604547" s="24"/>
    </row>
    <row r="604548" spans="2:2">
      <c r="B604548" s="24"/>
    </row>
    <row r="604549" spans="2:2">
      <c r="B604549" s="24"/>
    </row>
    <row r="604550" spans="2:2">
      <c r="B604550" s="24"/>
    </row>
    <row r="604551" spans="2:2">
      <c r="B604551" s="24"/>
    </row>
    <row r="604552" spans="2:2">
      <c r="B604552" s="24"/>
    </row>
    <row r="604553" spans="2:2">
      <c r="B604553" s="24"/>
    </row>
    <row r="604554" spans="2:2">
      <c r="B604554" s="24"/>
    </row>
    <row r="604555" spans="2:2">
      <c r="B604555" s="24"/>
    </row>
    <row r="604556" spans="2:2">
      <c r="B604556" s="24"/>
    </row>
    <row r="604557" spans="2:2">
      <c r="B604557" s="24"/>
    </row>
    <row r="604558" spans="2:2">
      <c r="B604558" s="24"/>
    </row>
    <row r="604559" spans="2:2">
      <c r="B604559" s="24"/>
    </row>
    <row r="604560" spans="2:2">
      <c r="B604560" s="24"/>
    </row>
    <row r="604561" spans="2:2">
      <c r="B604561" s="24"/>
    </row>
    <row r="604562" spans="2:2">
      <c r="B604562" s="24"/>
    </row>
    <row r="604563" spans="2:2">
      <c r="B604563" s="24"/>
    </row>
    <row r="604564" spans="2:2">
      <c r="B604564" s="24"/>
    </row>
    <row r="604565" spans="2:2">
      <c r="B604565" s="24"/>
    </row>
    <row r="604566" spans="2:2">
      <c r="B604566" s="24"/>
    </row>
    <row r="604567" spans="2:2">
      <c r="B604567" s="24"/>
    </row>
    <row r="604568" spans="2:2">
      <c r="B604568" s="24"/>
    </row>
    <row r="604569" spans="2:2">
      <c r="B604569" s="24"/>
    </row>
    <row r="604570" spans="2:2">
      <c r="B604570" s="24"/>
    </row>
    <row r="604571" spans="2:2">
      <c r="B604571" s="24"/>
    </row>
    <row r="604572" spans="2:2">
      <c r="B604572" s="24"/>
    </row>
    <row r="604573" spans="2:2">
      <c r="B604573" s="24"/>
    </row>
    <row r="604574" spans="2:2">
      <c r="B604574" s="24"/>
    </row>
    <row r="604575" spans="2:2">
      <c r="B604575" s="24"/>
    </row>
    <row r="604576" spans="2:2">
      <c r="B604576" s="24"/>
    </row>
    <row r="604577" spans="2:2">
      <c r="B604577" s="24"/>
    </row>
    <row r="604578" spans="2:2">
      <c r="B604578" s="24"/>
    </row>
    <row r="604579" spans="2:2">
      <c r="B604579" s="24"/>
    </row>
    <row r="604580" spans="2:2">
      <c r="B604580" s="24"/>
    </row>
    <row r="604581" spans="2:2">
      <c r="B604581" s="24"/>
    </row>
    <row r="604582" spans="2:2">
      <c r="B604582" s="24"/>
    </row>
    <row r="604583" spans="2:2">
      <c r="B604583" s="24"/>
    </row>
    <row r="604584" spans="2:2">
      <c r="B604584" s="24"/>
    </row>
    <row r="604585" spans="2:2">
      <c r="B604585" s="24"/>
    </row>
    <row r="604586" spans="2:2">
      <c r="B604586" s="24"/>
    </row>
    <row r="604587" spans="2:2">
      <c r="B604587" s="24"/>
    </row>
    <row r="604588" spans="2:2">
      <c r="B604588" s="24"/>
    </row>
    <row r="604589" spans="2:2">
      <c r="B604589" s="24"/>
    </row>
    <row r="604590" spans="2:2">
      <c r="B604590" s="24"/>
    </row>
    <row r="604591" spans="2:2">
      <c r="B604591" s="24"/>
    </row>
    <row r="604592" spans="2:2">
      <c r="B604592" s="24"/>
    </row>
    <row r="604593" spans="2:2">
      <c r="B604593" s="24"/>
    </row>
    <row r="604594" spans="2:2">
      <c r="B604594" s="24"/>
    </row>
    <row r="604595" spans="2:2">
      <c r="B604595" s="24"/>
    </row>
    <row r="604596" spans="2:2">
      <c r="B604596" s="24"/>
    </row>
    <row r="604597" spans="2:2">
      <c r="B604597" s="24"/>
    </row>
    <row r="604598" spans="2:2">
      <c r="B604598" s="24"/>
    </row>
    <row r="604599" spans="2:2">
      <c r="B604599" s="24"/>
    </row>
    <row r="604600" spans="2:2">
      <c r="B604600" s="24"/>
    </row>
    <row r="604601" spans="2:2">
      <c r="B604601" s="24"/>
    </row>
    <row r="604602" spans="2:2">
      <c r="B604602" s="24"/>
    </row>
    <row r="604603" spans="2:2">
      <c r="B604603" s="24"/>
    </row>
    <row r="604604" spans="2:2">
      <c r="B604604" s="24"/>
    </row>
    <row r="604605" spans="2:2">
      <c r="B604605" s="24"/>
    </row>
    <row r="604606" spans="2:2">
      <c r="B604606" s="24"/>
    </row>
    <row r="604607" spans="2:2">
      <c r="B604607" s="24"/>
    </row>
    <row r="604608" spans="2:2">
      <c r="B604608" s="24"/>
    </row>
    <row r="604609" spans="2:2">
      <c r="B604609" s="24"/>
    </row>
    <row r="604610" spans="2:2">
      <c r="B604610" s="24"/>
    </row>
    <row r="604611" spans="2:2">
      <c r="B604611" s="24"/>
    </row>
    <row r="604612" spans="2:2">
      <c r="B604612" s="24"/>
    </row>
    <row r="604613" spans="2:2">
      <c r="B604613" s="24"/>
    </row>
    <row r="604614" spans="2:2">
      <c r="B604614" s="24"/>
    </row>
    <row r="604615" spans="2:2">
      <c r="B604615" s="24"/>
    </row>
    <row r="604616" spans="2:2">
      <c r="B604616" s="24"/>
    </row>
    <row r="604617" spans="2:2">
      <c r="B604617" s="24"/>
    </row>
    <row r="604618" spans="2:2">
      <c r="B604618" s="24"/>
    </row>
    <row r="604619" spans="2:2">
      <c r="B604619" s="24"/>
    </row>
    <row r="604620" spans="2:2">
      <c r="B604620" s="24"/>
    </row>
    <row r="604621" spans="2:2">
      <c r="B604621" s="24"/>
    </row>
    <row r="604622" spans="2:2">
      <c r="B604622" s="24"/>
    </row>
    <row r="604623" spans="2:2">
      <c r="B604623" s="24"/>
    </row>
    <row r="604624" spans="2:2">
      <c r="B604624" s="24"/>
    </row>
    <row r="604625" spans="2:2">
      <c r="B604625" s="24"/>
    </row>
    <row r="604626" spans="2:2">
      <c r="B604626" s="24"/>
    </row>
    <row r="604627" spans="2:2">
      <c r="B604627" s="24"/>
    </row>
    <row r="604628" spans="2:2">
      <c r="B604628" s="24"/>
    </row>
    <row r="604629" spans="2:2">
      <c r="B604629" s="24"/>
    </row>
    <row r="604630" spans="2:2">
      <c r="B604630" s="24"/>
    </row>
    <row r="604631" spans="2:2">
      <c r="B604631" s="24"/>
    </row>
    <row r="604632" spans="2:2">
      <c r="B604632" s="24"/>
    </row>
    <row r="604633" spans="2:2">
      <c r="B604633" s="24"/>
    </row>
    <row r="604634" spans="2:2">
      <c r="B604634" s="24"/>
    </row>
    <row r="604635" spans="2:2">
      <c r="B604635" s="24"/>
    </row>
    <row r="604636" spans="2:2">
      <c r="B604636" s="24"/>
    </row>
    <row r="604637" spans="2:2">
      <c r="B604637" s="24"/>
    </row>
    <row r="604638" spans="2:2">
      <c r="B604638" s="24"/>
    </row>
    <row r="604639" spans="2:2">
      <c r="B604639" s="24"/>
    </row>
    <row r="604640" spans="2:2">
      <c r="B604640" s="24"/>
    </row>
    <row r="604641" spans="2:2">
      <c r="B604641" s="24"/>
    </row>
    <row r="604642" spans="2:2">
      <c r="B604642" s="24"/>
    </row>
    <row r="604643" spans="2:2">
      <c r="B604643" s="24"/>
    </row>
    <row r="604644" spans="2:2">
      <c r="B604644" s="24"/>
    </row>
    <row r="604645" spans="2:2">
      <c r="B604645" s="24"/>
    </row>
    <row r="604646" spans="2:2">
      <c r="B604646" s="24"/>
    </row>
    <row r="604647" spans="2:2">
      <c r="B604647" s="24"/>
    </row>
    <row r="604648" spans="2:2">
      <c r="B604648" s="24"/>
    </row>
    <row r="604649" spans="2:2">
      <c r="B604649" s="24"/>
    </row>
    <row r="604650" spans="2:2">
      <c r="B604650" s="24"/>
    </row>
    <row r="604651" spans="2:2">
      <c r="B604651" s="24"/>
    </row>
    <row r="604652" spans="2:2">
      <c r="B604652" s="24"/>
    </row>
    <row r="604653" spans="2:2">
      <c r="B604653" s="24"/>
    </row>
    <row r="604654" spans="2:2">
      <c r="B604654" s="24"/>
    </row>
    <row r="604655" spans="2:2">
      <c r="B604655" s="24"/>
    </row>
    <row r="604656" spans="2:2">
      <c r="B604656" s="24"/>
    </row>
    <row r="604657" spans="2:2">
      <c r="B604657" s="24"/>
    </row>
    <row r="604658" spans="2:2">
      <c r="B604658" s="24"/>
    </row>
    <row r="604659" spans="2:2">
      <c r="B604659" s="24"/>
    </row>
    <row r="604660" spans="2:2">
      <c r="B604660" s="24"/>
    </row>
    <row r="604661" spans="2:2">
      <c r="B604661" s="24"/>
    </row>
    <row r="604662" spans="2:2">
      <c r="B604662" s="24"/>
    </row>
    <row r="604663" spans="2:2">
      <c r="B604663" s="24"/>
    </row>
    <row r="604664" spans="2:2">
      <c r="B604664" s="24"/>
    </row>
    <row r="604665" spans="2:2">
      <c r="B604665" s="24"/>
    </row>
    <row r="604666" spans="2:2">
      <c r="B604666" s="24"/>
    </row>
    <row r="604667" spans="2:2">
      <c r="B604667" s="24"/>
    </row>
    <row r="604668" spans="2:2">
      <c r="B604668" s="24"/>
    </row>
    <row r="604669" spans="2:2">
      <c r="B604669" s="24"/>
    </row>
    <row r="604670" spans="2:2">
      <c r="B604670" s="24"/>
    </row>
    <row r="604671" spans="2:2">
      <c r="B604671" s="24"/>
    </row>
    <row r="604672" spans="2:2">
      <c r="B604672" s="24"/>
    </row>
    <row r="604673" spans="2:2">
      <c r="B604673" s="24"/>
    </row>
    <row r="604674" spans="2:2">
      <c r="B604674" s="24"/>
    </row>
    <row r="604675" spans="2:2">
      <c r="B604675" s="24"/>
    </row>
    <row r="604676" spans="2:2">
      <c r="B604676" s="24"/>
    </row>
    <row r="604677" spans="2:2">
      <c r="B604677" s="24"/>
    </row>
    <row r="604678" spans="2:2">
      <c r="B604678" s="24"/>
    </row>
    <row r="604679" spans="2:2">
      <c r="B604679" s="24"/>
    </row>
    <row r="604680" spans="2:2">
      <c r="B604680" s="24"/>
    </row>
    <row r="604681" spans="2:2">
      <c r="B604681" s="24"/>
    </row>
    <row r="604682" spans="2:2">
      <c r="B604682" s="24"/>
    </row>
    <row r="604683" spans="2:2">
      <c r="B604683" s="24"/>
    </row>
    <row r="604684" spans="2:2">
      <c r="B604684" s="24"/>
    </row>
    <row r="604685" spans="2:2">
      <c r="B604685" s="24"/>
    </row>
    <row r="604686" spans="2:2">
      <c r="B604686" s="24"/>
    </row>
    <row r="604687" spans="2:2">
      <c r="B604687" s="24"/>
    </row>
    <row r="604688" spans="2:2">
      <c r="B604688" s="24"/>
    </row>
    <row r="604689" spans="2:2">
      <c r="B604689" s="24"/>
    </row>
    <row r="604690" spans="2:2">
      <c r="B604690" s="24"/>
    </row>
    <row r="604691" spans="2:2">
      <c r="B604691" s="24"/>
    </row>
    <row r="604692" spans="2:2">
      <c r="B604692" s="24"/>
    </row>
    <row r="604693" spans="2:2">
      <c r="B604693" s="24"/>
    </row>
    <row r="604694" spans="2:2">
      <c r="B604694" s="24"/>
    </row>
    <row r="604695" spans="2:2">
      <c r="B604695" s="24"/>
    </row>
    <row r="604696" spans="2:2">
      <c r="B604696" s="24"/>
    </row>
    <row r="604697" spans="2:2">
      <c r="B604697" s="24"/>
    </row>
    <row r="604698" spans="2:2">
      <c r="B604698" s="24"/>
    </row>
    <row r="604699" spans="2:2">
      <c r="B604699" s="24"/>
    </row>
    <row r="604700" spans="2:2">
      <c r="B604700" s="24"/>
    </row>
    <row r="604701" spans="2:2">
      <c r="B604701" s="24"/>
    </row>
    <row r="604702" spans="2:2">
      <c r="B604702" s="24"/>
    </row>
    <row r="604703" spans="2:2">
      <c r="B604703" s="24"/>
    </row>
    <row r="604704" spans="2:2">
      <c r="B604704" s="24"/>
    </row>
    <row r="604705" spans="2:2">
      <c r="B604705" s="24"/>
    </row>
    <row r="604706" spans="2:2">
      <c r="B604706" s="24"/>
    </row>
    <row r="604707" spans="2:2">
      <c r="B604707" s="24"/>
    </row>
    <row r="604708" spans="2:2">
      <c r="B604708" s="24"/>
    </row>
    <row r="604709" spans="2:2">
      <c r="B604709" s="24"/>
    </row>
    <row r="604710" spans="2:2">
      <c r="B604710" s="24"/>
    </row>
    <row r="604711" spans="2:2">
      <c r="B604711" s="24"/>
    </row>
    <row r="604712" spans="2:2">
      <c r="B604712" s="24"/>
    </row>
    <row r="604713" spans="2:2">
      <c r="B604713" s="24"/>
    </row>
    <row r="604714" spans="2:2">
      <c r="B604714" s="24"/>
    </row>
    <row r="604715" spans="2:2">
      <c r="B604715" s="24"/>
    </row>
    <row r="604716" spans="2:2">
      <c r="B604716" s="24"/>
    </row>
    <row r="604717" spans="2:2">
      <c r="B604717" s="24"/>
    </row>
    <row r="604718" spans="2:2">
      <c r="B604718" s="24"/>
    </row>
    <row r="604719" spans="2:2">
      <c r="B604719" s="24"/>
    </row>
    <row r="604720" spans="2:2">
      <c r="B604720" s="24"/>
    </row>
    <row r="604721" spans="2:2">
      <c r="B604721" s="24"/>
    </row>
    <row r="604722" spans="2:2">
      <c r="B604722" s="24"/>
    </row>
    <row r="604723" spans="2:2">
      <c r="B604723" s="24"/>
    </row>
    <row r="604724" spans="2:2">
      <c r="B604724" s="24"/>
    </row>
    <row r="604725" spans="2:2">
      <c r="B604725" s="24"/>
    </row>
    <row r="604726" spans="2:2">
      <c r="B604726" s="24"/>
    </row>
    <row r="604727" spans="2:2">
      <c r="B604727" s="24"/>
    </row>
    <row r="604728" spans="2:2">
      <c r="B604728" s="24"/>
    </row>
    <row r="604729" spans="2:2">
      <c r="B604729" s="24"/>
    </row>
    <row r="604730" spans="2:2">
      <c r="B604730" s="24"/>
    </row>
    <row r="604731" spans="2:2">
      <c r="B604731" s="24"/>
    </row>
    <row r="604732" spans="2:2">
      <c r="B604732" s="24"/>
    </row>
    <row r="604733" spans="2:2">
      <c r="B604733" s="24"/>
    </row>
    <row r="604734" spans="2:2">
      <c r="B604734" s="24"/>
    </row>
    <row r="604735" spans="2:2">
      <c r="B604735" s="24"/>
    </row>
    <row r="604736" spans="2:2">
      <c r="B604736" s="24"/>
    </row>
    <row r="604737" spans="2:2">
      <c r="B604737" s="24"/>
    </row>
    <row r="604738" spans="2:2">
      <c r="B604738" s="24"/>
    </row>
    <row r="604739" spans="2:2">
      <c r="B604739" s="24"/>
    </row>
    <row r="604740" spans="2:2">
      <c r="B604740" s="24"/>
    </row>
    <row r="604741" spans="2:2">
      <c r="B604741" s="24"/>
    </row>
    <row r="604742" spans="2:2">
      <c r="B604742" s="24"/>
    </row>
    <row r="604743" spans="2:2">
      <c r="B604743" s="24"/>
    </row>
    <row r="604744" spans="2:2">
      <c r="B604744" s="24"/>
    </row>
    <row r="604745" spans="2:2">
      <c r="B604745" s="24"/>
    </row>
    <row r="604746" spans="2:2">
      <c r="B604746" s="24"/>
    </row>
    <row r="604747" spans="2:2">
      <c r="B604747" s="24"/>
    </row>
    <row r="604748" spans="2:2">
      <c r="B604748" s="24"/>
    </row>
    <row r="604749" spans="2:2">
      <c r="B604749" s="24"/>
    </row>
    <row r="604750" spans="2:2">
      <c r="B604750" s="24"/>
    </row>
    <row r="604751" spans="2:2">
      <c r="B604751" s="24"/>
    </row>
    <row r="604752" spans="2:2">
      <c r="B604752" s="24"/>
    </row>
    <row r="604753" spans="2:2">
      <c r="B604753" s="24"/>
    </row>
    <row r="604754" spans="2:2">
      <c r="B604754" s="24"/>
    </row>
    <row r="604755" spans="2:2">
      <c r="B604755" s="24"/>
    </row>
    <row r="604756" spans="2:2">
      <c r="B604756" s="24"/>
    </row>
    <row r="604757" spans="2:2">
      <c r="B604757" s="24"/>
    </row>
    <row r="604758" spans="2:2">
      <c r="B604758" s="24"/>
    </row>
    <row r="604759" spans="2:2">
      <c r="B604759" s="24"/>
    </row>
    <row r="604760" spans="2:2">
      <c r="B604760" s="24"/>
    </row>
    <row r="604761" spans="2:2">
      <c r="B604761" s="24"/>
    </row>
    <row r="604762" spans="2:2">
      <c r="B604762" s="24"/>
    </row>
    <row r="604763" spans="2:2">
      <c r="B604763" s="24"/>
    </row>
    <row r="604764" spans="2:2">
      <c r="B604764" s="24"/>
    </row>
    <row r="604765" spans="2:2">
      <c r="B604765" s="24"/>
    </row>
    <row r="604766" spans="2:2">
      <c r="B604766" s="24"/>
    </row>
    <row r="604767" spans="2:2">
      <c r="B604767" s="24"/>
    </row>
    <row r="604768" spans="2:2">
      <c r="B604768" s="24"/>
    </row>
    <row r="604769" spans="2:2">
      <c r="B604769" s="24"/>
    </row>
    <row r="604770" spans="2:2">
      <c r="B604770" s="24"/>
    </row>
    <row r="604771" spans="2:2">
      <c r="B604771" s="24"/>
    </row>
    <row r="604772" spans="2:2">
      <c r="B604772" s="24"/>
    </row>
    <row r="604773" spans="2:2">
      <c r="B604773" s="24"/>
    </row>
    <row r="604774" spans="2:2">
      <c r="B604774" s="24"/>
    </row>
    <row r="604775" spans="2:2">
      <c r="B604775" s="24"/>
    </row>
    <row r="604776" spans="2:2">
      <c r="B604776" s="24"/>
    </row>
    <row r="604777" spans="2:2">
      <c r="B604777" s="24"/>
    </row>
    <row r="604778" spans="2:2">
      <c r="B604778" s="24"/>
    </row>
    <row r="604779" spans="2:2">
      <c r="B604779" s="24"/>
    </row>
    <row r="604780" spans="2:2">
      <c r="B604780" s="24"/>
    </row>
    <row r="604781" spans="2:2">
      <c r="B604781" s="24"/>
    </row>
    <row r="604782" spans="2:2">
      <c r="B604782" s="24"/>
    </row>
    <row r="604783" spans="2:2">
      <c r="B604783" s="24"/>
    </row>
    <row r="604784" spans="2:2">
      <c r="B604784" s="24"/>
    </row>
    <row r="604785" spans="2:2">
      <c r="B604785" s="24"/>
    </row>
    <row r="604786" spans="2:2">
      <c r="B604786" s="24"/>
    </row>
    <row r="604787" spans="2:2">
      <c r="B604787" s="24"/>
    </row>
    <row r="604788" spans="2:2">
      <c r="B604788" s="24"/>
    </row>
    <row r="604789" spans="2:2">
      <c r="B604789" s="24"/>
    </row>
    <row r="604790" spans="2:2">
      <c r="B604790" s="24"/>
    </row>
    <row r="604791" spans="2:2">
      <c r="B604791" s="24"/>
    </row>
    <row r="604792" spans="2:2">
      <c r="B604792" s="24"/>
    </row>
    <row r="604793" spans="2:2">
      <c r="B604793" s="24"/>
    </row>
    <row r="604794" spans="2:2">
      <c r="B604794" s="24"/>
    </row>
    <row r="604795" spans="2:2">
      <c r="B604795" s="24"/>
    </row>
    <row r="604796" spans="2:2">
      <c r="B604796" s="24"/>
    </row>
    <row r="604797" spans="2:2">
      <c r="B604797" s="24"/>
    </row>
    <row r="604798" spans="2:2">
      <c r="B604798" s="24"/>
    </row>
    <row r="604799" spans="2:2">
      <c r="B604799" s="24"/>
    </row>
    <row r="604800" spans="2:2">
      <c r="B604800" s="24"/>
    </row>
    <row r="604801" spans="2:2">
      <c r="B604801" s="24"/>
    </row>
    <row r="604802" spans="2:2">
      <c r="B604802" s="24"/>
    </row>
    <row r="604803" spans="2:2">
      <c r="B604803" s="24"/>
    </row>
    <row r="604804" spans="2:2">
      <c r="B604804" s="24"/>
    </row>
    <row r="604805" spans="2:2">
      <c r="B604805" s="24"/>
    </row>
    <row r="604806" spans="2:2">
      <c r="B604806" s="24"/>
    </row>
    <row r="604807" spans="2:2">
      <c r="B604807" s="24"/>
    </row>
    <row r="604808" spans="2:2">
      <c r="B604808" s="24"/>
    </row>
    <row r="604809" spans="2:2">
      <c r="B604809" s="24"/>
    </row>
    <row r="604810" spans="2:2">
      <c r="B604810" s="24"/>
    </row>
    <row r="604811" spans="2:2">
      <c r="B604811" s="24"/>
    </row>
    <row r="604812" spans="2:2">
      <c r="B604812" s="24"/>
    </row>
    <row r="604813" spans="2:2">
      <c r="B604813" s="24"/>
    </row>
    <row r="604814" spans="2:2">
      <c r="B604814" s="24"/>
    </row>
    <row r="604815" spans="2:2">
      <c r="B604815" s="24"/>
    </row>
    <row r="604816" spans="2:2">
      <c r="B604816" s="24"/>
    </row>
    <row r="604817" spans="2:2">
      <c r="B604817" s="24"/>
    </row>
    <row r="604818" spans="2:2">
      <c r="B604818" s="24"/>
    </row>
    <row r="604819" spans="2:2">
      <c r="B604819" s="24"/>
    </row>
    <row r="604820" spans="2:2">
      <c r="B604820" s="24"/>
    </row>
    <row r="604821" spans="2:2">
      <c r="B604821" s="24"/>
    </row>
    <row r="604822" spans="2:2">
      <c r="B604822" s="24"/>
    </row>
    <row r="604823" spans="2:2">
      <c r="B604823" s="24"/>
    </row>
    <row r="604824" spans="2:2">
      <c r="B604824" s="24"/>
    </row>
    <row r="604825" spans="2:2">
      <c r="B604825" s="24"/>
    </row>
    <row r="604826" spans="2:2">
      <c r="B604826" s="24"/>
    </row>
    <row r="604827" spans="2:2">
      <c r="B604827" s="24"/>
    </row>
    <row r="604828" spans="2:2">
      <c r="B604828" s="24"/>
    </row>
    <row r="604829" spans="2:2">
      <c r="B604829" s="24"/>
    </row>
    <row r="604830" spans="2:2">
      <c r="B604830" s="24"/>
    </row>
    <row r="604831" spans="2:2">
      <c r="B604831" s="24"/>
    </row>
    <row r="604832" spans="2:2">
      <c r="B604832" s="24"/>
    </row>
    <row r="604833" spans="2:2">
      <c r="B604833" s="24"/>
    </row>
    <row r="604834" spans="2:2">
      <c r="B604834" s="24"/>
    </row>
    <row r="604835" spans="2:2">
      <c r="B604835" s="24"/>
    </row>
    <row r="604836" spans="2:2">
      <c r="B604836" s="24"/>
    </row>
    <row r="604837" spans="2:2">
      <c r="B604837" s="24"/>
    </row>
    <row r="604838" spans="2:2">
      <c r="B604838" s="24"/>
    </row>
    <row r="604839" spans="2:2">
      <c r="B604839" s="24"/>
    </row>
    <row r="604840" spans="2:2">
      <c r="B604840" s="24"/>
    </row>
    <row r="604841" spans="2:2">
      <c r="B604841" s="24"/>
    </row>
    <row r="604842" spans="2:2">
      <c r="B604842" s="24"/>
    </row>
    <row r="604843" spans="2:2">
      <c r="B604843" s="24"/>
    </row>
    <row r="604844" spans="2:2">
      <c r="B604844" s="24"/>
    </row>
    <row r="604845" spans="2:2">
      <c r="B604845" s="24"/>
    </row>
    <row r="604846" spans="2:2">
      <c r="B604846" s="24"/>
    </row>
    <row r="604847" spans="2:2">
      <c r="B604847" s="24"/>
    </row>
    <row r="604848" spans="2:2">
      <c r="B604848" s="24"/>
    </row>
    <row r="604849" spans="2:2">
      <c r="B604849" s="24"/>
    </row>
    <row r="604850" spans="2:2">
      <c r="B604850" s="24"/>
    </row>
    <row r="604851" spans="2:2">
      <c r="B604851" s="24"/>
    </row>
    <row r="604852" spans="2:2">
      <c r="B604852" s="24"/>
    </row>
    <row r="604853" spans="2:2">
      <c r="B604853" s="24"/>
    </row>
    <row r="604854" spans="2:2">
      <c r="B604854" s="24"/>
    </row>
    <row r="604855" spans="2:2">
      <c r="B604855" s="24"/>
    </row>
    <row r="604856" spans="2:2">
      <c r="B604856" s="24"/>
    </row>
    <row r="604857" spans="2:2">
      <c r="B604857" s="24"/>
    </row>
    <row r="604858" spans="2:2">
      <c r="B604858" s="24"/>
    </row>
    <row r="604859" spans="2:2">
      <c r="B604859" s="24"/>
    </row>
    <row r="604860" spans="2:2">
      <c r="B604860" s="24"/>
    </row>
    <row r="604861" spans="2:2">
      <c r="B604861" s="24"/>
    </row>
    <row r="604862" spans="2:2">
      <c r="B604862" s="24"/>
    </row>
    <row r="604863" spans="2:2">
      <c r="B604863" s="24"/>
    </row>
    <row r="604864" spans="2:2">
      <c r="B604864" s="24"/>
    </row>
    <row r="604865" spans="2:2">
      <c r="B604865" s="24"/>
    </row>
    <row r="604866" spans="2:2">
      <c r="B604866" s="24"/>
    </row>
    <row r="604867" spans="2:2">
      <c r="B604867" s="24"/>
    </row>
    <row r="604868" spans="2:2">
      <c r="B604868" s="24"/>
    </row>
    <row r="604869" spans="2:2">
      <c r="B604869" s="24"/>
    </row>
    <row r="604870" spans="2:2">
      <c r="B604870" s="24"/>
    </row>
    <row r="604871" spans="2:2">
      <c r="B604871" s="24"/>
    </row>
    <row r="604872" spans="2:2">
      <c r="B604872" s="24"/>
    </row>
    <row r="604873" spans="2:2">
      <c r="B604873" s="24"/>
    </row>
    <row r="604874" spans="2:2">
      <c r="B604874" s="24"/>
    </row>
    <row r="604875" spans="2:2">
      <c r="B604875" s="24"/>
    </row>
    <row r="604876" spans="2:2">
      <c r="B604876" s="24"/>
    </row>
    <row r="604877" spans="2:2">
      <c r="B604877" s="24"/>
    </row>
    <row r="604878" spans="2:2">
      <c r="B604878" s="24"/>
    </row>
    <row r="604879" spans="2:2">
      <c r="B604879" s="24"/>
    </row>
    <row r="604880" spans="2:2">
      <c r="B604880" s="24"/>
    </row>
    <row r="604881" spans="2:2">
      <c r="B604881" s="24"/>
    </row>
    <row r="604882" spans="2:2">
      <c r="B604882" s="24"/>
    </row>
    <row r="604883" spans="2:2">
      <c r="B604883" s="24"/>
    </row>
    <row r="604884" spans="2:2">
      <c r="B604884" s="24"/>
    </row>
    <row r="604885" spans="2:2">
      <c r="B604885" s="24"/>
    </row>
    <row r="604886" spans="2:2">
      <c r="B604886" s="24"/>
    </row>
    <row r="604887" spans="2:2">
      <c r="B604887" s="24"/>
    </row>
    <row r="604888" spans="2:2">
      <c r="B604888" s="24"/>
    </row>
    <row r="604889" spans="2:2">
      <c r="B604889" s="24"/>
    </row>
    <row r="604890" spans="2:2">
      <c r="B604890" s="24"/>
    </row>
    <row r="604891" spans="2:2">
      <c r="B604891" s="24"/>
    </row>
    <row r="604892" spans="2:2">
      <c r="B604892" s="24"/>
    </row>
    <row r="604893" spans="2:2">
      <c r="B604893" s="24"/>
    </row>
    <row r="604894" spans="2:2">
      <c r="B604894" s="24"/>
    </row>
    <row r="604895" spans="2:2">
      <c r="B604895" s="24"/>
    </row>
    <row r="604896" spans="2:2">
      <c r="B604896" s="24"/>
    </row>
    <row r="604897" spans="2:2">
      <c r="B604897" s="24"/>
    </row>
    <row r="604898" spans="2:2">
      <c r="B604898" s="24"/>
    </row>
    <row r="604899" spans="2:2">
      <c r="B604899" s="24"/>
    </row>
    <row r="604900" spans="2:2">
      <c r="B604900" s="24"/>
    </row>
    <row r="604901" spans="2:2">
      <c r="B604901" s="24"/>
    </row>
    <row r="604902" spans="2:2">
      <c r="B604902" s="24"/>
    </row>
    <row r="604903" spans="2:2">
      <c r="B604903" s="24"/>
    </row>
    <row r="604904" spans="2:2">
      <c r="B604904" s="24"/>
    </row>
    <row r="604905" spans="2:2">
      <c r="B604905" s="24"/>
    </row>
    <row r="604906" spans="2:2">
      <c r="B604906" s="24"/>
    </row>
    <row r="604907" spans="2:2">
      <c r="B604907" s="24"/>
    </row>
    <row r="604908" spans="2:2">
      <c r="B604908" s="24"/>
    </row>
    <row r="604909" spans="2:2">
      <c r="B604909" s="24"/>
    </row>
    <row r="604910" spans="2:2">
      <c r="B604910" s="24"/>
    </row>
    <row r="604911" spans="2:2">
      <c r="B604911" s="24"/>
    </row>
    <row r="604912" spans="2:2">
      <c r="B604912" s="24"/>
    </row>
    <row r="604913" spans="2:2">
      <c r="B604913" s="24"/>
    </row>
    <row r="604914" spans="2:2">
      <c r="B604914" s="24"/>
    </row>
    <row r="604915" spans="2:2">
      <c r="B604915" s="24"/>
    </row>
    <row r="604916" spans="2:2">
      <c r="B604916" s="24"/>
    </row>
    <row r="604917" spans="2:2">
      <c r="B604917" s="24"/>
    </row>
    <row r="604918" spans="2:2">
      <c r="B604918" s="24"/>
    </row>
    <row r="604919" spans="2:2">
      <c r="B604919" s="24"/>
    </row>
    <row r="604920" spans="2:2">
      <c r="B604920" s="24"/>
    </row>
    <row r="604921" spans="2:2">
      <c r="B604921" s="24"/>
    </row>
    <row r="604922" spans="2:2">
      <c r="B604922" s="24"/>
    </row>
    <row r="604923" spans="2:2">
      <c r="B604923" s="24"/>
    </row>
    <row r="604924" spans="2:2">
      <c r="B604924" s="24"/>
    </row>
    <row r="604925" spans="2:2">
      <c r="B604925" s="24"/>
    </row>
    <row r="604926" spans="2:2">
      <c r="B604926" s="24"/>
    </row>
    <row r="604927" spans="2:2">
      <c r="B604927" s="24"/>
    </row>
    <row r="604928" spans="2:2">
      <c r="B604928" s="24"/>
    </row>
    <row r="604929" spans="2:2">
      <c r="B604929" s="24"/>
    </row>
    <row r="604930" spans="2:2">
      <c r="B604930" s="24"/>
    </row>
    <row r="604931" spans="2:2">
      <c r="B604931" s="24"/>
    </row>
    <row r="604932" spans="2:2">
      <c r="B604932" s="24"/>
    </row>
    <row r="604933" spans="2:2">
      <c r="B604933" s="24"/>
    </row>
    <row r="604934" spans="2:2">
      <c r="B604934" s="24"/>
    </row>
    <row r="604935" spans="2:2">
      <c r="B604935" s="24"/>
    </row>
    <row r="604936" spans="2:2">
      <c r="B604936" s="24"/>
    </row>
    <row r="604937" spans="2:2">
      <c r="B604937" s="24"/>
    </row>
    <row r="604938" spans="2:2">
      <c r="B604938" s="24"/>
    </row>
    <row r="604939" spans="2:2">
      <c r="B604939" s="24"/>
    </row>
    <row r="604940" spans="2:2">
      <c r="B604940" s="24"/>
    </row>
    <row r="604941" spans="2:2">
      <c r="B604941" s="24"/>
    </row>
    <row r="604942" spans="2:2">
      <c r="B604942" s="24"/>
    </row>
    <row r="604943" spans="2:2">
      <c r="B604943" s="24"/>
    </row>
    <row r="604944" spans="2:2">
      <c r="B604944" s="24"/>
    </row>
    <row r="604945" spans="2:2">
      <c r="B604945" s="24"/>
    </row>
    <row r="604946" spans="2:2">
      <c r="B604946" s="24"/>
    </row>
    <row r="604947" spans="2:2">
      <c r="B604947" s="24"/>
    </row>
    <row r="604948" spans="2:2">
      <c r="B604948" s="24"/>
    </row>
    <row r="604949" spans="2:2">
      <c r="B604949" s="24"/>
    </row>
    <row r="604950" spans="2:2">
      <c r="B604950" s="24"/>
    </row>
    <row r="604951" spans="2:2">
      <c r="B604951" s="24"/>
    </row>
    <row r="604952" spans="2:2">
      <c r="B604952" s="24"/>
    </row>
    <row r="604953" spans="2:2">
      <c r="B604953" s="24"/>
    </row>
    <row r="604954" spans="2:2">
      <c r="B604954" s="24"/>
    </row>
    <row r="604955" spans="2:2">
      <c r="B604955" s="24"/>
    </row>
    <row r="604956" spans="2:2">
      <c r="B604956" s="24"/>
    </row>
    <row r="604957" spans="2:2">
      <c r="B604957" s="24"/>
    </row>
    <row r="604958" spans="2:2">
      <c r="B604958" s="24"/>
    </row>
    <row r="604959" spans="2:2">
      <c r="B604959" s="24"/>
    </row>
    <row r="604960" spans="2:2">
      <c r="B604960" s="24"/>
    </row>
    <row r="604961" spans="2:2">
      <c r="B604961" s="24"/>
    </row>
    <row r="604962" spans="2:2">
      <c r="B604962" s="24"/>
    </row>
    <row r="604963" spans="2:2">
      <c r="B604963" s="24"/>
    </row>
    <row r="604964" spans="2:2">
      <c r="B604964" s="24"/>
    </row>
    <row r="604965" spans="2:2">
      <c r="B604965" s="24"/>
    </row>
    <row r="604966" spans="2:2">
      <c r="B604966" s="24"/>
    </row>
    <row r="604967" spans="2:2">
      <c r="B604967" s="24"/>
    </row>
    <row r="604968" spans="2:2">
      <c r="B604968" s="24"/>
    </row>
    <row r="604969" spans="2:2">
      <c r="B604969" s="24"/>
    </row>
    <row r="604970" spans="2:2">
      <c r="B604970" s="24"/>
    </row>
    <row r="604971" spans="2:2">
      <c r="B604971" s="24"/>
    </row>
    <row r="604972" spans="2:2">
      <c r="B604972" s="24"/>
    </row>
    <row r="604973" spans="2:2">
      <c r="B604973" s="24"/>
    </row>
    <row r="604974" spans="2:2">
      <c r="B604974" s="24"/>
    </row>
    <row r="604975" spans="2:2">
      <c r="B604975" s="24"/>
    </row>
    <row r="604976" spans="2:2">
      <c r="B604976" s="24"/>
    </row>
    <row r="604977" spans="2:2">
      <c r="B604977" s="24"/>
    </row>
    <row r="604978" spans="2:2">
      <c r="B604978" s="24"/>
    </row>
    <row r="604979" spans="2:2">
      <c r="B604979" s="24"/>
    </row>
    <row r="604980" spans="2:2">
      <c r="B604980" s="24"/>
    </row>
    <row r="604981" spans="2:2">
      <c r="B604981" s="24"/>
    </row>
    <row r="604982" spans="2:2">
      <c r="B604982" s="24"/>
    </row>
    <row r="604983" spans="2:2">
      <c r="B604983" s="24"/>
    </row>
    <row r="604984" spans="2:2">
      <c r="B604984" s="24"/>
    </row>
    <row r="604985" spans="2:2">
      <c r="B604985" s="24"/>
    </row>
    <row r="604986" spans="2:2">
      <c r="B604986" s="24"/>
    </row>
    <row r="604987" spans="2:2">
      <c r="B604987" s="24"/>
    </row>
    <row r="604988" spans="2:2">
      <c r="B604988" s="24"/>
    </row>
    <row r="604989" spans="2:2">
      <c r="B604989" s="24"/>
    </row>
    <row r="604990" spans="2:2">
      <c r="B604990" s="24"/>
    </row>
    <row r="604991" spans="2:2">
      <c r="B604991" s="24"/>
    </row>
    <row r="604992" spans="2:2">
      <c r="B604992" s="24"/>
    </row>
    <row r="604993" spans="2:2">
      <c r="B604993" s="24"/>
    </row>
    <row r="604994" spans="2:2">
      <c r="B604994" s="24"/>
    </row>
    <row r="604995" spans="2:2">
      <c r="B604995" s="24"/>
    </row>
    <row r="604996" spans="2:2">
      <c r="B604996" s="24"/>
    </row>
    <row r="604997" spans="2:2">
      <c r="B604997" s="24"/>
    </row>
    <row r="604998" spans="2:2">
      <c r="B604998" s="24"/>
    </row>
    <row r="604999" spans="2:2">
      <c r="B604999" s="24"/>
    </row>
    <row r="605000" spans="2:2">
      <c r="B605000" s="24"/>
    </row>
    <row r="605001" spans="2:2">
      <c r="B605001" s="24"/>
    </row>
    <row r="605002" spans="2:2">
      <c r="B605002" s="24"/>
    </row>
    <row r="605003" spans="2:2">
      <c r="B605003" s="24"/>
    </row>
    <row r="605004" spans="2:2">
      <c r="B605004" s="24"/>
    </row>
    <row r="605005" spans="2:2">
      <c r="B605005" s="24"/>
    </row>
    <row r="605006" spans="2:2">
      <c r="B605006" s="24"/>
    </row>
    <row r="605007" spans="2:2">
      <c r="B605007" s="24"/>
    </row>
    <row r="605008" spans="2:2">
      <c r="B605008" s="24"/>
    </row>
    <row r="605009" spans="2:2">
      <c r="B605009" s="24"/>
    </row>
    <row r="605010" spans="2:2">
      <c r="B605010" s="24"/>
    </row>
    <row r="605011" spans="2:2">
      <c r="B605011" s="24"/>
    </row>
    <row r="605012" spans="2:2">
      <c r="B605012" s="24"/>
    </row>
    <row r="605013" spans="2:2">
      <c r="B605013" s="24"/>
    </row>
    <row r="605014" spans="2:2">
      <c r="B605014" s="24"/>
    </row>
    <row r="605015" spans="2:2">
      <c r="B605015" s="24"/>
    </row>
    <row r="605016" spans="2:2">
      <c r="B605016" s="24"/>
    </row>
    <row r="605017" spans="2:2">
      <c r="B605017" s="24"/>
    </row>
    <row r="605018" spans="2:2">
      <c r="B605018" s="24"/>
    </row>
    <row r="605019" spans="2:2">
      <c r="B605019" s="24"/>
    </row>
    <row r="605020" spans="2:2">
      <c r="B605020" s="24"/>
    </row>
    <row r="605021" spans="2:2">
      <c r="B605021" s="24"/>
    </row>
    <row r="605022" spans="2:2">
      <c r="B605022" s="24"/>
    </row>
    <row r="605023" spans="2:2">
      <c r="B605023" s="24"/>
    </row>
    <row r="605024" spans="2:2">
      <c r="B605024" s="24"/>
    </row>
    <row r="605025" spans="2:2">
      <c r="B605025" s="24"/>
    </row>
    <row r="605026" spans="2:2">
      <c r="B605026" s="24"/>
    </row>
    <row r="605027" spans="2:2">
      <c r="B605027" s="24"/>
    </row>
    <row r="605028" spans="2:2">
      <c r="B605028" s="24"/>
    </row>
    <row r="605029" spans="2:2">
      <c r="B605029" s="24"/>
    </row>
    <row r="605030" spans="2:2">
      <c r="B605030" s="24"/>
    </row>
    <row r="605031" spans="2:2">
      <c r="B605031" s="24"/>
    </row>
    <row r="605032" spans="2:2">
      <c r="B605032" s="24"/>
    </row>
    <row r="605033" spans="2:2">
      <c r="B605033" s="24"/>
    </row>
    <row r="605034" spans="2:2">
      <c r="B605034" s="24"/>
    </row>
    <row r="605035" spans="2:2">
      <c r="B605035" s="24"/>
    </row>
    <row r="605036" spans="2:2">
      <c r="B605036" s="24"/>
    </row>
    <row r="605037" spans="2:2">
      <c r="B605037" s="24"/>
    </row>
    <row r="605038" spans="2:2">
      <c r="B605038" s="24"/>
    </row>
    <row r="605039" spans="2:2">
      <c r="B605039" s="24"/>
    </row>
    <row r="605040" spans="2:2">
      <c r="B605040" s="24"/>
    </row>
    <row r="605041" spans="2:2">
      <c r="B605041" s="24"/>
    </row>
    <row r="605042" spans="2:2">
      <c r="B605042" s="24"/>
    </row>
    <row r="605043" spans="2:2">
      <c r="B605043" s="24"/>
    </row>
    <row r="605044" spans="2:2">
      <c r="B605044" s="24"/>
    </row>
    <row r="605045" spans="2:2">
      <c r="B605045" s="24"/>
    </row>
    <row r="605046" spans="2:2">
      <c r="B605046" s="24"/>
    </row>
    <row r="605047" spans="2:2">
      <c r="B605047" s="24"/>
    </row>
    <row r="605048" spans="2:2">
      <c r="B605048" s="24"/>
    </row>
    <row r="605049" spans="2:2">
      <c r="B605049" s="24"/>
    </row>
    <row r="605050" spans="2:2">
      <c r="B605050" s="24"/>
    </row>
    <row r="605051" spans="2:2">
      <c r="B605051" s="24"/>
    </row>
    <row r="605052" spans="2:2">
      <c r="B605052" s="24"/>
    </row>
    <row r="605053" spans="2:2">
      <c r="B605053" s="24"/>
    </row>
    <row r="605054" spans="2:2">
      <c r="B605054" s="24"/>
    </row>
    <row r="605055" spans="2:2">
      <c r="B605055" s="24"/>
    </row>
    <row r="605056" spans="2:2">
      <c r="B605056" s="24"/>
    </row>
    <row r="605057" spans="2:2">
      <c r="B605057" s="24"/>
    </row>
    <row r="605058" spans="2:2">
      <c r="B605058" s="24"/>
    </row>
    <row r="605059" spans="2:2">
      <c r="B605059" s="24"/>
    </row>
    <row r="605060" spans="2:2">
      <c r="B605060" s="24"/>
    </row>
    <row r="605061" spans="2:2">
      <c r="B605061" s="24"/>
    </row>
    <row r="605062" spans="2:2">
      <c r="B605062" s="24"/>
    </row>
    <row r="605063" spans="2:2">
      <c r="B605063" s="24"/>
    </row>
    <row r="605064" spans="2:2">
      <c r="B605064" s="24"/>
    </row>
    <row r="605065" spans="2:2">
      <c r="B605065" s="24"/>
    </row>
    <row r="605066" spans="2:2">
      <c r="B605066" s="24"/>
    </row>
    <row r="605067" spans="2:2">
      <c r="B605067" s="24"/>
    </row>
    <row r="605068" spans="2:2">
      <c r="B605068" s="24"/>
    </row>
    <row r="605069" spans="2:2">
      <c r="B605069" s="24"/>
    </row>
    <row r="605070" spans="2:2">
      <c r="B605070" s="24"/>
    </row>
    <row r="605071" spans="2:2">
      <c r="B605071" s="24"/>
    </row>
    <row r="605072" spans="2:2">
      <c r="B605072" s="24"/>
    </row>
    <row r="605073" spans="2:2">
      <c r="B605073" s="24"/>
    </row>
    <row r="605074" spans="2:2">
      <c r="B605074" s="24"/>
    </row>
    <row r="605075" spans="2:2">
      <c r="B605075" s="24"/>
    </row>
    <row r="605076" spans="2:2">
      <c r="B605076" s="24"/>
    </row>
    <row r="605077" spans="2:2">
      <c r="B605077" s="24"/>
    </row>
    <row r="605078" spans="2:2">
      <c r="B605078" s="24"/>
    </row>
    <row r="605079" spans="2:2">
      <c r="B605079" s="24"/>
    </row>
    <row r="605080" spans="2:2">
      <c r="B605080" s="24"/>
    </row>
    <row r="605081" spans="2:2">
      <c r="B605081" s="24"/>
    </row>
    <row r="605082" spans="2:2">
      <c r="B605082" s="24"/>
    </row>
    <row r="605083" spans="2:2">
      <c r="B605083" s="24"/>
    </row>
    <row r="605084" spans="2:2">
      <c r="B605084" s="24"/>
    </row>
    <row r="605085" spans="2:2">
      <c r="B605085" s="24"/>
    </row>
    <row r="605086" spans="2:2">
      <c r="B605086" s="24"/>
    </row>
    <row r="605087" spans="2:2">
      <c r="B605087" s="24"/>
    </row>
    <row r="605088" spans="2:2">
      <c r="B605088" s="24"/>
    </row>
    <row r="605089" spans="2:2">
      <c r="B605089" s="24"/>
    </row>
    <row r="605090" spans="2:2">
      <c r="B605090" s="24"/>
    </row>
    <row r="605091" spans="2:2">
      <c r="B605091" s="24"/>
    </row>
    <row r="605092" spans="2:2">
      <c r="B605092" s="24"/>
    </row>
    <row r="605093" spans="2:2">
      <c r="B605093" s="24"/>
    </row>
    <row r="605094" spans="2:2">
      <c r="B605094" s="24"/>
    </row>
    <row r="605095" spans="2:2">
      <c r="B605095" s="24"/>
    </row>
    <row r="605096" spans="2:2">
      <c r="B605096" s="24"/>
    </row>
    <row r="605097" spans="2:2">
      <c r="B605097" s="24"/>
    </row>
    <row r="605098" spans="2:2">
      <c r="B605098" s="24"/>
    </row>
    <row r="605099" spans="2:2">
      <c r="B605099" s="24"/>
    </row>
    <row r="605100" spans="2:2">
      <c r="B605100" s="24"/>
    </row>
    <row r="605101" spans="2:2">
      <c r="B605101" s="24"/>
    </row>
    <row r="605102" spans="2:2">
      <c r="B605102" s="24"/>
    </row>
    <row r="605103" spans="2:2">
      <c r="B605103" s="24"/>
    </row>
    <row r="605104" spans="2:2">
      <c r="B605104" s="24"/>
    </row>
    <row r="605105" spans="2:2">
      <c r="B605105" s="24"/>
    </row>
    <row r="605106" spans="2:2">
      <c r="B605106" s="24"/>
    </row>
    <row r="605107" spans="2:2">
      <c r="B605107" s="24"/>
    </row>
    <row r="605108" spans="2:2">
      <c r="B605108" s="24"/>
    </row>
    <row r="605109" spans="2:2">
      <c r="B605109" s="24"/>
    </row>
    <row r="605110" spans="2:2">
      <c r="B605110" s="24"/>
    </row>
    <row r="605111" spans="2:2">
      <c r="B605111" s="24"/>
    </row>
    <row r="605112" spans="2:2">
      <c r="B605112" s="24"/>
    </row>
    <row r="605113" spans="2:2">
      <c r="B605113" s="24"/>
    </row>
    <row r="605114" spans="2:2">
      <c r="B605114" s="24"/>
    </row>
    <row r="605115" spans="2:2">
      <c r="B605115" s="24"/>
    </row>
    <row r="605116" spans="2:2">
      <c r="B605116" s="24"/>
    </row>
    <row r="605117" spans="2:2">
      <c r="B605117" s="24"/>
    </row>
    <row r="605118" spans="2:2">
      <c r="B605118" s="24"/>
    </row>
    <row r="605119" spans="2:2">
      <c r="B605119" s="24"/>
    </row>
    <row r="605120" spans="2:2">
      <c r="B605120" s="24"/>
    </row>
    <row r="605121" spans="2:2">
      <c r="B605121" s="24"/>
    </row>
    <row r="605122" spans="2:2">
      <c r="B605122" s="24"/>
    </row>
    <row r="605123" spans="2:2">
      <c r="B605123" s="24"/>
    </row>
    <row r="605124" spans="2:2">
      <c r="B605124" s="24"/>
    </row>
    <row r="605125" spans="2:2">
      <c r="B605125" s="24"/>
    </row>
    <row r="605126" spans="2:2">
      <c r="B605126" s="24"/>
    </row>
    <row r="605127" spans="2:2">
      <c r="B605127" s="24"/>
    </row>
    <row r="605128" spans="2:2">
      <c r="B605128" s="24"/>
    </row>
    <row r="605129" spans="2:2">
      <c r="B605129" s="24"/>
    </row>
    <row r="605130" spans="2:2">
      <c r="B605130" s="24"/>
    </row>
    <row r="605131" spans="2:2">
      <c r="B605131" s="24"/>
    </row>
    <row r="605132" spans="2:2">
      <c r="B605132" s="24"/>
    </row>
    <row r="605133" spans="2:2">
      <c r="B605133" s="24"/>
    </row>
    <row r="605134" spans="2:2">
      <c r="B605134" s="24"/>
    </row>
    <row r="605135" spans="2:2">
      <c r="B605135" s="24"/>
    </row>
    <row r="605136" spans="2:2">
      <c r="B605136" s="24"/>
    </row>
    <row r="605137" spans="2:2">
      <c r="B605137" s="24"/>
    </row>
    <row r="605138" spans="2:2">
      <c r="B605138" s="24"/>
    </row>
    <row r="605139" spans="2:2">
      <c r="B605139" s="24"/>
    </row>
    <row r="605140" spans="2:2">
      <c r="B605140" s="24"/>
    </row>
    <row r="605141" spans="2:2">
      <c r="B605141" s="24"/>
    </row>
    <row r="605142" spans="2:2">
      <c r="B605142" s="24"/>
    </row>
    <row r="605143" spans="2:2">
      <c r="B605143" s="24"/>
    </row>
    <row r="605144" spans="2:2">
      <c r="B605144" s="24"/>
    </row>
    <row r="605145" spans="2:2">
      <c r="B605145" s="24"/>
    </row>
    <row r="605146" spans="2:2">
      <c r="B605146" s="24"/>
    </row>
    <row r="605147" spans="2:2">
      <c r="B605147" s="24"/>
    </row>
    <row r="605148" spans="2:2">
      <c r="B605148" s="24"/>
    </row>
    <row r="605149" spans="2:2">
      <c r="B605149" s="24"/>
    </row>
    <row r="605150" spans="2:2">
      <c r="B605150" s="24"/>
    </row>
    <row r="605151" spans="2:2">
      <c r="B605151" s="24"/>
    </row>
    <row r="605152" spans="2:2">
      <c r="B605152" s="24"/>
    </row>
    <row r="605153" spans="2:2">
      <c r="B605153" s="24"/>
    </row>
    <row r="605154" spans="2:2">
      <c r="B605154" s="24"/>
    </row>
    <row r="605155" spans="2:2">
      <c r="B605155" s="24"/>
    </row>
    <row r="605156" spans="2:2">
      <c r="B605156" s="24"/>
    </row>
    <row r="605157" spans="2:2">
      <c r="B605157" s="24"/>
    </row>
    <row r="605158" spans="2:2">
      <c r="B605158" s="24"/>
    </row>
    <row r="605159" spans="2:2">
      <c r="B605159" s="24"/>
    </row>
    <row r="605160" spans="2:2">
      <c r="B605160" s="24"/>
    </row>
    <row r="605161" spans="2:2">
      <c r="B605161" s="24"/>
    </row>
    <row r="605162" spans="2:2">
      <c r="B605162" s="24"/>
    </row>
    <row r="605163" spans="2:2">
      <c r="B605163" s="24"/>
    </row>
    <row r="605164" spans="2:2">
      <c r="B605164" s="24"/>
    </row>
    <row r="605165" spans="2:2">
      <c r="B605165" s="24"/>
    </row>
    <row r="605166" spans="2:2">
      <c r="B605166" s="24"/>
    </row>
    <row r="605167" spans="2:2">
      <c r="B605167" s="24"/>
    </row>
    <row r="605168" spans="2:2">
      <c r="B605168" s="24"/>
    </row>
    <row r="605169" spans="2:2">
      <c r="B605169" s="24"/>
    </row>
    <row r="605170" spans="2:2">
      <c r="B605170" s="24"/>
    </row>
    <row r="605171" spans="2:2">
      <c r="B605171" s="24"/>
    </row>
    <row r="605172" spans="2:2">
      <c r="B605172" s="24"/>
    </row>
    <row r="605173" spans="2:2">
      <c r="B605173" s="24"/>
    </row>
    <row r="605174" spans="2:2">
      <c r="B605174" s="24"/>
    </row>
    <row r="605175" spans="2:2">
      <c r="B605175" s="24"/>
    </row>
    <row r="605176" spans="2:2">
      <c r="B605176" s="24"/>
    </row>
    <row r="605177" spans="2:2">
      <c r="B605177" s="24"/>
    </row>
    <row r="605178" spans="2:2">
      <c r="B605178" s="24"/>
    </row>
    <row r="605179" spans="2:2">
      <c r="B605179" s="24"/>
    </row>
    <row r="605180" spans="2:2">
      <c r="B605180" s="24"/>
    </row>
    <row r="605181" spans="2:2">
      <c r="B605181" s="24"/>
    </row>
    <row r="605182" spans="2:2">
      <c r="B605182" s="24"/>
    </row>
    <row r="605183" spans="2:2">
      <c r="B605183" s="24"/>
    </row>
    <row r="605184" spans="2:2">
      <c r="B605184" s="24"/>
    </row>
    <row r="605185" spans="2:2">
      <c r="B605185" s="24"/>
    </row>
    <row r="605186" spans="2:2">
      <c r="B605186" s="24"/>
    </row>
    <row r="605187" spans="2:2">
      <c r="B605187" s="24"/>
    </row>
    <row r="605188" spans="2:2">
      <c r="B605188" s="24"/>
    </row>
    <row r="605189" spans="2:2">
      <c r="B605189" s="24"/>
    </row>
    <row r="605190" spans="2:2">
      <c r="B605190" s="24"/>
    </row>
    <row r="605191" spans="2:2">
      <c r="B605191" s="24"/>
    </row>
    <row r="605192" spans="2:2">
      <c r="B605192" s="24"/>
    </row>
    <row r="605193" spans="2:2">
      <c r="B605193" s="24"/>
    </row>
    <row r="605194" spans="2:2">
      <c r="B605194" s="24"/>
    </row>
    <row r="605195" spans="2:2">
      <c r="B605195" s="24"/>
    </row>
    <row r="605196" spans="2:2">
      <c r="B605196" s="24"/>
    </row>
    <row r="605197" spans="2:2">
      <c r="B605197" s="24"/>
    </row>
    <row r="605198" spans="2:2">
      <c r="B605198" s="24"/>
    </row>
    <row r="605199" spans="2:2">
      <c r="B605199" s="24"/>
    </row>
    <row r="605200" spans="2:2">
      <c r="B605200" s="24"/>
    </row>
    <row r="605201" spans="2:2">
      <c r="B605201" s="24"/>
    </row>
    <row r="605202" spans="2:2">
      <c r="B605202" s="24"/>
    </row>
    <row r="605203" spans="2:2">
      <c r="B605203" s="24"/>
    </row>
    <row r="605204" spans="2:2">
      <c r="B605204" s="24"/>
    </row>
    <row r="605205" spans="2:2">
      <c r="B605205" s="24"/>
    </row>
    <row r="605206" spans="2:2">
      <c r="B605206" s="24"/>
    </row>
    <row r="605207" spans="2:2">
      <c r="B605207" s="24"/>
    </row>
    <row r="605208" spans="2:2">
      <c r="B605208" s="24"/>
    </row>
    <row r="605209" spans="2:2">
      <c r="B605209" s="24"/>
    </row>
    <row r="605210" spans="2:2">
      <c r="B605210" s="24"/>
    </row>
    <row r="605211" spans="2:2">
      <c r="B605211" s="24"/>
    </row>
    <row r="605212" spans="2:2">
      <c r="B605212" s="24"/>
    </row>
    <row r="605213" spans="2:2">
      <c r="B605213" s="24"/>
    </row>
    <row r="605214" spans="2:2">
      <c r="B605214" s="24"/>
    </row>
    <row r="605215" spans="2:2">
      <c r="B605215" s="24"/>
    </row>
    <row r="605216" spans="2:2">
      <c r="B605216" s="24"/>
    </row>
    <row r="605217" spans="2:2">
      <c r="B605217" s="24"/>
    </row>
    <row r="605218" spans="2:2">
      <c r="B605218" s="24"/>
    </row>
    <row r="605219" spans="2:2">
      <c r="B605219" s="24"/>
    </row>
    <row r="605220" spans="2:2">
      <c r="B605220" s="24"/>
    </row>
    <row r="605221" spans="2:2">
      <c r="B605221" s="24"/>
    </row>
    <row r="605222" spans="2:2">
      <c r="B605222" s="24"/>
    </row>
    <row r="605223" spans="2:2">
      <c r="B605223" s="24"/>
    </row>
    <row r="605224" spans="2:2">
      <c r="B605224" s="24"/>
    </row>
    <row r="605225" spans="2:2">
      <c r="B605225" s="24"/>
    </row>
    <row r="605226" spans="2:2">
      <c r="B605226" s="24"/>
    </row>
    <row r="605227" spans="2:2">
      <c r="B605227" s="24"/>
    </row>
    <row r="605228" spans="2:2">
      <c r="B605228" s="24"/>
    </row>
    <row r="605229" spans="2:2">
      <c r="B605229" s="24"/>
    </row>
    <row r="605230" spans="2:2">
      <c r="B605230" s="24"/>
    </row>
    <row r="605231" spans="2:2">
      <c r="B605231" s="24"/>
    </row>
    <row r="605232" spans="2:2">
      <c r="B605232" s="24"/>
    </row>
    <row r="605233" spans="2:2">
      <c r="B605233" s="24"/>
    </row>
    <row r="605234" spans="2:2">
      <c r="B605234" s="24"/>
    </row>
    <row r="605235" spans="2:2">
      <c r="B605235" s="24"/>
    </row>
    <row r="605236" spans="2:2">
      <c r="B605236" s="24"/>
    </row>
    <row r="605237" spans="2:2">
      <c r="B605237" s="24"/>
    </row>
    <row r="605238" spans="2:2">
      <c r="B605238" s="24"/>
    </row>
    <row r="605239" spans="2:2">
      <c r="B605239" s="24"/>
    </row>
    <row r="605240" spans="2:2">
      <c r="B605240" s="24"/>
    </row>
    <row r="605241" spans="2:2">
      <c r="B605241" s="24"/>
    </row>
    <row r="605242" spans="2:2">
      <c r="B605242" s="24"/>
    </row>
    <row r="605243" spans="2:2">
      <c r="B605243" s="24"/>
    </row>
    <row r="605244" spans="2:2">
      <c r="B605244" s="24"/>
    </row>
    <row r="605245" spans="2:2">
      <c r="B605245" s="24"/>
    </row>
    <row r="605246" spans="2:2">
      <c r="B605246" s="24"/>
    </row>
    <row r="605247" spans="2:2">
      <c r="B605247" s="24"/>
    </row>
    <row r="605248" spans="2:2">
      <c r="B605248" s="24"/>
    </row>
    <row r="605249" spans="2:2">
      <c r="B605249" s="24"/>
    </row>
    <row r="605250" spans="2:2">
      <c r="B605250" s="24"/>
    </row>
    <row r="605251" spans="2:2">
      <c r="B605251" s="24"/>
    </row>
    <row r="605252" spans="2:2">
      <c r="B605252" s="24"/>
    </row>
    <row r="605253" spans="2:2">
      <c r="B605253" s="24"/>
    </row>
    <row r="605254" spans="2:2">
      <c r="B605254" s="24"/>
    </row>
    <row r="605255" spans="2:2">
      <c r="B605255" s="24"/>
    </row>
    <row r="605256" spans="2:2">
      <c r="B605256" s="24"/>
    </row>
    <row r="605257" spans="2:2">
      <c r="B605257" s="24"/>
    </row>
    <row r="605258" spans="2:2">
      <c r="B605258" s="24"/>
    </row>
    <row r="605259" spans="2:2">
      <c r="B605259" s="24"/>
    </row>
    <row r="605260" spans="2:2">
      <c r="B605260" s="24"/>
    </row>
    <row r="605261" spans="2:2">
      <c r="B605261" s="24"/>
    </row>
    <row r="605262" spans="2:2">
      <c r="B605262" s="24"/>
    </row>
    <row r="605263" spans="2:2">
      <c r="B605263" s="24"/>
    </row>
    <row r="605264" spans="2:2">
      <c r="B605264" s="24"/>
    </row>
    <row r="605265" spans="2:2">
      <c r="B605265" s="24"/>
    </row>
    <row r="605266" spans="2:2">
      <c r="B605266" s="24"/>
    </row>
    <row r="605267" spans="2:2">
      <c r="B605267" s="24"/>
    </row>
    <row r="605268" spans="2:2">
      <c r="B605268" s="24"/>
    </row>
    <row r="605269" spans="2:2">
      <c r="B605269" s="24"/>
    </row>
    <row r="605270" spans="2:2">
      <c r="B605270" s="24"/>
    </row>
    <row r="605271" spans="2:2">
      <c r="B605271" s="24"/>
    </row>
    <row r="605272" spans="2:2">
      <c r="B605272" s="24"/>
    </row>
    <row r="605273" spans="2:2">
      <c r="B605273" s="24"/>
    </row>
    <row r="605274" spans="2:2">
      <c r="B605274" s="24"/>
    </row>
    <row r="605275" spans="2:2">
      <c r="B605275" s="24"/>
    </row>
    <row r="605276" spans="2:2">
      <c r="B605276" s="24"/>
    </row>
    <row r="605277" spans="2:2">
      <c r="B605277" s="24"/>
    </row>
    <row r="605278" spans="2:2">
      <c r="B605278" s="24"/>
    </row>
    <row r="605279" spans="2:2">
      <c r="B605279" s="24"/>
    </row>
    <row r="605280" spans="2:2">
      <c r="B605280" s="24"/>
    </row>
    <row r="605281" spans="2:2">
      <c r="B605281" s="24"/>
    </row>
    <row r="605282" spans="2:2">
      <c r="B605282" s="24"/>
    </row>
    <row r="605283" spans="2:2">
      <c r="B605283" s="24"/>
    </row>
    <row r="605284" spans="2:2">
      <c r="B605284" s="24"/>
    </row>
    <row r="605285" spans="2:2">
      <c r="B605285" s="24"/>
    </row>
    <row r="605286" spans="2:2">
      <c r="B605286" s="24"/>
    </row>
    <row r="605287" spans="2:2">
      <c r="B605287" s="24"/>
    </row>
    <row r="605288" spans="2:2">
      <c r="B605288" s="24"/>
    </row>
    <row r="605289" spans="2:2">
      <c r="B605289" s="24"/>
    </row>
    <row r="605290" spans="2:2">
      <c r="B605290" s="24"/>
    </row>
    <row r="605291" spans="2:2">
      <c r="B605291" s="24"/>
    </row>
    <row r="605292" spans="2:2">
      <c r="B605292" s="24"/>
    </row>
    <row r="605293" spans="2:2">
      <c r="B605293" s="24"/>
    </row>
    <row r="605294" spans="2:2">
      <c r="B605294" s="24"/>
    </row>
    <row r="605295" spans="2:2">
      <c r="B605295" s="24"/>
    </row>
    <row r="605296" spans="2:2">
      <c r="B605296" s="24"/>
    </row>
    <row r="605297" spans="2:2">
      <c r="B605297" s="24"/>
    </row>
    <row r="605298" spans="2:2">
      <c r="B605298" s="24"/>
    </row>
    <row r="605299" spans="2:2">
      <c r="B605299" s="24"/>
    </row>
    <row r="605300" spans="2:2">
      <c r="B605300" s="24"/>
    </row>
    <row r="605301" spans="2:2">
      <c r="B605301" s="24"/>
    </row>
    <row r="605302" spans="2:2">
      <c r="B605302" s="24"/>
    </row>
    <row r="605303" spans="2:2">
      <c r="B605303" s="24"/>
    </row>
    <row r="605304" spans="2:2">
      <c r="B605304" s="24"/>
    </row>
    <row r="605305" spans="2:2">
      <c r="B605305" s="24"/>
    </row>
    <row r="605306" spans="2:2">
      <c r="B605306" s="24"/>
    </row>
    <row r="605307" spans="2:2">
      <c r="B605307" s="24"/>
    </row>
    <row r="605308" spans="2:2">
      <c r="B605308" s="24"/>
    </row>
    <row r="605309" spans="2:2">
      <c r="B605309" s="24"/>
    </row>
    <row r="605310" spans="2:2">
      <c r="B605310" s="24"/>
    </row>
    <row r="605311" spans="2:2">
      <c r="B605311" s="24"/>
    </row>
    <row r="605312" spans="2:2">
      <c r="B605312" s="24"/>
    </row>
    <row r="605313" spans="2:2">
      <c r="B605313" s="24"/>
    </row>
    <row r="605314" spans="2:2">
      <c r="B605314" s="24"/>
    </row>
    <row r="605315" spans="2:2">
      <c r="B605315" s="24"/>
    </row>
    <row r="605316" spans="2:2">
      <c r="B605316" s="24"/>
    </row>
    <row r="605317" spans="2:2">
      <c r="B605317" s="24"/>
    </row>
    <row r="605318" spans="2:2">
      <c r="B605318" s="24"/>
    </row>
    <row r="605319" spans="2:2">
      <c r="B605319" s="24"/>
    </row>
    <row r="605320" spans="2:2">
      <c r="B605320" s="24"/>
    </row>
    <row r="605321" spans="2:2">
      <c r="B605321" s="24"/>
    </row>
    <row r="605322" spans="2:2">
      <c r="B605322" s="24"/>
    </row>
    <row r="605323" spans="2:2">
      <c r="B605323" s="24"/>
    </row>
    <row r="605324" spans="2:2">
      <c r="B605324" s="24"/>
    </row>
    <row r="605325" spans="2:2">
      <c r="B605325" s="24"/>
    </row>
    <row r="605326" spans="2:2">
      <c r="B605326" s="24"/>
    </row>
    <row r="605327" spans="2:2">
      <c r="B605327" s="24"/>
    </row>
    <row r="605328" spans="2:2">
      <c r="B605328" s="24"/>
    </row>
    <row r="605329" spans="2:2">
      <c r="B605329" s="24"/>
    </row>
    <row r="605330" spans="2:2">
      <c r="B605330" s="24"/>
    </row>
    <row r="605331" spans="2:2">
      <c r="B605331" s="24"/>
    </row>
    <row r="605332" spans="2:2">
      <c r="B605332" s="24"/>
    </row>
    <row r="605333" spans="2:2">
      <c r="B605333" s="24"/>
    </row>
    <row r="605334" spans="2:2">
      <c r="B605334" s="24"/>
    </row>
    <row r="605335" spans="2:2">
      <c r="B605335" s="24"/>
    </row>
    <row r="605336" spans="2:2">
      <c r="B605336" s="24"/>
    </row>
    <row r="605337" spans="2:2">
      <c r="B605337" s="24"/>
    </row>
    <row r="605338" spans="2:2">
      <c r="B605338" s="24"/>
    </row>
    <row r="605339" spans="2:2">
      <c r="B605339" s="24"/>
    </row>
    <row r="605340" spans="2:2">
      <c r="B605340" s="24"/>
    </row>
    <row r="605341" spans="2:2">
      <c r="B605341" s="24"/>
    </row>
    <row r="605342" spans="2:2">
      <c r="B605342" s="24"/>
    </row>
    <row r="605343" spans="2:2">
      <c r="B605343" s="24"/>
    </row>
    <row r="605344" spans="2:2">
      <c r="B605344" s="24"/>
    </row>
    <row r="605345" spans="2:2">
      <c r="B605345" s="24"/>
    </row>
    <row r="605346" spans="2:2">
      <c r="B605346" s="24"/>
    </row>
    <row r="605347" spans="2:2">
      <c r="B605347" s="24"/>
    </row>
    <row r="605348" spans="2:2">
      <c r="B605348" s="24"/>
    </row>
    <row r="605349" spans="2:2">
      <c r="B605349" s="24"/>
    </row>
    <row r="605350" spans="2:2">
      <c r="B605350" s="24"/>
    </row>
    <row r="605351" spans="2:2">
      <c r="B605351" s="24"/>
    </row>
    <row r="605352" spans="2:2">
      <c r="B605352" s="24"/>
    </row>
    <row r="605353" spans="2:2">
      <c r="B605353" s="24"/>
    </row>
    <row r="605354" spans="2:2">
      <c r="B605354" s="24"/>
    </row>
    <row r="605355" spans="2:2">
      <c r="B605355" s="24"/>
    </row>
    <row r="605356" spans="2:2">
      <c r="B605356" s="24"/>
    </row>
    <row r="605357" spans="2:2">
      <c r="B605357" s="24"/>
    </row>
    <row r="605358" spans="2:2">
      <c r="B605358" s="24"/>
    </row>
    <row r="605359" spans="2:2">
      <c r="B605359" s="24"/>
    </row>
    <row r="605360" spans="2:2">
      <c r="B605360" s="24"/>
    </row>
    <row r="605361" spans="2:2">
      <c r="B605361" s="24"/>
    </row>
    <row r="605362" spans="2:2">
      <c r="B605362" s="24"/>
    </row>
    <row r="605363" spans="2:2">
      <c r="B605363" s="24"/>
    </row>
    <row r="605364" spans="2:2">
      <c r="B605364" s="24"/>
    </row>
    <row r="605365" spans="2:2">
      <c r="B605365" s="24"/>
    </row>
    <row r="605366" spans="2:2">
      <c r="B605366" s="24"/>
    </row>
    <row r="605367" spans="2:2">
      <c r="B605367" s="24"/>
    </row>
    <row r="605368" spans="2:2">
      <c r="B605368" s="24"/>
    </row>
    <row r="605369" spans="2:2">
      <c r="B605369" s="24"/>
    </row>
    <row r="605370" spans="2:2">
      <c r="B605370" s="24"/>
    </row>
    <row r="605371" spans="2:2">
      <c r="B605371" s="24"/>
    </row>
    <row r="605372" spans="2:2">
      <c r="B605372" s="24"/>
    </row>
    <row r="605373" spans="2:2">
      <c r="B605373" s="24"/>
    </row>
    <row r="605374" spans="2:2">
      <c r="B605374" s="24"/>
    </row>
    <row r="605375" spans="2:2">
      <c r="B605375" s="24"/>
    </row>
    <row r="605376" spans="2:2">
      <c r="B605376" s="24"/>
    </row>
    <row r="605377" spans="2:2">
      <c r="B605377" s="24"/>
    </row>
    <row r="605378" spans="2:2">
      <c r="B605378" s="24"/>
    </row>
    <row r="605379" spans="2:2">
      <c r="B605379" s="24"/>
    </row>
    <row r="605380" spans="2:2">
      <c r="B605380" s="24"/>
    </row>
    <row r="605381" spans="2:2">
      <c r="B605381" s="24"/>
    </row>
    <row r="605382" spans="2:2">
      <c r="B605382" s="24"/>
    </row>
    <row r="605383" spans="2:2">
      <c r="B605383" s="24"/>
    </row>
    <row r="605384" spans="2:2">
      <c r="B605384" s="24"/>
    </row>
    <row r="605385" spans="2:2">
      <c r="B605385" s="24"/>
    </row>
    <row r="605386" spans="2:2">
      <c r="B605386" s="24"/>
    </row>
    <row r="605387" spans="2:2">
      <c r="B605387" s="24"/>
    </row>
    <row r="605388" spans="2:2">
      <c r="B605388" s="24"/>
    </row>
    <row r="605389" spans="2:2">
      <c r="B605389" s="24"/>
    </row>
    <row r="605390" spans="2:2">
      <c r="B605390" s="24"/>
    </row>
    <row r="605391" spans="2:2">
      <c r="B605391" s="24"/>
    </row>
    <row r="605392" spans="2:2">
      <c r="B605392" s="24"/>
    </row>
    <row r="605393" spans="2:2">
      <c r="B605393" s="24"/>
    </row>
    <row r="605394" spans="2:2">
      <c r="B605394" s="24"/>
    </row>
    <row r="605395" spans="2:2">
      <c r="B605395" s="24"/>
    </row>
    <row r="605396" spans="2:2">
      <c r="B605396" s="24"/>
    </row>
    <row r="605397" spans="2:2">
      <c r="B605397" s="24"/>
    </row>
    <row r="605398" spans="2:2">
      <c r="B605398" s="24"/>
    </row>
    <row r="605399" spans="2:2">
      <c r="B605399" s="24"/>
    </row>
    <row r="605400" spans="2:2">
      <c r="B605400" s="24"/>
    </row>
    <row r="605401" spans="2:2">
      <c r="B605401" s="24"/>
    </row>
    <row r="605402" spans="2:2">
      <c r="B605402" s="24"/>
    </row>
    <row r="605403" spans="2:2">
      <c r="B605403" s="24"/>
    </row>
    <row r="605404" spans="2:2">
      <c r="B605404" s="24"/>
    </row>
    <row r="605405" spans="2:2">
      <c r="B605405" s="24"/>
    </row>
    <row r="605406" spans="2:2">
      <c r="B605406" s="24"/>
    </row>
    <row r="605407" spans="2:2">
      <c r="B605407" s="24"/>
    </row>
    <row r="605408" spans="2:2">
      <c r="B605408" s="24"/>
    </row>
    <row r="605409" spans="2:2">
      <c r="B605409" s="24"/>
    </row>
    <row r="605410" spans="2:2">
      <c r="B605410" s="24"/>
    </row>
    <row r="605411" spans="2:2">
      <c r="B605411" s="24"/>
    </row>
    <row r="605412" spans="2:2">
      <c r="B605412" s="24"/>
    </row>
    <row r="605413" spans="2:2">
      <c r="B605413" s="24"/>
    </row>
    <row r="605414" spans="2:2">
      <c r="B605414" s="24"/>
    </row>
    <row r="605415" spans="2:2">
      <c r="B605415" s="24"/>
    </row>
    <row r="605416" spans="2:2">
      <c r="B605416" s="24"/>
    </row>
    <row r="605417" spans="2:2">
      <c r="B605417" s="24"/>
    </row>
    <row r="605418" spans="2:2">
      <c r="B605418" s="24"/>
    </row>
    <row r="605419" spans="2:2">
      <c r="B605419" s="24"/>
    </row>
    <row r="605420" spans="2:2">
      <c r="B605420" s="24"/>
    </row>
    <row r="605421" spans="2:2">
      <c r="B605421" s="24"/>
    </row>
    <row r="605422" spans="2:2">
      <c r="B605422" s="24"/>
    </row>
    <row r="605423" spans="2:2">
      <c r="B605423" s="24"/>
    </row>
    <row r="605424" spans="2:2">
      <c r="B605424" s="24"/>
    </row>
    <row r="605425" spans="2:2">
      <c r="B605425" s="24"/>
    </row>
    <row r="605426" spans="2:2">
      <c r="B605426" s="24"/>
    </row>
    <row r="605427" spans="2:2">
      <c r="B605427" s="24"/>
    </row>
    <row r="605428" spans="2:2">
      <c r="B605428" s="24"/>
    </row>
    <row r="605429" spans="2:2">
      <c r="B605429" s="24"/>
    </row>
    <row r="605430" spans="2:2">
      <c r="B605430" s="24"/>
    </row>
    <row r="605431" spans="2:2">
      <c r="B605431" s="24"/>
    </row>
    <row r="605432" spans="2:2">
      <c r="B605432" s="24"/>
    </row>
    <row r="605433" spans="2:2">
      <c r="B605433" s="24"/>
    </row>
    <row r="605434" spans="2:2">
      <c r="B605434" s="24"/>
    </row>
    <row r="605435" spans="2:2">
      <c r="B605435" s="24"/>
    </row>
    <row r="605436" spans="2:2">
      <c r="B605436" s="24"/>
    </row>
    <row r="605437" spans="2:2">
      <c r="B605437" s="24"/>
    </row>
    <row r="605438" spans="2:2">
      <c r="B605438" s="24"/>
    </row>
    <row r="605439" spans="2:2">
      <c r="B605439" s="24"/>
    </row>
    <row r="605440" spans="2:2">
      <c r="B605440" s="24"/>
    </row>
    <row r="605441" spans="2:2">
      <c r="B605441" s="24"/>
    </row>
    <row r="605442" spans="2:2">
      <c r="B605442" s="24"/>
    </row>
    <row r="605443" spans="2:2">
      <c r="B605443" s="24"/>
    </row>
    <row r="605444" spans="2:2">
      <c r="B605444" s="24"/>
    </row>
    <row r="605445" spans="2:2">
      <c r="B605445" s="24"/>
    </row>
    <row r="605446" spans="2:2">
      <c r="B605446" s="24"/>
    </row>
    <row r="605447" spans="2:2">
      <c r="B605447" s="24"/>
    </row>
    <row r="605448" spans="2:2">
      <c r="B605448" s="24"/>
    </row>
    <row r="605449" spans="2:2">
      <c r="B605449" s="24"/>
    </row>
    <row r="605450" spans="2:2">
      <c r="B605450" s="24"/>
    </row>
    <row r="605451" spans="2:2">
      <c r="B605451" s="24"/>
    </row>
    <row r="605452" spans="2:2">
      <c r="B605452" s="24"/>
    </row>
    <row r="605453" spans="2:2">
      <c r="B605453" s="24"/>
    </row>
    <row r="605454" spans="2:2">
      <c r="B605454" s="24"/>
    </row>
    <row r="605455" spans="2:2">
      <c r="B605455" s="24"/>
    </row>
    <row r="605456" spans="2:2">
      <c r="B605456" s="24"/>
    </row>
    <row r="605457" spans="2:2">
      <c r="B605457" s="24"/>
    </row>
    <row r="605458" spans="2:2">
      <c r="B605458" s="24"/>
    </row>
    <row r="605459" spans="2:2">
      <c r="B605459" s="24"/>
    </row>
    <row r="605460" spans="2:2">
      <c r="B605460" s="24"/>
    </row>
    <row r="605461" spans="2:2">
      <c r="B605461" s="24"/>
    </row>
    <row r="605462" spans="2:2">
      <c r="B605462" s="24"/>
    </row>
    <row r="605463" spans="2:2">
      <c r="B605463" s="24"/>
    </row>
    <row r="605464" spans="2:2">
      <c r="B605464" s="24"/>
    </row>
    <row r="605465" spans="2:2">
      <c r="B605465" s="24"/>
    </row>
    <row r="605466" spans="2:2">
      <c r="B605466" s="24"/>
    </row>
    <row r="605467" spans="2:2">
      <c r="B605467" s="24"/>
    </row>
    <row r="605468" spans="2:2">
      <c r="B605468" s="24"/>
    </row>
    <row r="605469" spans="2:2">
      <c r="B605469" s="24"/>
    </row>
    <row r="605470" spans="2:2">
      <c r="B605470" s="24"/>
    </row>
    <row r="605471" spans="2:2">
      <c r="B605471" s="24"/>
    </row>
    <row r="605472" spans="2:2">
      <c r="B605472" s="24"/>
    </row>
    <row r="605473" spans="2:2">
      <c r="B605473" s="24"/>
    </row>
    <row r="605474" spans="2:2">
      <c r="B605474" s="24"/>
    </row>
    <row r="605475" spans="2:2">
      <c r="B605475" s="24"/>
    </row>
    <row r="605476" spans="2:2">
      <c r="B605476" s="24"/>
    </row>
    <row r="605477" spans="2:2">
      <c r="B605477" s="24"/>
    </row>
    <row r="605478" spans="2:2">
      <c r="B605478" s="24"/>
    </row>
    <row r="605479" spans="2:2">
      <c r="B605479" s="24"/>
    </row>
    <row r="605480" spans="2:2">
      <c r="B605480" s="24"/>
    </row>
    <row r="605481" spans="2:2">
      <c r="B605481" s="24"/>
    </row>
    <row r="605482" spans="2:2">
      <c r="B605482" s="24"/>
    </row>
    <row r="605483" spans="2:2">
      <c r="B605483" s="24"/>
    </row>
    <row r="605484" spans="2:2">
      <c r="B605484" s="24"/>
    </row>
    <row r="605485" spans="2:2">
      <c r="B605485" s="24"/>
    </row>
    <row r="605486" spans="2:2">
      <c r="B605486" s="24"/>
    </row>
    <row r="605487" spans="2:2">
      <c r="B605487" s="24"/>
    </row>
    <row r="605488" spans="2:2">
      <c r="B605488" s="24"/>
    </row>
    <row r="605489" spans="2:2">
      <c r="B605489" s="24"/>
    </row>
    <row r="605490" spans="2:2">
      <c r="B605490" s="24"/>
    </row>
    <row r="605491" spans="2:2">
      <c r="B605491" s="24"/>
    </row>
    <row r="605492" spans="2:2">
      <c r="B605492" s="24"/>
    </row>
    <row r="605493" spans="2:2">
      <c r="B605493" s="24"/>
    </row>
    <row r="605494" spans="2:2">
      <c r="B605494" s="24"/>
    </row>
    <row r="605495" spans="2:2">
      <c r="B605495" s="24"/>
    </row>
    <row r="605496" spans="2:2">
      <c r="B605496" s="24"/>
    </row>
    <row r="605497" spans="2:2">
      <c r="B605497" s="24"/>
    </row>
    <row r="605498" spans="2:2">
      <c r="B605498" s="24"/>
    </row>
    <row r="605499" spans="2:2">
      <c r="B605499" s="24"/>
    </row>
    <row r="605500" spans="2:2">
      <c r="B605500" s="24"/>
    </row>
    <row r="605501" spans="2:2">
      <c r="B605501" s="24"/>
    </row>
    <row r="605502" spans="2:2">
      <c r="B605502" s="24"/>
    </row>
    <row r="605503" spans="2:2">
      <c r="B605503" s="24"/>
    </row>
    <row r="605504" spans="2:2">
      <c r="B605504" s="24"/>
    </row>
    <row r="605505" spans="2:2">
      <c r="B605505" s="24"/>
    </row>
    <row r="605506" spans="2:2">
      <c r="B605506" s="24"/>
    </row>
    <row r="605507" spans="2:2">
      <c r="B605507" s="24"/>
    </row>
    <row r="605508" spans="2:2">
      <c r="B605508" s="24"/>
    </row>
    <row r="605509" spans="2:2">
      <c r="B605509" s="24"/>
    </row>
    <row r="605510" spans="2:2">
      <c r="B605510" s="24"/>
    </row>
    <row r="605511" spans="2:2">
      <c r="B605511" s="24"/>
    </row>
    <row r="605512" spans="2:2">
      <c r="B605512" s="24"/>
    </row>
    <row r="605513" spans="2:2">
      <c r="B605513" s="24"/>
    </row>
    <row r="605514" spans="2:2">
      <c r="B605514" s="24"/>
    </row>
    <row r="605515" spans="2:2">
      <c r="B605515" s="24"/>
    </row>
    <row r="605516" spans="2:2">
      <c r="B605516" s="24"/>
    </row>
    <row r="605517" spans="2:2">
      <c r="B605517" s="24"/>
    </row>
    <row r="605518" spans="2:2">
      <c r="B605518" s="24"/>
    </row>
    <row r="605519" spans="2:2">
      <c r="B605519" s="24"/>
    </row>
    <row r="605520" spans="2:2">
      <c r="B605520" s="24"/>
    </row>
    <row r="605521" spans="2:2">
      <c r="B605521" s="24"/>
    </row>
    <row r="605522" spans="2:2">
      <c r="B605522" s="24"/>
    </row>
    <row r="605523" spans="2:2">
      <c r="B605523" s="24"/>
    </row>
    <row r="605524" spans="2:2">
      <c r="B605524" s="24"/>
    </row>
    <row r="605525" spans="2:2">
      <c r="B605525" s="24"/>
    </row>
    <row r="605526" spans="2:2">
      <c r="B605526" s="24"/>
    </row>
    <row r="605527" spans="2:2">
      <c r="B605527" s="24"/>
    </row>
    <row r="605528" spans="2:2">
      <c r="B605528" s="24"/>
    </row>
    <row r="605529" spans="2:2">
      <c r="B605529" s="24"/>
    </row>
    <row r="605530" spans="2:2">
      <c r="B605530" s="24"/>
    </row>
    <row r="605531" spans="2:2">
      <c r="B605531" s="24"/>
    </row>
    <row r="605532" spans="2:2">
      <c r="B605532" s="24"/>
    </row>
    <row r="605533" spans="2:2">
      <c r="B605533" s="24"/>
    </row>
    <row r="605534" spans="2:2">
      <c r="B605534" s="24"/>
    </row>
    <row r="605535" spans="2:2">
      <c r="B605535" s="24"/>
    </row>
    <row r="605536" spans="2:2">
      <c r="B605536" s="24"/>
    </row>
    <row r="605537" spans="2:2">
      <c r="B605537" s="24"/>
    </row>
    <row r="605538" spans="2:2">
      <c r="B605538" s="24"/>
    </row>
    <row r="605539" spans="2:2">
      <c r="B605539" s="24"/>
    </row>
    <row r="605540" spans="2:2">
      <c r="B605540" s="24"/>
    </row>
    <row r="605541" spans="2:2">
      <c r="B605541" s="24"/>
    </row>
    <row r="605542" spans="2:2">
      <c r="B605542" s="24"/>
    </row>
    <row r="605543" spans="2:2">
      <c r="B605543" s="24"/>
    </row>
    <row r="605544" spans="2:2">
      <c r="B605544" s="24"/>
    </row>
    <row r="605545" spans="2:2">
      <c r="B605545" s="24"/>
    </row>
    <row r="605546" spans="2:2">
      <c r="B605546" s="24"/>
    </row>
    <row r="605547" spans="2:2">
      <c r="B605547" s="24"/>
    </row>
    <row r="605548" spans="2:2">
      <c r="B605548" s="24"/>
    </row>
    <row r="605549" spans="2:2">
      <c r="B605549" s="24"/>
    </row>
    <row r="605550" spans="2:2">
      <c r="B605550" s="24"/>
    </row>
    <row r="605551" spans="2:2">
      <c r="B605551" s="24"/>
    </row>
    <row r="605552" spans="2:2">
      <c r="B605552" s="24"/>
    </row>
    <row r="605553" spans="2:2">
      <c r="B605553" s="24"/>
    </row>
    <row r="605554" spans="2:2">
      <c r="B605554" s="24"/>
    </row>
    <row r="605555" spans="2:2">
      <c r="B605555" s="24"/>
    </row>
    <row r="605556" spans="2:2">
      <c r="B605556" s="24"/>
    </row>
    <row r="605557" spans="2:2">
      <c r="B605557" s="24"/>
    </row>
    <row r="605558" spans="2:2">
      <c r="B605558" s="24"/>
    </row>
    <row r="605559" spans="2:2">
      <c r="B605559" s="24"/>
    </row>
    <row r="605560" spans="2:2">
      <c r="B605560" s="24"/>
    </row>
    <row r="605561" spans="2:2">
      <c r="B605561" s="24"/>
    </row>
    <row r="605562" spans="2:2">
      <c r="B605562" s="24"/>
    </row>
    <row r="605563" spans="2:2">
      <c r="B605563" s="24"/>
    </row>
    <row r="605564" spans="2:2">
      <c r="B605564" s="24"/>
    </row>
    <row r="605565" spans="2:2">
      <c r="B605565" s="24"/>
    </row>
    <row r="605566" spans="2:2">
      <c r="B605566" s="24"/>
    </row>
    <row r="605567" spans="2:2">
      <c r="B605567" s="24"/>
    </row>
    <row r="605568" spans="2:2">
      <c r="B605568" s="24"/>
    </row>
    <row r="605569" spans="2:2">
      <c r="B605569" s="24"/>
    </row>
    <row r="605570" spans="2:2">
      <c r="B605570" s="24"/>
    </row>
    <row r="605571" spans="2:2">
      <c r="B605571" s="24"/>
    </row>
    <row r="605572" spans="2:2">
      <c r="B605572" s="24"/>
    </row>
    <row r="605573" spans="2:2">
      <c r="B605573" s="24"/>
    </row>
    <row r="605574" spans="2:2">
      <c r="B605574" s="24"/>
    </row>
    <row r="605575" spans="2:2">
      <c r="B605575" s="24"/>
    </row>
    <row r="605576" spans="2:2">
      <c r="B605576" s="24"/>
    </row>
    <row r="605577" spans="2:2">
      <c r="B605577" s="24"/>
    </row>
    <row r="605578" spans="2:2">
      <c r="B605578" s="24"/>
    </row>
    <row r="605579" spans="2:2">
      <c r="B605579" s="24"/>
    </row>
    <row r="605580" spans="2:2">
      <c r="B605580" s="24"/>
    </row>
    <row r="605581" spans="2:2">
      <c r="B605581" s="24"/>
    </row>
    <row r="605582" spans="2:2">
      <c r="B605582" s="24"/>
    </row>
    <row r="605583" spans="2:2">
      <c r="B605583" s="24"/>
    </row>
    <row r="605584" spans="2:2">
      <c r="B605584" s="24"/>
    </row>
    <row r="605585" spans="2:2">
      <c r="B605585" s="24"/>
    </row>
    <row r="605586" spans="2:2">
      <c r="B605586" s="24"/>
    </row>
    <row r="605587" spans="2:2">
      <c r="B605587" s="24"/>
    </row>
    <row r="605588" spans="2:2">
      <c r="B605588" s="24"/>
    </row>
    <row r="605589" spans="2:2">
      <c r="B605589" s="24"/>
    </row>
    <row r="605590" spans="2:2">
      <c r="B605590" s="24"/>
    </row>
    <row r="605591" spans="2:2">
      <c r="B605591" s="24"/>
    </row>
    <row r="605592" spans="2:2">
      <c r="B605592" s="24"/>
    </row>
    <row r="605593" spans="2:2">
      <c r="B605593" s="24"/>
    </row>
    <row r="605594" spans="2:2">
      <c r="B605594" s="24"/>
    </row>
    <row r="605595" spans="2:2">
      <c r="B605595" s="24"/>
    </row>
    <row r="605596" spans="2:2">
      <c r="B605596" s="24"/>
    </row>
    <row r="605597" spans="2:2">
      <c r="B605597" s="24"/>
    </row>
    <row r="605598" spans="2:2">
      <c r="B605598" s="24"/>
    </row>
    <row r="605599" spans="2:2">
      <c r="B605599" s="24"/>
    </row>
    <row r="605600" spans="2:2">
      <c r="B605600" s="24"/>
    </row>
    <row r="605601" spans="2:2">
      <c r="B605601" s="24"/>
    </row>
    <row r="605602" spans="2:2">
      <c r="B605602" s="24"/>
    </row>
    <row r="605603" spans="2:2">
      <c r="B605603" s="24"/>
    </row>
    <row r="605604" spans="2:2">
      <c r="B605604" s="24"/>
    </row>
    <row r="605605" spans="2:2">
      <c r="B605605" s="24"/>
    </row>
    <row r="605606" spans="2:2">
      <c r="B605606" s="24"/>
    </row>
    <row r="605607" spans="2:2">
      <c r="B605607" s="24"/>
    </row>
    <row r="605608" spans="2:2">
      <c r="B605608" s="24"/>
    </row>
    <row r="605609" spans="2:2">
      <c r="B605609" s="24"/>
    </row>
    <row r="605610" spans="2:2">
      <c r="B605610" s="24"/>
    </row>
    <row r="605611" spans="2:2">
      <c r="B605611" s="24"/>
    </row>
    <row r="605612" spans="2:2">
      <c r="B605612" s="24"/>
    </row>
    <row r="605613" spans="2:2">
      <c r="B605613" s="24"/>
    </row>
    <row r="605614" spans="2:2">
      <c r="B605614" s="24"/>
    </row>
    <row r="605615" spans="2:2">
      <c r="B605615" s="24"/>
    </row>
    <row r="605616" spans="2:2">
      <c r="B605616" s="24"/>
    </row>
    <row r="605617" spans="2:2">
      <c r="B605617" s="24"/>
    </row>
    <row r="605618" spans="2:2">
      <c r="B605618" s="24"/>
    </row>
    <row r="605619" spans="2:2">
      <c r="B605619" s="24"/>
    </row>
    <row r="605620" spans="2:2">
      <c r="B605620" s="24"/>
    </row>
    <row r="605621" spans="2:2">
      <c r="B605621" s="24"/>
    </row>
    <row r="605622" spans="2:2">
      <c r="B605622" s="24"/>
    </row>
    <row r="605623" spans="2:2">
      <c r="B605623" s="24"/>
    </row>
    <row r="605624" spans="2:2">
      <c r="B605624" s="24"/>
    </row>
    <row r="605625" spans="2:2">
      <c r="B605625" s="24"/>
    </row>
    <row r="605626" spans="2:2">
      <c r="B605626" s="24"/>
    </row>
    <row r="605627" spans="2:2">
      <c r="B605627" s="24"/>
    </row>
    <row r="605628" spans="2:2">
      <c r="B605628" s="24"/>
    </row>
    <row r="605629" spans="2:2">
      <c r="B605629" s="24"/>
    </row>
    <row r="605630" spans="2:2">
      <c r="B605630" s="24"/>
    </row>
    <row r="605631" spans="2:2">
      <c r="B605631" s="24"/>
    </row>
    <row r="605632" spans="2:2">
      <c r="B605632" s="24"/>
    </row>
    <row r="605633" spans="2:2">
      <c r="B605633" s="24"/>
    </row>
    <row r="605634" spans="2:2">
      <c r="B605634" s="24"/>
    </row>
    <row r="605635" spans="2:2">
      <c r="B605635" s="24"/>
    </row>
    <row r="605636" spans="2:2">
      <c r="B605636" s="24"/>
    </row>
    <row r="605637" spans="2:2">
      <c r="B605637" s="24"/>
    </row>
    <row r="605638" spans="2:2">
      <c r="B605638" s="24"/>
    </row>
    <row r="605639" spans="2:2">
      <c r="B605639" s="24"/>
    </row>
    <row r="605640" spans="2:2">
      <c r="B605640" s="24"/>
    </row>
    <row r="605641" spans="2:2">
      <c r="B605641" s="24"/>
    </row>
    <row r="605642" spans="2:2">
      <c r="B605642" s="24"/>
    </row>
    <row r="605643" spans="2:2">
      <c r="B605643" s="24"/>
    </row>
    <row r="605644" spans="2:2">
      <c r="B605644" s="24"/>
    </row>
    <row r="605645" spans="2:2">
      <c r="B605645" s="24"/>
    </row>
    <row r="605646" spans="2:2">
      <c r="B605646" s="24"/>
    </row>
    <row r="605647" spans="2:2">
      <c r="B605647" s="24"/>
    </row>
    <row r="605648" spans="2:2">
      <c r="B605648" s="24"/>
    </row>
    <row r="605649" spans="2:2">
      <c r="B605649" s="24"/>
    </row>
    <row r="605650" spans="2:2">
      <c r="B605650" s="24"/>
    </row>
    <row r="605651" spans="2:2">
      <c r="B605651" s="24"/>
    </row>
    <row r="605652" spans="2:2">
      <c r="B605652" s="24"/>
    </row>
    <row r="605653" spans="2:2">
      <c r="B605653" s="24"/>
    </row>
    <row r="605654" spans="2:2">
      <c r="B605654" s="24"/>
    </row>
    <row r="605655" spans="2:2">
      <c r="B605655" s="24"/>
    </row>
    <row r="605656" spans="2:2">
      <c r="B605656" s="24"/>
    </row>
    <row r="605657" spans="2:2">
      <c r="B605657" s="24"/>
    </row>
    <row r="605658" spans="2:2">
      <c r="B605658" s="24"/>
    </row>
    <row r="605659" spans="2:2">
      <c r="B605659" s="24"/>
    </row>
    <row r="605660" spans="2:2">
      <c r="B605660" s="24"/>
    </row>
    <row r="605661" spans="2:2">
      <c r="B605661" s="24"/>
    </row>
    <row r="605662" spans="2:2">
      <c r="B605662" s="24"/>
    </row>
    <row r="605663" spans="2:2">
      <c r="B605663" s="24"/>
    </row>
    <row r="605664" spans="2:2">
      <c r="B605664" s="24"/>
    </row>
    <row r="605665" spans="2:2">
      <c r="B605665" s="24"/>
    </row>
    <row r="605666" spans="2:2">
      <c r="B605666" s="24"/>
    </row>
    <row r="605667" spans="2:2">
      <c r="B605667" s="24"/>
    </row>
    <row r="605668" spans="2:2">
      <c r="B605668" s="24"/>
    </row>
    <row r="605669" spans="2:2">
      <c r="B605669" s="24"/>
    </row>
    <row r="605670" spans="2:2">
      <c r="B605670" s="24"/>
    </row>
    <row r="605671" spans="2:2">
      <c r="B605671" s="24"/>
    </row>
    <row r="605672" spans="2:2">
      <c r="B605672" s="24"/>
    </row>
    <row r="605673" spans="2:2">
      <c r="B605673" s="24"/>
    </row>
    <row r="605674" spans="2:2">
      <c r="B605674" s="24"/>
    </row>
    <row r="605675" spans="2:2">
      <c r="B605675" s="24"/>
    </row>
    <row r="605676" spans="2:2">
      <c r="B605676" s="24"/>
    </row>
    <row r="605677" spans="2:2">
      <c r="B605677" s="24"/>
    </row>
    <row r="605678" spans="2:2">
      <c r="B605678" s="24"/>
    </row>
    <row r="605679" spans="2:2">
      <c r="B605679" s="24"/>
    </row>
    <row r="605680" spans="2:2">
      <c r="B605680" s="24"/>
    </row>
    <row r="605681" spans="2:2">
      <c r="B605681" s="24"/>
    </row>
    <row r="605682" spans="2:2">
      <c r="B605682" s="24"/>
    </row>
    <row r="605683" spans="2:2">
      <c r="B605683" s="24"/>
    </row>
    <row r="605684" spans="2:2">
      <c r="B605684" s="24"/>
    </row>
    <row r="605685" spans="2:2">
      <c r="B605685" s="24"/>
    </row>
    <row r="605686" spans="2:2">
      <c r="B605686" s="24"/>
    </row>
    <row r="605687" spans="2:2">
      <c r="B605687" s="24"/>
    </row>
    <row r="605688" spans="2:2">
      <c r="B605688" s="24"/>
    </row>
    <row r="605689" spans="2:2">
      <c r="B605689" s="24"/>
    </row>
    <row r="605690" spans="2:2">
      <c r="B605690" s="24"/>
    </row>
    <row r="605691" spans="2:2">
      <c r="B605691" s="24"/>
    </row>
    <row r="605692" spans="2:2">
      <c r="B605692" s="24"/>
    </row>
    <row r="605693" spans="2:2">
      <c r="B605693" s="24"/>
    </row>
    <row r="605694" spans="2:2">
      <c r="B605694" s="24"/>
    </row>
    <row r="605695" spans="2:2">
      <c r="B605695" s="24"/>
    </row>
    <row r="605696" spans="2:2">
      <c r="B605696" s="24"/>
    </row>
    <row r="605697" spans="2:2">
      <c r="B605697" s="24"/>
    </row>
    <row r="605698" spans="2:2">
      <c r="B605698" s="24"/>
    </row>
    <row r="605699" spans="2:2">
      <c r="B605699" s="24"/>
    </row>
    <row r="605700" spans="2:2">
      <c r="B605700" s="24"/>
    </row>
    <row r="605701" spans="2:2">
      <c r="B605701" s="24"/>
    </row>
    <row r="605702" spans="2:2">
      <c r="B605702" s="24"/>
    </row>
    <row r="605703" spans="2:2">
      <c r="B605703" s="24"/>
    </row>
    <row r="605704" spans="2:2">
      <c r="B605704" s="24"/>
    </row>
    <row r="605705" spans="2:2">
      <c r="B605705" s="24"/>
    </row>
    <row r="605706" spans="2:2">
      <c r="B605706" s="24"/>
    </row>
    <row r="605707" spans="2:2">
      <c r="B605707" s="24"/>
    </row>
    <row r="605708" spans="2:2">
      <c r="B605708" s="24"/>
    </row>
    <row r="605709" spans="2:2">
      <c r="B605709" s="24"/>
    </row>
    <row r="605710" spans="2:2">
      <c r="B605710" s="24"/>
    </row>
    <row r="605711" spans="2:2">
      <c r="B605711" s="24"/>
    </row>
    <row r="605712" spans="2:2">
      <c r="B605712" s="24"/>
    </row>
    <row r="605713" spans="2:2">
      <c r="B605713" s="24"/>
    </row>
    <row r="605714" spans="2:2">
      <c r="B605714" s="24"/>
    </row>
    <row r="605715" spans="2:2">
      <c r="B605715" s="24"/>
    </row>
    <row r="605716" spans="2:2">
      <c r="B605716" s="24"/>
    </row>
    <row r="605717" spans="2:2">
      <c r="B605717" s="24"/>
    </row>
    <row r="605718" spans="2:2">
      <c r="B605718" s="24"/>
    </row>
    <row r="605719" spans="2:2">
      <c r="B605719" s="24"/>
    </row>
    <row r="605720" spans="2:2">
      <c r="B605720" s="24"/>
    </row>
    <row r="605721" spans="2:2">
      <c r="B605721" s="24"/>
    </row>
    <row r="605722" spans="2:2">
      <c r="B605722" s="24"/>
    </row>
    <row r="605723" spans="2:2">
      <c r="B605723" s="24"/>
    </row>
    <row r="605724" spans="2:2">
      <c r="B605724" s="24"/>
    </row>
    <row r="605725" spans="2:2">
      <c r="B605725" s="24"/>
    </row>
    <row r="605726" spans="2:2">
      <c r="B605726" s="24"/>
    </row>
    <row r="605727" spans="2:2">
      <c r="B605727" s="24"/>
    </row>
    <row r="605728" spans="2:2">
      <c r="B605728" s="24"/>
    </row>
    <row r="605729" spans="2:2">
      <c r="B605729" s="24"/>
    </row>
    <row r="605730" spans="2:2">
      <c r="B605730" s="24"/>
    </row>
    <row r="605731" spans="2:2">
      <c r="B605731" s="24"/>
    </row>
    <row r="605732" spans="2:2">
      <c r="B605732" s="24"/>
    </row>
    <row r="605733" spans="2:2">
      <c r="B605733" s="24"/>
    </row>
    <row r="605734" spans="2:2">
      <c r="B605734" s="24"/>
    </row>
    <row r="605735" spans="2:2">
      <c r="B605735" s="24"/>
    </row>
    <row r="605736" spans="2:2">
      <c r="B605736" s="24"/>
    </row>
    <row r="605737" spans="2:2">
      <c r="B605737" s="24"/>
    </row>
    <row r="605738" spans="2:2">
      <c r="B605738" s="24"/>
    </row>
    <row r="605739" spans="2:2">
      <c r="B605739" s="24"/>
    </row>
    <row r="605740" spans="2:2">
      <c r="B605740" s="24"/>
    </row>
    <row r="605741" spans="2:2">
      <c r="B605741" s="24"/>
    </row>
    <row r="605742" spans="2:2">
      <c r="B605742" s="24"/>
    </row>
    <row r="605743" spans="2:2">
      <c r="B605743" s="24"/>
    </row>
    <row r="605744" spans="2:2">
      <c r="B605744" s="24"/>
    </row>
    <row r="605745" spans="2:2">
      <c r="B605745" s="24"/>
    </row>
    <row r="605746" spans="2:2">
      <c r="B605746" s="24"/>
    </row>
    <row r="605747" spans="2:2">
      <c r="B605747" s="24"/>
    </row>
    <row r="605748" spans="2:2">
      <c r="B605748" s="24"/>
    </row>
    <row r="605749" spans="2:2">
      <c r="B605749" s="24"/>
    </row>
    <row r="605750" spans="2:2">
      <c r="B605750" s="24"/>
    </row>
    <row r="605751" spans="2:2">
      <c r="B605751" s="24"/>
    </row>
    <row r="605752" spans="2:2">
      <c r="B605752" s="24"/>
    </row>
    <row r="605753" spans="2:2">
      <c r="B605753" s="24"/>
    </row>
    <row r="605754" spans="2:2">
      <c r="B605754" s="24"/>
    </row>
    <row r="605755" spans="2:2">
      <c r="B605755" s="24"/>
    </row>
    <row r="605756" spans="2:2">
      <c r="B605756" s="24"/>
    </row>
    <row r="605757" spans="2:2">
      <c r="B605757" s="24"/>
    </row>
    <row r="605758" spans="2:2">
      <c r="B605758" s="24"/>
    </row>
    <row r="605759" spans="2:2">
      <c r="B605759" s="24"/>
    </row>
    <row r="605760" spans="2:2">
      <c r="B605760" s="24"/>
    </row>
    <row r="605761" spans="2:2">
      <c r="B605761" s="24"/>
    </row>
    <row r="605762" spans="2:2">
      <c r="B605762" s="24"/>
    </row>
    <row r="605763" spans="2:2">
      <c r="B605763" s="24"/>
    </row>
    <row r="605764" spans="2:2">
      <c r="B605764" s="24"/>
    </row>
    <row r="605765" spans="2:2">
      <c r="B605765" s="24"/>
    </row>
    <row r="605766" spans="2:2">
      <c r="B605766" s="24"/>
    </row>
    <row r="605767" spans="2:2">
      <c r="B605767" s="24"/>
    </row>
    <row r="605768" spans="2:2">
      <c r="B605768" s="24"/>
    </row>
    <row r="605769" spans="2:2">
      <c r="B605769" s="24"/>
    </row>
    <row r="605770" spans="2:2">
      <c r="B605770" s="24"/>
    </row>
    <row r="605771" spans="2:2">
      <c r="B605771" s="24"/>
    </row>
    <row r="605772" spans="2:2">
      <c r="B605772" s="24"/>
    </row>
    <row r="605773" spans="2:2">
      <c r="B605773" s="24"/>
    </row>
    <row r="605774" spans="2:2">
      <c r="B605774" s="24"/>
    </row>
    <row r="605775" spans="2:2">
      <c r="B605775" s="24"/>
    </row>
    <row r="605776" spans="2:2">
      <c r="B605776" s="24"/>
    </row>
    <row r="605777" spans="2:2">
      <c r="B605777" s="24"/>
    </row>
    <row r="605778" spans="2:2">
      <c r="B605778" s="24"/>
    </row>
    <row r="605779" spans="2:2">
      <c r="B605779" s="24"/>
    </row>
    <row r="605780" spans="2:2">
      <c r="B605780" s="24"/>
    </row>
    <row r="605781" spans="2:2">
      <c r="B605781" s="24"/>
    </row>
    <row r="605782" spans="2:2">
      <c r="B605782" s="24"/>
    </row>
    <row r="605783" spans="2:2">
      <c r="B605783" s="24"/>
    </row>
    <row r="605784" spans="2:2">
      <c r="B605784" s="24"/>
    </row>
    <row r="605785" spans="2:2">
      <c r="B605785" s="24"/>
    </row>
    <row r="605786" spans="2:2">
      <c r="B605786" s="24"/>
    </row>
    <row r="605787" spans="2:2">
      <c r="B605787" s="24"/>
    </row>
    <row r="605788" spans="2:2">
      <c r="B605788" s="24"/>
    </row>
    <row r="605789" spans="2:2">
      <c r="B605789" s="24"/>
    </row>
    <row r="605790" spans="2:2">
      <c r="B605790" s="24"/>
    </row>
    <row r="605791" spans="2:2">
      <c r="B605791" s="24"/>
    </row>
    <row r="605792" spans="2:2">
      <c r="B605792" s="24"/>
    </row>
    <row r="605793" spans="2:2">
      <c r="B605793" s="24"/>
    </row>
    <row r="605794" spans="2:2">
      <c r="B605794" s="24"/>
    </row>
    <row r="605795" spans="2:2">
      <c r="B605795" s="24"/>
    </row>
    <row r="605796" spans="2:2">
      <c r="B605796" s="24"/>
    </row>
    <row r="605797" spans="2:2">
      <c r="B605797" s="24"/>
    </row>
    <row r="605798" spans="2:2">
      <c r="B605798" s="24"/>
    </row>
    <row r="605799" spans="2:2">
      <c r="B605799" s="24"/>
    </row>
    <row r="605800" spans="2:2">
      <c r="B605800" s="24"/>
    </row>
    <row r="605801" spans="2:2">
      <c r="B605801" s="24"/>
    </row>
    <row r="605802" spans="2:2">
      <c r="B605802" s="24"/>
    </row>
    <row r="605803" spans="2:2">
      <c r="B605803" s="24"/>
    </row>
    <row r="605804" spans="2:2">
      <c r="B605804" s="24"/>
    </row>
    <row r="605805" spans="2:2">
      <c r="B605805" s="24"/>
    </row>
    <row r="605806" spans="2:2">
      <c r="B605806" s="24"/>
    </row>
    <row r="605807" spans="2:2">
      <c r="B605807" s="24"/>
    </row>
    <row r="605808" spans="2:2">
      <c r="B605808" s="24"/>
    </row>
    <row r="605809" spans="2:2">
      <c r="B605809" s="24"/>
    </row>
    <row r="605810" spans="2:2">
      <c r="B605810" s="24"/>
    </row>
    <row r="605811" spans="2:2">
      <c r="B605811" s="24"/>
    </row>
    <row r="605812" spans="2:2">
      <c r="B605812" s="24"/>
    </row>
    <row r="605813" spans="2:2">
      <c r="B605813" s="24"/>
    </row>
    <row r="605814" spans="2:2">
      <c r="B605814" s="24"/>
    </row>
    <row r="605815" spans="2:2">
      <c r="B605815" s="24"/>
    </row>
    <row r="605816" spans="2:2">
      <c r="B605816" s="24"/>
    </row>
    <row r="605817" spans="2:2">
      <c r="B605817" s="24"/>
    </row>
    <row r="605818" spans="2:2">
      <c r="B605818" s="24"/>
    </row>
    <row r="605819" spans="2:2">
      <c r="B605819" s="24"/>
    </row>
    <row r="605820" spans="2:2">
      <c r="B605820" s="24"/>
    </row>
    <row r="605821" spans="2:2">
      <c r="B605821" s="24"/>
    </row>
    <row r="605822" spans="2:2">
      <c r="B605822" s="24"/>
    </row>
    <row r="605823" spans="2:2">
      <c r="B605823" s="24"/>
    </row>
    <row r="605824" spans="2:2">
      <c r="B605824" s="24"/>
    </row>
    <row r="605825" spans="2:2">
      <c r="B605825" s="24"/>
    </row>
    <row r="605826" spans="2:2">
      <c r="B605826" s="24"/>
    </row>
    <row r="605827" spans="2:2">
      <c r="B605827" s="24"/>
    </row>
    <row r="605828" spans="2:2">
      <c r="B605828" s="24"/>
    </row>
    <row r="605829" spans="2:2">
      <c r="B605829" s="24"/>
    </row>
    <row r="605830" spans="2:2">
      <c r="B605830" s="24"/>
    </row>
    <row r="605831" spans="2:2">
      <c r="B605831" s="24"/>
    </row>
    <row r="605832" spans="2:2">
      <c r="B605832" s="24"/>
    </row>
    <row r="605833" spans="2:2">
      <c r="B605833" s="24"/>
    </row>
    <row r="605834" spans="2:2">
      <c r="B605834" s="24"/>
    </row>
    <row r="605835" spans="2:2">
      <c r="B605835" s="24"/>
    </row>
    <row r="605836" spans="2:2">
      <c r="B605836" s="24"/>
    </row>
    <row r="605837" spans="2:2">
      <c r="B605837" s="24"/>
    </row>
    <row r="605838" spans="2:2">
      <c r="B605838" s="24"/>
    </row>
    <row r="605839" spans="2:2">
      <c r="B605839" s="24"/>
    </row>
    <row r="605840" spans="2:2">
      <c r="B605840" s="24"/>
    </row>
    <row r="605841" spans="2:2">
      <c r="B605841" s="24"/>
    </row>
    <row r="605842" spans="2:2">
      <c r="B605842" s="24"/>
    </row>
    <row r="605843" spans="2:2">
      <c r="B605843" s="24"/>
    </row>
    <row r="605844" spans="2:2">
      <c r="B605844" s="24"/>
    </row>
    <row r="605845" spans="2:2">
      <c r="B605845" s="24"/>
    </row>
    <row r="605846" spans="2:2">
      <c r="B605846" s="24"/>
    </row>
    <row r="605847" spans="2:2">
      <c r="B605847" s="24"/>
    </row>
    <row r="605848" spans="2:2">
      <c r="B605848" s="24"/>
    </row>
    <row r="605849" spans="2:2">
      <c r="B605849" s="24"/>
    </row>
    <row r="605850" spans="2:2">
      <c r="B605850" s="24"/>
    </row>
    <row r="605851" spans="2:2">
      <c r="B605851" s="24"/>
    </row>
    <row r="605852" spans="2:2">
      <c r="B605852" s="24"/>
    </row>
    <row r="605853" spans="2:2">
      <c r="B605853" s="24"/>
    </row>
    <row r="605854" spans="2:2">
      <c r="B605854" s="24"/>
    </row>
    <row r="605855" spans="2:2">
      <c r="B605855" s="24"/>
    </row>
    <row r="605856" spans="2:2">
      <c r="B605856" s="24"/>
    </row>
    <row r="605857" spans="2:2">
      <c r="B605857" s="24"/>
    </row>
    <row r="605858" spans="2:2">
      <c r="B605858" s="24"/>
    </row>
    <row r="605859" spans="2:2">
      <c r="B605859" s="24"/>
    </row>
    <row r="605860" spans="2:2">
      <c r="B605860" s="24"/>
    </row>
    <row r="605861" spans="2:2">
      <c r="B605861" s="24"/>
    </row>
    <row r="605862" spans="2:2">
      <c r="B605862" s="24"/>
    </row>
    <row r="605863" spans="2:2">
      <c r="B605863" s="24"/>
    </row>
    <row r="605864" spans="2:2">
      <c r="B605864" s="24"/>
    </row>
    <row r="605865" spans="2:2">
      <c r="B605865" s="24"/>
    </row>
    <row r="605866" spans="2:2">
      <c r="B605866" s="24"/>
    </row>
    <row r="605867" spans="2:2">
      <c r="B605867" s="24"/>
    </row>
    <row r="605868" spans="2:2">
      <c r="B605868" s="24"/>
    </row>
    <row r="605869" spans="2:2">
      <c r="B605869" s="24"/>
    </row>
    <row r="605870" spans="2:2">
      <c r="B605870" s="24"/>
    </row>
    <row r="605871" spans="2:2">
      <c r="B605871" s="24"/>
    </row>
    <row r="605872" spans="2:2">
      <c r="B605872" s="24"/>
    </row>
    <row r="605873" spans="2:2">
      <c r="B605873" s="24"/>
    </row>
    <row r="605874" spans="2:2">
      <c r="B605874" s="24"/>
    </row>
    <row r="605875" spans="2:2">
      <c r="B605875" s="24"/>
    </row>
    <row r="605876" spans="2:2">
      <c r="B605876" s="24"/>
    </row>
    <row r="605877" spans="2:2">
      <c r="B605877" s="24"/>
    </row>
    <row r="605878" spans="2:2">
      <c r="B605878" s="24"/>
    </row>
    <row r="605879" spans="2:2">
      <c r="B605879" s="24"/>
    </row>
    <row r="605880" spans="2:2">
      <c r="B605880" s="24"/>
    </row>
    <row r="605881" spans="2:2">
      <c r="B605881" s="24"/>
    </row>
    <row r="605882" spans="2:2">
      <c r="B605882" s="24"/>
    </row>
    <row r="605883" spans="2:2">
      <c r="B605883" s="24"/>
    </row>
    <row r="605884" spans="2:2">
      <c r="B605884" s="24"/>
    </row>
    <row r="605885" spans="2:2">
      <c r="B605885" s="24"/>
    </row>
    <row r="605886" spans="2:2">
      <c r="B605886" s="24"/>
    </row>
    <row r="605887" spans="2:2">
      <c r="B605887" s="24"/>
    </row>
    <row r="605888" spans="2:2">
      <c r="B605888" s="24"/>
    </row>
    <row r="605889" spans="2:2">
      <c r="B605889" s="24"/>
    </row>
    <row r="605890" spans="2:2">
      <c r="B605890" s="24"/>
    </row>
    <row r="605891" spans="2:2">
      <c r="B605891" s="24"/>
    </row>
    <row r="605892" spans="2:2">
      <c r="B605892" s="24"/>
    </row>
    <row r="605893" spans="2:2">
      <c r="B605893" s="24"/>
    </row>
    <row r="605894" spans="2:2">
      <c r="B605894" s="24"/>
    </row>
    <row r="605895" spans="2:2">
      <c r="B605895" s="24"/>
    </row>
    <row r="605896" spans="2:2">
      <c r="B605896" s="24"/>
    </row>
    <row r="605897" spans="2:2">
      <c r="B605897" s="24"/>
    </row>
    <row r="605898" spans="2:2">
      <c r="B605898" s="24"/>
    </row>
    <row r="605899" spans="2:2">
      <c r="B605899" s="24"/>
    </row>
    <row r="605900" spans="2:2">
      <c r="B605900" s="24"/>
    </row>
    <row r="605901" spans="2:2">
      <c r="B605901" s="24"/>
    </row>
    <row r="605902" spans="2:2">
      <c r="B605902" s="24"/>
    </row>
    <row r="605903" spans="2:2">
      <c r="B605903" s="24"/>
    </row>
    <row r="605904" spans="2:2">
      <c r="B605904" s="24"/>
    </row>
    <row r="605905" spans="2:2">
      <c r="B605905" s="24"/>
    </row>
    <row r="605906" spans="2:2">
      <c r="B605906" s="24"/>
    </row>
    <row r="605907" spans="2:2">
      <c r="B605907" s="24"/>
    </row>
    <row r="605908" spans="2:2">
      <c r="B605908" s="24"/>
    </row>
    <row r="605909" spans="2:2">
      <c r="B605909" s="24"/>
    </row>
    <row r="605910" spans="2:2">
      <c r="B605910" s="24"/>
    </row>
    <row r="605911" spans="2:2">
      <c r="B605911" s="24"/>
    </row>
    <row r="605912" spans="2:2">
      <c r="B605912" s="24"/>
    </row>
    <row r="605913" spans="2:2">
      <c r="B605913" s="24"/>
    </row>
    <row r="605914" spans="2:2">
      <c r="B605914" s="24"/>
    </row>
    <row r="605915" spans="2:2">
      <c r="B605915" s="24"/>
    </row>
    <row r="605916" spans="2:2">
      <c r="B605916" s="24"/>
    </row>
    <row r="605917" spans="2:2">
      <c r="B605917" s="24"/>
    </row>
    <row r="605918" spans="2:2">
      <c r="B605918" s="24"/>
    </row>
    <row r="605919" spans="2:2">
      <c r="B605919" s="24"/>
    </row>
    <row r="605920" spans="2:2">
      <c r="B605920" s="24"/>
    </row>
    <row r="605921" spans="2:2">
      <c r="B605921" s="24"/>
    </row>
    <row r="605922" spans="2:2">
      <c r="B605922" s="24"/>
    </row>
    <row r="605923" spans="2:2">
      <c r="B605923" s="24"/>
    </row>
    <row r="605924" spans="2:2">
      <c r="B605924" s="24"/>
    </row>
    <row r="605925" spans="2:2">
      <c r="B605925" s="24"/>
    </row>
    <row r="605926" spans="2:2">
      <c r="B605926" s="24"/>
    </row>
    <row r="605927" spans="2:2">
      <c r="B605927" s="24"/>
    </row>
    <row r="605928" spans="2:2">
      <c r="B605928" s="24"/>
    </row>
    <row r="605929" spans="2:2">
      <c r="B605929" s="24"/>
    </row>
    <row r="605930" spans="2:2">
      <c r="B605930" s="24"/>
    </row>
    <row r="605931" spans="2:2">
      <c r="B605931" s="24"/>
    </row>
    <row r="605932" spans="2:2">
      <c r="B605932" s="24"/>
    </row>
    <row r="605933" spans="2:2">
      <c r="B605933" s="24"/>
    </row>
    <row r="605934" spans="2:2">
      <c r="B605934" s="24"/>
    </row>
    <row r="605935" spans="2:2">
      <c r="B605935" s="24"/>
    </row>
    <row r="605936" spans="2:2">
      <c r="B605936" s="24"/>
    </row>
    <row r="605937" spans="2:2">
      <c r="B605937" s="24"/>
    </row>
    <row r="605938" spans="2:2">
      <c r="B605938" s="24"/>
    </row>
    <row r="605939" spans="2:2">
      <c r="B605939" s="24"/>
    </row>
    <row r="605940" spans="2:2">
      <c r="B605940" s="24"/>
    </row>
    <row r="605941" spans="2:2">
      <c r="B605941" s="24"/>
    </row>
    <row r="605942" spans="2:2">
      <c r="B605942" s="24"/>
    </row>
    <row r="605943" spans="2:2">
      <c r="B605943" s="24"/>
    </row>
    <row r="605944" spans="2:2">
      <c r="B605944" s="24"/>
    </row>
    <row r="605945" spans="2:2">
      <c r="B605945" s="24"/>
    </row>
    <row r="605946" spans="2:2">
      <c r="B605946" s="24"/>
    </row>
    <row r="605947" spans="2:2">
      <c r="B605947" s="24"/>
    </row>
    <row r="605948" spans="2:2">
      <c r="B605948" s="24"/>
    </row>
    <row r="605949" spans="2:2">
      <c r="B605949" s="24"/>
    </row>
    <row r="605950" spans="2:2">
      <c r="B605950" s="24"/>
    </row>
    <row r="605951" spans="2:2">
      <c r="B605951" s="24"/>
    </row>
    <row r="605952" spans="2:2">
      <c r="B605952" s="24"/>
    </row>
    <row r="605953" spans="2:2">
      <c r="B605953" s="24"/>
    </row>
    <row r="605954" spans="2:2">
      <c r="B605954" s="24"/>
    </row>
    <row r="605955" spans="2:2">
      <c r="B605955" s="24"/>
    </row>
    <row r="605956" spans="2:2">
      <c r="B605956" s="24"/>
    </row>
    <row r="605957" spans="2:2">
      <c r="B605957" s="24"/>
    </row>
    <row r="605958" spans="2:2">
      <c r="B605958" s="24"/>
    </row>
    <row r="605959" spans="2:2">
      <c r="B605959" s="24"/>
    </row>
    <row r="605960" spans="2:2">
      <c r="B605960" s="24"/>
    </row>
    <row r="605961" spans="2:2">
      <c r="B605961" s="24"/>
    </row>
    <row r="605962" spans="2:2">
      <c r="B605962" s="24"/>
    </row>
    <row r="605963" spans="2:2">
      <c r="B605963" s="24"/>
    </row>
    <row r="605964" spans="2:2">
      <c r="B605964" s="24"/>
    </row>
    <row r="605965" spans="2:2">
      <c r="B605965" s="24"/>
    </row>
    <row r="605966" spans="2:2">
      <c r="B605966" s="24"/>
    </row>
    <row r="605967" spans="2:2">
      <c r="B605967" s="24"/>
    </row>
    <row r="605968" spans="2:2">
      <c r="B605968" s="24"/>
    </row>
    <row r="605969" spans="2:2">
      <c r="B605969" s="24"/>
    </row>
    <row r="605970" spans="2:2">
      <c r="B605970" s="24"/>
    </row>
    <row r="605971" spans="2:2">
      <c r="B605971" s="24"/>
    </row>
    <row r="605972" spans="2:2">
      <c r="B605972" s="24"/>
    </row>
    <row r="605973" spans="2:2">
      <c r="B605973" s="24"/>
    </row>
    <row r="605974" spans="2:2">
      <c r="B605974" s="24"/>
    </row>
    <row r="605975" spans="2:2">
      <c r="B605975" s="24"/>
    </row>
    <row r="605976" spans="2:2">
      <c r="B605976" s="24"/>
    </row>
    <row r="605977" spans="2:2">
      <c r="B605977" s="24"/>
    </row>
    <row r="605978" spans="2:2">
      <c r="B605978" s="24"/>
    </row>
    <row r="605979" spans="2:2">
      <c r="B605979" s="24"/>
    </row>
    <row r="605980" spans="2:2">
      <c r="B605980" s="24"/>
    </row>
    <row r="605981" spans="2:2">
      <c r="B605981" s="24"/>
    </row>
    <row r="605982" spans="2:2">
      <c r="B605982" s="24"/>
    </row>
    <row r="605983" spans="2:2">
      <c r="B605983" s="24"/>
    </row>
    <row r="605984" spans="2:2">
      <c r="B605984" s="24"/>
    </row>
    <row r="605985" spans="2:2">
      <c r="B605985" s="24"/>
    </row>
    <row r="605986" spans="2:2">
      <c r="B605986" s="24"/>
    </row>
    <row r="605987" spans="2:2">
      <c r="B605987" s="24"/>
    </row>
    <row r="605988" spans="2:2">
      <c r="B605988" s="24"/>
    </row>
    <row r="605989" spans="2:2">
      <c r="B605989" s="24"/>
    </row>
    <row r="605990" spans="2:2">
      <c r="B605990" s="24"/>
    </row>
    <row r="605991" spans="2:2">
      <c r="B605991" s="24"/>
    </row>
    <row r="605992" spans="2:2">
      <c r="B605992" s="24"/>
    </row>
    <row r="605993" spans="2:2">
      <c r="B605993" s="24"/>
    </row>
    <row r="605994" spans="2:2">
      <c r="B605994" s="24"/>
    </row>
    <row r="605995" spans="2:2">
      <c r="B605995" s="24"/>
    </row>
    <row r="605996" spans="2:2">
      <c r="B605996" s="24"/>
    </row>
    <row r="605997" spans="2:2">
      <c r="B605997" s="24"/>
    </row>
    <row r="605998" spans="2:2">
      <c r="B605998" s="24"/>
    </row>
    <row r="605999" spans="2:2">
      <c r="B605999" s="24"/>
    </row>
    <row r="606000" spans="2:2">
      <c r="B606000" s="24"/>
    </row>
    <row r="606001" spans="2:2">
      <c r="B606001" s="24"/>
    </row>
    <row r="606002" spans="2:2">
      <c r="B606002" s="24"/>
    </row>
    <row r="606003" spans="2:2">
      <c r="B606003" s="24"/>
    </row>
    <row r="606004" spans="2:2">
      <c r="B606004" s="24"/>
    </row>
    <row r="606005" spans="2:2">
      <c r="B606005" s="24"/>
    </row>
    <row r="606006" spans="2:2">
      <c r="B606006" s="24"/>
    </row>
    <row r="606007" spans="2:2">
      <c r="B606007" s="24"/>
    </row>
    <row r="606008" spans="2:2">
      <c r="B606008" s="24"/>
    </row>
    <row r="606009" spans="2:2">
      <c r="B606009" s="24"/>
    </row>
    <row r="606010" spans="2:2">
      <c r="B606010" s="24"/>
    </row>
    <row r="606011" spans="2:2">
      <c r="B606011" s="24"/>
    </row>
    <row r="606012" spans="2:2">
      <c r="B606012" s="24"/>
    </row>
    <row r="606013" spans="2:2">
      <c r="B606013" s="24"/>
    </row>
    <row r="606014" spans="2:2">
      <c r="B606014" s="24"/>
    </row>
    <row r="606015" spans="2:2">
      <c r="B606015" s="24"/>
    </row>
    <row r="606016" spans="2:2">
      <c r="B606016" s="24"/>
    </row>
    <row r="606017" spans="2:2">
      <c r="B606017" s="24"/>
    </row>
    <row r="606018" spans="2:2">
      <c r="B606018" s="24"/>
    </row>
    <row r="606019" spans="2:2">
      <c r="B606019" s="24"/>
    </row>
    <row r="606020" spans="2:2">
      <c r="B606020" s="24"/>
    </row>
    <row r="606021" spans="2:2">
      <c r="B606021" s="24"/>
    </row>
    <row r="606022" spans="2:2">
      <c r="B606022" s="24"/>
    </row>
    <row r="606023" spans="2:2">
      <c r="B606023" s="24"/>
    </row>
    <row r="606024" spans="2:2">
      <c r="B606024" s="24"/>
    </row>
    <row r="606025" spans="2:2">
      <c r="B606025" s="24"/>
    </row>
    <row r="606026" spans="2:2">
      <c r="B606026" s="24"/>
    </row>
    <row r="606027" spans="2:2">
      <c r="B606027" s="24"/>
    </row>
    <row r="606028" spans="2:2">
      <c r="B606028" s="24"/>
    </row>
    <row r="606029" spans="2:2">
      <c r="B606029" s="24"/>
    </row>
    <row r="606030" spans="2:2">
      <c r="B606030" s="24"/>
    </row>
    <row r="606031" spans="2:2">
      <c r="B606031" s="24"/>
    </row>
    <row r="606032" spans="2:2">
      <c r="B606032" s="24"/>
    </row>
    <row r="606033" spans="2:2">
      <c r="B606033" s="24"/>
    </row>
    <row r="606034" spans="2:2">
      <c r="B606034" s="24"/>
    </row>
    <row r="606035" spans="2:2">
      <c r="B606035" s="24"/>
    </row>
    <row r="606036" spans="2:2">
      <c r="B606036" s="24"/>
    </row>
    <row r="606037" spans="2:2">
      <c r="B606037" s="24"/>
    </row>
    <row r="606038" spans="2:2">
      <c r="B606038" s="24"/>
    </row>
    <row r="606039" spans="2:2">
      <c r="B606039" s="24"/>
    </row>
    <row r="606040" spans="2:2">
      <c r="B606040" s="24"/>
    </row>
    <row r="606041" spans="2:2">
      <c r="B606041" s="24"/>
    </row>
    <row r="606042" spans="2:2">
      <c r="B606042" s="24"/>
    </row>
    <row r="606043" spans="2:2">
      <c r="B606043" s="24"/>
    </row>
    <row r="606044" spans="2:2">
      <c r="B606044" s="24"/>
    </row>
    <row r="606045" spans="2:2">
      <c r="B606045" s="24"/>
    </row>
    <row r="606046" spans="2:2">
      <c r="B606046" s="24"/>
    </row>
    <row r="606047" spans="2:2">
      <c r="B606047" s="24"/>
    </row>
    <row r="606048" spans="2:2">
      <c r="B606048" s="24"/>
    </row>
    <row r="606049" spans="2:2">
      <c r="B606049" s="24"/>
    </row>
    <row r="606050" spans="2:2">
      <c r="B606050" s="24"/>
    </row>
    <row r="606051" spans="2:2">
      <c r="B606051" s="24"/>
    </row>
    <row r="606052" spans="2:2">
      <c r="B606052" s="24"/>
    </row>
    <row r="606053" spans="2:2">
      <c r="B606053" s="24"/>
    </row>
    <row r="606054" spans="2:2">
      <c r="B606054" s="24"/>
    </row>
    <row r="606055" spans="2:2">
      <c r="B606055" s="24"/>
    </row>
    <row r="606056" spans="2:2">
      <c r="B606056" s="24"/>
    </row>
    <row r="606057" spans="2:2">
      <c r="B606057" s="24"/>
    </row>
    <row r="606058" spans="2:2">
      <c r="B606058" s="24"/>
    </row>
    <row r="606059" spans="2:2">
      <c r="B606059" s="24"/>
    </row>
    <row r="606060" spans="2:2">
      <c r="B606060" s="24"/>
    </row>
    <row r="606061" spans="2:2">
      <c r="B606061" s="24"/>
    </row>
    <row r="606062" spans="2:2">
      <c r="B606062" s="24"/>
    </row>
    <row r="606063" spans="2:2">
      <c r="B606063" s="24"/>
    </row>
    <row r="606064" spans="2:2">
      <c r="B606064" s="24"/>
    </row>
    <row r="606065" spans="2:2">
      <c r="B606065" s="24"/>
    </row>
    <row r="606066" spans="2:2">
      <c r="B606066" s="24"/>
    </row>
    <row r="606067" spans="2:2">
      <c r="B606067" s="24"/>
    </row>
    <row r="606068" spans="2:2">
      <c r="B606068" s="24"/>
    </row>
    <row r="606069" spans="2:2">
      <c r="B606069" s="24"/>
    </row>
    <row r="606070" spans="2:2">
      <c r="B606070" s="24"/>
    </row>
    <row r="606071" spans="2:2">
      <c r="B606071" s="24"/>
    </row>
    <row r="606072" spans="2:2">
      <c r="B606072" s="24"/>
    </row>
    <row r="606073" spans="2:2">
      <c r="B606073" s="24"/>
    </row>
    <row r="606074" spans="2:2">
      <c r="B606074" s="24"/>
    </row>
    <row r="606075" spans="2:2">
      <c r="B606075" s="24"/>
    </row>
    <row r="606076" spans="2:2">
      <c r="B606076" s="24"/>
    </row>
    <row r="606077" spans="2:2">
      <c r="B606077" s="24"/>
    </row>
    <row r="606078" spans="2:2">
      <c r="B606078" s="24"/>
    </row>
    <row r="606079" spans="2:2">
      <c r="B606079" s="24"/>
    </row>
    <row r="606080" spans="2:2">
      <c r="B606080" s="24"/>
    </row>
    <row r="606081" spans="2:2">
      <c r="B606081" s="24"/>
    </row>
    <row r="606082" spans="2:2">
      <c r="B606082" s="24"/>
    </row>
    <row r="606083" spans="2:2">
      <c r="B606083" s="24"/>
    </row>
    <row r="606084" spans="2:2">
      <c r="B606084" s="24"/>
    </row>
    <row r="606085" spans="2:2">
      <c r="B606085" s="24"/>
    </row>
    <row r="606086" spans="2:2">
      <c r="B606086" s="24"/>
    </row>
    <row r="606087" spans="2:2">
      <c r="B606087" s="24"/>
    </row>
    <row r="606088" spans="2:2">
      <c r="B606088" s="24"/>
    </row>
    <row r="606089" spans="2:2">
      <c r="B606089" s="24"/>
    </row>
    <row r="606090" spans="2:2">
      <c r="B606090" s="24"/>
    </row>
    <row r="606091" spans="2:2">
      <c r="B606091" s="24"/>
    </row>
    <row r="606092" spans="2:2">
      <c r="B606092" s="24"/>
    </row>
    <row r="606093" spans="2:2">
      <c r="B606093" s="24"/>
    </row>
    <row r="606094" spans="2:2">
      <c r="B606094" s="24"/>
    </row>
    <row r="606095" spans="2:2">
      <c r="B606095" s="24"/>
    </row>
    <row r="606096" spans="2:2">
      <c r="B606096" s="24"/>
    </row>
    <row r="606097" spans="2:2">
      <c r="B606097" s="24"/>
    </row>
    <row r="606098" spans="2:2">
      <c r="B606098" s="24"/>
    </row>
    <row r="606099" spans="2:2">
      <c r="B606099" s="24"/>
    </row>
    <row r="606100" spans="2:2">
      <c r="B606100" s="24"/>
    </row>
    <row r="606101" spans="2:2">
      <c r="B606101" s="24"/>
    </row>
    <row r="606102" spans="2:2">
      <c r="B606102" s="24"/>
    </row>
    <row r="606103" spans="2:2">
      <c r="B606103" s="24"/>
    </row>
    <row r="606104" spans="2:2">
      <c r="B606104" s="24"/>
    </row>
    <row r="606105" spans="2:2">
      <c r="B606105" s="24"/>
    </row>
    <row r="606106" spans="2:2">
      <c r="B606106" s="24"/>
    </row>
    <row r="606107" spans="2:2">
      <c r="B606107" s="24"/>
    </row>
    <row r="606108" spans="2:2">
      <c r="B606108" s="24"/>
    </row>
    <row r="606109" spans="2:2">
      <c r="B606109" s="24"/>
    </row>
    <row r="606110" spans="2:2">
      <c r="B606110" s="24"/>
    </row>
    <row r="606111" spans="2:2">
      <c r="B606111" s="24"/>
    </row>
    <row r="606112" spans="2:2">
      <c r="B606112" s="24"/>
    </row>
    <row r="606113" spans="2:2">
      <c r="B606113" s="24"/>
    </row>
    <row r="606114" spans="2:2">
      <c r="B606114" s="24"/>
    </row>
    <row r="606115" spans="2:2">
      <c r="B606115" s="24"/>
    </row>
    <row r="606116" spans="2:2">
      <c r="B606116" s="24"/>
    </row>
    <row r="606117" spans="2:2">
      <c r="B606117" s="24"/>
    </row>
    <row r="606118" spans="2:2">
      <c r="B606118" s="24"/>
    </row>
    <row r="606119" spans="2:2">
      <c r="B606119" s="24"/>
    </row>
    <row r="606120" spans="2:2">
      <c r="B606120" s="24"/>
    </row>
    <row r="606121" spans="2:2">
      <c r="B606121" s="24"/>
    </row>
    <row r="606122" spans="2:2">
      <c r="B606122" s="24"/>
    </row>
    <row r="606123" spans="2:2">
      <c r="B606123" s="24"/>
    </row>
    <row r="606124" spans="2:2">
      <c r="B606124" s="24"/>
    </row>
    <row r="606125" spans="2:2">
      <c r="B606125" s="24"/>
    </row>
    <row r="606126" spans="2:2">
      <c r="B606126" s="24"/>
    </row>
    <row r="606127" spans="2:2">
      <c r="B606127" s="24"/>
    </row>
    <row r="606128" spans="2:2">
      <c r="B606128" s="24"/>
    </row>
    <row r="606129" spans="2:2">
      <c r="B606129" s="24"/>
    </row>
    <row r="606130" spans="2:2">
      <c r="B606130" s="24"/>
    </row>
    <row r="606131" spans="2:2">
      <c r="B606131" s="24"/>
    </row>
    <row r="606132" spans="2:2">
      <c r="B606132" s="24"/>
    </row>
    <row r="606133" spans="2:2">
      <c r="B606133" s="24"/>
    </row>
    <row r="606134" spans="2:2">
      <c r="B606134" s="24"/>
    </row>
    <row r="606135" spans="2:2">
      <c r="B606135" s="24"/>
    </row>
    <row r="606136" spans="2:2">
      <c r="B606136" s="24"/>
    </row>
    <row r="606137" spans="2:2">
      <c r="B606137" s="24"/>
    </row>
    <row r="606138" spans="2:2">
      <c r="B606138" s="24"/>
    </row>
    <row r="606139" spans="2:2">
      <c r="B606139" s="24"/>
    </row>
    <row r="606140" spans="2:2">
      <c r="B606140" s="24"/>
    </row>
    <row r="606141" spans="2:2">
      <c r="B606141" s="24"/>
    </row>
    <row r="606142" spans="2:2">
      <c r="B606142" s="24"/>
    </row>
    <row r="606143" spans="2:2">
      <c r="B606143" s="24"/>
    </row>
    <row r="606144" spans="2:2">
      <c r="B606144" s="24"/>
    </row>
    <row r="606145" spans="2:2">
      <c r="B606145" s="24"/>
    </row>
    <row r="606146" spans="2:2">
      <c r="B606146" s="24"/>
    </row>
    <row r="606147" spans="2:2">
      <c r="B606147" s="24"/>
    </row>
    <row r="606148" spans="2:2">
      <c r="B606148" s="24"/>
    </row>
    <row r="606149" spans="2:2">
      <c r="B606149" s="24"/>
    </row>
    <row r="606150" spans="2:2">
      <c r="B606150" s="24"/>
    </row>
    <row r="606151" spans="2:2">
      <c r="B606151" s="24"/>
    </row>
    <row r="606152" spans="2:2">
      <c r="B606152" s="24"/>
    </row>
    <row r="606153" spans="2:2">
      <c r="B606153" s="24"/>
    </row>
    <row r="606154" spans="2:2">
      <c r="B606154" s="24"/>
    </row>
    <row r="606155" spans="2:2">
      <c r="B606155" s="24"/>
    </row>
    <row r="606156" spans="2:2">
      <c r="B606156" s="24"/>
    </row>
    <row r="606157" spans="2:2">
      <c r="B606157" s="24"/>
    </row>
    <row r="606158" spans="2:2">
      <c r="B606158" s="24"/>
    </row>
    <row r="606159" spans="2:2">
      <c r="B606159" s="24"/>
    </row>
    <row r="606160" spans="2:2">
      <c r="B606160" s="24"/>
    </row>
    <row r="606161" spans="2:2">
      <c r="B606161" s="24"/>
    </row>
    <row r="606162" spans="2:2">
      <c r="B606162" s="24"/>
    </row>
    <row r="606163" spans="2:2">
      <c r="B606163" s="24"/>
    </row>
    <row r="606164" spans="2:2">
      <c r="B606164" s="24"/>
    </row>
    <row r="606165" spans="2:2">
      <c r="B606165" s="24"/>
    </row>
    <row r="606166" spans="2:2">
      <c r="B606166" s="24"/>
    </row>
    <row r="606167" spans="2:2">
      <c r="B606167" s="24"/>
    </row>
    <row r="606168" spans="2:2">
      <c r="B606168" s="24"/>
    </row>
    <row r="606169" spans="2:2">
      <c r="B606169" s="24"/>
    </row>
    <row r="606170" spans="2:2">
      <c r="B606170" s="24"/>
    </row>
    <row r="606171" spans="2:2">
      <c r="B606171" s="24"/>
    </row>
    <row r="606172" spans="2:2">
      <c r="B606172" s="24"/>
    </row>
    <row r="606173" spans="2:2">
      <c r="B606173" s="24"/>
    </row>
    <row r="606174" spans="2:2">
      <c r="B606174" s="24"/>
    </row>
    <row r="606175" spans="2:2">
      <c r="B606175" s="24"/>
    </row>
    <row r="606176" spans="2:2">
      <c r="B606176" s="24"/>
    </row>
    <row r="606177" spans="2:2">
      <c r="B606177" s="24"/>
    </row>
    <row r="606178" spans="2:2">
      <c r="B606178" s="24"/>
    </row>
    <row r="606179" spans="2:2">
      <c r="B606179" s="24"/>
    </row>
    <row r="606180" spans="2:2">
      <c r="B606180" s="24"/>
    </row>
    <row r="606181" spans="2:2">
      <c r="B606181" s="24"/>
    </row>
    <row r="606182" spans="2:2">
      <c r="B606182" s="24"/>
    </row>
    <row r="606183" spans="2:2">
      <c r="B606183" s="24"/>
    </row>
    <row r="606184" spans="2:2">
      <c r="B606184" s="24"/>
    </row>
    <row r="606185" spans="2:2">
      <c r="B606185" s="24"/>
    </row>
    <row r="606186" spans="2:2">
      <c r="B606186" s="24"/>
    </row>
    <row r="606187" spans="2:2">
      <c r="B606187" s="24"/>
    </row>
    <row r="606188" spans="2:2">
      <c r="B606188" s="24"/>
    </row>
    <row r="606189" spans="2:2">
      <c r="B606189" s="24"/>
    </row>
    <row r="606190" spans="2:2">
      <c r="B606190" s="24"/>
    </row>
    <row r="606191" spans="2:2">
      <c r="B606191" s="24"/>
    </row>
    <row r="606192" spans="2:2">
      <c r="B606192" s="24"/>
    </row>
    <row r="606193" spans="2:2">
      <c r="B606193" s="24"/>
    </row>
    <row r="606194" spans="2:2">
      <c r="B606194" s="24"/>
    </row>
    <row r="606195" spans="2:2">
      <c r="B606195" s="24"/>
    </row>
    <row r="606196" spans="2:2">
      <c r="B606196" s="24"/>
    </row>
    <row r="606197" spans="2:2">
      <c r="B606197" s="24"/>
    </row>
    <row r="606198" spans="2:2">
      <c r="B606198" s="24"/>
    </row>
    <row r="606199" spans="2:2">
      <c r="B606199" s="24"/>
    </row>
    <row r="606200" spans="2:2">
      <c r="B606200" s="24"/>
    </row>
    <row r="606201" spans="2:2">
      <c r="B606201" s="24"/>
    </row>
    <row r="606202" spans="2:2">
      <c r="B606202" s="24"/>
    </row>
    <row r="606203" spans="2:2">
      <c r="B606203" s="24"/>
    </row>
    <row r="606204" spans="2:2">
      <c r="B606204" s="24"/>
    </row>
    <row r="606205" spans="2:2">
      <c r="B606205" s="24"/>
    </row>
    <row r="606206" spans="2:2">
      <c r="B606206" s="24"/>
    </row>
    <row r="606207" spans="2:2">
      <c r="B606207" s="24"/>
    </row>
    <row r="606208" spans="2:2">
      <c r="B606208" s="24"/>
    </row>
    <row r="606209" spans="2:2">
      <c r="B606209" s="24"/>
    </row>
    <row r="606210" spans="2:2">
      <c r="B606210" s="24"/>
    </row>
    <row r="606211" spans="2:2">
      <c r="B606211" s="24"/>
    </row>
    <row r="606212" spans="2:2">
      <c r="B606212" s="24"/>
    </row>
    <row r="606213" spans="2:2">
      <c r="B606213" s="24"/>
    </row>
    <row r="606214" spans="2:2">
      <c r="B606214" s="24"/>
    </row>
    <row r="606215" spans="2:2">
      <c r="B606215" s="24"/>
    </row>
    <row r="606216" spans="2:2">
      <c r="B606216" s="24"/>
    </row>
    <row r="606217" spans="2:2">
      <c r="B606217" s="24"/>
    </row>
    <row r="606218" spans="2:2">
      <c r="B606218" s="24"/>
    </row>
    <row r="606219" spans="2:2">
      <c r="B606219" s="24"/>
    </row>
    <row r="606220" spans="2:2">
      <c r="B606220" s="24"/>
    </row>
    <row r="606221" spans="2:2">
      <c r="B606221" s="24"/>
    </row>
    <row r="606222" spans="2:2">
      <c r="B606222" s="24"/>
    </row>
    <row r="606223" spans="2:2">
      <c r="B606223" s="24"/>
    </row>
    <row r="606224" spans="2:2">
      <c r="B606224" s="24"/>
    </row>
    <row r="606225" spans="2:2">
      <c r="B606225" s="24"/>
    </row>
    <row r="606226" spans="2:2">
      <c r="B606226" s="24"/>
    </row>
    <row r="606227" spans="2:2">
      <c r="B606227" s="24"/>
    </row>
    <row r="606228" spans="2:2">
      <c r="B606228" s="24"/>
    </row>
    <row r="606229" spans="2:2">
      <c r="B606229" s="24"/>
    </row>
    <row r="606230" spans="2:2">
      <c r="B606230" s="24"/>
    </row>
    <row r="606231" spans="2:2">
      <c r="B606231" s="24"/>
    </row>
    <row r="606232" spans="2:2">
      <c r="B606232" s="24"/>
    </row>
    <row r="606233" spans="2:2">
      <c r="B606233" s="24"/>
    </row>
    <row r="606234" spans="2:2">
      <c r="B606234" s="24"/>
    </row>
    <row r="606235" spans="2:2">
      <c r="B606235" s="24"/>
    </row>
    <row r="606236" spans="2:2">
      <c r="B606236" s="24"/>
    </row>
    <row r="606237" spans="2:2">
      <c r="B606237" s="24"/>
    </row>
    <row r="606238" spans="2:2">
      <c r="B606238" s="24"/>
    </row>
    <row r="606239" spans="2:2">
      <c r="B606239" s="24"/>
    </row>
    <row r="606240" spans="2:2">
      <c r="B606240" s="24"/>
    </row>
    <row r="606241" spans="2:2">
      <c r="B606241" s="24"/>
    </row>
    <row r="606242" spans="2:2">
      <c r="B606242" s="24"/>
    </row>
    <row r="606243" spans="2:2">
      <c r="B606243" s="24"/>
    </row>
    <row r="606244" spans="2:2">
      <c r="B606244" s="24"/>
    </row>
    <row r="606245" spans="2:2">
      <c r="B606245" s="24"/>
    </row>
    <row r="606246" spans="2:2">
      <c r="B606246" s="24"/>
    </row>
    <row r="606247" spans="2:2">
      <c r="B606247" s="24"/>
    </row>
    <row r="606248" spans="2:2">
      <c r="B606248" s="24"/>
    </row>
    <row r="606249" spans="2:2">
      <c r="B606249" s="24"/>
    </row>
    <row r="606250" spans="2:2">
      <c r="B606250" s="24"/>
    </row>
    <row r="606251" spans="2:2">
      <c r="B606251" s="24"/>
    </row>
    <row r="606252" spans="2:2">
      <c r="B606252" s="24"/>
    </row>
    <row r="606253" spans="2:2">
      <c r="B606253" s="24"/>
    </row>
    <row r="606254" spans="2:2">
      <c r="B606254" s="24"/>
    </row>
    <row r="606255" spans="2:2">
      <c r="B606255" s="24"/>
    </row>
    <row r="606256" spans="2:2">
      <c r="B606256" s="24"/>
    </row>
    <row r="606257" spans="2:2">
      <c r="B606257" s="24"/>
    </row>
    <row r="606258" spans="2:2">
      <c r="B606258" s="24"/>
    </row>
    <row r="606259" spans="2:2">
      <c r="B606259" s="24"/>
    </row>
    <row r="606260" spans="2:2">
      <c r="B606260" s="24"/>
    </row>
    <row r="606261" spans="2:2">
      <c r="B606261" s="24"/>
    </row>
    <row r="606262" spans="2:2">
      <c r="B606262" s="24"/>
    </row>
    <row r="606263" spans="2:2">
      <c r="B606263" s="24"/>
    </row>
    <row r="606264" spans="2:2">
      <c r="B606264" s="24"/>
    </row>
    <row r="606265" spans="2:2">
      <c r="B606265" s="24"/>
    </row>
    <row r="606266" spans="2:2">
      <c r="B606266" s="24"/>
    </row>
    <row r="606267" spans="2:2">
      <c r="B606267" s="24"/>
    </row>
    <row r="606268" spans="2:2">
      <c r="B606268" s="24"/>
    </row>
    <row r="606269" spans="2:2">
      <c r="B606269" s="24"/>
    </row>
    <row r="606270" spans="2:2">
      <c r="B606270" s="24"/>
    </row>
    <row r="606271" spans="2:2">
      <c r="B606271" s="24"/>
    </row>
    <row r="606272" spans="2:2">
      <c r="B606272" s="24"/>
    </row>
    <row r="606273" spans="2:2">
      <c r="B606273" s="24"/>
    </row>
    <row r="606274" spans="2:2">
      <c r="B606274" s="24"/>
    </row>
    <row r="606275" spans="2:2">
      <c r="B606275" s="24"/>
    </row>
    <row r="606276" spans="2:2">
      <c r="B606276" s="24"/>
    </row>
    <row r="606277" spans="2:2">
      <c r="B606277" s="24"/>
    </row>
    <row r="606278" spans="2:2">
      <c r="B606278" s="24"/>
    </row>
    <row r="606279" spans="2:2">
      <c r="B606279" s="24"/>
    </row>
    <row r="606280" spans="2:2">
      <c r="B606280" s="24"/>
    </row>
    <row r="606281" spans="2:2">
      <c r="B606281" s="24"/>
    </row>
    <row r="606282" spans="2:2">
      <c r="B606282" s="24"/>
    </row>
    <row r="606283" spans="2:2">
      <c r="B606283" s="24"/>
    </row>
    <row r="606284" spans="2:2">
      <c r="B606284" s="24"/>
    </row>
    <row r="606285" spans="2:2">
      <c r="B606285" s="24"/>
    </row>
    <row r="606286" spans="2:2">
      <c r="B606286" s="24"/>
    </row>
    <row r="606287" spans="2:2">
      <c r="B606287" s="24"/>
    </row>
    <row r="606288" spans="2:2">
      <c r="B606288" s="24"/>
    </row>
    <row r="606289" spans="2:2">
      <c r="B606289" s="24"/>
    </row>
    <row r="606290" spans="2:2">
      <c r="B606290" s="24"/>
    </row>
    <row r="606291" spans="2:2">
      <c r="B606291" s="24"/>
    </row>
    <row r="606292" spans="2:2">
      <c r="B606292" s="24"/>
    </row>
    <row r="606293" spans="2:2">
      <c r="B606293" s="24"/>
    </row>
    <row r="606294" spans="2:2">
      <c r="B606294" s="24"/>
    </row>
    <row r="606295" spans="2:2">
      <c r="B606295" s="24"/>
    </row>
    <row r="606296" spans="2:2">
      <c r="B606296" s="24"/>
    </row>
    <row r="606297" spans="2:2">
      <c r="B606297" s="24"/>
    </row>
    <row r="606298" spans="2:2">
      <c r="B606298" s="24"/>
    </row>
    <row r="606299" spans="2:2">
      <c r="B606299" s="24"/>
    </row>
    <row r="606300" spans="2:2">
      <c r="B606300" s="24"/>
    </row>
    <row r="606301" spans="2:2">
      <c r="B606301" s="24"/>
    </row>
    <row r="606302" spans="2:2">
      <c r="B606302" s="24"/>
    </row>
    <row r="606303" spans="2:2">
      <c r="B606303" s="24"/>
    </row>
    <row r="606304" spans="2:2">
      <c r="B606304" s="24"/>
    </row>
    <row r="606305" spans="2:2">
      <c r="B606305" s="24"/>
    </row>
    <row r="606306" spans="2:2">
      <c r="B606306" s="24"/>
    </row>
    <row r="606307" spans="2:2">
      <c r="B606307" s="24"/>
    </row>
    <row r="606308" spans="2:2">
      <c r="B606308" s="24"/>
    </row>
    <row r="606309" spans="2:2">
      <c r="B606309" s="24"/>
    </row>
    <row r="606310" spans="2:2">
      <c r="B606310" s="24"/>
    </row>
    <row r="606311" spans="2:2">
      <c r="B606311" s="24"/>
    </row>
    <row r="606312" spans="2:2">
      <c r="B606312" s="24"/>
    </row>
    <row r="606313" spans="2:2">
      <c r="B606313" s="24"/>
    </row>
    <row r="606314" spans="2:2">
      <c r="B606314" s="24"/>
    </row>
    <row r="606315" spans="2:2">
      <c r="B606315" s="24"/>
    </row>
    <row r="606316" spans="2:2">
      <c r="B606316" s="24"/>
    </row>
    <row r="606317" spans="2:2">
      <c r="B606317" s="24"/>
    </row>
    <row r="606318" spans="2:2">
      <c r="B606318" s="24"/>
    </row>
    <row r="606319" spans="2:2">
      <c r="B606319" s="24"/>
    </row>
    <row r="606320" spans="2:2">
      <c r="B606320" s="24"/>
    </row>
    <row r="606321" spans="2:2">
      <c r="B606321" s="24"/>
    </row>
    <row r="606322" spans="2:2">
      <c r="B606322" s="24"/>
    </row>
    <row r="606323" spans="2:2">
      <c r="B606323" s="24"/>
    </row>
    <row r="606324" spans="2:2">
      <c r="B606324" s="24"/>
    </row>
    <row r="606325" spans="2:2">
      <c r="B606325" s="24"/>
    </row>
    <row r="606326" spans="2:2">
      <c r="B606326" s="24"/>
    </row>
    <row r="606327" spans="2:2">
      <c r="B606327" s="24"/>
    </row>
    <row r="606328" spans="2:2">
      <c r="B606328" s="24"/>
    </row>
    <row r="606329" spans="2:2">
      <c r="B606329" s="24"/>
    </row>
    <row r="606330" spans="2:2">
      <c r="B606330" s="24"/>
    </row>
    <row r="606331" spans="2:2">
      <c r="B606331" s="24"/>
    </row>
    <row r="606332" spans="2:2">
      <c r="B606332" s="24"/>
    </row>
    <row r="606333" spans="2:2">
      <c r="B606333" s="24"/>
    </row>
    <row r="606334" spans="2:2">
      <c r="B606334" s="24"/>
    </row>
    <row r="606335" spans="2:2">
      <c r="B606335" s="24"/>
    </row>
    <row r="606336" spans="2:2">
      <c r="B606336" s="24"/>
    </row>
    <row r="606337" spans="2:2">
      <c r="B606337" s="24"/>
    </row>
    <row r="606338" spans="2:2">
      <c r="B606338" s="24"/>
    </row>
    <row r="606339" spans="2:2">
      <c r="B606339" s="24"/>
    </row>
    <row r="606340" spans="2:2">
      <c r="B606340" s="24"/>
    </row>
    <row r="606341" spans="2:2">
      <c r="B606341" s="24"/>
    </row>
    <row r="606342" spans="2:2">
      <c r="B606342" s="24"/>
    </row>
    <row r="606343" spans="2:2">
      <c r="B606343" s="24"/>
    </row>
    <row r="606344" spans="2:2">
      <c r="B606344" s="24"/>
    </row>
    <row r="606345" spans="2:2">
      <c r="B606345" s="24"/>
    </row>
    <row r="606346" spans="2:2">
      <c r="B606346" s="24"/>
    </row>
    <row r="606347" spans="2:2">
      <c r="B606347" s="24"/>
    </row>
    <row r="606348" spans="2:2">
      <c r="B606348" s="24"/>
    </row>
    <row r="606349" spans="2:2">
      <c r="B606349" s="24"/>
    </row>
    <row r="606350" spans="2:2">
      <c r="B606350" s="24"/>
    </row>
    <row r="606351" spans="2:2">
      <c r="B606351" s="24"/>
    </row>
    <row r="606352" spans="2:2">
      <c r="B606352" s="24"/>
    </row>
    <row r="606353" spans="2:2">
      <c r="B606353" s="24"/>
    </row>
    <row r="606354" spans="2:2">
      <c r="B606354" s="24"/>
    </row>
    <row r="606355" spans="2:2">
      <c r="B606355" s="24"/>
    </row>
    <row r="606356" spans="2:2">
      <c r="B606356" s="24"/>
    </row>
    <row r="606357" spans="2:2">
      <c r="B606357" s="24"/>
    </row>
    <row r="606358" spans="2:2">
      <c r="B606358" s="24"/>
    </row>
    <row r="606359" spans="2:2">
      <c r="B606359" s="24"/>
    </row>
    <row r="606360" spans="2:2">
      <c r="B606360" s="24"/>
    </row>
    <row r="606361" spans="2:2">
      <c r="B606361" s="24"/>
    </row>
    <row r="606362" spans="2:2">
      <c r="B606362" s="24"/>
    </row>
    <row r="606363" spans="2:2">
      <c r="B606363" s="24"/>
    </row>
    <row r="606364" spans="2:2">
      <c r="B606364" s="24"/>
    </row>
    <row r="606365" spans="2:2">
      <c r="B606365" s="24"/>
    </row>
    <row r="606366" spans="2:2">
      <c r="B606366" s="24"/>
    </row>
    <row r="606367" spans="2:2">
      <c r="B606367" s="24"/>
    </row>
    <row r="606368" spans="2:2">
      <c r="B606368" s="24"/>
    </row>
    <row r="606369" spans="2:2">
      <c r="B606369" s="24"/>
    </row>
    <row r="606370" spans="2:2">
      <c r="B606370" s="24"/>
    </row>
    <row r="606371" spans="2:2">
      <c r="B606371" s="24"/>
    </row>
    <row r="606372" spans="2:2">
      <c r="B606372" s="24"/>
    </row>
    <row r="606373" spans="2:2">
      <c r="B606373" s="24"/>
    </row>
    <row r="606374" spans="2:2">
      <c r="B606374" s="24"/>
    </row>
    <row r="606375" spans="2:2">
      <c r="B606375" s="24"/>
    </row>
    <row r="606376" spans="2:2">
      <c r="B606376" s="24"/>
    </row>
    <row r="606377" spans="2:2">
      <c r="B606377" s="24"/>
    </row>
    <row r="606378" spans="2:2">
      <c r="B606378" s="24"/>
    </row>
    <row r="606379" spans="2:2">
      <c r="B606379" s="24"/>
    </row>
    <row r="606380" spans="2:2">
      <c r="B606380" s="24"/>
    </row>
    <row r="606381" spans="2:2">
      <c r="B606381" s="24"/>
    </row>
    <row r="606382" spans="2:2">
      <c r="B606382" s="24"/>
    </row>
    <row r="606383" spans="2:2">
      <c r="B606383" s="24"/>
    </row>
    <row r="606384" spans="2:2">
      <c r="B606384" s="24"/>
    </row>
    <row r="606385" spans="2:2">
      <c r="B606385" s="24"/>
    </row>
    <row r="606386" spans="2:2">
      <c r="B606386" s="24"/>
    </row>
    <row r="606387" spans="2:2">
      <c r="B606387" s="24"/>
    </row>
    <row r="606388" spans="2:2">
      <c r="B606388" s="24"/>
    </row>
    <row r="606389" spans="2:2">
      <c r="B606389" s="24"/>
    </row>
    <row r="606390" spans="2:2">
      <c r="B606390" s="24"/>
    </row>
    <row r="606391" spans="2:2">
      <c r="B606391" s="24"/>
    </row>
    <row r="606392" spans="2:2">
      <c r="B606392" s="24"/>
    </row>
    <row r="606393" spans="2:2">
      <c r="B606393" s="24"/>
    </row>
    <row r="606394" spans="2:2">
      <c r="B606394" s="24"/>
    </row>
    <row r="606395" spans="2:2">
      <c r="B606395" s="24"/>
    </row>
    <row r="606396" spans="2:2">
      <c r="B606396" s="24"/>
    </row>
    <row r="606397" spans="2:2">
      <c r="B606397" s="24"/>
    </row>
    <row r="606398" spans="2:2">
      <c r="B606398" s="24"/>
    </row>
    <row r="606399" spans="2:2">
      <c r="B606399" s="24"/>
    </row>
    <row r="606400" spans="2:2">
      <c r="B606400" s="24"/>
    </row>
    <row r="606401" spans="2:2">
      <c r="B606401" s="24"/>
    </row>
    <row r="606402" spans="2:2">
      <c r="B606402" s="24"/>
    </row>
    <row r="606403" spans="2:2">
      <c r="B606403" s="24"/>
    </row>
    <row r="606404" spans="2:2">
      <c r="B606404" s="24"/>
    </row>
    <row r="606405" spans="2:2">
      <c r="B606405" s="24"/>
    </row>
    <row r="606406" spans="2:2">
      <c r="B606406" s="24"/>
    </row>
    <row r="606407" spans="2:2">
      <c r="B606407" s="24"/>
    </row>
    <row r="606408" spans="2:2">
      <c r="B606408" s="24"/>
    </row>
    <row r="606409" spans="2:2">
      <c r="B606409" s="24"/>
    </row>
    <row r="606410" spans="2:2">
      <c r="B606410" s="24"/>
    </row>
    <row r="606411" spans="2:2">
      <c r="B606411" s="24"/>
    </row>
    <row r="606412" spans="2:2">
      <c r="B606412" s="24"/>
    </row>
    <row r="606413" spans="2:2">
      <c r="B606413" s="24"/>
    </row>
    <row r="606414" spans="2:2">
      <c r="B606414" s="24"/>
    </row>
    <row r="606415" spans="2:2">
      <c r="B606415" s="24"/>
    </row>
    <row r="606416" spans="2:2">
      <c r="B606416" s="24"/>
    </row>
    <row r="606417" spans="2:2">
      <c r="B606417" s="24"/>
    </row>
    <row r="606418" spans="2:2">
      <c r="B606418" s="24"/>
    </row>
    <row r="606419" spans="2:2">
      <c r="B606419" s="24"/>
    </row>
    <row r="606420" spans="2:2">
      <c r="B606420" s="24"/>
    </row>
    <row r="606421" spans="2:2">
      <c r="B606421" s="24"/>
    </row>
    <row r="606422" spans="2:2">
      <c r="B606422" s="24"/>
    </row>
    <row r="606423" spans="2:2">
      <c r="B606423" s="24"/>
    </row>
    <row r="606424" spans="2:2">
      <c r="B606424" s="24"/>
    </row>
    <row r="606425" spans="2:2">
      <c r="B606425" s="24"/>
    </row>
    <row r="606426" spans="2:2">
      <c r="B606426" s="24"/>
    </row>
    <row r="606427" spans="2:2">
      <c r="B606427" s="24"/>
    </row>
    <row r="606428" spans="2:2">
      <c r="B606428" s="24"/>
    </row>
    <row r="606429" spans="2:2">
      <c r="B606429" s="24"/>
    </row>
    <row r="606430" spans="2:2">
      <c r="B606430" s="24"/>
    </row>
    <row r="606431" spans="2:2">
      <c r="B606431" s="24"/>
    </row>
    <row r="606432" spans="2:2">
      <c r="B606432" s="24"/>
    </row>
    <row r="606433" spans="2:2">
      <c r="B606433" s="24"/>
    </row>
    <row r="606434" spans="2:2">
      <c r="B606434" s="24"/>
    </row>
    <row r="606435" spans="2:2">
      <c r="B606435" s="24"/>
    </row>
    <row r="606436" spans="2:2">
      <c r="B606436" s="24"/>
    </row>
    <row r="606437" spans="2:2">
      <c r="B606437" s="24"/>
    </row>
    <row r="606438" spans="2:2">
      <c r="B606438" s="24"/>
    </row>
    <row r="606439" spans="2:2">
      <c r="B606439" s="24"/>
    </row>
    <row r="606440" spans="2:2">
      <c r="B606440" s="24"/>
    </row>
    <row r="606441" spans="2:2">
      <c r="B606441" s="24"/>
    </row>
    <row r="606442" spans="2:2">
      <c r="B606442" s="24"/>
    </row>
    <row r="606443" spans="2:2">
      <c r="B606443" s="24"/>
    </row>
    <row r="606444" spans="2:2">
      <c r="B606444" s="24"/>
    </row>
    <row r="606445" spans="2:2">
      <c r="B606445" s="24"/>
    </row>
    <row r="606446" spans="2:2">
      <c r="B606446" s="24"/>
    </row>
    <row r="606447" spans="2:2">
      <c r="B606447" s="24"/>
    </row>
    <row r="606448" spans="2:2">
      <c r="B606448" s="24"/>
    </row>
    <row r="606449" spans="2:2">
      <c r="B606449" s="24"/>
    </row>
    <row r="606450" spans="2:2">
      <c r="B606450" s="24"/>
    </row>
    <row r="606451" spans="2:2">
      <c r="B606451" s="24"/>
    </row>
    <row r="606452" spans="2:2">
      <c r="B606452" s="24"/>
    </row>
    <row r="606453" spans="2:2">
      <c r="B606453" s="24"/>
    </row>
    <row r="606454" spans="2:2">
      <c r="B606454" s="24"/>
    </row>
    <row r="606455" spans="2:2">
      <c r="B606455" s="24"/>
    </row>
    <row r="606456" spans="2:2">
      <c r="B606456" s="24"/>
    </row>
    <row r="606457" spans="2:2">
      <c r="B606457" s="24"/>
    </row>
    <row r="606458" spans="2:2">
      <c r="B606458" s="24"/>
    </row>
    <row r="606459" spans="2:2">
      <c r="B606459" s="24"/>
    </row>
    <row r="606460" spans="2:2">
      <c r="B606460" s="24"/>
    </row>
    <row r="606461" spans="2:2">
      <c r="B606461" s="24"/>
    </row>
    <row r="606462" spans="2:2">
      <c r="B606462" s="24"/>
    </row>
    <row r="606463" spans="2:2">
      <c r="B606463" s="24"/>
    </row>
    <row r="606464" spans="2:2">
      <c r="B606464" s="24"/>
    </row>
    <row r="606465" spans="2:2">
      <c r="B606465" s="24"/>
    </row>
    <row r="606466" spans="2:2">
      <c r="B606466" s="24"/>
    </row>
    <row r="606467" spans="2:2">
      <c r="B606467" s="24"/>
    </row>
    <row r="606468" spans="2:2">
      <c r="B606468" s="24"/>
    </row>
    <row r="606469" spans="2:2">
      <c r="B606469" s="24"/>
    </row>
    <row r="606470" spans="2:2">
      <c r="B606470" s="24"/>
    </row>
    <row r="606471" spans="2:2">
      <c r="B606471" s="24"/>
    </row>
    <row r="606472" spans="2:2">
      <c r="B606472" s="24"/>
    </row>
    <row r="606473" spans="2:2">
      <c r="B606473" s="24"/>
    </row>
    <row r="606474" spans="2:2">
      <c r="B606474" s="24"/>
    </row>
    <row r="606475" spans="2:2">
      <c r="B606475" s="24"/>
    </row>
    <row r="606476" spans="2:2">
      <c r="B606476" s="24"/>
    </row>
    <row r="606477" spans="2:2">
      <c r="B606477" s="24"/>
    </row>
    <row r="606478" spans="2:2">
      <c r="B606478" s="24"/>
    </row>
    <row r="606479" spans="2:2">
      <c r="B606479" s="24"/>
    </row>
    <row r="606480" spans="2:2">
      <c r="B606480" s="24"/>
    </row>
    <row r="606481" spans="2:2">
      <c r="B606481" s="24"/>
    </row>
    <row r="606482" spans="2:2">
      <c r="B606482" s="24"/>
    </row>
    <row r="606483" spans="2:2">
      <c r="B606483" s="24"/>
    </row>
    <row r="606484" spans="2:2">
      <c r="B606484" s="24"/>
    </row>
    <row r="606485" spans="2:2">
      <c r="B606485" s="24"/>
    </row>
    <row r="606486" spans="2:2">
      <c r="B606486" s="24"/>
    </row>
    <row r="606487" spans="2:2">
      <c r="B606487" s="24"/>
    </row>
    <row r="606488" spans="2:2">
      <c r="B606488" s="24"/>
    </row>
    <row r="606489" spans="2:2">
      <c r="B606489" s="24"/>
    </row>
    <row r="606490" spans="2:2">
      <c r="B606490" s="24"/>
    </row>
    <row r="606491" spans="2:2">
      <c r="B606491" s="24"/>
    </row>
    <row r="606492" spans="2:2">
      <c r="B606492" s="24"/>
    </row>
    <row r="606493" spans="2:2">
      <c r="B606493" s="24"/>
    </row>
    <row r="606494" spans="2:2">
      <c r="B606494" s="24"/>
    </row>
    <row r="606495" spans="2:2">
      <c r="B606495" s="24"/>
    </row>
    <row r="606496" spans="2:2">
      <c r="B606496" s="24"/>
    </row>
    <row r="606497" spans="2:2">
      <c r="B606497" s="24"/>
    </row>
    <row r="606498" spans="2:2">
      <c r="B606498" s="24"/>
    </row>
    <row r="606499" spans="2:2">
      <c r="B606499" s="24"/>
    </row>
    <row r="606500" spans="2:2">
      <c r="B606500" s="24"/>
    </row>
    <row r="606501" spans="2:2">
      <c r="B606501" s="24"/>
    </row>
    <row r="606502" spans="2:2">
      <c r="B606502" s="24"/>
    </row>
    <row r="606503" spans="2:2">
      <c r="B606503" s="24"/>
    </row>
    <row r="606504" spans="2:2">
      <c r="B606504" s="24"/>
    </row>
    <row r="606505" spans="2:2">
      <c r="B606505" s="24"/>
    </row>
    <row r="606506" spans="2:2">
      <c r="B606506" s="24"/>
    </row>
    <row r="606507" spans="2:2">
      <c r="B606507" s="24"/>
    </row>
    <row r="606508" spans="2:2">
      <c r="B606508" s="24"/>
    </row>
    <row r="606509" spans="2:2">
      <c r="B606509" s="24"/>
    </row>
    <row r="606510" spans="2:2">
      <c r="B606510" s="24"/>
    </row>
    <row r="606511" spans="2:2">
      <c r="B606511" s="24"/>
    </row>
    <row r="606512" spans="2:2">
      <c r="B606512" s="24"/>
    </row>
    <row r="606513" spans="2:2">
      <c r="B606513" s="24"/>
    </row>
    <row r="606514" spans="2:2">
      <c r="B606514" s="24"/>
    </row>
    <row r="606515" spans="2:2">
      <c r="B606515" s="24"/>
    </row>
    <row r="606516" spans="2:2">
      <c r="B606516" s="24"/>
    </row>
    <row r="606517" spans="2:2">
      <c r="B606517" s="24"/>
    </row>
    <row r="606518" spans="2:2">
      <c r="B606518" s="24"/>
    </row>
    <row r="606519" spans="2:2">
      <c r="B606519" s="24"/>
    </row>
    <row r="606520" spans="2:2">
      <c r="B606520" s="24"/>
    </row>
    <row r="606521" spans="2:2">
      <c r="B606521" s="24"/>
    </row>
    <row r="606522" spans="2:2">
      <c r="B606522" s="24"/>
    </row>
    <row r="606523" spans="2:2">
      <c r="B606523" s="24"/>
    </row>
    <row r="606524" spans="2:2">
      <c r="B606524" s="24"/>
    </row>
    <row r="606525" spans="2:2">
      <c r="B606525" s="24"/>
    </row>
    <row r="606526" spans="2:2">
      <c r="B606526" s="24"/>
    </row>
    <row r="606527" spans="2:2">
      <c r="B606527" s="24"/>
    </row>
    <row r="606528" spans="2:2">
      <c r="B606528" s="24"/>
    </row>
    <row r="606529" spans="2:2">
      <c r="B606529" s="24"/>
    </row>
    <row r="606530" spans="2:2">
      <c r="B606530" s="24"/>
    </row>
    <row r="606531" spans="2:2">
      <c r="B606531" s="24"/>
    </row>
    <row r="606532" spans="2:2">
      <c r="B606532" s="24"/>
    </row>
    <row r="606533" spans="2:2">
      <c r="B606533" s="24"/>
    </row>
    <row r="606534" spans="2:2">
      <c r="B606534" s="24"/>
    </row>
    <row r="606535" spans="2:2">
      <c r="B606535" s="24"/>
    </row>
    <row r="606536" spans="2:2">
      <c r="B606536" s="24"/>
    </row>
    <row r="606537" spans="2:2">
      <c r="B606537" s="24"/>
    </row>
    <row r="606538" spans="2:2">
      <c r="B606538" s="24"/>
    </row>
    <row r="606539" spans="2:2">
      <c r="B606539" s="24"/>
    </row>
    <row r="606540" spans="2:2">
      <c r="B606540" s="24"/>
    </row>
    <row r="606541" spans="2:2">
      <c r="B606541" s="24"/>
    </row>
    <row r="606542" spans="2:2">
      <c r="B606542" s="24"/>
    </row>
    <row r="606543" spans="2:2">
      <c r="B606543" s="24"/>
    </row>
    <row r="606544" spans="2:2">
      <c r="B606544" s="24"/>
    </row>
    <row r="606545" spans="2:2">
      <c r="B606545" s="24"/>
    </row>
    <row r="606546" spans="2:2">
      <c r="B606546" s="24"/>
    </row>
    <row r="606547" spans="2:2">
      <c r="B606547" s="24"/>
    </row>
    <row r="606548" spans="2:2">
      <c r="B606548" s="24"/>
    </row>
    <row r="606549" spans="2:2">
      <c r="B606549" s="24"/>
    </row>
    <row r="606550" spans="2:2">
      <c r="B606550" s="24"/>
    </row>
    <row r="606551" spans="2:2">
      <c r="B606551" s="24"/>
    </row>
    <row r="606552" spans="2:2">
      <c r="B606552" s="24"/>
    </row>
    <row r="606553" spans="2:2">
      <c r="B606553" s="24"/>
    </row>
    <row r="606554" spans="2:2">
      <c r="B606554" s="24"/>
    </row>
    <row r="606555" spans="2:2">
      <c r="B606555" s="24"/>
    </row>
    <row r="606556" spans="2:2">
      <c r="B606556" s="24"/>
    </row>
    <row r="606557" spans="2:2">
      <c r="B606557" s="24"/>
    </row>
    <row r="606558" spans="2:2">
      <c r="B606558" s="24"/>
    </row>
    <row r="606559" spans="2:2">
      <c r="B606559" s="24"/>
    </row>
    <row r="606560" spans="2:2">
      <c r="B606560" s="24"/>
    </row>
    <row r="606561" spans="2:2">
      <c r="B606561" s="24"/>
    </row>
    <row r="606562" spans="2:2">
      <c r="B606562" s="24"/>
    </row>
    <row r="606563" spans="2:2">
      <c r="B606563" s="24"/>
    </row>
    <row r="606564" spans="2:2">
      <c r="B606564" s="24"/>
    </row>
    <row r="606565" spans="2:2">
      <c r="B606565" s="24"/>
    </row>
    <row r="606566" spans="2:2">
      <c r="B606566" s="24"/>
    </row>
    <row r="606567" spans="2:2">
      <c r="B606567" s="24"/>
    </row>
    <row r="606568" spans="2:2">
      <c r="B606568" s="24"/>
    </row>
    <row r="606569" spans="2:2">
      <c r="B606569" s="24"/>
    </row>
    <row r="606570" spans="2:2">
      <c r="B606570" s="24"/>
    </row>
    <row r="606571" spans="2:2">
      <c r="B606571" s="24"/>
    </row>
    <row r="606572" spans="2:2">
      <c r="B606572" s="24"/>
    </row>
    <row r="606573" spans="2:2">
      <c r="B606573" s="24"/>
    </row>
    <row r="606574" spans="2:2">
      <c r="B606574" s="24"/>
    </row>
    <row r="606575" spans="2:2">
      <c r="B606575" s="24"/>
    </row>
    <row r="606576" spans="2:2">
      <c r="B606576" s="24"/>
    </row>
    <row r="606577" spans="2:2">
      <c r="B606577" s="24"/>
    </row>
    <row r="606578" spans="2:2">
      <c r="B606578" s="24"/>
    </row>
    <row r="606579" spans="2:2">
      <c r="B606579" s="24"/>
    </row>
    <row r="606580" spans="2:2">
      <c r="B606580" s="24"/>
    </row>
    <row r="606581" spans="2:2">
      <c r="B606581" s="24"/>
    </row>
    <row r="606582" spans="2:2">
      <c r="B606582" s="24"/>
    </row>
    <row r="606583" spans="2:2">
      <c r="B606583" s="24"/>
    </row>
    <row r="606584" spans="2:2">
      <c r="B606584" s="24"/>
    </row>
    <row r="606585" spans="2:2">
      <c r="B606585" s="24"/>
    </row>
    <row r="606586" spans="2:2">
      <c r="B606586" s="24"/>
    </row>
    <row r="606587" spans="2:2">
      <c r="B606587" s="24"/>
    </row>
    <row r="606588" spans="2:2">
      <c r="B606588" s="24"/>
    </row>
    <row r="606589" spans="2:2">
      <c r="B606589" s="24"/>
    </row>
    <row r="606590" spans="2:2">
      <c r="B606590" s="24"/>
    </row>
    <row r="606591" spans="2:2">
      <c r="B606591" s="24"/>
    </row>
    <row r="606592" spans="2:2">
      <c r="B606592" s="24"/>
    </row>
    <row r="606593" spans="2:2">
      <c r="B606593" s="24"/>
    </row>
    <row r="606594" spans="2:2">
      <c r="B606594" s="24"/>
    </row>
    <row r="606595" spans="2:2">
      <c r="B606595" s="24"/>
    </row>
    <row r="606596" spans="2:2">
      <c r="B606596" s="24"/>
    </row>
    <row r="606597" spans="2:2">
      <c r="B606597" s="24"/>
    </row>
    <row r="606598" spans="2:2">
      <c r="B606598" s="24"/>
    </row>
    <row r="606599" spans="2:2">
      <c r="B606599" s="24"/>
    </row>
    <row r="606600" spans="2:2">
      <c r="B606600" s="24"/>
    </row>
    <row r="606601" spans="2:2">
      <c r="B606601" s="24"/>
    </row>
    <row r="606602" spans="2:2">
      <c r="B606602" s="24"/>
    </row>
    <row r="606603" spans="2:2">
      <c r="B606603" s="24"/>
    </row>
    <row r="606604" spans="2:2">
      <c r="B606604" s="24"/>
    </row>
    <row r="606605" spans="2:2">
      <c r="B606605" s="24"/>
    </row>
    <row r="606606" spans="2:2">
      <c r="B606606" s="24"/>
    </row>
    <row r="606607" spans="2:2">
      <c r="B606607" s="24"/>
    </row>
    <row r="606608" spans="2:2">
      <c r="B606608" s="24"/>
    </row>
    <row r="606609" spans="2:2">
      <c r="B606609" s="24"/>
    </row>
    <row r="606610" spans="2:2">
      <c r="B606610" s="24"/>
    </row>
    <row r="606611" spans="2:2">
      <c r="B606611" s="24"/>
    </row>
    <row r="606612" spans="2:2">
      <c r="B606612" s="24"/>
    </row>
    <row r="606613" spans="2:2">
      <c r="B606613" s="24"/>
    </row>
    <row r="606614" spans="2:2">
      <c r="B606614" s="24"/>
    </row>
    <row r="606615" spans="2:2">
      <c r="B606615" s="24"/>
    </row>
    <row r="606616" spans="2:2">
      <c r="B606616" s="24"/>
    </row>
    <row r="606617" spans="2:2">
      <c r="B606617" s="24"/>
    </row>
    <row r="606618" spans="2:2">
      <c r="B606618" s="24"/>
    </row>
    <row r="606619" spans="2:2">
      <c r="B606619" s="24"/>
    </row>
    <row r="606620" spans="2:2">
      <c r="B606620" s="24"/>
    </row>
    <row r="606621" spans="2:2">
      <c r="B606621" s="24"/>
    </row>
    <row r="606622" spans="2:2">
      <c r="B606622" s="24"/>
    </row>
    <row r="606623" spans="2:2">
      <c r="B606623" s="24"/>
    </row>
    <row r="606624" spans="2:2">
      <c r="B606624" s="24"/>
    </row>
    <row r="606625" spans="2:2">
      <c r="B606625" s="24"/>
    </row>
    <row r="606626" spans="2:2">
      <c r="B606626" s="24"/>
    </row>
    <row r="606627" spans="2:2">
      <c r="B606627" s="24"/>
    </row>
    <row r="606628" spans="2:2">
      <c r="B606628" s="24"/>
    </row>
    <row r="606629" spans="2:2">
      <c r="B606629" s="24"/>
    </row>
    <row r="606630" spans="2:2">
      <c r="B606630" s="24"/>
    </row>
    <row r="606631" spans="2:2">
      <c r="B606631" s="24"/>
    </row>
    <row r="606632" spans="2:2">
      <c r="B606632" s="24"/>
    </row>
    <row r="606633" spans="2:2">
      <c r="B606633" s="24"/>
    </row>
    <row r="606634" spans="2:2">
      <c r="B606634" s="24"/>
    </row>
    <row r="606635" spans="2:2">
      <c r="B606635" s="24"/>
    </row>
    <row r="606636" spans="2:2">
      <c r="B606636" s="24"/>
    </row>
    <row r="606637" spans="2:2">
      <c r="B606637" s="24"/>
    </row>
    <row r="606638" spans="2:2">
      <c r="B606638" s="24"/>
    </row>
    <row r="606639" spans="2:2">
      <c r="B606639" s="24"/>
    </row>
    <row r="606640" spans="2:2">
      <c r="B606640" s="24"/>
    </row>
    <row r="606641" spans="2:2">
      <c r="B606641" s="24"/>
    </row>
    <row r="606642" spans="2:2">
      <c r="B606642" s="24"/>
    </row>
    <row r="606643" spans="2:2">
      <c r="B606643" s="24"/>
    </row>
    <row r="606644" spans="2:2">
      <c r="B606644" s="24"/>
    </row>
    <row r="606645" spans="2:2">
      <c r="B606645" s="24"/>
    </row>
    <row r="606646" spans="2:2">
      <c r="B606646" s="24"/>
    </row>
    <row r="606647" spans="2:2">
      <c r="B606647" s="24"/>
    </row>
    <row r="606648" spans="2:2">
      <c r="B606648" s="24"/>
    </row>
    <row r="606649" spans="2:2">
      <c r="B606649" s="24"/>
    </row>
    <row r="606650" spans="2:2">
      <c r="B606650" s="24"/>
    </row>
    <row r="606651" spans="2:2">
      <c r="B606651" s="24"/>
    </row>
    <row r="606652" spans="2:2">
      <c r="B606652" s="24"/>
    </row>
    <row r="606653" spans="2:2">
      <c r="B606653" s="24"/>
    </row>
    <row r="606654" spans="2:2">
      <c r="B606654" s="24"/>
    </row>
    <row r="606655" spans="2:2">
      <c r="B606655" s="24"/>
    </row>
    <row r="606656" spans="2:2">
      <c r="B606656" s="24"/>
    </row>
    <row r="606657" spans="2:2">
      <c r="B606657" s="24"/>
    </row>
    <row r="606658" spans="2:2">
      <c r="B606658" s="24"/>
    </row>
    <row r="606659" spans="2:2">
      <c r="B606659" s="24"/>
    </row>
    <row r="606660" spans="2:2">
      <c r="B606660" s="24"/>
    </row>
    <row r="606661" spans="2:2">
      <c r="B606661" s="24"/>
    </row>
    <row r="606662" spans="2:2">
      <c r="B606662" s="24"/>
    </row>
    <row r="606663" spans="2:2">
      <c r="B606663" s="24"/>
    </row>
    <row r="606664" spans="2:2">
      <c r="B606664" s="24"/>
    </row>
    <row r="606665" spans="2:2">
      <c r="B606665" s="24"/>
    </row>
    <row r="606666" spans="2:2">
      <c r="B606666" s="24"/>
    </row>
    <row r="606667" spans="2:2">
      <c r="B606667" s="24"/>
    </row>
    <row r="606668" spans="2:2">
      <c r="B606668" s="24"/>
    </row>
    <row r="606669" spans="2:2">
      <c r="B606669" s="24"/>
    </row>
    <row r="606670" spans="2:2">
      <c r="B606670" s="24"/>
    </row>
    <row r="606671" spans="2:2">
      <c r="B606671" s="24"/>
    </row>
    <row r="606672" spans="2:2">
      <c r="B606672" s="24"/>
    </row>
    <row r="606673" spans="2:2">
      <c r="B606673" s="24"/>
    </row>
    <row r="606674" spans="2:2">
      <c r="B606674" s="24"/>
    </row>
    <row r="606675" spans="2:2">
      <c r="B606675" s="24"/>
    </row>
    <row r="606676" spans="2:2">
      <c r="B606676" s="24"/>
    </row>
    <row r="606677" spans="2:2">
      <c r="B606677" s="24"/>
    </row>
    <row r="606678" spans="2:2">
      <c r="B606678" s="24"/>
    </row>
    <row r="606679" spans="2:2">
      <c r="B606679" s="24"/>
    </row>
    <row r="606680" spans="2:2">
      <c r="B606680" s="24"/>
    </row>
    <row r="606681" spans="2:2">
      <c r="B606681" s="24"/>
    </row>
    <row r="606682" spans="2:2">
      <c r="B606682" s="24"/>
    </row>
    <row r="606683" spans="2:2">
      <c r="B606683" s="24"/>
    </row>
    <row r="606684" spans="2:2">
      <c r="B606684" s="24"/>
    </row>
    <row r="606685" spans="2:2">
      <c r="B606685" s="24"/>
    </row>
    <row r="606686" spans="2:2">
      <c r="B606686" s="24"/>
    </row>
    <row r="606687" spans="2:2">
      <c r="B606687" s="24"/>
    </row>
    <row r="606688" spans="2:2">
      <c r="B606688" s="24"/>
    </row>
    <row r="606689" spans="2:2">
      <c r="B606689" s="24"/>
    </row>
    <row r="606690" spans="2:2">
      <c r="B606690" s="24"/>
    </row>
    <row r="606691" spans="2:2">
      <c r="B606691" s="24"/>
    </row>
    <row r="606692" spans="2:2">
      <c r="B606692" s="24"/>
    </row>
    <row r="606693" spans="2:2">
      <c r="B606693" s="24"/>
    </row>
    <row r="606694" spans="2:2">
      <c r="B606694" s="24"/>
    </row>
    <row r="606695" spans="2:2">
      <c r="B606695" s="24"/>
    </row>
    <row r="606696" spans="2:2">
      <c r="B606696" s="24"/>
    </row>
    <row r="606697" spans="2:2">
      <c r="B606697" s="24"/>
    </row>
    <row r="606698" spans="2:2">
      <c r="B606698" s="24"/>
    </row>
    <row r="606699" spans="2:2">
      <c r="B606699" s="24"/>
    </row>
    <row r="606700" spans="2:2">
      <c r="B606700" s="24"/>
    </row>
    <row r="606701" spans="2:2">
      <c r="B606701" s="24"/>
    </row>
    <row r="606702" spans="2:2">
      <c r="B606702" s="24"/>
    </row>
    <row r="606703" spans="2:2">
      <c r="B606703" s="24"/>
    </row>
    <row r="606704" spans="2:2">
      <c r="B606704" s="24"/>
    </row>
    <row r="606705" spans="2:2">
      <c r="B606705" s="24"/>
    </row>
    <row r="606706" spans="2:2">
      <c r="B606706" s="24"/>
    </row>
    <row r="606707" spans="2:2">
      <c r="B606707" s="24"/>
    </row>
    <row r="606708" spans="2:2">
      <c r="B606708" s="24"/>
    </row>
    <row r="606709" spans="2:2">
      <c r="B606709" s="24"/>
    </row>
    <row r="606710" spans="2:2">
      <c r="B606710" s="24"/>
    </row>
    <row r="606711" spans="2:2">
      <c r="B606711" s="24"/>
    </row>
    <row r="606712" spans="2:2">
      <c r="B606712" s="24"/>
    </row>
    <row r="606713" spans="2:2">
      <c r="B606713" s="24"/>
    </row>
    <row r="606714" spans="2:2">
      <c r="B606714" s="24"/>
    </row>
    <row r="606715" spans="2:2">
      <c r="B606715" s="24"/>
    </row>
    <row r="606716" spans="2:2">
      <c r="B606716" s="24"/>
    </row>
    <row r="606717" spans="2:2">
      <c r="B606717" s="24"/>
    </row>
    <row r="606718" spans="2:2">
      <c r="B606718" s="24"/>
    </row>
    <row r="606719" spans="2:2">
      <c r="B606719" s="24"/>
    </row>
    <row r="606720" spans="2:2">
      <c r="B606720" s="24"/>
    </row>
    <row r="606721" spans="2:2">
      <c r="B606721" s="24"/>
    </row>
    <row r="606722" spans="2:2">
      <c r="B606722" s="24"/>
    </row>
    <row r="606723" spans="2:2">
      <c r="B606723" s="24"/>
    </row>
    <row r="606724" spans="2:2">
      <c r="B606724" s="24"/>
    </row>
    <row r="606725" spans="2:2">
      <c r="B606725" s="24"/>
    </row>
    <row r="606726" spans="2:2">
      <c r="B606726" s="24"/>
    </row>
    <row r="606727" spans="2:2">
      <c r="B606727" s="24"/>
    </row>
    <row r="606728" spans="2:2">
      <c r="B606728" s="24"/>
    </row>
    <row r="606729" spans="2:2">
      <c r="B606729" s="24"/>
    </row>
    <row r="606730" spans="2:2">
      <c r="B606730" s="24"/>
    </row>
    <row r="606731" spans="2:2">
      <c r="B606731" s="24"/>
    </row>
    <row r="606732" spans="2:2">
      <c r="B606732" s="24"/>
    </row>
    <row r="606733" spans="2:2">
      <c r="B606733" s="24"/>
    </row>
    <row r="606734" spans="2:2">
      <c r="B606734" s="24"/>
    </row>
    <row r="606735" spans="2:2">
      <c r="B606735" s="24"/>
    </row>
    <row r="606736" spans="2:2">
      <c r="B606736" s="24"/>
    </row>
    <row r="606737" spans="2:2">
      <c r="B606737" s="24"/>
    </row>
    <row r="606738" spans="2:2">
      <c r="B606738" s="24"/>
    </row>
    <row r="606739" spans="2:2">
      <c r="B606739" s="24"/>
    </row>
    <row r="606740" spans="2:2">
      <c r="B606740" s="24"/>
    </row>
    <row r="606741" spans="2:2">
      <c r="B606741" s="24"/>
    </row>
    <row r="606742" spans="2:2">
      <c r="B606742" s="24"/>
    </row>
    <row r="606743" spans="2:2">
      <c r="B606743" s="24"/>
    </row>
    <row r="606744" spans="2:2">
      <c r="B606744" s="24"/>
    </row>
    <row r="606745" spans="2:2">
      <c r="B606745" s="24"/>
    </row>
    <row r="606746" spans="2:2">
      <c r="B606746" s="24"/>
    </row>
    <row r="606747" spans="2:2">
      <c r="B606747" s="24"/>
    </row>
    <row r="606748" spans="2:2">
      <c r="B606748" s="24"/>
    </row>
    <row r="606749" spans="2:2">
      <c r="B606749" s="24"/>
    </row>
    <row r="606750" spans="2:2">
      <c r="B606750" s="24"/>
    </row>
    <row r="606751" spans="2:2">
      <c r="B606751" s="24"/>
    </row>
    <row r="606752" spans="2:2">
      <c r="B606752" s="24"/>
    </row>
    <row r="606753" spans="2:2">
      <c r="B606753" s="24"/>
    </row>
    <row r="606754" spans="2:2">
      <c r="B606754" s="24"/>
    </row>
    <row r="606755" spans="2:2">
      <c r="B606755" s="24"/>
    </row>
    <row r="606756" spans="2:2">
      <c r="B606756" s="24"/>
    </row>
    <row r="606757" spans="2:2">
      <c r="B606757" s="24"/>
    </row>
    <row r="606758" spans="2:2">
      <c r="B606758" s="24"/>
    </row>
    <row r="606759" spans="2:2">
      <c r="B606759" s="24"/>
    </row>
    <row r="606760" spans="2:2">
      <c r="B606760" s="24"/>
    </row>
    <row r="606761" spans="2:2">
      <c r="B606761" s="24"/>
    </row>
    <row r="606762" spans="2:2">
      <c r="B606762" s="24"/>
    </row>
    <row r="606763" spans="2:2">
      <c r="B606763" s="24"/>
    </row>
    <row r="606764" spans="2:2">
      <c r="B606764" s="24"/>
    </row>
    <row r="606765" spans="2:2">
      <c r="B606765" s="24"/>
    </row>
    <row r="606766" spans="2:2">
      <c r="B606766" s="24"/>
    </row>
    <row r="606767" spans="2:2">
      <c r="B606767" s="24"/>
    </row>
    <row r="606768" spans="2:2">
      <c r="B606768" s="24"/>
    </row>
    <row r="606769" spans="2:2">
      <c r="B606769" s="24"/>
    </row>
    <row r="606770" spans="2:2">
      <c r="B606770" s="24"/>
    </row>
    <row r="606771" spans="2:2">
      <c r="B606771" s="24"/>
    </row>
    <row r="606772" spans="2:2">
      <c r="B606772" s="24"/>
    </row>
    <row r="606773" spans="2:2">
      <c r="B606773" s="24"/>
    </row>
    <row r="606774" spans="2:2">
      <c r="B606774" s="24"/>
    </row>
    <row r="606775" spans="2:2">
      <c r="B606775" s="24"/>
    </row>
    <row r="606776" spans="2:2">
      <c r="B606776" s="24"/>
    </row>
    <row r="606777" spans="2:2">
      <c r="B606777" s="24"/>
    </row>
    <row r="606778" spans="2:2">
      <c r="B606778" s="24"/>
    </row>
    <row r="606779" spans="2:2">
      <c r="B606779" s="24"/>
    </row>
    <row r="606780" spans="2:2">
      <c r="B606780" s="24"/>
    </row>
    <row r="606781" spans="2:2">
      <c r="B606781" s="24"/>
    </row>
    <row r="606782" spans="2:2">
      <c r="B606782" s="24"/>
    </row>
    <row r="606783" spans="2:2">
      <c r="B606783" s="24"/>
    </row>
    <row r="606784" spans="2:2">
      <c r="B606784" s="24"/>
    </row>
    <row r="606785" spans="2:2">
      <c r="B606785" s="24"/>
    </row>
    <row r="606786" spans="2:2">
      <c r="B606786" s="24"/>
    </row>
    <row r="606787" spans="2:2">
      <c r="B606787" s="24"/>
    </row>
    <row r="606788" spans="2:2">
      <c r="B606788" s="24"/>
    </row>
    <row r="606789" spans="2:2">
      <c r="B606789" s="24"/>
    </row>
    <row r="606790" spans="2:2">
      <c r="B606790" s="24"/>
    </row>
    <row r="606791" spans="2:2">
      <c r="B606791" s="24"/>
    </row>
    <row r="606792" spans="2:2">
      <c r="B606792" s="24"/>
    </row>
    <row r="606793" spans="2:2">
      <c r="B606793" s="24"/>
    </row>
    <row r="606794" spans="2:2">
      <c r="B606794" s="24"/>
    </row>
    <row r="606795" spans="2:2">
      <c r="B606795" s="24"/>
    </row>
    <row r="606796" spans="2:2">
      <c r="B606796" s="24"/>
    </row>
    <row r="606797" spans="2:2">
      <c r="B606797" s="24"/>
    </row>
    <row r="606798" spans="2:2">
      <c r="B606798" s="24"/>
    </row>
    <row r="606799" spans="2:2">
      <c r="B606799" s="24"/>
    </row>
    <row r="606800" spans="2:2">
      <c r="B606800" s="24"/>
    </row>
    <row r="606801" spans="2:2">
      <c r="B606801" s="24"/>
    </row>
    <row r="606802" spans="2:2">
      <c r="B606802" s="24"/>
    </row>
    <row r="606803" spans="2:2">
      <c r="B606803" s="24"/>
    </row>
    <row r="606804" spans="2:2">
      <c r="B606804" s="24"/>
    </row>
    <row r="606805" spans="2:2">
      <c r="B606805" s="24"/>
    </row>
    <row r="606806" spans="2:2">
      <c r="B606806" s="24"/>
    </row>
    <row r="606807" spans="2:2">
      <c r="B606807" s="24"/>
    </row>
    <row r="606808" spans="2:2">
      <c r="B606808" s="24"/>
    </row>
    <row r="606809" spans="2:2">
      <c r="B606809" s="24"/>
    </row>
    <row r="606810" spans="2:2">
      <c r="B606810" s="24"/>
    </row>
    <row r="606811" spans="2:2">
      <c r="B606811" s="24"/>
    </row>
    <row r="606812" spans="2:2">
      <c r="B606812" s="24"/>
    </row>
    <row r="606813" spans="2:2">
      <c r="B606813" s="24"/>
    </row>
    <row r="606814" spans="2:2">
      <c r="B606814" s="24"/>
    </row>
    <row r="606815" spans="2:2">
      <c r="B606815" s="24"/>
    </row>
    <row r="606816" spans="2:2">
      <c r="B606816" s="24"/>
    </row>
    <row r="606817" spans="2:2">
      <c r="B606817" s="24"/>
    </row>
    <row r="606818" spans="2:2">
      <c r="B606818" s="24"/>
    </row>
    <row r="606819" spans="2:2">
      <c r="B606819" s="24"/>
    </row>
    <row r="606820" spans="2:2">
      <c r="B606820" s="24"/>
    </row>
    <row r="606821" spans="2:2">
      <c r="B606821" s="24"/>
    </row>
    <row r="606822" spans="2:2">
      <c r="B606822" s="24"/>
    </row>
    <row r="606823" spans="2:2">
      <c r="B606823" s="24"/>
    </row>
    <row r="606824" spans="2:2">
      <c r="B606824" s="24"/>
    </row>
    <row r="606825" spans="2:2">
      <c r="B606825" s="24"/>
    </row>
    <row r="606826" spans="2:2">
      <c r="B606826" s="24"/>
    </row>
    <row r="606827" spans="2:2">
      <c r="B606827" s="24"/>
    </row>
    <row r="606828" spans="2:2">
      <c r="B606828" s="24"/>
    </row>
    <row r="606829" spans="2:2">
      <c r="B606829" s="24"/>
    </row>
    <row r="606830" spans="2:2">
      <c r="B606830" s="24"/>
    </row>
    <row r="606831" spans="2:2">
      <c r="B606831" s="24"/>
    </row>
    <row r="606832" spans="2:2">
      <c r="B606832" s="24"/>
    </row>
    <row r="606833" spans="2:2">
      <c r="B606833" s="24"/>
    </row>
    <row r="606834" spans="2:2">
      <c r="B606834" s="24"/>
    </row>
    <row r="606835" spans="2:2">
      <c r="B606835" s="24"/>
    </row>
    <row r="606836" spans="2:2">
      <c r="B606836" s="24"/>
    </row>
    <row r="606837" spans="2:2">
      <c r="B606837" s="24"/>
    </row>
    <row r="606838" spans="2:2">
      <c r="B606838" s="24"/>
    </row>
    <row r="606839" spans="2:2">
      <c r="B606839" s="24"/>
    </row>
    <row r="606840" spans="2:2">
      <c r="B606840" s="24"/>
    </row>
    <row r="606841" spans="2:2">
      <c r="B606841" s="24"/>
    </row>
    <row r="606842" spans="2:2">
      <c r="B606842" s="24"/>
    </row>
    <row r="606843" spans="2:2">
      <c r="B606843" s="24"/>
    </row>
    <row r="606844" spans="2:2">
      <c r="B606844" s="24"/>
    </row>
    <row r="606845" spans="2:2">
      <c r="B606845" s="24"/>
    </row>
    <row r="606846" spans="2:2">
      <c r="B606846" s="24"/>
    </row>
    <row r="606847" spans="2:2">
      <c r="B606847" s="24"/>
    </row>
    <row r="606848" spans="2:2">
      <c r="B606848" s="24"/>
    </row>
    <row r="606849" spans="2:2">
      <c r="B606849" s="24"/>
    </row>
    <row r="606850" spans="2:2">
      <c r="B606850" s="24"/>
    </row>
    <row r="606851" spans="2:2">
      <c r="B606851" s="24"/>
    </row>
    <row r="606852" spans="2:2">
      <c r="B606852" s="24"/>
    </row>
    <row r="606853" spans="2:2">
      <c r="B606853" s="24"/>
    </row>
    <row r="606854" spans="2:2">
      <c r="B606854" s="24"/>
    </row>
    <row r="606855" spans="2:2">
      <c r="B606855" s="24"/>
    </row>
    <row r="606856" spans="2:2">
      <c r="B606856" s="24"/>
    </row>
    <row r="606857" spans="2:2">
      <c r="B606857" s="24"/>
    </row>
    <row r="606858" spans="2:2">
      <c r="B606858" s="24"/>
    </row>
    <row r="606859" spans="2:2">
      <c r="B606859" s="24"/>
    </row>
    <row r="606860" spans="2:2">
      <c r="B606860" s="24"/>
    </row>
    <row r="606861" spans="2:2">
      <c r="B606861" s="24"/>
    </row>
    <row r="606862" spans="2:2">
      <c r="B606862" s="24"/>
    </row>
    <row r="606863" spans="2:2">
      <c r="B606863" s="24"/>
    </row>
    <row r="606864" spans="2:2">
      <c r="B606864" s="24"/>
    </row>
    <row r="606865" spans="2:2">
      <c r="B606865" s="24"/>
    </row>
    <row r="606866" spans="2:2">
      <c r="B606866" s="24"/>
    </row>
    <row r="606867" spans="2:2">
      <c r="B606867" s="24"/>
    </row>
    <row r="606868" spans="2:2">
      <c r="B606868" s="24"/>
    </row>
    <row r="606869" spans="2:2">
      <c r="B606869" s="24"/>
    </row>
    <row r="606870" spans="2:2">
      <c r="B606870" s="24"/>
    </row>
    <row r="606871" spans="2:2">
      <c r="B606871" s="24"/>
    </row>
    <row r="606872" spans="2:2">
      <c r="B606872" s="24"/>
    </row>
    <row r="606873" spans="2:2">
      <c r="B606873" s="24"/>
    </row>
    <row r="606874" spans="2:2">
      <c r="B606874" s="24"/>
    </row>
    <row r="606875" spans="2:2">
      <c r="B606875" s="24"/>
    </row>
    <row r="606876" spans="2:2">
      <c r="B606876" s="24"/>
    </row>
    <row r="606877" spans="2:2">
      <c r="B606877" s="24"/>
    </row>
    <row r="606878" spans="2:2">
      <c r="B606878" s="24"/>
    </row>
    <row r="606879" spans="2:2">
      <c r="B606879" s="24"/>
    </row>
    <row r="606880" spans="2:2">
      <c r="B606880" s="24"/>
    </row>
    <row r="606881" spans="2:2">
      <c r="B606881" s="24"/>
    </row>
    <row r="606882" spans="2:2">
      <c r="B606882" s="24"/>
    </row>
    <row r="606883" spans="2:2">
      <c r="B606883" s="24"/>
    </row>
    <row r="606884" spans="2:2">
      <c r="B606884" s="24"/>
    </row>
    <row r="606885" spans="2:2">
      <c r="B606885" s="24"/>
    </row>
    <row r="606886" spans="2:2">
      <c r="B606886" s="24"/>
    </row>
    <row r="606887" spans="2:2">
      <c r="B606887" s="24"/>
    </row>
    <row r="606888" spans="2:2">
      <c r="B606888" s="24"/>
    </row>
    <row r="606889" spans="2:2">
      <c r="B606889" s="24"/>
    </row>
    <row r="606890" spans="2:2">
      <c r="B606890" s="24"/>
    </row>
    <row r="606891" spans="2:2">
      <c r="B606891" s="24"/>
    </row>
    <row r="606892" spans="2:2">
      <c r="B606892" s="24"/>
    </row>
    <row r="606893" spans="2:2">
      <c r="B606893" s="24"/>
    </row>
    <row r="606894" spans="2:2">
      <c r="B606894" s="24"/>
    </row>
    <row r="606895" spans="2:2">
      <c r="B606895" s="24"/>
    </row>
    <row r="606896" spans="2:2">
      <c r="B606896" s="24"/>
    </row>
    <row r="606897" spans="2:2">
      <c r="B606897" s="24"/>
    </row>
    <row r="606898" spans="2:2">
      <c r="B606898" s="24"/>
    </row>
    <row r="606899" spans="2:2">
      <c r="B606899" s="24"/>
    </row>
    <row r="606900" spans="2:2">
      <c r="B606900" s="24"/>
    </row>
    <row r="606901" spans="2:2">
      <c r="B606901" s="24"/>
    </row>
    <row r="606902" spans="2:2">
      <c r="B606902" s="24"/>
    </row>
    <row r="606903" spans="2:2">
      <c r="B606903" s="24"/>
    </row>
    <row r="606904" spans="2:2">
      <c r="B606904" s="24"/>
    </row>
    <row r="606905" spans="2:2">
      <c r="B606905" s="24"/>
    </row>
    <row r="606906" spans="2:2">
      <c r="B606906" s="24"/>
    </row>
    <row r="606907" spans="2:2">
      <c r="B606907" s="24"/>
    </row>
    <row r="606908" spans="2:2">
      <c r="B606908" s="24"/>
    </row>
    <row r="606909" spans="2:2">
      <c r="B606909" s="24"/>
    </row>
    <row r="606910" spans="2:2">
      <c r="B606910" s="24"/>
    </row>
    <row r="606911" spans="2:2">
      <c r="B606911" s="24"/>
    </row>
    <row r="606912" spans="2:2">
      <c r="B606912" s="24"/>
    </row>
    <row r="606913" spans="2:2">
      <c r="B606913" s="24"/>
    </row>
    <row r="606914" spans="2:2">
      <c r="B606914" s="24"/>
    </row>
    <row r="606915" spans="2:2">
      <c r="B606915" s="24"/>
    </row>
    <row r="606916" spans="2:2">
      <c r="B606916" s="24"/>
    </row>
    <row r="606917" spans="2:2">
      <c r="B606917" s="24"/>
    </row>
    <row r="606918" spans="2:2">
      <c r="B606918" s="24"/>
    </row>
    <row r="606919" spans="2:2">
      <c r="B606919" s="24"/>
    </row>
    <row r="606920" spans="2:2">
      <c r="B606920" s="24"/>
    </row>
    <row r="606921" spans="2:2">
      <c r="B606921" s="24"/>
    </row>
    <row r="606922" spans="2:2">
      <c r="B606922" s="24"/>
    </row>
    <row r="606923" spans="2:2">
      <c r="B606923" s="24"/>
    </row>
    <row r="606924" spans="2:2">
      <c r="B606924" s="24"/>
    </row>
    <row r="606925" spans="2:2">
      <c r="B606925" s="24"/>
    </row>
    <row r="606926" spans="2:2">
      <c r="B606926" s="24"/>
    </row>
    <row r="606927" spans="2:2">
      <c r="B606927" s="24"/>
    </row>
    <row r="606928" spans="2:2">
      <c r="B606928" s="24"/>
    </row>
    <row r="606929" spans="2:2">
      <c r="B606929" s="24"/>
    </row>
    <row r="606930" spans="2:2">
      <c r="B606930" s="24"/>
    </row>
    <row r="606931" spans="2:2">
      <c r="B606931" s="24"/>
    </row>
    <row r="606932" spans="2:2">
      <c r="B606932" s="24"/>
    </row>
    <row r="606933" spans="2:2">
      <c r="B606933" s="24"/>
    </row>
    <row r="606934" spans="2:2">
      <c r="B606934" s="24"/>
    </row>
    <row r="606935" spans="2:2">
      <c r="B606935" s="24"/>
    </row>
    <row r="606936" spans="2:2">
      <c r="B606936" s="24"/>
    </row>
    <row r="606937" spans="2:2">
      <c r="B606937" s="24"/>
    </row>
    <row r="606938" spans="2:2">
      <c r="B606938" s="24"/>
    </row>
    <row r="606939" spans="2:2">
      <c r="B606939" s="24"/>
    </row>
    <row r="606940" spans="2:2">
      <c r="B606940" s="24"/>
    </row>
    <row r="606941" spans="2:2">
      <c r="B606941" s="24"/>
    </row>
    <row r="606942" spans="2:2">
      <c r="B606942" s="24"/>
    </row>
    <row r="606943" spans="2:2">
      <c r="B606943" s="24"/>
    </row>
    <row r="606944" spans="2:2">
      <c r="B606944" s="24"/>
    </row>
    <row r="606945" spans="2:2">
      <c r="B606945" s="24"/>
    </row>
    <row r="606946" spans="2:2">
      <c r="B606946" s="24"/>
    </row>
    <row r="606947" spans="2:2">
      <c r="B606947" s="24"/>
    </row>
    <row r="606948" spans="2:2">
      <c r="B606948" s="24"/>
    </row>
    <row r="606949" spans="2:2">
      <c r="B606949" s="24"/>
    </row>
    <row r="606950" spans="2:2">
      <c r="B606950" s="24"/>
    </row>
    <row r="606951" spans="2:2">
      <c r="B606951" s="24"/>
    </row>
    <row r="606952" spans="2:2">
      <c r="B606952" s="24"/>
    </row>
    <row r="606953" spans="2:2">
      <c r="B606953" s="24"/>
    </row>
    <row r="606954" spans="2:2">
      <c r="B606954" s="24"/>
    </row>
    <row r="606955" spans="2:2">
      <c r="B606955" s="24"/>
    </row>
    <row r="606956" spans="2:2">
      <c r="B606956" s="24"/>
    </row>
    <row r="606957" spans="2:2">
      <c r="B606957" s="24"/>
    </row>
    <row r="606958" spans="2:2">
      <c r="B606958" s="24"/>
    </row>
    <row r="606959" spans="2:2">
      <c r="B606959" s="24"/>
    </row>
    <row r="606960" spans="2:2">
      <c r="B606960" s="24"/>
    </row>
    <row r="606961" spans="2:2">
      <c r="B606961" s="24"/>
    </row>
    <row r="606962" spans="2:2">
      <c r="B606962" s="24"/>
    </row>
    <row r="606963" spans="2:2">
      <c r="B606963" s="24"/>
    </row>
    <row r="606964" spans="2:2">
      <c r="B606964" s="24"/>
    </row>
    <row r="606965" spans="2:2">
      <c r="B606965" s="24"/>
    </row>
    <row r="606966" spans="2:2">
      <c r="B606966" s="24"/>
    </row>
    <row r="606967" spans="2:2">
      <c r="B606967" s="24"/>
    </row>
    <row r="606968" spans="2:2">
      <c r="B606968" s="24"/>
    </row>
    <row r="606969" spans="2:2">
      <c r="B606969" s="24"/>
    </row>
    <row r="606970" spans="2:2">
      <c r="B606970" s="24"/>
    </row>
    <row r="606971" spans="2:2">
      <c r="B606971" s="24"/>
    </row>
    <row r="606972" spans="2:2">
      <c r="B606972" s="24"/>
    </row>
    <row r="606973" spans="2:2">
      <c r="B606973" s="24"/>
    </row>
    <row r="606974" spans="2:2">
      <c r="B606974" s="24"/>
    </row>
    <row r="606975" spans="2:2">
      <c r="B606975" s="24"/>
    </row>
    <row r="606976" spans="2:2">
      <c r="B606976" s="24"/>
    </row>
    <row r="606977" spans="2:2">
      <c r="B606977" s="24"/>
    </row>
    <row r="606978" spans="2:2">
      <c r="B606978" s="24"/>
    </row>
    <row r="606979" spans="2:2">
      <c r="B606979" s="24"/>
    </row>
    <row r="606980" spans="2:2">
      <c r="B606980" s="24"/>
    </row>
    <row r="606981" spans="2:2">
      <c r="B606981" s="24"/>
    </row>
    <row r="606982" spans="2:2">
      <c r="B606982" s="24"/>
    </row>
    <row r="606983" spans="2:2">
      <c r="B606983" s="24"/>
    </row>
    <row r="606984" spans="2:2">
      <c r="B606984" s="24"/>
    </row>
    <row r="606985" spans="2:2">
      <c r="B606985" s="24"/>
    </row>
    <row r="606986" spans="2:2">
      <c r="B606986" s="24"/>
    </row>
    <row r="606987" spans="2:2">
      <c r="B606987" s="24"/>
    </row>
    <row r="606988" spans="2:2">
      <c r="B606988" s="24"/>
    </row>
    <row r="606989" spans="2:2">
      <c r="B606989" s="24"/>
    </row>
    <row r="606990" spans="2:2">
      <c r="B606990" s="24"/>
    </row>
    <row r="606991" spans="2:2">
      <c r="B606991" s="24"/>
    </row>
    <row r="606992" spans="2:2">
      <c r="B606992" s="24"/>
    </row>
    <row r="606993" spans="2:2">
      <c r="B606993" s="24"/>
    </row>
    <row r="606994" spans="2:2">
      <c r="B606994" s="24"/>
    </row>
    <row r="606995" spans="2:2">
      <c r="B606995" s="24"/>
    </row>
    <row r="606996" spans="2:2">
      <c r="B606996" s="24"/>
    </row>
    <row r="606997" spans="2:2">
      <c r="B606997" s="24"/>
    </row>
    <row r="606998" spans="2:2">
      <c r="B606998" s="24"/>
    </row>
    <row r="606999" spans="2:2">
      <c r="B606999" s="24"/>
    </row>
    <row r="607000" spans="2:2">
      <c r="B607000" s="24"/>
    </row>
    <row r="607001" spans="2:2">
      <c r="B607001" s="24"/>
    </row>
    <row r="607002" spans="2:2">
      <c r="B607002" s="24"/>
    </row>
    <row r="607003" spans="2:2">
      <c r="B607003" s="24"/>
    </row>
    <row r="607004" spans="2:2">
      <c r="B607004" s="24"/>
    </row>
    <row r="607005" spans="2:2">
      <c r="B607005" s="24"/>
    </row>
    <row r="607006" spans="2:2">
      <c r="B607006" s="24"/>
    </row>
    <row r="607007" spans="2:2">
      <c r="B607007" s="24"/>
    </row>
    <row r="607008" spans="2:2">
      <c r="B607008" s="24"/>
    </row>
    <row r="607009" spans="2:2">
      <c r="B607009" s="24"/>
    </row>
    <row r="607010" spans="2:2">
      <c r="B607010" s="24"/>
    </row>
    <row r="607011" spans="2:2">
      <c r="B607011" s="24"/>
    </row>
    <row r="607012" spans="2:2">
      <c r="B607012" s="24"/>
    </row>
    <row r="607013" spans="2:2">
      <c r="B607013" s="24"/>
    </row>
    <row r="607014" spans="2:2">
      <c r="B607014" s="24"/>
    </row>
    <row r="607015" spans="2:2">
      <c r="B607015" s="24"/>
    </row>
    <row r="607016" spans="2:2">
      <c r="B607016" s="24"/>
    </row>
    <row r="607017" spans="2:2">
      <c r="B607017" s="24"/>
    </row>
    <row r="607018" spans="2:2">
      <c r="B607018" s="24"/>
    </row>
    <row r="607019" spans="2:2">
      <c r="B607019" s="24"/>
    </row>
    <row r="607020" spans="2:2">
      <c r="B607020" s="24"/>
    </row>
    <row r="607021" spans="2:2">
      <c r="B607021" s="24"/>
    </row>
    <row r="607022" spans="2:2">
      <c r="B607022" s="24"/>
    </row>
    <row r="607023" spans="2:2">
      <c r="B607023" s="24"/>
    </row>
    <row r="607024" spans="2:2">
      <c r="B607024" s="24"/>
    </row>
    <row r="607025" spans="2:2">
      <c r="B607025" s="24"/>
    </row>
    <row r="607026" spans="2:2">
      <c r="B607026" s="24"/>
    </row>
    <row r="607027" spans="2:2">
      <c r="B607027" s="24"/>
    </row>
    <row r="607028" spans="2:2">
      <c r="B607028" s="24"/>
    </row>
    <row r="607029" spans="2:2">
      <c r="B607029" s="24"/>
    </row>
    <row r="607030" spans="2:2">
      <c r="B607030" s="24"/>
    </row>
    <row r="607031" spans="2:2">
      <c r="B607031" s="24"/>
    </row>
    <row r="607032" spans="2:2">
      <c r="B607032" s="24"/>
    </row>
    <row r="607033" spans="2:2">
      <c r="B607033" s="24"/>
    </row>
    <row r="607034" spans="2:2">
      <c r="B607034" s="24"/>
    </row>
    <row r="607035" spans="2:2">
      <c r="B607035" s="24"/>
    </row>
    <row r="607036" spans="2:2">
      <c r="B607036" s="24"/>
    </row>
    <row r="607037" spans="2:2">
      <c r="B607037" s="24"/>
    </row>
    <row r="607038" spans="2:2">
      <c r="B607038" s="24"/>
    </row>
    <row r="607039" spans="2:2">
      <c r="B607039" s="24"/>
    </row>
    <row r="607040" spans="2:2">
      <c r="B607040" s="24"/>
    </row>
    <row r="607041" spans="2:2">
      <c r="B607041" s="24"/>
    </row>
    <row r="607042" spans="2:2">
      <c r="B607042" s="24"/>
    </row>
    <row r="607043" spans="2:2">
      <c r="B607043" s="24"/>
    </row>
    <row r="607044" spans="2:2">
      <c r="B607044" s="24"/>
    </row>
    <row r="607045" spans="2:2">
      <c r="B607045" s="24"/>
    </row>
    <row r="607046" spans="2:2">
      <c r="B607046" s="24"/>
    </row>
    <row r="607047" spans="2:2">
      <c r="B607047" s="24"/>
    </row>
    <row r="607048" spans="2:2">
      <c r="B607048" s="24"/>
    </row>
    <row r="607049" spans="2:2">
      <c r="B607049" s="24"/>
    </row>
    <row r="607050" spans="2:2">
      <c r="B607050" s="24"/>
    </row>
    <row r="607051" spans="2:2">
      <c r="B607051" s="24"/>
    </row>
    <row r="607052" spans="2:2">
      <c r="B607052" s="24"/>
    </row>
    <row r="607053" spans="2:2">
      <c r="B607053" s="24"/>
    </row>
    <row r="607054" spans="2:2">
      <c r="B607054" s="24"/>
    </row>
    <row r="607055" spans="2:2">
      <c r="B607055" s="24"/>
    </row>
    <row r="607056" spans="2:2">
      <c r="B607056" s="24"/>
    </row>
    <row r="607057" spans="2:2">
      <c r="B607057" s="24"/>
    </row>
    <row r="607058" spans="2:2">
      <c r="B607058" s="24"/>
    </row>
    <row r="607059" spans="2:2">
      <c r="B607059" s="24"/>
    </row>
    <row r="607060" spans="2:2">
      <c r="B607060" s="24"/>
    </row>
    <row r="607061" spans="2:2">
      <c r="B607061" s="24"/>
    </row>
    <row r="607062" spans="2:2">
      <c r="B607062" s="24"/>
    </row>
    <row r="607063" spans="2:2">
      <c r="B607063" s="24"/>
    </row>
    <row r="607064" spans="2:2">
      <c r="B607064" s="24"/>
    </row>
    <row r="607065" spans="2:2">
      <c r="B607065" s="24"/>
    </row>
    <row r="607066" spans="2:2">
      <c r="B607066" s="24"/>
    </row>
    <row r="607067" spans="2:2">
      <c r="B607067" s="24"/>
    </row>
    <row r="607068" spans="2:2">
      <c r="B607068" s="24"/>
    </row>
    <row r="607069" spans="2:2">
      <c r="B607069" s="24"/>
    </row>
    <row r="607070" spans="2:2">
      <c r="B607070" s="24"/>
    </row>
    <row r="607071" spans="2:2">
      <c r="B607071" s="24"/>
    </row>
    <row r="607072" spans="2:2">
      <c r="B607072" s="24"/>
    </row>
    <row r="607073" spans="2:2">
      <c r="B607073" s="24"/>
    </row>
    <row r="607074" spans="2:2">
      <c r="B607074" s="24"/>
    </row>
    <row r="607075" spans="2:2">
      <c r="B607075" s="24"/>
    </row>
    <row r="607076" spans="2:2">
      <c r="B607076" s="24"/>
    </row>
    <row r="607077" spans="2:2">
      <c r="B607077" s="24"/>
    </row>
    <row r="607078" spans="2:2">
      <c r="B607078" s="24"/>
    </row>
    <row r="607079" spans="2:2">
      <c r="B607079" s="24"/>
    </row>
    <row r="607080" spans="2:2">
      <c r="B607080" s="24"/>
    </row>
    <row r="607081" spans="2:2">
      <c r="B607081" s="24"/>
    </row>
    <row r="607082" spans="2:2">
      <c r="B607082" s="24"/>
    </row>
    <row r="607083" spans="2:2">
      <c r="B607083" s="24"/>
    </row>
    <row r="607084" spans="2:2">
      <c r="B607084" s="24"/>
    </row>
    <row r="607085" spans="2:2">
      <c r="B607085" s="24"/>
    </row>
    <row r="607086" spans="2:2">
      <c r="B607086" s="24"/>
    </row>
    <row r="607087" spans="2:2">
      <c r="B607087" s="24"/>
    </row>
    <row r="607088" spans="2:2">
      <c r="B607088" s="24"/>
    </row>
    <row r="607089" spans="2:2">
      <c r="B607089" s="24"/>
    </row>
    <row r="607090" spans="2:2">
      <c r="B607090" s="24"/>
    </row>
    <row r="607091" spans="2:2">
      <c r="B607091" s="24"/>
    </row>
    <row r="607092" spans="2:2">
      <c r="B607092" s="24"/>
    </row>
    <row r="607093" spans="2:2">
      <c r="B607093" s="24"/>
    </row>
    <row r="607094" spans="2:2">
      <c r="B607094" s="24"/>
    </row>
    <row r="607095" spans="2:2">
      <c r="B607095" s="24"/>
    </row>
    <row r="607096" spans="2:2">
      <c r="B607096" s="24"/>
    </row>
    <row r="607097" spans="2:2">
      <c r="B607097" s="24"/>
    </row>
    <row r="607098" spans="2:2">
      <c r="B607098" s="24"/>
    </row>
    <row r="607099" spans="2:2">
      <c r="B607099" s="24"/>
    </row>
    <row r="607100" spans="2:2">
      <c r="B607100" s="24"/>
    </row>
    <row r="607101" spans="2:2">
      <c r="B607101" s="24"/>
    </row>
    <row r="607102" spans="2:2">
      <c r="B607102" s="24"/>
    </row>
    <row r="607103" spans="2:2">
      <c r="B607103" s="24"/>
    </row>
    <row r="607104" spans="2:2">
      <c r="B607104" s="24"/>
    </row>
    <row r="607105" spans="2:2">
      <c r="B607105" s="24"/>
    </row>
    <row r="607106" spans="2:2">
      <c r="B607106" s="24"/>
    </row>
    <row r="607107" spans="2:2">
      <c r="B607107" s="24"/>
    </row>
    <row r="607108" spans="2:2">
      <c r="B607108" s="24"/>
    </row>
    <row r="607109" spans="2:2">
      <c r="B607109" s="24"/>
    </row>
    <row r="607110" spans="2:2">
      <c r="B607110" s="24"/>
    </row>
    <row r="607111" spans="2:2">
      <c r="B607111" s="24"/>
    </row>
    <row r="607112" spans="2:2">
      <c r="B607112" s="24"/>
    </row>
    <row r="607113" spans="2:2">
      <c r="B607113" s="24"/>
    </row>
    <row r="607114" spans="2:2">
      <c r="B607114" s="24"/>
    </row>
    <row r="607115" spans="2:2">
      <c r="B607115" s="24"/>
    </row>
    <row r="607116" spans="2:2">
      <c r="B607116" s="24"/>
    </row>
    <row r="607117" spans="2:2">
      <c r="B607117" s="24"/>
    </row>
    <row r="607118" spans="2:2">
      <c r="B607118" s="24"/>
    </row>
    <row r="607119" spans="2:2">
      <c r="B607119" s="24"/>
    </row>
    <row r="607120" spans="2:2">
      <c r="B607120" s="24"/>
    </row>
    <row r="607121" spans="2:2">
      <c r="B607121" s="24"/>
    </row>
    <row r="607122" spans="2:2">
      <c r="B607122" s="24"/>
    </row>
    <row r="607123" spans="2:2">
      <c r="B607123" s="24"/>
    </row>
    <row r="607124" spans="2:2">
      <c r="B607124" s="24"/>
    </row>
    <row r="607125" spans="2:2">
      <c r="B607125" s="24"/>
    </row>
    <row r="607126" spans="2:2">
      <c r="B607126" s="24"/>
    </row>
    <row r="607127" spans="2:2">
      <c r="B607127" s="24"/>
    </row>
    <row r="607128" spans="2:2">
      <c r="B607128" s="24"/>
    </row>
    <row r="607129" spans="2:2">
      <c r="B607129" s="24"/>
    </row>
    <row r="607130" spans="2:2">
      <c r="B607130" s="24"/>
    </row>
    <row r="607131" spans="2:2">
      <c r="B607131" s="24"/>
    </row>
    <row r="607132" spans="2:2">
      <c r="B607132" s="24"/>
    </row>
    <row r="607133" spans="2:2">
      <c r="B607133" s="24"/>
    </row>
    <row r="607134" spans="2:2">
      <c r="B607134" s="24"/>
    </row>
    <row r="607135" spans="2:2">
      <c r="B607135" s="24"/>
    </row>
    <row r="607136" spans="2:2">
      <c r="B607136" s="24"/>
    </row>
    <row r="607137" spans="2:2">
      <c r="B607137" s="24"/>
    </row>
    <row r="607138" spans="2:2">
      <c r="B607138" s="24"/>
    </row>
    <row r="607139" spans="2:2">
      <c r="B607139" s="24"/>
    </row>
    <row r="607140" spans="2:2">
      <c r="B607140" s="24"/>
    </row>
    <row r="607141" spans="2:2">
      <c r="B607141" s="24"/>
    </row>
    <row r="607142" spans="2:2">
      <c r="B607142" s="24"/>
    </row>
    <row r="607143" spans="2:2">
      <c r="B607143" s="24"/>
    </row>
    <row r="607144" spans="2:2">
      <c r="B607144" s="24"/>
    </row>
    <row r="607145" spans="2:2">
      <c r="B607145" s="24"/>
    </row>
    <row r="607146" spans="2:2">
      <c r="B607146" s="24"/>
    </row>
    <row r="607147" spans="2:2">
      <c r="B607147" s="24"/>
    </row>
    <row r="607148" spans="2:2">
      <c r="B607148" s="24"/>
    </row>
    <row r="607149" spans="2:2">
      <c r="B607149" s="24"/>
    </row>
    <row r="607150" spans="2:2">
      <c r="B607150" s="24"/>
    </row>
    <row r="607151" spans="2:2">
      <c r="B607151" s="24"/>
    </row>
    <row r="607152" spans="2:2">
      <c r="B607152" s="24"/>
    </row>
    <row r="607153" spans="2:2">
      <c r="B607153" s="24"/>
    </row>
    <row r="607154" spans="2:2">
      <c r="B607154" s="24"/>
    </row>
    <row r="607155" spans="2:2">
      <c r="B607155" s="24"/>
    </row>
    <row r="607156" spans="2:2">
      <c r="B607156" s="24"/>
    </row>
    <row r="607157" spans="2:2">
      <c r="B607157" s="24"/>
    </row>
    <row r="607158" spans="2:2">
      <c r="B607158" s="24"/>
    </row>
    <row r="607159" spans="2:2">
      <c r="B607159" s="24"/>
    </row>
    <row r="607160" spans="2:2">
      <c r="B607160" s="24"/>
    </row>
    <row r="607161" spans="2:2">
      <c r="B607161" s="24"/>
    </row>
    <row r="607162" spans="2:2">
      <c r="B607162" s="24"/>
    </row>
    <row r="607163" spans="2:2">
      <c r="B607163" s="24"/>
    </row>
    <row r="607164" spans="2:2">
      <c r="B607164" s="24"/>
    </row>
    <row r="607165" spans="2:2">
      <c r="B607165" s="24"/>
    </row>
    <row r="607166" spans="2:2">
      <c r="B607166" s="24"/>
    </row>
    <row r="607167" spans="2:2">
      <c r="B607167" s="24"/>
    </row>
    <row r="607168" spans="2:2">
      <c r="B607168" s="24"/>
    </row>
    <row r="607169" spans="2:2">
      <c r="B607169" s="24"/>
    </row>
    <row r="607170" spans="2:2">
      <c r="B607170" s="24"/>
    </row>
    <row r="607171" spans="2:2">
      <c r="B607171" s="24"/>
    </row>
    <row r="607172" spans="2:2">
      <c r="B607172" s="24"/>
    </row>
    <row r="607173" spans="2:2">
      <c r="B607173" s="24"/>
    </row>
    <row r="607174" spans="2:2">
      <c r="B607174" s="24"/>
    </row>
    <row r="607175" spans="2:2">
      <c r="B607175" s="24"/>
    </row>
    <row r="607176" spans="2:2">
      <c r="B607176" s="24"/>
    </row>
    <row r="607177" spans="2:2">
      <c r="B607177" s="24"/>
    </row>
    <row r="607178" spans="2:2">
      <c r="B607178" s="24"/>
    </row>
    <row r="607179" spans="2:2">
      <c r="B607179" s="24"/>
    </row>
    <row r="607180" spans="2:2">
      <c r="B607180" s="24"/>
    </row>
    <row r="607181" spans="2:2">
      <c r="B607181" s="24"/>
    </row>
    <row r="607182" spans="2:2">
      <c r="B607182" s="24"/>
    </row>
    <row r="607183" spans="2:2">
      <c r="B607183" s="24"/>
    </row>
    <row r="607184" spans="2:2">
      <c r="B607184" s="24"/>
    </row>
    <row r="607185" spans="2:2">
      <c r="B607185" s="24"/>
    </row>
    <row r="607186" spans="2:2">
      <c r="B607186" s="24"/>
    </row>
    <row r="607187" spans="2:2">
      <c r="B607187" s="24"/>
    </row>
    <row r="607188" spans="2:2">
      <c r="B607188" s="24"/>
    </row>
    <row r="607189" spans="2:2">
      <c r="B607189" s="24"/>
    </row>
    <row r="607190" spans="2:2">
      <c r="B607190" s="24"/>
    </row>
    <row r="607191" spans="2:2">
      <c r="B607191" s="24"/>
    </row>
    <row r="607192" spans="2:2">
      <c r="B607192" s="24"/>
    </row>
    <row r="607193" spans="2:2">
      <c r="B607193" s="24"/>
    </row>
    <row r="607194" spans="2:2">
      <c r="B607194" s="24"/>
    </row>
    <row r="607195" spans="2:2">
      <c r="B607195" s="24"/>
    </row>
    <row r="607196" spans="2:2">
      <c r="B607196" s="24"/>
    </row>
    <row r="607197" spans="2:2">
      <c r="B607197" s="24"/>
    </row>
    <row r="607198" spans="2:2">
      <c r="B607198" s="24"/>
    </row>
    <row r="607199" spans="2:2">
      <c r="B607199" s="24"/>
    </row>
    <row r="607200" spans="2:2">
      <c r="B607200" s="24"/>
    </row>
    <row r="607201" spans="2:2">
      <c r="B607201" s="24"/>
    </row>
    <row r="607202" spans="2:2">
      <c r="B607202" s="24"/>
    </row>
    <row r="607203" spans="2:2">
      <c r="B607203" s="24"/>
    </row>
    <row r="607204" spans="2:2">
      <c r="B607204" s="24"/>
    </row>
    <row r="607205" spans="2:2">
      <c r="B607205" s="24"/>
    </row>
    <row r="607206" spans="2:2">
      <c r="B607206" s="24"/>
    </row>
    <row r="607207" spans="2:2">
      <c r="B607207" s="24"/>
    </row>
    <row r="607208" spans="2:2">
      <c r="B607208" s="24"/>
    </row>
    <row r="607209" spans="2:2">
      <c r="B607209" s="24"/>
    </row>
    <row r="607210" spans="2:2">
      <c r="B607210" s="24"/>
    </row>
    <row r="607211" spans="2:2">
      <c r="B607211" s="24"/>
    </row>
    <row r="607212" spans="2:2">
      <c r="B607212" s="24"/>
    </row>
    <row r="607213" spans="2:2">
      <c r="B607213" s="24"/>
    </row>
    <row r="607214" spans="2:2">
      <c r="B607214" s="24"/>
    </row>
    <row r="607215" spans="2:2">
      <c r="B607215" s="24"/>
    </row>
    <row r="607216" spans="2:2">
      <c r="B607216" s="24"/>
    </row>
    <row r="607217" spans="2:2">
      <c r="B607217" s="24"/>
    </row>
    <row r="607218" spans="2:2">
      <c r="B607218" s="24"/>
    </row>
    <row r="607219" spans="2:2">
      <c r="B607219" s="24"/>
    </row>
    <row r="607220" spans="2:2">
      <c r="B607220" s="24"/>
    </row>
    <row r="607221" spans="2:2">
      <c r="B607221" s="24"/>
    </row>
    <row r="607222" spans="2:2">
      <c r="B607222" s="24"/>
    </row>
    <row r="607223" spans="2:2">
      <c r="B607223" s="24"/>
    </row>
    <row r="607224" spans="2:2">
      <c r="B607224" s="24"/>
    </row>
    <row r="607225" spans="2:2">
      <c r="B607225" s="24"/>
    </row>
    <row r="607226" spans="2:2">
      <c r="B607226" s="24"/>
    </row>
    <row r="607227" spans="2:2">
      <c r="B607227" s="24"/>
    </row>
    <row r="607228" spans="2:2">
      <c r="B607228" s="24"/>
    </row>
    <row r="607229" spans="2:2">
      <c r="B607229" s="24"/>
    </row>
    <row r="607230" spans="2:2">
      <c r="B607230" s="24"/>
    </row>
    <row r="607231" spans="2:2">
      <c r="B607231" s="24"/>
    </row>
    <row r="607232" spans="2:2">
      <c r="B607232" s="24"/>
    </row>
    <row r="607233" spans="2:2">
      <c r="B607233" s="24"/>
    </row>
    <row r="607234" spans="2:2">
      <c r="B607234" s="24"/>
    </row>
    <row r="607235" spans="2:2">
      <c r="B607235" s="24"/>
    </row>
    <row r="607236" spans="2:2">
      <c r="B607236" s="24"/>
    </row>
    <row r="607237" spans="2:2">
      <c r="B607237" s="24"/>
    </row>
    <row r="607238" spans="2:2">
      <c r="B607238" s="24"/>
    </row>
    <row r="607239" spans="2:2">
      <c r="B607239" s="24"/>
    </row>
    <row r="607240" spans="2:2">
      <c r="B607240" s="24"/>
    </row>
    <row r="607241" spans="2:2">
      <c r="B607241" s="24"/>
    </row>
    <row r="607242" spans="2:2">
      <c r="B607242" s="24"/>
    </row>
    <row r="607243" spans="2:2">
      <c r="B607243" s="24"/>
    </row>
    <row r="607244" spans="2:2">
      <c r="B607244" s="24"/>
    </row>
    <row r="607245" spans="2:2">
      <c r="B607245" s="24"/>
    </row>
    <row r="607246" spans="2:2">
      <c r="B607246" s="24"/>
    </row>
    <row r="607247" spans="2:2">
      <c r="B607247" s="24"/>
    </row>
    <row r="607248" spans="2:2">
      <c r="B607248" s="24"/>
    </row>
    <row r="607249" spans="2:2">
      <c r="B607249" s="24"/>
    </row>
    <row r="607250" spans="2:2">
      <c r="B607250" s="24"/>
    </row>
    <row r="607251" spans="2:2">
      <c r="B607251" s="24"/>
    </row>
    <row r="607252" spans="2:2">
      <c r="B607252" s="24"/>
    </row>
    <row r="607253" spans="2:2">
      <c r="B607253" s="24"/>
    </row>
    <row r="607254" spans="2:2">
      <c r="B607254" s="24"/>
    </row>
    <row r="607255" spans="2:2">
      <c r="B607255" s="24"/>
    </row>
    <row r="607256" spans="2:2">
      <c r="B607256" s="24"/>
    </row>
    <row r="607257" spans="2:2">
      <c r="B607257" s="24"/>
    </row>
    <row r="607258" spans="2:2">
      <c r="B607258" s="24"/>
    </row>
    <row r="607259" spans="2:2">
      <c r="B607259" s="24"/>
    </row>
    <row r="607260" spans="2:2">
      <c r="B607260" s="24"/>
    </row>
    <row r="607261" spans="2:2">
      <c r="B607261" s="24"/>
    </row>
    <row r="607262" spans="2:2">
      <c r="B607262" s="24"/>
    </row>
    <row r="607263" spans="2:2">
      <c r="B607263" s="24"/>
    </row>
    <row r="607264" spans="2:2">
      <c r="B607264" s="24"/>
    </row>
    <row r="607265" spans="2:2">
      <c r="B607265" s="24"/>
    </row>
    <row r="607266" spans="2:2">
      <c r="B607266" s="24"/>
    </row>
    <row r="607267" spans="2:2">
      <c r="B607267" s="24"/>
    </row>
    <row r="607268" spans="2:2">
      <c r="B607268" s="24"/>
    </row>
    <row r="607269" spans="2:2">
      <c r="B607269" s="24"/>
    </row>
    <row r="607270" spans="2:2">
      <c r="B607270" s="24"/>
    </row>
    <row r="607271" spans="2:2">
      <c r="B607271" s="24"/>
    </row>
    <row r="607272" spans="2:2">
      <c r="B607272" s="24"/>
    </row>
    <row r="607273" spans="2:2">
      <c r="B607273" s="24"/>
    </row>
    <row r="607274" spans="2:2">
      <c r="B607274" s="24"/>
    </row>
    <row r="607275" spans="2:2">
      <c r="B607275" s="24"/>
    </row>
    <row r="607276" spans="2:2">
      <c r="B607276" s="24"/>
    </row>
    <row r="607277" spans="2:2">
      <c r="B607277" s="24"/>
    </row>
    <row r="607278" spans="2:2">
      <c r="B607278" s="24"/>
    </row>
    <row r="607279" spans="2:2">
      <c r="B607279" s="24"/>
    </row>
    <row r="607280" spans="2:2">
      <c r="B607280" s="24"/>
    </row>
    <row r="607281" spans="2:2">
      <c r="B607281" s="24"/>
    </row>
    <row r="607282" spans="2:2">
      <c r="B607282" s="24"/>
    </row>
    <row r="607283" spans="2:2">
      <c r="B607283" s="24"/>
    </row>
    <row r="607284" spans="2:2">
      <c r="B607284" s="24"/>
    </row>
    <row r="607285" spans="2:2">
      <c r="B607285" s="24"/>
    </row>
    <row r="607286" spans="2:2">
      <c r="B607286" s="24"/>
    </row>
    <row r="607287" spans="2:2">
      <c r="B607287" s="24"/>
    </row>
    <row r="607288" spans="2:2">
      <c r="B607288" s="24"/>
    </row>
    <row r="607289" spans="2:2">
      <c r="B607289" s="24"/>
    </row>
    <row r="607290" spans="2:2">
      <c r="B607290" s="24"/>
    </row>
    <row r="607291" spans="2:2">
      <c r="B607291" s="24"/>
    </row>
    <row r="607292" spans="2:2">
      <c r="B607292" s="24"/>
    </row>
    <row r="607293" spans="2:2">
      <c r="B607293" s="24"/>
    </row>
    <row r="607294" spans="2:2">
      <c r="B607294" s="24"/>
    </row>
    <row r="607295" spans="2:2">
      <c r="B607295" s="24"/>
    </row>
    <row r="607296" spans="2:2">
      <c r="B607296" s="24"/>
    </row>
    <row r="607297" spans="2:2">
      <c r="B607297" s="24"/>
    </row>
    <row r="607298" spans="2:2">
      <c r="B607298" s="24"/>
    </row>
    <row r="607299" spans="2:2">
      <c r="B607299" s="24"/>
    </row>
    <row r="607300" spans="2:2">
      <c r="B607300" s="24"/>
    </row>
    <row r="607301" spans="2:2">
      <c r="B607301" s="24"/>
    </row>
    <row r="607302" spans="2:2">
      <c r="B607302" s="24"/>
    </row>
    <row r="607303" spans="2:2">
      <c r="B607303" s="24"/>
    </row>
    <row r="607304" spans="2:2">
      <c r="B607304" s="24"/>
    </row>
    <row r="607305" spans="2:2">
      <c r="B607305" s="24"/>
    </row>
    <row r="607306" spans="2:2">
      <c r="B607306" s="24"/>
    </row>
    <row r="607307" spans="2:2">
      <c r="B607307" s="24"/>
    </row>
    <row r="607308" spans="2:2">
      <c r="B607308" s="24"/>
    </row>
    <row r="607309" spans="2:2">
      <c r="B607309" s="24"/>
    </row>
    <row r="607310" spans="2:2">
      <c r="B607310" s="24"/>
    </row>
    <row r="607311" spans="2:2">
      <c r="B607311" s="24"/>
    </row>
    <row r="607312" spans="2:2">
      <c r="B607312" s="24"/>
    </row>
    <row r="607313" spans="2:2">
      <c r="B607313" s="24"/>
    </row>
    <row r="607314" spans="2:2">
      <c r="B607314" s="24"/>
    </row>
    <row r="607315" spans="2:2">
      <c r="B607315" s="24"/>
    </row>
    <row r="607316" spans="2:2">
      <c r="B607316" s="24"/>
    </row>
    <row r="607317" spans="2:2">
      <c r="B607317" s="24"/>
    </row>
    <row r="607318" spans="2:2">
      <c r="B607318" s="24"/>
    </row>
    <row r="607319" spans="2:2">
      <c r="B607319" s="24"/>
    </row>
    <row r="607320" spans="2:2">
      <c r="B607320" s="24"/>
    </row>
    <row r="607321" spans="2:2">
      <c r="B607321" s="24"/>
    </row>
    <row r="607322" spans="2:2">
      <c r="B607322" s="24"/>
    </row>
    <row r="607323" spans="2:2">
      <c r="B607323" s="24"/>
    </row>
    <row r="607324" spans="2:2">
      <c r="B607324" s="24"/>
    </row>
    <row r="607325" spans="2:2">
      <c r="B607325" s="24"/>
    </row>
    <row r="607326" spans="2:2">
      <c r="B607326" s="24"/>
    </row>
    <row r="607327" spans="2:2">
      <c r="B607327" s="24"/>
    </row>
    <row r="607328" spans="2:2">
      <c r="B607328" s="24"/>
    </row>
    <row r="607329" spans="2:2">
      <c r="B607329" s="24"/>
    </row>
    <row r="607330" spans="2:2">
      <c r="B607330" s="24"/>
    </row>
    <row r="607331" spans="2:2">
      <c r="B607331" s="24"/>
    </row>
    <row r="607332" spans="2:2">
      <c r="B607332" s="24"/>
    </row>
    <row r="607333" spans="2:2">
      <c r="B607333" s="24"/>
    </row>
    <row r="607334" spans="2:2">
      <c r="B607334" s="24"/>
    </row>
    <row r="607335" spans="2:2">
      <c r="B607335" s="24"/>
    </row>
    <row r="607336" spans="2:2">
      <c r="B607336" s="24"/>
    </row>
    <row r="607337" spans="2:2">
      <c r="B607337" s="24"/>
    </row>
    <row r="607338" spans="2:2">
      <c r="B607338" s="24"/>
    </row>
    <row r="607339" spans="2:2">
      <c r="B607339" s="24"/>
    </row>
    <row r="607340" spans="2:2">
      <c r="B607340" s="24"/>
    </row>
    <row r="607341" spans="2:2">
      <c r="B607341" s="24"/>
    </row>
    <row r="607342" spans="2:2">
      <c r="B607342" s="24"/>
    </row>
    <row r="607343" spans="2:2">
      <c r="B607343" s="24"/>
    </row>
    <row r="607344" spans="2:2">
      <c r="B607344" s="24"/>
    </row>
    <row r="607345" spans="2:2">
      <c r="B607345" s="24"/>
    </row>
    <row r="607346" spans="2:2">
      <c r="B607346" s="24"/>
    </row>
    <row r="607347" spans="2:2">
      <c r="B607347" s="24"/>
    </row>
    <row r="607348" spans="2:2">
      <c r="B607348" s="24"/>
    </row>
    <row r="607349" spans="2:2">
      <c r="B607349" s="24"/>
    </row>
    <row r="607350" spans="2:2">
      <c r="B607350" s="24"/>
    </row>
    <row r="607351" spans="2:2">
      <c r="B607351" s="24"/>
    </row>
    <row r="607352" spans="2:2">
      <c r="B607352" s="24"/>
    </row>
    <row r="607353" spans="2:2">
      <c r="B607353" s="24"/>
    </row>
    <row r="607354" spans="2:2">
      <c r="B607354" s="24"/>
    </row>
    <row r="607355" spans="2:2">
      <c r="B607355" s="24"/>
    </row>
    <row r="607356" spans="2:2">
      <c r="B607356" s="24"/>
    </row>
    <row r="607357" spans="2:2">
      <c r="B607357" s="24"/>
    </row>
    <row r="607358" spans="2:2">
      <c r="B607358" s="24"/>
    </row>
    <row r="607359" spans="2:2">
      <c r="B607359" s="24"/>
    </row>
    <row r="607360" spans="2:2">
      <c r="B607360" s="24"/>
    </row>
    <row r="607361" spans="2:2">
      <c r="B607361" s="24"/>
    </row>
    <row r="607362" spans="2:2">
      <c r="B607362" s="24"/>
    </row>
    <row r="607363" spans="2:2">
      <c r="B607363" s="24"/>
    </row>
    <row r="607364" spans="2:2">
      <c r="B607364" s="24"/>
    </row>
    <row r="607365" spans="2:2">
      <c r="B607365" s="24"/>
    </row>
    <row r="607366" spans="2:2">
      <c r="B607366" s="24"/>
    </row>
    <row r="607367" spans="2:2">
      <c r="B607367" s="24"/>
    </row>
    <row r="607368" spans="2:2">
      <c r="B607368" s="24"/>
    </row>
    <row r="607369" spans="2:2">
      <c r="B607369" s="24"/>
    </row>
    <row r="607370" spans="2:2">
      <c r="B607370" s="24"/>
    </row>
    <row r="607371" spans="2:2">
      <c r="B607371" s="24"/>
    </row>
    <row r="607372" spans="2:2">
      <c r="B607372" s="24"/>
    </row>
    <row r="607373" spans="2:2">
      <c r="B607373" s="24"/>
    </row>
    <row r="607374" spans="2:2">
      <c r="B607374" s="24"/>
    </row>
    <row r="607375" spans="2:2">
      <c r="B607375" s="24"/>
    </row>
    <row r="607376" spans="2:2">
      <c r="B607376" s="24"/>
    </row>
    <row r="607377" spans="2:2">
      <c r="B607377" s="24"/>
    </row>
    <row r="607378" spans="2:2">
      <c r="B607378" s="24"/>
    </row>
    <row r="607379" spans="2:2">
      <c r="B607379" s="24"/>
    </row>
    <row r="607380" spans="2:2">
      <c r="B607380" s="24"/>
    </row>
    <row r="607381" spans="2:2">
      <c r="B607381" s="24"/>
    </row>
    <row r="607382" spans="2:2">
      <c r="B607382" s="24"/>
    </row>
    <row r="607383" spans="2:2">
      <c r="B607383" s="24"/>
    </row>
    <row r="607384" spans="2:2">
      <c r="B607384" s="24"/>
    </row>
    <row r="607385" spans="2:2">
      <c r="B607385" s="24"/>
    </row>
    <row r="607386" spans="2:2">
      <c r="B607386" s="24"/>
    </row>
    <row r="607387" spans="2:2">
      <c r="B607387" s="24"/>
    </row>
    <row r="607388" spans="2:2">
      <c r="B607388" s="24"/>
    </row>
    <row r="607389" spans="2:2">
      <c r="B607389" s="24"/>
    </row>
    <row r="607390" spans="2:2">
      <c r="B607390" s="24"/>
    </row>
    <row r="607391" spans="2:2">
      <c r="B607391" s="24"/>
    </row>
    <row r="607392" spans="2:2">
      <c r="B607392" s="24"/>
    </row>
    <row r="607393" spans="2:2">
      <c r="B607393" s="24"/>
    </row>
    <row r="607394" spans="2:2">
      <c r="B607394" s="24"/>
    </row>
    <row r="607395" spans="2:2">
      <c r="B607395" s="24"/>
    </row>
    <row r="607396" spans="2:2">
      <c r="B607396" s="24"/>
    </row>
    <row r="607397" spans="2:2">
      <c r="B607397" s="24"/>
    </row>
    <row r="607398" spans="2:2">
      <c r="B607398" s="24"/>
    </row>
    <row r="607399" spans="2:2">
      <c r="B607399" s="24"/>
    </row>
    <row r="607400" spans="2:2">
      <c r="B607400" s="24"/>
    </row>
    <row r="607401" spans="2:2">
      <c r="B607401" s="24"/>
    </row>
    <row r="607402" spans="2:2">
      <c r="B607402" s="24"/>
    </row>
    <row r="607403" spans="2:2">
      <c r="B607403" s="24"/>
    </row>
    <row r="607404" spans="2:2">
      <c r="B607404" s="24"/>
    </row>
    <row r="607405" spans="2:2">
      <c r="B607405" s="24"/>
    </row>
    <row r="607406" spans="2:2">
      <c r="B607406" s="24"/>
    </row>
    <row r="607407" spans="2:2">
      <c r="B607407" s="24"/>
    </row>
    <row r="607408" spans="2:2">
      <c r="B607408" s="24"/>
    </row>
    <row r="607409" spans="2:2">
      <c r="B607409" s="24"/>
    </row>
    <row r="607410" spans="2:2">
      <c r="B607410" s="24"/>
    </row>
    <row r="607411" spans="2:2">
      <c r="B607411" s="24"/>
    </row>
    <row r="607412" spans="2:2">
      <c r="B607412" s="24"/>
    </row>
    <row r="607413" spans="2:2">
      <c r="B607413" s="24"/>
    </row>
    <row r="607414" spans="2:2">
      <c r="B607414" s="24"/>
    </row>
    <row r="607415" spans="2:2">
      <c r="B607415" s="24"/>
    </row>
    <row r="607416" spans="2:2">
      <c r="B607416" s="24"/>
    </row>
    <row r="607417" spans="2:2">
      <c r="B607417" s="24"/>
    </row>
    <row r="607418" spans="2:2">
      <c r="B607418" s="24"/>
    </row>
    <row r="607419" spans="2:2">
      <c r="B607419" s="24"/>
    </row>
    <row r="607420" spans="2:2">
      <c r="B607420" s="24"/>
    </row>
    <row r="607421" spans="2:2">
      <c r="B607421" s="24"/>
    </row>
    <row r="607422" spans="2:2">
      <c r="B607422" s="24"/>
    </row>
    <row r="607423" spans="2:2">
      <c r="B607423" s="24"/>
    </row>
    <row r="607424" spans="2:2">
      <c r="B607424" s="24"/>
    </row>
    <row r="607425" spans="2:2">
      <c r="B607425" s="24"/>
    </row>
    <row r="607426" spans="2:2">
      <c r="B607426" s="24"/>
    </row>
    <row r="607427" spans="2:2">
      <c r="B607427" s="24"/>
    </row>
    <row r="607428" spans="2:2">
      <c r="B607428" s="24"/>
    </row>
    <row r="607429" spans="2:2">
      <c r="B607429" s="24"/>
    </row>
    <row r="607430" spans="2:2">
      <c r="B607430" s="24"/>
    </row>
    <row r="607431" spans="2:2">
      <c r="B607431" s="24"/>
    </row>
    <row r="607432" spans="2:2">
      <c r="B607432" s="24"/>
    </row>
    <row r="607433" spans="2:2">
      <c r="B607433" s="24"/>
    </row>
    <row r="607434" spans="2:2">
      <c r="B607434" s="24"/>
    </row>
    <row r="607435" spans="2:2">
      <c r="B607435" s="24"/>
    </row>
    <row r="607436" spans="2:2">
      <c r="B607436" s="24"/>
    </row>
    <row r="607437" spans="2:2">
      <c r="B607437" s="24"/>
    </row>
    <row r="607438" spans="2:2">
      <c r="B607438" s="24"/>
    </row>
    <row r="607439" spans="2:2">
      <c r="B607439" s="24"/>
    </row>
    <row r="607440" spans="2:2">
      <c r="B607440" s="24"/>
    </row>
    <row r="607441" spans="2:2">
      <c r="B607441" s="24"/>
    </row>
    <row r="607442" spans="2:2">
      <c r="B607442" s="24"/>
    </row>
    <row r="607443" spans="2:2">
      <c r="B607443" s="24"/>
    </row>
    <row r="607444" spans="2:2">
      <c r="B607444" s="24"/>
    </row>
    <row r="607445" spans="2:2">
      <c r="B607445" s="24"/>
    </row>
    <row r="607446" spans="2:2">
      <c r="B607446" s="24"/>
    </row>
    <row r="607447" spans="2:2">
      <c r="B607447" s="24"/>
    </row>
    <row r="607448" spans="2:2">
      <c r="B607448" s="24"/>
    </row>
    <row r="607449" spans="2:2">
      <c r="B607449" s="24"/>
    </row>
    <row r="607450" spans="2:2">
      <c r="B607450" s="24"/>
    </row>
    <row r="607451" spans="2:2">
      <c r="B607451" s="24"/>
    </row>
    <row r="607452" spans="2:2">
      <c r="B607452" s="24"/>
    </row>
    <row r="607453" spans="2:2">
      <c r="B607453" s="24"/>
    </row>
    <row r="607454" spans="2:2">
      <c r="B607454" s="24"/>
    </row>
    <row r="607455" spans="2:2">
      <c r="B607455" s="24"/>
    </row>
    <row r="607456" spans="2:2">
      <c r="B607456" s="24"/>
    </row>
    <row r="607457" spans="2:2">
      <c r="B607457" s="24"/>
    </row>
    <row r="607458" spans="2:2">
      <c r="B607458" s="24"/>
    </row>
    <row r="607459" spans="2:2">
      <c r="B607459" s="24"/>
    </row>
    <row r="607460" spans="2:2">
      <c r="B607460" s="24"/>
    </row>
    <row r="607461" spans="2:2">
      <c r="B607461" s="24"/>
    </row>
    <row r="607462" spans="2:2">
      <c r="B607462" s="24"/>
    </row>
    <row r="607463" spans="2:2">
      <c r="B607463" s="24"/>
    </row>
    <row r="607464" spans="2:2">
      <c r="B607464" s="24"/>
    </row>
    <row r="607465" spans="2:2">
      <c r="B607465" s="24"/>
    </row>
    <row r="607466" spans="2:2">
      <c r="B607466" s="24"/>
    </row>
    <row r="607467" spans="2:2">
      <c r="B607467" s="24"/>
    </row>
    <row r="607468" spans="2:2">
      <c r="B607468" s="24"/>
    </row>
    <row r="607469" spans="2:2">
      <c r="B607469" s="24"/>
    </row>
    <row r="607470" spans="2:2">
      <c r="B607470" s="24"/>
    </row>
    <row r="607471" spans="2:2">
      <c r="B607471" s="24"/>
    </row>
    <row r="607472" spans="2:2">
      <c r="B607472" s="24"/>
    </row>
    <row r="607473" spans="2:2">
      <c r="B607473" s="24"/>
    </row>
    <row r="607474" spans="2:2">
      <c r="B607474" s="24"/>
    </row>
    <row r="607475" spans="2:2">
      <c r="B607475" s="24"/>
    </row>
    <row r="607476" spans="2:2">
      <c r="B607476" s="24"/>
    </row>
    <row r="607477" spans="2:2">
      <c r="B607477" s="24"/>
    </row>
    <row r="607478" spans="2:2">
      <c r="B607478" s="24"/>
    </row>
    <row r="607479" spans="2:2">
      <c r="B607479" s="24"/>
    </row>
    <row r="607480" spans="2:2">
      <c r="B607480" s="24"/>
    </row>
    <row r="607481" spans="2:2">
      <c r="B607481" s="24"/>
    </row>
    <row r="607482" spans="2:2">
      <c r="B607482" s="24"/>
    </row>
    <row r="607483" spans="2:2">
      <c r="B607483" s="24"/>
    </row>
    <row r="607484" spans="2:2">
      <c r="B607484" s="24"/>
    </row>
    <row r="607485" spans="2:2">
      <c r="B607485" s="24"/>
    </row>
    <row r="607486" spans="2:2">
      <c r="B607486" s="24"/>
    </row>
    <row r="607487" spans="2:2">
      <c r="B607487" s="24"/>
    </row>
    <row r="607488" spans="2:2">
      <c r="B607488" s="24"/>
    </row>
    <row r="607489" spans="2:2">
      <c r="B607489" s="24"/>
    </row>
    <row r="607490" spans="2:2">
      <c r="B607490" s="24"/>
    </row>
    <row r="607491" spans="2:2">
      <c r="B607491" s="24"/>
    </row>
    <row r="607492" spans="2:2">
      <c r="B607492" s="24"/>
    </row>
    <row r="607493" spans="2:2">
      <c r="B607493" s="24"/>
    </row>
    <row r="607494" spans="2:2">
      <c r="B607494" s="24"/>
    </row>
    <row r="607495" spans="2:2">
      <c r="B607495" s="24"/>
    </row>
    <row r="607496" spans="2:2">
      <c r="B607496" s="24"/>
    </row>
    <row r="607497" spans="2:2">
      <c r="B607497" s="24"/>
    </row>
    <row r="607498" spans="2:2">
      <c r="B607498" s="24"/>
    </row>
    <row r="607499" spans="2:2">
      <c r="B607499" s="24"/>
    </row>
    <row r="607500" spans="2:2">
      <c r="B607500" s="24"/>
    </row>
    <row r="607501" spans="2:2">
      <c r="B607501" s="24"/>
    </row>
    <row r="607502" spans="2:2">
      <c r="B607502" s="24"/>
    </row>
    <row r="607503" spans="2:2">
      <c r="B607503" s="24"/>
    </row>
    <row r="607504" spans="2:2">
      <c r="B607504" s="24"/>
    </row>
    <row r="607505" spans="2:2">
      <c r="B607505" s="24"/>
    </row>
    <row r="607506" spans="2:2">
      <c r="B607506" s="24"/>
    </row>
    <row r="607507" spans="2:2">
      <c r="B607507" s="24"/>
    </row>
    <row r="607508" spans="2:2">
      <c r="B607508" s="24"/>
    </row>
    <row r="607509" spans="2:2">
      <c r="B607509" s="24"/>
    </row>
    <row r="607510" spans="2:2">
      <c r="B607510" s="24"/>
    </row>
    <row r="607511" spans="2:2">
      <c r="B607511" s="24"/>
    </row>
    <row r="607512" spans="2:2">
      <c r="B607512" s="24"/>
    </row>
    <row r="607513" spans="2:2">
      <c r="B607513" s="24"/>
    </row>
    <row r="607514" spans="2:2">
      <c r="B607514" s="24"/>
    </row>
    <row r="607515" spans="2:2">
      <c r="B607515" s="24"/>
    </row>
    <row r="607516" spans="2:2">
      <c r="B607516" s="24"/>
    </row>
    <row r="607517" spans="2:2">
      <c r="B607517" s="24"/>
    </row>
    <row r="607518" spans="2:2">
      <c r="B607518" s="24"/>
    </row>
    <row r="607519" spans="2:2">
      <c r="B607519" s="24"/>
    </row>
    <row r="607520" spans="2:2">
      <c r="B607520" s="24"/>
    </row>
    <row r="607521" spans="2:2">
      <c r="B607521" s="24"/>
    </row>
    <row r="607522" spans="2:2">
      <c r="B607522" s="24"/>
    </row>
    <row r="607523" spans="2:2">
      <c r="B607523" s="24"/>
    </row>
    <row r="607524" spans="2:2">
      <c r="B607524" s="24"/>
    </row>
    <row r="607525" spans="2:2">
      <c r="B607525" s="24"/>
    </row>
    <row r="607526" spans="2:2">
      <c r="B607526" s="24"/>
    </row>
    <row r="607527" spans="2:2">
      <c r="B607527" s="24"/>
    </row>
    <row r="607528" spans="2:2">
      <c r="B607528" s="24"/>
    </row>
    <row r="607529" spans="2:2">
      <c r="B607529" s="24"/>
    </row>
    <row r="607530" spans="2:2">
      <c r="B607530" s="24"/>
    </row>
    <row r="607531" spans="2:2">
      <c r="B607531" s="24"/>
    </row>
    <row r="607532" spans="2:2">
      <c r="B607532" s="24"/>
    </row>
    <row r="607533" spans="2:2">
      <c r="B607533" s="24"/>
    </row>
    <row r="607534" spans="2:2">
      <c r="B607534" s="24"/>
    </row>
    <row r="607535" spans="2:2">
      <c r="B607535" s="24"/>
    </row>
    <row r="607536" spans="2:2">
      <c r="B607536" s="24"/>
    </row>
    <row r="607537" spans="2:2">
      <c r="B607537" s="24"/>
    </row>
    <row r="607538" spans="2:2">
      <c r="B607538" s="24"/>
    </row>
    <row r="607539" spans="2:2">
      <c r="B607539" s="24"/>
    </row>
    <row r="607540" spans="2:2">
      <c r="B607540" s="24"/>
    </row>
    <row r="607541" spans="2:2">
      <c r="B607541" s="24"/>
    </row>
    <row r="607542" spans="2:2">
      <c r="B607542" s="24"/>
    </row>
    <row r="607543" spans="2:2">
      <c r="B607543" s="24"/>
    </row>
    <row r="607544" spans="2:2">
      <c r="B607544" s="24"/>
    </row>
    <row r="607545" spans="2:2">
      <c r="B607545" s="24"/>
    </row>
    <row r="607546" spans="2:2">
      <c r="B607546" s="24"/>
    </row>
    <row r="607547" spans="2:2">
      <c r="B607547" s="24"/>
    </row>
    <row r="607548" spans="2:2">
      <c r="B607548" s="24"/>
    </row>
    <row r="607549" spans="2:2">
      <c r="B607549" s="24"/>
    </row>
    <row r="607550" spans="2:2">
      <c r="B607550" s="24"/>
    </row>
    <row r="607551" spans="2:2">
      <c r="B607551" s="24"/>
    </row>
    <row r="607552" spans="2:2">
      <c r="B607552" s="24"/>
    </row>
    <row r="607553" spans="2:2">
      <c r="B607553" s="24"/>
    </row>
    <row r="607554" spans="2:2">
      <c r="B607554" s="24"/>
    </row>
    <row r="607555" spans="2:2">
      <c r="B607555" s="24"/>
    </row>
    <row r="607556" spans="2:2">
      <c r="B607556" s="24"/>
    </row>
    <row r="607557" spans="2:2">
      <c r="B607557" s="24"/>
    </row>
    <row r="607558" spans="2:2">
      <c r="B607558" s="24"/>
    </row>
    <row r="607559" spans="2:2">
      <c r="B607559" s="24"/>
    </row>
    <row r="607560" spans="2:2">
      <c r="B607560" s="24"/>
    </row>
    <row r="607561" spans="2:2">
      <c r="B607561" s="24"/>
    </row>
    <row r="607562" spans="2:2">
      <c r="B607562" s="24"/>
    </row>
    <row r="607563" spans="2:2">
      <c r="B607563" s="24"/>
    </row>
    <row r="607564" spans="2:2">
      <c r="B607564" s="24"/>
    </row>
    <row r="607565" spans="2:2">
      <c r="B607565" s="24"/>
    </row>
    <row r="607566" spans="2:2">
      <c r="B607566" s="24"/>
    </row>
    <row r="607567" spans="2:2">
      <c r="B607567" s="24"/>
    </row>
    <row r="607568" spans="2:2">
      <c r="B607568" s="24"/>
    </row>
    <row r="607569" spans="2:2">
      <c r="B607569" s="24"/>
    </row>
    <row r="607570" spans="2:2">
      <c r="B607570" s="24"/>
    </row>
    <row r="607571" spans="2:2">
      <c r="B607571" s="24"/>
    </row>
    <row r="607572" spans="2:2">
      <c r="B607572" s="24"/>
    </row>
    <row r="607573" spans="2:2">
      <c r="B607573" s="24"/>
    </row>
    <row r="607574" spans="2:2">
      <c r="B607574" s="24"/>
    </row>
    <row r="607575" spans="2:2">
      <c r="B607575" s="24"/>
    </row>
    <row r="607576" spans="2:2">
      <c r="B607576" s="24"/>
    </row>
    <row r="607577" spans="2:2">
      <c r="B607577" s="24"/>
    </row>
    <row r="607578" spans="2:2">
      <c r="B607578" s="24"/>
    </row>
    <row r="607579" spans="2:2">
      <c r="B607579" s="24"/>
    </row>
    <row r="607580" spans="2:2">
      <c r="B607580" s="24"/>
    </row>
    <row r="607581" spans="2:2">
      <c r="B607581" s="24"/>
    </row>
    <row r="607582" spans="2:2">
      <c r="B607582" s="24"/>
    </row>
    <row r="607583" spans="2:2">
      <c r="B607583" s="24"/>
    </row>
    <row r="607584" spans="2:2">
      <c r="B607584" s="24"/>
    </row>
    <row r="607585" spans="2:2">
      <c r="B607585" s="24"/>
    </row>
    <row r="607586" spans="2:2">
      <c r="B607586" s="24"/>
    </row>
    <row r="607587" spans="2:2">
      <c r="B607587" s="24"/>
    </row>
    <row r="607588" spans="2:2">
      <c r="B607588" s="24"/>
    </row>
    <row r="607589" spans="2:2">
      <c r="B607589" s="24"/>
    </row>
    <row r="607590" spans="2:2">
      <c r="B607590" s="24"/>
    </row>
    <row r="607591" spans="2:2">
      <c r="B607591" s="24"/>
    </row>
    <row r="607592" spans="2:2">
      <c r="B607592" s="24"/>
    </row>
    <row r="607593" spans="2:2">
      <c r="B607593" s="24"/>
    </row>
    <row r="607594" spans="2:2">
      <c r="B607594" s="24"/>
    </row>
    <row r="607595" spans="2:2">
      <c r="B607595" s="24"/>
    </row>
    <row r="607596" spans="2:2">
      <c r="B607596" s="24"/>
    </row>
    <row r="607597" spans="2:2">
      <c r="B607597" s="24"/>
    </row>
    <row r="607598" spans="2:2">
      <c r="B607598" s="24"/>
    </row>
    <row r="607599" spans="2:2">
      <c r="B607599" s="24"/>
    </row>
    <row r="607600" spans="2:2">
      <c r="B607600" s="24"/>
    </row>
    <row r="607601" spans="2:2">
      <c r="B607601" s="24"/>
    </row>
    <row r="607602" spans="2:2">
      <c r="B607602" s="24"/>
    </row>
    <row r="607603" spans="2:2">
      <c r="B607603" s="24"/>
    </row>
    <row r="607604" spans="2:2">
      <c r="B607604" s="24"/>
    </row>
    <row r="607605" spans="2:2">
      <c r="B607605" s="24"/>
    </row>
    <row r="607606" spans="2:2">
      <c r="B607606" s="24"/>
    </row>
    <row r="607607" spans="2:2">
      <c r="B607607" s="24"/>
    </row>
    <row r="607608" spans="2:2">
      <c r="B607608" s="24"/>
    </row>
    <row r="607609" spans="2:2">
      <c r="B607609" s="24"/>
    </row>
    <row r="607610" spans="2:2">
      <c r="B607610" s="24"/>
    </row>
    <row r="607611" spans="2:2">
      <c r="B607611" s="24"/>
    </row>
    <row r="607612" spans="2:2">
      <c r="B607612" s="24"/>
    </row>
    <row r="607613" spans="2:2">
      <c r="B607613" s="24"/>
    </row>
    <row r="607614" spans="2:2">
      <c r="B607614" s="24"/>
    </row>
    <row r="607615" spans="2:2">
      <c r="B607615" s="24"/>
    </row>
    <row r="607616" spans="2:2">
      <c r="B607616" s="24"/>
    </row>
    <row r="607617" spans="2:2">
      <c r="B607617" s="24"/>
    </row>
    <row r="607618" spans="2:2">
      <c r="B607618" s="24"/>
    </row>
    <row r="607619" spans="2:2">
      <c r="B607619" s="24"/>
    </row>
    <row r="607620" spans="2:2">
      <c r="B607620" s="24"/>
    </row>
    <row r="607621" spans="2:2">
      <c r="B607621" s="24"/>
    </row>
    <row r="607622" spans="2:2">
      <c r="B607622" s="24"/>
    </row>
    <row r="607623" spans="2:2">
      <c r="B607623" s="24"/>
    </row>
    <row r="607624" spans="2:2">
      <c r="B607624" s="24"/>
    </row>
    <row r="607625" spans="2:2">
      <c r="B607625" s="24"/>
    </row>
    <row r="607626" spans="2:2">
      <c r="B607626" s="24"/>
    </row>
    <row r="607627" spans="2:2">
      <c r="B607627" s="24"/>
    </row>
    <row r="607628" spans="2:2">
      <c r="B607628" s="24"/>
    </row>
    <row r="607629" spans="2:2">
      <c r="B607629" s="24"/>
    </row>
    <row r="607630" spans="2:2">
      <c r="B607630" s="24"/>
    </row>
    <row r="607631" spans="2:2">
      <c r="B607631" s="24"/>
    </row>
    <row r="607632" spans="2:2">
      <c r="B607632" s="24"/>
    </row>
    <row r="607633" spans="2:2">
      <c r="B607633" s="24"/>
    </row>
    <row r="607634" spans="2:2">
      <c r="B607634" s="24"/>
    </row>
    <row r="607635" spans="2:2">
      <c r="B607635" s="24"/>
    </row>
    <row r="607636" spans="2:2">
      <c r="B607636" s="24"/>
    </row>
    <row r="607637" spans="2:2">
      <c r="B607637" s="24"/>
    </row>
    <row r="607638" spans="2:2">
      <c r="B607638" s="24"/>
    </row>
    <row r="607639" spans="2:2">
      <c r="B607639" s="24"/>
    </row>
    <row r="607640" spans="2:2">
      <c r="B607640" s="24"/>
    </row>
    <row r="607641" spans="2:2">
      <c r="B607641" s="24"/>
    </row>
    <row r="607642" spans="2:2">
      <c r="B607642" s="24"/>
    </row>
    <row r="607643" spans="2:2">
      <c r="B607643" s="24"/>
    </row>
    <row r="607644" spans="2:2">
      <c r="B607644" s="24"/>
    </row>
    <row r="607645" spans="2:2">
      <c r="B607645" s="24"/>
    </row>
    <row r="607646" spans="2:2">
      <c r="B607646" s="24"/>
    </row>
    <row r="607647" spans="2:2">
      <c r="B607647" s="24"/>
    </row>
    <row r="607648" spans="2:2">
      <c r="B607648" s="24"/>
    </row>
    <row r="607649" spans="2:2">
      <c r="B607649" s="24"/>
    </row>
    <row r="607650" spans="2:2">
      <c r="B607650" s="24"/>
    </row>
    <row r="607651" spans="2:2">
      <c r="B607651" s="24"/>
    </row>
    <row r="607652" spans="2:2">
      <c r="B607652" s="24"/>
    </row>
    <row r="607653" spans="2:2">
      <c r="B607653" s="24"/>
    </row>
    <row r="607654" spans="2:2">
      <c r="B607654" s="24"/>
    </row>
    <row r="607655" spans="2:2">
      <c r="B607655" s="24"/>
    </row>
    <row r="607656" spans="2:2">
      <c r="B607656" s="24"/>
    </row>
    <row r="607657" spans="2:2">
      <c r="B607657" s="24"/>
    </row>
    <row r="607658" spans="2:2">
      <c r="B607658" s="24"/>
    </row>
    <row r="607659" spans="2:2">
      <c r="B607659" s="24"/>
    </row>
    <row r="607660" spans="2:2">
      <c r="B607660" s="24"/>
    </row>
    <row r="607661" spans="2:2">
      <c r="B607661" s="24"/>
    </row>
    <row r="607662" spans="2:2">
      <c r="B607662" s="24"/>
    </row>
    <row r="607663" spans="2:2">
      <c r="B607663" s="24"/>
    </row>
    <row r="607664" spans="2:2">
      <c r="B607664" s="24"/>
    </row>
    <row r="607665" spans="2:2">
      <c r="B607665" s="24"/>
    </row>
    <row r="607666" spans="2:2">
      <c r="B607666" s="24"/>
    </row>
    <row r="607667" spans="2:2">
      <c r="B607667" s="24"/>
    </row>
    <row r="607668" spans="2:2">
      <c r="B607668" s="24"/>
    </row>
    <row r="607669" spans="2:2">
      <c r="B607669" s="24"/>
    </row>
    <row r="607670" spans="2:2">
      <c r="B607670" s="24"/>
    </row>
    <row r="607671" spans="2:2">
      <c r="B607671" s="24"/>
    </row>
    <row r="607672" spans="2:2">
      <c r="B607672" s="24"/>
    </row>
    <row r="607673" spans="2:2">
      <c r="B607673" s="24"/>
    </row>
    <row r="607674" spans="2:2">
      <c r="B607674" s="24"/>
    </row>
    <row r="607675" spans="2:2">
      <c r="B607675" s="24"/>
    </row>
    <row r="607676" spans="2:2">
      <c r="B607676" s="24"/>
    </row>
    <row r="607677" spans="2:2">
      <c r="B607677" s="24"/>
    </row>
    <row r="607678" spans="2:2">
      <c r="B607678" s="24"/>
    </row>
    <row r="607679" spans="2:2">
      <c r="B607679" s="24"/>
    </row>
    <row r="607680" spans="2:2">
      <c r="B607680" s="24"/>
    </row>
    <row r="607681" spans="2:2">
      <c r="B607681" s="24"/>
    </row>
    <row r="607682" spans="2:2">
      <c r="B607682" s="24"/>
    </row>
    <row r="607683" spans="2:2">
      <c r="B607683" s="24"/>
    </row>
    <row r="607684" spans="2:2">
      <c r="B607684" s="24"/>
    </row>
    <row r="607685" spans="2:2">
      <c r="B607685" s="24"/>
    </row>
    <row r="607686" spans="2:2">
      <c r="B607686" s="24"/>
    </row>
    <row r="607687" spans="2:2">
      <c r="B607687" s="24"/>
    </row>
    <row r="607688" spans="2:2">
      <c r="B607688" s="24"/>
    </row>
    <row r="607689" spans="2:2">
      <c r="B607689" s="24"/>
    </row>
    <row r="607690" spans="2:2">
      <c r="B607690" s="24"/>
    </row>
    <row r="607691" spans="2:2">
      <c r="B607691" s="24"/>
    </row>
    <row r="607692" spans="2:2">
      <c r="B607692" s="24"/>
    </row>
    <row r="607693" spans="2:2">
      <c r="B607693" s="24"/>
    </row>
    <row r="607694" spans="2:2">
      <c r="B607694" s="24"/>
    </row>
    <row r="607695" spans="2:2">
      <c r="B607695" s="24"/>
    </row>
    <row r="607696" spans="2:2">
      <c r="B607696" s="24"/>
    </row>
    <row r="607697" spans="2:2">
      <c r="B607697" s="24"/>
    </row>
    <row r="607698" spans="2:2">
      <c r="B607698" s="24"/>
    </row>
    <row r="607699" spans="2:2">
      <c r="B607699" s="24"/>
    </row>
    <row r="607700" spans="2:2">
      <c r="B607700" s="24"/>
    </row>
    <row r="607701" spans="2:2">
      <c r="B607701" s="24"/>
    </row>
    <row r="607702" spans="2:2">
      <c r="B607702" s="24"/>
    </row>
    <row r="607703" spans="2:2">
      <c r="B607703" s="24"/>
    </row>
    <row r="607704" spans="2:2">
      <c r="B607704" s="24"/>
    </row>
    <row r="607705" spans="2:2">
      <c r="B607705" s="24"/>
    </row>
    <row r="607706" spans="2:2">
      <c r="B607706" s="24"/>
    </row>
    <row r="607707" spans="2:2">
      <c r="B607707" s="24"/>
    </row>
    <row r="607708" spans="2:2">
      <c r="B607708" s="24"/>
    </row>
    <row r="607709" spans="2:2">
      <c r="B607709" s="24"/>
    </row>
    <row r="607710" spans="2:2">
      <c r="B607710" s="24"/>
    </row>
    <row r="607711" spans="2:2">
      <c r="B607711" s="24"/>
    </row>
    <row r="607712" spans="2:2">
      <c r="B607712" s="24"/>
    </row>
    <row r="607713" spans="2:2">
      <c r="B607713" s="24"/>
    </row>
    <row r="607714" spans="2:2">
      <c r="B607714" s="24"/>
    </row>
    <row r="607715" spans="2:2">
      <c r="B607715" s="24"/>
    </row>
    <row r="607716" spans="2:2">
      <c r="B607716" s="24"/>
    </row>
    <row r="607717" spans="2:2">
      <c r="B607717" s="24"/>
    </row>
    <row r="607718" spans="2:2">
      <c r="B607718" s="24"/>
    </row>
    <row r="607719" spans="2:2">
      <c r="B607719" s="24"/>
    </row>
    <row r="607720" spans="2:2">
      <c r="B607720" s="24"/>
    </row>
    <row r="607721" spans="2:2">
      <c r="B607721" s="24"/>
    </row>
    <row r="607722" spans="2:2">
      <c r="B607722" s="24"/>
    </row>
    <row r="607723" spans="2:2">
      <c r="B607723" s="24"/>
    </row>
    <row r="607724" spans="2:2">
      <c r="B607724" s="24"/>
    </row>
    <row r="607725" spans="2:2">
      <c r="B607725" s="24"/>
    </row>
    <row r="607726" spans="2:2">
      <c r="B607726" s="24"/>
    </row>
    <row r="607727" spans="2:2">
      <c r="B607727" s="24"/>
    </row>
    <row r="607728" spans="2:2">
      <c r="B607728" s="24"/>
    </row>
    <row r="607729" spans="2:2">
      <c r="B607729" s="24"/>
    </row>
    <row r="607730" spans="2:2">
      <c r="B607730" s="24"/>
    </row>
    <row r="607731" spans="2:2">
      <c r="B607731" s="24"/>
    </row>
    <row r="607732" spans="2:2">
      <c r="B607732" s="24"/>
    </row>
    <row r="607733" spans="2:2">
      <c r="B607733" s="24"/>
    </row>
    <row r="607734" spans="2:2">
      <c r="B607734" s="24"/>
    </row>
    <row r="607735" spans="2:2">
      <c r="B607735" s="24"/>
    </row>
    <row r="607736" spans="2:2">
      <c r="B607736" s="24"/>
    </row>
    <row r="607737" spans="2:2">
      <c r="B607737" s="24"/>
    </row>
    <row r="607738" spans="2:2">
      <c r="B607738" s="24"/>
    </row>
    <row r="607739" spans="2:2">
      <c r="B607739" s="24"/>
    </row>
    <row r="607740" spans="2:2">
      <c r="B607740" s="24"/>
    </row>
    <row r="607741" spans="2:2">
      <c r="B607741" s="24"/>
    </row>
    <row r="607742" spans="2:2">
      <c r="B607742" s="24"/>
    </row>
    <row r="607743" spans="2:2">
      <c r="B607743" s="24"/>
    </row>
    <row r="607744" spans="2:2">
      <c r="B607744" s="24"/>
    </row>
    <row r="607745" spans="2:2">
      <c r="B607745" s="24"/>
    </row>
    <row r="607746" spans="2:2">
      <c r="B607746" s="24"/>
    </row>
    <row r="607747" spans="2:2">
      <c r="B607747" s="24"/>
    </row>
    <row r="607748" spans="2:2">
      <c r="B607748" s="24"/>
    </row>
    <row r="607749" spans="2:2">
      <c r="B607749" s="24"/>
    </row>
    <row r="607750" spans="2:2">
      <c r="B607750" s="24"/>
    </row>
    <row r="607751" spans="2:2">
      <c r="B607751" s="24"/>
    </row>
    <row r="607752" spans="2:2">
      <c r="B607752" s="24"/>
    </row>
    <row r="607753" spans="2:2">
      <c r="B607753" s="24"/>
    </row>
    <row r="607754" spans="2:2">
      <c r="B607754" s="24"/>
    </row>
    <row r="607755" spans="2:2">
      <c r="B607755" s="24"/>
    </row>
    <row r="607756" spans="2:2">
      <c r="B607756" s="24"/>
    </row>
    <row r="607757" spans="2:2">
      <c r="B607757" s="24"/>
    </row>
    <row r="607758" spans="2:2">
      <c r="B607758" s="24"/>
    </row>
    <row r="607759" spans="2:2">
      <c r="B607759" s="24"/>
    </row>
    <row r="607760" spans="2:2">
      <c r="B607760" s="24"/>
    </row>
    <row r="607761" spans="2:2">
      <c r="B607761" s="24"/>
    </row>
    <row r="607762" spans="2:2">
      <c r="B607762" s="24"/>
    </row>
    <row r="607763" spans="2:2">
      <c r="B607763" s="24"/>
    </row>
    <row r="607764" spans="2:2">
      <c r="B607764" s="24"/>
    </row>
    <row r="607765" spans="2:2">
      <c r="B607765" s="24"/>
    </row>
    <row r="607766" spans="2:2">
      <c r="B607766" s="24"/>
    </row>
    <row r="607767" spans="2:2">
      <c r="B607767" s="24"/>
    </row>
    <row r="607768" spans="2:2">
      <c r="B607768" s="24"/>
    </row>
    <row r="607769" spans="2:2">
      <c r="B607769" s="24"/>
    </row>
    <row r="607770" spans="2:2">
      <c r="B607770" s="24"/>
    </row>
    <row r="607771" spans="2:2">
      <c r="B607771" s="24"/>
    </row>
    <row r="607772" spans="2:2">
      <c r="B607772" s="24"/>
    </row>
    <row r="607773" spans="2:2">
      <c r="B607773" s="24"/>
    </row>
    <row r="607774" spans="2:2">
      <c r="B607774" s="24"/>
    </row>
    <row r="607775" spans="2:2">
      <c r="B607775" s="24"/>
    </row>
    <row r="607776" spans="2:2">
      <c r="B607776" s="24"/>
    </row>
    <row r="607777" spans="2:2">
      <c r="B607777" s="24"/>
    </row>
    <row r="607778" spans="2:2">
      <c r="B607778" s="24"/>
    </row>
    <row r="607779" spans="2:2">
      <c r="B607779" s="24"/>
    </row>
    <row r="607780" spans="2:2">
      <c r="B607780" s="24"/>
    </row>
    <row r="607781" spans="2:2">
      <c r="B607781" s="24"/>
    </row>
    <row r="607782" spans="2:2">
      <c r="B607782" s="24"/>
    </row>
    <row r="607783" spans="2:2">
      <c r="B607783" s="24"/>
    </row>
    <row r="607784" spans="2:2">
      <c r="B607784" s="24"/>
    </row>
    <row r="607785" spans="2:2">
      <c r="B607785" s="24"/>
    </row>
    <row r="607786" spans="2:2">
      <c r="B607786" s="24"/>
    </row>
    <row r="607787" spans="2:2">
      <c r="B607787" s="24"/>
    </row>
    <row r="607788" spans="2:2">
      <c r="B607788" s="24"/>
    </row>
    <row r="607789" spans="2:2">
      <c r="B607789" s="24"/>
    </row>
    <row r="607790" spans="2:2">
      <c r="B607790" s="24"/>
    </row>
    <row r="607791" spans="2:2">
      <c r="B607791" s="24"/>
    </row>
    <row r="607792" spans="2:2">
      <c r="B607792" s="24"/>
    </row>
    <row r="607793" spans="2:2">
      <c r="B607793" s="24"/>
    </row>
    <row r="607794" spans="2:2">
      <c r="B607794" s="24"/>
    </row>
    <row r="607795" spans="2:2">
      <c r="B607795" s="24"/>
    </row>
    <row r="607796" spans="2:2">
      <c r="B607796" s="24"/>
    </row>
    <row r="607797" spans="2:2">
      <c r="B607797" s="24"/>
    </row>
    <row r="607798" spans="2:2">
      <c r="B607798" s="24"/>
    </row>
    <row r="607799" spans="2:2">
      <c r="B607799" s="24"/>
    </row>
    <row r="607800" spans="2:2">
      <c r="B607800" s="24"/>
    </row>
    <row r="607801" spans="2:2">
      <c r="B607801" s="24"/>
    </row>
    <row r="607802" spans="2:2">
      <c r="B607802" s="24"/>
    </row>
    <row r="607803" spans="2:2">
      <c r="B607803" s="24"/>
    </row>
    <row r="607804" spans="2:2">
      <c r="B607804" s="24"/>
    </row>
    <row r="607805" spans="2:2">
      <c r="B607805" s="24"/>
    </row>
    <row r="607806" spans="2:2">
      <c r="B607806" s="24"/>
    </row>
    <row r="607807" spans="2:2">
      <c r="B607807" s="24"/>
    </row>
    <row r="607808" spans="2:2">
      <c r="B607808" s="24"/>
    </row>
    <row r="607809" spans="2:2">
      <c r="B607809" s="24"/>
    </row>
    <row r="607810" spans="2:2">
      <c r="B607810" s="24"/>
    </row>
    <row r="607811" spans="2:2">
      <c r="B607811" s="24"/>
    </row>
    <row r="607812" spans="2:2">
      <c r="B607812" s="24"/>
    </row>
    <row r="607813" spans="2:2">
      <c r="B607813" s="24"/>
    </row>
    <row r="607814" spans="2:2">
      <c r="B607814" s="24"/>
    </row>
    <row r="607815" spans="2:2">
      <c r="B607815" s="24"/>
    </row>
    <row r="607816" spans="2:2">
      <c r="B607816" s="24"/>
    </row>
    <row r="607817" spans="2:2">
      <c r="B607817" s="24"/>
    </row>
    <row r="607818" spans="2:2">
      <c r="B607818" s="24"/>
    </row>
    <row r="607819" spans="2:2">
      <c r="B607819" s="24"/>
    </row>
    <row r="607820" spans="2:2">
      <c r="B607820" s="24"/>
    </row>
    <row r="607821" spans="2:2">
      <c r="B607821" s="24"/>
    </row>
    <row r="607822" spans="2:2">
      <c r="B607822" s="24"/>
    </row>
    <row r="607823" spans="2:2">
      <c r="B607823" s="24"/>
    </row>
    <row r="607824" spans="2:2">
      <c r="B607824" s="24"/>
    </row>
    <row r="607825" spans="2:2">
      <c r="B607825" s="24"/>
    </row>
    <row r="607826" spans="2:2">
      <c r="B607826" s="24"/>
    </row>
    <row r="607827" spans="2:2">
      <c r="B607827" s="24"/>
    </row>
    <row r="607828" spans="2:2">
      <c r="B607828" s="24"/>
    </row>
    <row r="607829" spans="2:2">
      <c r="B607829" s="24"/>
    </row>
    <row r="607830" spans="2:2">
      <c r="B607830" s="24"/>
    </row>
    <row r="607831" spans="2:2">
      <c r="B607831" s="24"/>
    </row>
    <row r="607832" spans="2:2">
      <c r="B607832" s="24"/>
    </row>
    <row r="607833" spans="2:2">
      <c r="B607833" s="24"/>
    </row>
    <row r="607834" spans="2:2">
      <c r="B607834" s="24"/>
    </row>
    <row r="607835" spans="2:2">
      <c r="B607835" s="24"/>
    </row>
    <row r="607836" spans="2:2">
      <c r="B607836" s="24"/>
    </row>
    <row r="607837" spans="2:2">
      <c r="B607837" s="24"/>
    </row>
    <row r="607838" spans="2:2">
      <c r="B607838" s="24"/>
    </row>
    <row r="607839" spans="2:2">
      <c r="B607839" s="24"/>
    </row>
    <row r="607840" spans="2:2">
      <c r="B607840" s="24"/>
    </row>
    <row r="607841" spans="2:2">
      <c r="B607841" s="24"/>
    </row>
    <row r="607842" spans="2:2">
      <c r="B607842" s="24"/>
    </row>
    <row r="607843" spans="2:2">
      <c r="B607843" s="24"/>
    </row>
    <row r="607844" spans="2:2">
      <c r="B607844" s="24"/>
    </row>
    <row r="607845" spans="2:2">
      <c r="B607845" s="24"/>
    </row>
    <row r="607846" spans="2:2">
      <c r="B607846" s="24"/>
    </row>
    <row r="607847" spans="2:2">
      <c r="B607847" s="24"/>
    </row>
    <row r="607848" spans="2:2">
      <c r="B607848" s="24"/>
    </row>
    <row r="607849" spans="2:2">
      <c r="B607849" s="24"/>
    </row>
    <row r="607850" spans="2:2">
      <c r="B607850" s="24"/>
    </row>
    <row r="607851" spans="2:2">
      <c r="B607851" s="24"/>
    </row>
    <row r="607852" spans="2:2">
      <c r="B607852" s="24"/>
    </row>
    <row r="607853" spans="2:2">
      <c r="B607853" s="24"/>
    </row>
    <row r="607854" spans="2:2">
      <c r="B607854" s="24"/>
    </row>
    <row r="607855" spans="2:2">
      <c r="B607855" s="24"/>
    </row>
    <row r="607856" spans="2:2">
      <c r="B607856" s="24"/>
    </row>
    <row r="607857" spans="2:2">
      <c r="B607857" s="24"/>
    </row>
    <row r="607858" spans="2:2">
      <c r="B607858" s="24"/>
    </row>
    <row r="607859" spans="2:2">
      <c r="B607859" s="24"/>
    </row>
    <row r="607860" spans="2:2">
      <c r="B607860" s="24"/>
    </row>
    <row r="607861" spans="2:2">
      <c r="B607861" s="24"/>
    </row>
    <row r="607862" spans="2:2">
      <c r="B607862" s="24"/>
    </row>
    <row r="607863" spans="2:2">
      <c r="B607863" s="24"/>
    </row>
    <row r="607864" spans="2:2">
      <c r="B607864" s="24"/>
    </row>
    <row r="607865" spans="2:2">
      <c r="B607865" s="24"/>
    </row>
    <row r="607866" spans="2:2">
      <c r="B607866" s="24"/>
    </row>
    <row r="607867" spans="2:2">
      <c r="B607867" s="24"/>
    </row>
    <row r="607868" spans="2:2">
      <c r="B607868" s="24"/>
    </row>
    <row r="607869" spans="2:2">
      <c r="B607869" s="24"/>
    </row>
    <row r="607870" spans="2:2">
      <c r="B607870" s="24"/>
    </row>
    <row r="607871" spans="2:2">
      <c r="B607871" s="24"/>
    </row>
    <row r="607872" spans="2:2">
      <c r="B607872" s="24"/>
    </row>
    <row r="607873" spans="2:2">
      <c r="B607873" s="24"/>
    </row>
    <row r="607874" spans="2:2">
      <c r="B607874" s="24"/>
    </row>
    <row r="607875" spans="2:2">
      <c r="B607875" s="24"/>
    </row>
    <row r="607876" spans="2:2">
      <c r="B607876" s="24"/>
    </row>
    <row r="607877" spans="2:2">
      <c r="B607877" s="24"/>
    </row>
    <row r="607878" spans="2:2">
      <c r="B607878" s="24"/>
    </row>
    <row r="607879" spans="2:2">
      <c r="B607879" s="24"/>
    </row>
    <row r="607880" spans="2:2">
      <c r="B607880" s="24"/>
    </row>
    <row r="607881" spans="2:2">
      <c r="B607881" s="24"/>
    </row>
    <row r="607882" spans="2:2">
      <c r="B607882" s="24"/>
    </row>
    <row r="607883" spans="2:2">
      <c r="B607883" s="24"/>
    </row>
    <row r="607884" spans="2:2">
      <c r="B607884" s="24"/>
    </row>
    <row r="607885" spans="2:2">
      <c r="B607885" s="24"/>
    </row>
    <row r="607886" spans="2:2">
      <c r="B607886" s="24"/>
    </row>
    <row r="607887" spans="2:2">
      <c r="B607887" s="24"/>
    </row>
    <row r="607888" spans="2:2">
      <c r="B607888" s="24"/>
    </row>
    <row r="607889" spans="2:2">
      <c r="B607889" s="24"/>
    </row>
    <row r="607890" spans="2:2">
      <c r="B607890" s="24"/>
    </row>
    <row r="607891" spans="2:2">
      <c r="B607891" s="24"/>
    </row>
    <row r="607892" spans="2:2">
      <c r="B607892" s="24"/>
    </row>
    <row r="607893" spans="2:2">
      <c r="B607893" s="24"/>
    </row>
    <row r="607894" spans="2:2">
      <c r="B607894" s="24"/>
    </row>
    <row r="607895" spans="2:2">
      <c r="B607895" s="24"/>
    </row>
    <row r="607896" spans="2:2">
      <c r="B607896" s="24"/>
    </row>
    <row r="607897" spans="2:2">
      <c r="B607897" s="24"/>
    </row>
    <row r="607898" spans="2:2">
      <c r="B607898" s="24"/>
    </row>
    <row r="607899" spans="2:2">
      <c r="B607899" s="24"/>
    </row>
    <row r="607900" spans="2:2">
      <c r="B607900" s="24"/>
    </row>
    <row r="607901" spans="2:2">
      <c r="B607901" s="24"/>
    </row>
    <row r="607902" spans="2:2">
      <c r="B607902" s="24"/>
    </row>
    <row r="607903" spans="2:2">
      <c r="B607903" s="24"/>
    </row>
    <row r="607904" spans="2:2">
      <c r="B607904" s="24"/>
    </row>
    <row r="607905" spans="2:2">
      <c r="B607905" s="24"/>
    </row>
    <row r="607906" spans="2:2">
      <c r="B607906" s="24"/>
    </row>
    <row r="607907" spans="2:2">
      <c r="B607907" s="24"/>
    </row>
    <row r="607908" spans="2:2">
      <c r="B607908" s="24"/>
    </row>
    <row r="607909" spans="2:2">
      <c r="B607909" s="24"/>
    </row>
    <row r="607910" spans="2:2">
      <c r="B607910" s="24"/>
    </row>
    <row r="607911" spans="2:2">
      <c r="B607911" s="24"/>
    </row>
    <row r="607912" spans="2:2">
      <c r="B607912" s="24"/>
    </row>
    <row r="607913" spans="2:2">
      <c r="B607913" s="24"/>
    </row>
    <row r="607914" spans="2:2">
      <c r="B607914" s="24"/>
    </row>
    <row r="607915" spans="2:2">
      <c r="B607915" s="24"/>
    </row>
    <row r="607916" spans="2:2">
      <c r="B607916" s="24"/>
    </row>
    <row r="607917" spans="2:2">
      <c r="B607917" s="24"/>
    </row>
    <row r="607918" spans="2:2">
      <c r="B607918" s="24"/>
    </row>
    <row r="607919" spans="2:2">
      <c r="B607919" s="24"/>
    </row>
    <row r="607920" spans="2:2">
      <c r="B607920" s="24"/>
    </row>
    <row r="607921" spans="2:2">
      <c r="B607921" s="24"/>
    </row>
    <row r="607922" spans="2:2">
      <c r="B607922" s="24"/>
    </row>
    <row r="607923" spans="2:2">
      <c r="B607923" s="24"/>
    </row>
    <row r="607924" spans="2:2">
      <c r="B607924" s="24"/>
    </row>
    <row r="607925" spans="2:2">
      <c r="B607925" s="24"/>
    </row>
    <row r="607926" spans="2:2">
      <c r="B607926" s="24"/>
    </row>
    <row r="607927" spans="2:2">
      <c r="B607927" s="24"/>
    </row>
    <row r="607928" spans="2:2">
      <c r="B607928" s="24"/>
    </row>
    <row r="607929" spans="2:2">
      <c r="B607929" s="24"/>
    </row>
    <row r="607930" spans="2:2">
      <c r="B607930" s="24"/>
    </row>
    <row r="607931" spans="2:2">
      <c r="B607931" s="24"/>
    </row>
    <row r="607932" spans="2:2">
      <c r="B607932" s="24"/>
    </row>
    <row r="607933" spans="2:2">
      <c r="B607933" s="24"/>
    </row>
    <row r="607934" spans="2:2">
      <c r="B607934" s="24"/>
    </row>
    <row r="607935" spans="2:2">
      <c r="B607935" s="24"/>
    </row>
    <row r="607936" spans="2:2">
      <c r="B607936" s="24"/>
    </row>
    <row r="607937" spans="2:2">
      <c r="B607937" s="24"/>
    </row>
    <row r="607938" spans="2:2">
      <c r="B607938" s="24"/>
    </row>
    <row r="607939" spans="2:2">
      <c r="B607939" s="24"/>
    </row>
    <row r="607940" spans="2:2">
      <c r="B607940" s="24"/>
    </row>
    <row r="607941" spans="2:2">
      <c r="B607941" s="24"/>
    </row>
    <row r="607942" spans="2:2">
      <c r="B607942" s="24"/>
    </row>
    <row r="607943" spans="2:2">
      <c r="B607943" s="24"/>
    </row>
    <row r="607944" spans="2:2">
      <c r="B607944" s="24"/>
    </row>
    <row r="607945" spans="2:2">
      <c r="B607945" s="24"/>
    </row>
    <row r="607946" spans="2:2">
      <c r="B607946" s="24"/>
    </row>
    <row r="607947" spans="2:2">
      <c r="B607947" s="24"/>
    </row>
    <row r="607948" spans="2:2">
      <c r="B607948" s="24"/>
    </row>
    <row r="607949" spans="2:2">
      <c r="B607949" s="24"/>
    </row>
    <row r="607950" spans="2:2">
      <c r="B607950" s="24"/>
    </row>
    <row r="607951" spans="2:2">
      <c r="B607951" s="24"/>
    </row>
    <row r="607952" spans="2:2">
      <c r="B607952" s="24"/>
    </row>
    <row r="607953" spans="2:2">
      <c r="B607953" s="24"/>
    </row>
    <row r="607954" spans="2:2">
      <c r="B607954" s="24"/>
    </row>
    <row r="607955" spans="2:2">
      <c r="B607955" s="24"/>
    </row>
    <row r="607956" spans="2:2">
      <c r="B607956" s="24"/>
    </row>
    <row r="607957" spans="2:2">
      <c r="B607957" s="24"/>
    </row>
    <row r="607958" spans="2:2">
      <c r="B607958" s="24"/>
    </row>
    <row r="607959" spans="2:2">
      <c r="B607959" s="24"/>
    </row>
    <row r="607960" spans="2:2">
      <c r="B607960" s="24"/>
    </row>
    <row r="607961" spans="2:2">
      <c r="B607961" s="24"/>
    </row>
    <row r="607962" spans="2:2">
      <c r="B607962" s="24"/>
    </row>
    <row r="607963" spans="2:2">
      <c r="B607963" s="24"/>
    </row>
    <row r="607964" spans="2:2">
      <c r="B607964" s="24"/>
    </row>
    <row r="607965" spans="2:2">
      <c r="B607965" s="24"/>
    </row>
    <row r="607966" spans="2:2">
      <c r="B607966" s="24"/>
    </row>
    <row r="607967" spans="2:2">
      <c r="B607967" s="24"/>
    </row>
    <row r="607968" spans="2:2">
      <c r="B607968" s="24"/>
    </row>
    <row r="607969" spans="2:2">
      <c r="B607969" s="24"/>
    </row>
    <row r="607970" spans="2:2">
      <c r="B607970" s="24"/>
    </row>
    <row r="607971" spans="2:2">
      <c r="B607971" s="24"/>
    </row>
    <row r="607972" spans="2:2">
      <c r="B607972" s="24"/>
    </row>
    <row r="607973" spans="2:2">
      <c r="B607973" s="24"/>
    </row>
    <row r="607974" spans="2:2">
      <c r="B607974" s="24"/>
    </row>
    <row r="607975" spans="2:2">
      <c r="B607975" s="24"/>
    </row>
    <row r="607976" spans="2:2">
      <c r="B607976" s="24"/>
    </row>
    <row r="607977" spans="2:2">
      <c r="B607977" s="24"/>
    </row>
    <row r="607978" spans="2:2">
      <c r="B607978" s="24"/>
    </row>
    <row r="607979" spans="2:2">
      <c r="B607979" s="24"/>
    </row>
    <row r="607980" spans="2:2">
      <c r="B607980" s="24"/>
    </row>
    <row r="607981" spans="2:2">
      <c r="B607981" s="24"/>
    </row>
    <row r="607982" spans="2:2">
      <c r="B607982" s="24"/>
    </row>
    <row r="607983" spans="2:2">
      <c r="B607983" s="24"/>
    </row>
    <row r="607984" spans="2:2">
      <c r="B607984" s="24"/>
    </row>
    <row r="607985" spans="2:2">
      <c r="B607985" s="24"/>
    </row>
    <row r="607986" spans="2:2">
      <c r="B607986" s="24"/>
    </row>
    <row r="607987" spans="2:2">
      <c r="B607987" s="24"/>
    </row>
    <row r="607988" spans="2:2">
      <c r="B607988" s="24"/>
    </row>
    <row r="607989" spans="2:2">
      <c r="B607989" s="24"/>
    </row>
    <row r="607990" spans="2:2">
      <c r="B607990" s="24"/>
    </row>
    <row r="607991" spans="2:2">
      <c r="B607991" s="24"/>
    </row>
    <row r="607992" spans="2:2">
      <c r="B607992" s="24"/>
    </row>
    <row r="607993" spans="2:2">
      <c r="B607993" s="24"/>
    </row>
    <row r="607994" spans="2:2">
      <c r="B607994" s="24"/>
    </row>
    <row r="607995" spans="2:2">
      <c r="B607995" s="24"/>
    </row>
    <row r="607996" spans="2:2">
      <c r="B607996" s="24"/>
    </row>
    <row r="607997" spans="2:2">
      <c r="B607997" s="24"/>
    </row>
    <row r="607998" spans="2:2">
      <c r="B607998" s="24"/>
    </row>
    <row r="607999" spans="2:2">
      <c r="B607999" s="24"/>
    </row>
    <row r="608000" spans="2:2">
      <c r="B608000" s="24"/>
    </row>
    <row r="608001" spans="2:2">
      <c r="B608001" s="24"/>
    </row>
    <row r="608002" spans="2:2">
      <c r="B608002" s="24"/>
    </row>
    <row r="608003" spans="2:2">
      <c r="B608003" s="24"/>
    </row>
    <row r="608004" spans="2:2">
      <c r="B608004" s="24"/>
    </row>
    <row r="608005" spans="2:2">
      <c r="B608005" s="24"/>
    </row>
    <row r="608006" spans="2:2">
      <c r="B608006" s="24"/>
    </row>
    <row r="608007" spans="2:2">
      <c r="B608007" s="24"/>
    </row>
    <row r="608008" spans="2:2">
      <c r="B608008" s="24"/>
    </row>
    <row r="608009" spans="2:2">
      <c r="B608009" s="24"/>
    </row>
    <row r="608010" spans="2:2">
      <c r="B608010" s="24"/>
    </row>
    <row r="608011" spans="2:2">
      <c r="B608011" s="24"/>
    </row>
    <row r="608012" spans="2:2">
      <c r="B608012" s="24"/>
    </row>
    <row r="608013" spans="2:2">
      <c r="B608013" s="24"/>
    </row>
    <row r="608014" spans="2:2">
      <c r="B608014" s="24"/>
    </row>
    <row r="608015" spans="2:2">
      <c r="B608015" s="24"/>
    </row>
    <row r="608016" spans="2:2">
      <c r="B608016" s="24"/>
    </row>
    <row r="608017" spans="2:2">
      <c r="B608017" s="24"/>
    </row>
    <row r="608018" spans="2:2">
      <c r="B608018" s="24"/>
    </row>
    <row r="608019" spans="2:2">
      <c r="B608019" s="24"/>
    </row>
    <row r="608020" spans="2:2">
      <c r="B608020" s="24"/>
    </row>
    <row r="608021" spans="2:2">
      <c r="B608021" s="24"/>
    </row>
    <row r="608022" spans="2:2">
      <c r="B608022" s="24"/>
    </row>
    <row r="608023" spans="2:2">
      <c r="B608023" s="24"/>
    </row>
    <row r="608024" spans="2:2">
      <c r="B608024" s="24"/>
    </row>
    <row r="608025" spans="2:2">
      <c r="B608025" s="24"/>
    </row>
    <row r="608026" spans="2:2">
      <c r="B608026" s="24"/>
    </row>
    <row r="608027" spans="2:2">
      <c r="B608027" s="24"/>
    </row>
    <row r="608028" spans="2:2">
      <c r="B608028" s="24"/>
    </row>
    <row r="608029" spans="2:2">
      <c r="B608029" s="24"/>
    </row>
    <row r="608030" spans="2:2">
      <c r="B608030" s="24"/>
    </row>
    <row r="608031" spans="2:2">
      <c r="B608031" s="24"/>
    </row>
    <row r="608032" spans="2:2">
      <c r="B608032" s="24"/>
    </row>
    <row r="608033" spans="2:2">
      <c r="B608033" s="24"/>
    </row>
    <row r="608034" spans="2:2">
      <c r="B608034" s="24"/>
    </row>
    <row r="608035" spans="2:2">
      <c r="B608035" s="24"/>
    </row>
    <row r="608036" spans="2:2">
      <c r="B608036" s="24"/>
    </row>
    <row r="608037" spans="2:2">
      <c r="B608037" s="24"/>
    </row>
    <row r="608038" spans="2:2">
      <c r="B608038" s="24"/>
    </row>
    <row r="608039" spans="2:2">
      <c r="B608039" s="24"/>
    </row>
    <row r="608040" spans="2:2">
      <c r="B608040" s="24"/>
    </row>
    <row r="608041" spans="2:2">
      <c r="B608041" s="24"/>
    </row>
    <row r="608042" spans="2:2">
      <c r="B608042" s="24"/>
    </row>
    <row r="608043" spans="2:2">
      <c r="B608043" s="24"/>
    </row>
    <row r="608044" spans="2:2">
      <c r="B608044" s="24"/>
    </row>
    <row r="608045" spans="2:2">
      <c r="B608045" s="24"/>
    </row>
    <row r="608046" spans="2:2">
      <c r="B608046" s="24"/>
    </row>
    <row r="608047" spans="2:2">
      <c r="B608047" s="24"/>
    </row>
    <row r="608048" spans="2:2">
      <c r="B608048" s="24"/>
    </row>
    <row r="608049" spans="2:2">
      <c r="B608049" s="24"/>
    </row>
    <row r="608050" spans="2:2">
      <c r="B608050" s="24"/>
    </row>
    <row r="608051" spans="2:2">
      <c r="B608051" s="24"/>
    </row>
    <row r="608052" spans="2:2">
      <c r="B608052" s="24"/>
    </row>
    <row r="608053" spans="2:2">
      <c r="B608053" s="24"/>
    </row>
    <row r="608054" spans="2:2">
      <c r="B608054" s="24"/>
    </row>
    <row r="608055" spans="2:2">
      <c r="B608055" s="24"/>
    </row>
    <row r="608056" spans="2:2">
      <c r="B608056" s="24"/>
    </row>
    <row r="608057" spans="2:2">
      <c r="B608057" s="24"/>
    </row>
    <row r="608058" spans="2:2">
      <c r="B608058" s="24"/>
    </row>
    <row r="608059" spans="2:2">
      <c r="B608059" s="24"/>
    </row>
    <row r="608060" spans="2:2">
      <c r="B608060" s="24"/>
    </row>
    <row r="608061" spans="2:2">
      <c r="B608061" s="24"/>
    </row>
    <row r="608062" spans="2:2">
      <c r="B608062" s="24"/>
    </row>
    <row r="608063" spans="2:2">
      <c r="B608063" s="24"/>
    </row>
    <row r="608064" spans="2:2">
      <c r="B608064" s="24"/>
    </row>
    <row r="608065" spans="2:2">
      <c r="B608065" s="24"/>
    </row>
    <row r="608066" spans="2:2">
      <c r="B608066" s="24"/>
    </row>
    <row r="608067" spans="2:2">
      <c r="B608067" s="24"/>
    </row>
    <row r="608068" spans="2:2">
      <c r="B608068" s="24"/>
    </row>
    <row r="608069" spans="2:2">
      <c r="B608069" s="24"/>
    </row>
    <row r="608070" spans="2:2">
      <c r="B608070" s="24"/>
    </row>
    <row r="608071" spans="2:2">
      <c r="B608071" s="24"/>
    </row>
    <row r="608072" spans="2:2">
      <c r="B608072" s="24"/>
    </row>
    <row r="608073" spans="2:2">
      <c r="B608073" s="24"/>
    </row>
    <row r="608074" spans="2:2">
      <c r="B608074" s="24"/>
    </row>
    <row r="608075" spans="2:2">
      <c r="B608075" s="24"/>
    </row>
    <row r="608076" spans="2:2">
      <c r="B608076" s="24"/>
    </row>
    <row r="608077" spans="2:2">
      <c r="B608077" s="24"/>
    </row>
    <row r="608078" spans="2:2">
      <c r="B608078" s="24"/>
    </row>
    <row r="608079" spans="2:2">
      <c r="B608079" s="24"/>
    </row>
    <row r="608080" spans="2:2">
      <c r="B608080" s="24"/>
    </row>
    <row r="608081" spans="2:2">
      <c r="B608081" s="24"/>
    </row>
    <row r="608082" spans="2:2">
      <c r="B608082" s="24"/>
    </row>
    <row r="608083" spans="2:2">
      <c r="B608083" s="24"/>
    </row>
    <row r="608084" spans="2:2">
      <c r="B608084" s="24"/>
    </row>
    <row r="608085" spans="2:2">
      <c r="B608085" s="24"/>
    </row>
    <row r="608086" spans="2:2">
      <c r="B608086" s="24"/>
    </row>
    <row r="608087" spans="2:2">
      <c r="B608087" s="24"/>
    </row>
    <row r="608088" spans="2:2">
      <c r="B608088" s="24"/>
    </row>
    <row r="608089" spans="2:2">
      <c r="B608089" s="24"/>
    </row>
    <row r="608090" spans="2:2">
      <c r="B608090" s="24"/>
    </row>
    <row r="608091" spans="2:2">
      <c r="B608091" s="24"/>
    </row>
    <row r="608092" spans="2:2">
      <c r="B608092" s="24"/>
    </row>
    <row r="608093" spans="2:2">
      <c r="B608093" s="24"/>
    </row>
    <row r="608094" spans="2:2">
      <c r="B608094" s="24"/>
    </row>
    <row r="608095" spans="2:2">
      <c r="B608095" s="24"/>
    </row>
    <row r="608096" spans="2:2">
      <c r="B608096" s="24"/>
    </row>
    <row r="608097" spans="2:2">
      <c r="B608097" s="24"/>
    </row>
    <row r="608098" spans="2:2">
      <c r="B608098" s="24"/>
    </row>
    <row r="608099" spans="2:2">
      <c r="B608099" s="24"/>
    </row>
    <row r="608100" spans="2:2">
      <c r="B608100" s="24"/>
    </row>
    <row r="608101" spans="2:2">
      <c r="B608101" s="24"/>
    </row>
    <row r="608102" spans="2:2">
      <c r="B608102" s="24"/>
    </row>
    <row r="608103" spans="2:2">
      <c r="B608103" s="24"/>
    </row>
    <row r="608104" spans="2:2">
      <c r="B608104" s="24"/>
    </row>
    <row r="608105" spans="2:2">
      <c r="B608105" s="24"/>
    </row>
    <row r="608106" spans="2:2">
      <c r="B608106" s="24"/>
    </row>
    <row r="608107" spans="2:2">
      <c r="B608107" s="24"/>
    </row>
    <row r="608108" spans="2:2">
      <c r="B608108" s="24"/>
    </row>
    <row r="608109" spans="2:2">
      <c r="B608109" s="24"/>
    </row>
    <row r="608110" spans="2:2">
      <c r="B608110" s="24"/>
    </row>
    <row r="608111" spans="2:2">
      <c r="B608111" s="24"/>
    </row>
    <row r="608112" spans="2:2">
      <c r="B608112" s="24"/>
    </row>
    <row r="608113" spans="2:2">
      <c r="B608113" s="24"/>
    </row>
    <row r="608114" spans="2:2">
      <c r="B608114" s="24"/>
    </row>
    <row r="608115" spans="2:2">
      <c r="B608115" s="24"/>
    </row>
    <row r="608116" spans="2:2">
      <c r="B608116" s="24"/>
    </row>
    <row r="608117" spans="2:2">
      <c r="B608117" s="24"/>
    </row>
    <row r="608118" spans="2:2">
      <c r="B608118" s="24"/>
    </row>
    <row r="608119" spans="2:2">
      <c r="B608119" s="24"/>
    </row>
    <row r="608120" spans="2:2">
      <c r="B608120" s="24"/>
    </row>
    <row r="608121" spans="2:2">
      <c r="B608121" s="24"/>
    </row>
    <row r="608122" spans="2:2">
      <c r="B608122" s="24"/>
    </row>
    <row r="608123" spans="2:2">
      <c r="B608123" s="24"/>
    </row>
    <row r="608124" spans="2:2">
      <c r="B608124" s="24"/>
    </row>
    <row r="608125" spans="2:2">
      <c r="B608125" s="24"/>
    </row>
    <row r="608126" spans="2:2">
      <c r="B608126" s="24"/>
    </row>
    <row r="608127" spans="2:2">
      <c r="B608127" s="24"/>
    </row>
    <row r="608128" spans="2:2">
      <c r="B608128" s="24"/>
    </row>
    <row r="608129" spans="2:2">
      <c r="B608129" s="24"/>
    </row>
    <row r="608130" spans="2:2">
      <c r="B608130" s="24"/>
    </row>
    <row r="608131" spans="2:2">
      <c r="B608131" s="24"/>
    </row>
    <row r="608132" spans="2:2">
      <c r="B608132" s="24"/>
    </row>
    <row r="608133" spans="2:2">
      <c r="B608133" s="24"/>
    </row>
    <row r="608134" spans="2:2">
      <c r="B608134" s="24"/>
    </row>
    <row r="608135" spans="2:2">
      <c r="B608135" s="24"/>
    </row>
    <row r="608136" spans="2:2">
      <c r="B608136" s="24"/>
    </row>
    <row r="608137" spans="2:2">
      <c r="B608137" s="24"/>
    </row>
    <row r="608138" spans="2:2">
      <c r="B608138" s="24"/>
    </row>
    <row r="608139" spans="2:2">
      <c r="B608139" s="24"/>
    </row>
    <row r="608140" spans="2:2">
      <c r="B608140" s="24"/>
    </row>
    <row r="608141" spans="2:2">
      <c r="B608141" s="24"/>
    </row>
    <row r="608142" spans="2:2">
      <c r="B608142" s="24"/>
    </row>
    <row r="608143" spans="2:2">
      <c r="B608143" s="24"/>
    </row>
    <row r="608144" spans="2:2">
      <c r="B608144" s="24"/>
    </row>
    <row r="608145" spans="2:2">
      <c r="B608145" s="24"/>
    </row>
    <row r="608146" spans="2:2">
      <c r="B608146" s="24"/>
    </row>
    <row r="608147" spans="2:2">
      <c r="B608147" s="24"/>
    </row>
    <row r="608148" spans="2:2">
      <c r="B608148" s="24"/>
    </row>
    <row r="608149" spans="2:2">
      <c r="B608149" s="24"/>
    </row>
    <row r="608150" spans="2:2">
      <c r="B608150" s="24"/>
    </row>
    <row r="608151" spans="2:2">
      <c r="B608151" s="24"/>
    </row>
    <row r="608152" spans="2:2">
      <c r="B608152" s="24"/>
    </row>
    <row r="608153" spans="2:2">
      <c r="B608153" s="24"/>
    </row>
    <row r="608154" spans="2:2">
      <c r="B608154" s="24"/>
    </row>
    <row r="608155" spans="2:2">
      <c r="B608155" s="24"/>
    </row>
    <row r="608156" spans="2:2">
      <c r="B608156" s="24"/>
    </row>
    <row r="608157" spans="2:2">
      <c r="B608157" s="24"/>
    </row>
    <row r="608158" spans="2:2">
      <c r="B608158" s="24"/>
    </row>
    <row r="608159" spans="2:2">
      <c r="B608159" s="24"/>
    </row>
    <row r="608160" spans="2:2">
      <c r="B608160" s="24"/>
    </row>
    <row r="608161" spans="2:2">
      <c r="B608161" s="24"/>
    </row>
    <row r="608162" spans="2:2">
      <c r="B608162" s="24"/>
    </row>
    <row r="608163" spans="2:2">
      <c r="B608163" s="24"/>
    </row>
    <row r="608164" spans="2:2">
      <c r="B608164" s="24"/>
    </row>
    <row r="608165" spans="2:2">
      <c r="B608165" s="24"/>
    </row>
    <row r="608166" spans="2:2">
      <c r="B608166" s="24"/>
    </row>
    <row r="608167" spans="2:2">
      <c r="B608167" s="24"/>
    </row>
    <row r="608168" spans="2:2">
      <c r="B608168" s="24"/>
    </row>
    <row r="608169" spans="2:2">
      <c r="B608169" s="24"/>
    </row>
    <row r="608170" spans="2:2">
      <c r="B608170" s="24"/>
    </row>
    <row r="608171" spans="2:2">
      <c r="B608171" s="24"/>
    </row>
    <row r="608172" spans="2:2">
      <c r="B608172" s="24"/>
    </row>
    <row r="608173" spans="2:2">
      <c r="B608173" s="24"/>
    </row>
    <row r="608174" spans="2:2">
      <c r="B608174" s="24"/>
    </row>
    <row r="608175" spans="2:2">
      <c r="B608175" s="24"/>
    </row>
    <row r="608176" spans="2:2">
      <c r="B608176" s="24"/>
    </row>
    <row r="608177" spans="2:2">
      <c r="B608177" s="24"/>
    </row>
    <row r="608178" spans="2:2">
      <c r="B608178" s="24"/>
    </row>
    <row r="608179" spans="2:2">
      <c r="B608179" s="24"/>
    </row>
    <row r="608180" spans="2:2">
      <c r="B608180" s="24"/>
    </row>
    <row r="608181" spans="2:2">
      <c r="B608181" s="24"/>
    </row>
    <row r="608182" spans="2:2">
      <c r="B608182" s="24"/>
    </row>
    <row r="608183" spans="2:2">
      <c r="B608183" s="24"/>
    </row>
    <row r="608184" spans="2:2">
      <c r="B608184" s="24"/>
    </row>
    <row r="608185" spans="2:2">
      <c r="B608185" s="24"/>
    </row>
    <row r="608186" spans="2:2">
      <c r="B608186" s="24"/>
    </row>
    <row r="608187" spans="2:2">
      <c r="B608187" s="24"/>
    </row>
    <row r="608188" spans="2:2">
      <c r="B608188" s="24"/>
    </row>
    <row r="608189" spans="2:2">
      <c r="B608189" s="24"/>
    </row>
    <row r="608190" spans="2:2">
      <c r="B608190" s="24"/>
    </row>
    <row r="608191" spans="2:2">
      <c r="B608191" s="24"/>
    </row>
    <row r="608192" spans="2:2">
      <c r="B608192" s="24"/>
    </row>
    <row r="608193" spans="2:2">
      <c r="B608193" s="24"/>
    </row>
    <row r="608194" spans="2:2">
      <c r="B608194" s="24"/>
    </row>
    <row r="608195" spans="2:2">
      <c r="B608195" s="24"/>
    </row>
    <row r="608196" spans="2:2">
      <c r="B608196" s="24"/>
    </row>
    <row r="608197" spans="2:2">
      <c r="B608197" s="24"/>
    </row>
    <row r="608198" spans="2:2">
      <c r="B608198" s="24"/>
    </row>
    <row r="608199" spans="2:2">
      <c r="B608199" s="24"/>
    </row>
    <row r="608200" spans="2:2">
      <c r="B608200" s="24"/>
    </row>
    <row r="608201" spans="2:2">
      <c r="B608201" s="24"/>
    </row>
    <row r="608202" spans="2:2">
      <c r="B608202" s="24"/>
    </row>
    <row r="608203" spans="2:2">
      <c r="B608203" s="24"/>
    </row>
    <row r="608204" spans="2:2">
      <c r="B608204" s="24"/>
    </row>
    <row r="608205" spans="2:2">
      <c r="B608205" s="24"/>
    </row>
    <row r="608206" spans="2:2">
      <c r="B608206" s="24"/>
    </row>
    <row r="608207" spans="2:2">
      <c r="B608207" s="24"/>
    </row>
    <row r="608208" spans="2:2">
      <c r="B608208" s="24"/>
    </row>
    <row r="608209" spans="2:2">
      <c r="B608209" s="24"/>
    </row>
    <row r="608210" spans="2:2">
      <c r="B608210" s="24"/>
    </row>
    <row r="608211" spans="2:2">
      <c r="B608211" s="24"/>
    </row>
    <row r="608212" spans="2:2">
      <c r="B608212" s="24"/>
    </row>
    <row r="608213" spans="2:2">
      <c r="B608213" s="24"/>
    </row>
    <row r="608214" spans="2:2">
      <c r="B608214" s="24"/>
    </row>
    <row r="608215" spans="2:2">
      <c r="B608215" s="24"/>
    </row>
    <row r="608216" spans="2:2">
      <c r="B608216" s="24"/>
    </row>
    <row r="608217" spans="2:2">
      <c r="B608217" s="24"/>
    </row>
    <row r="608218" spans="2:2">
      <c r="B608218" s="24"/>
    </row>
    <row r="608219" spans="2:2">
      <c r="B608219" s="24"/>
    </row>
    <row r="608220" spans="2:2">
      <c r="B608220" s="24"/>
    </row>
    <row r="608221" spans="2:2">
      <c r="B608221" s="24"/>
    </row>
    <row r="608222" spans="2:2">
      <c r="B608222" s="24"/>
    </row>
    <row r="608223" spans="2:2">
      <c r="B608223" s="24"/>
    </row>
    <row r="608224" spans="2:2">
      <c r="B608224" s="24"/>
    </row>
    <row r="608225" spans="2:2">
      <c r="B608225" s="24"/>
    </row>
    <row r="608226" spans="2:2">
      <c r="B608226" s="24"/>
    </row>
    <row r="608227" spans="2:2">
      <c r="B608227" s="24"/>
    </row>
    <row r="608228" spans="2:2">
      <c r="B608228" s="24"/>
    </row>
    <row r="608229" spans="2:2">
      <c r="B608229" s="24"/>
    </row>
    <row r="608230" spans="2:2">
      <c r="B608230" s="24"/>
    </row>
    <row r="608231" spans="2:2">
      <c r="B608231" s="24"/>
    </row>
    <row r="608232" spans="2:2">
      <c r="B608232" s="24"/>
    </row>
    <row r="608233" spans="2:2">
      <c r="B608233" s="24"/>
    </row>
    <row r="608234" spans="2:2">
      <c r="B608234" s="24"/>
    </row>
    <row r="608235" spans="2:2">
      <c r="B608235" s="24"/>
    </row>
    <row r="608236" spans="2:2">
      <c r="B608236" s="24"/>
    </row>
    <row r="608237" spans="2:2">
      <c r="B608237" s="24"/>
    </row>
    <row r="608238" spans="2:2">
      <c r="B608238" s="24"/>
    </row>
    <row r="608239" spans="2:2">
      <c r="B608239" s="24"/>
    </row>
    <row r="608240" spans="2:2">
      <c r="B608240" s="24"/>
    </row>
    <row r="608241" spans="2:2">
      <c r="B608241" s="24"/>
    </row>
    <row r="608242" spans="2:2">
      <c r="B608242" s="24"/>
    </row>
    <row r="608243" spans="2:2">
      <c r="B608243" s="24"/>
    </row>
    <row r="608244" spans="2:2">
      <c r="B608244" s="24"/>
    </row>
    <row r="608245" spans="2:2">
      <c r="B608245" s="24"/>
    </row>
    <row r="608246" spans="2:2">
      <c r="B608246" s="24"/>
    </row>
    <row r="608247" spans="2:2">
      <c r="B608247" s="24"/>
    </row>
    <row r="608248" spans="2:2">
      <c r="B608248" s="24"/>
    </row>
    <row r="608249" spans="2:2">
      <c r="B608249" s="24"/>
    </row>
    <row r="608250" spans="2:2">
      <c r="B608250" s="24"/>
    </row>
    <row r="608251" spans="2:2">
      <c r="B608251" s="24"/>
    </row>
    <row r="608252" spans="2:2">
      <c r="B608252" s="24"/>
    </row>
    <row r="608253" spans="2:2">
      <c r="B608253" s="24"/>
    </row>
    <row r="608254" spans="2:2">
      <c r="B608254" s="24"/>
    </row>
    <row r="608255" spans="2:2">
      <c r="B608255" s="24"/>
    </row>
    <row r="608256" spans="2:2">
      <c r="B608256" s="24"/>
    </row>
    <row r="608257" spans="2:2">
      <c r="B608257" s="24"/>
    </row>
    <row r="608258" spans="2:2">
      <c r="B608258" s="24"/>
    </row>
    <row r="608259" spans="2:2">
      <c r="B608259" s="24"/>
    </row>
    <row r="608260" spans="2:2">
      <c r="B608260" s="24"/>
    </row>
    <row r="608261" spans="2:2">
      <c r="B608261" s="24"/>
    </row>
    <row r="608262" spans="2:2">
      <c r="B608262" s="24"/>
    </row>
    <row r="608263" spans="2:2">
      <c r="B608263" s="24"/>
    </row>
    <row r="608264" spans="2:2">
      <c r="B608264" s="24"/>
    </row>
    <row r="608265" spans="2:2">
      <c r="B608265" s="24"/>
    </row>
    <row r="608266" spans="2:2">
      <c r="B608266" s="24"/>
    </row>
    <row r="608267" spans="2:2">
      <c r="B608267" s="24"/>
    </row>
    <row r="608268" spans="2:2">
      <c r="B608268" s="24"/>
    </row>
    <row r="608269" spans="2:2">
      <c r="B608269" s="24"/>
    </row>
    <row r="608270" spans="2:2">
      <c r="B608270" s="24"/>
    </row>
    <row r="608271" spans="2:2">
      <c r="B608271" s="24"/>
    </row>
    <row r="608272" spans="2:2">
      <c r="B608272" s="24"/>
    </row>
    <row r="608273" spans="2:2">
      <c r="B608273" s="24"/>
    </row>
    <row r="608274" spans="2:2">
      <c r="B608274" s="24"/>
    </row>
    <row r="608275" spans="2:2">
      <c r="B608275" s="24"/>
    </row>
    <row r="608276" spans="2:2">
      <c r="B608276" s="24"/>
    </row>
    <row r="608277" spans="2:2">
      <c r="B608277" s="24"/>
    </row>
    <row r="608278" spans="2:2">
      <c r="B608278" s="24"/>
    </row>
    <row r="608279" spans="2:2">
      <c r="B608279" s="24"/>
    </row>
    <row r="608280" spans="2:2">
      <c r="B608280" s="24"/>
    </row>
    <row r="608281" spans="2:2">
      <c r="B608281" s="24"/>
    </row>
    <row r="608282" spans="2:2">
      <c r="B608282" s="24"/>
    </row>
    <row r="608283" spans="2:2">
      <c r="B608283" s="24"/>
    </row>
    <row r="608284" spans="2:2">
      <c r="B608284" s="24"/>
    </row>
    <row r="608285" spans="2:2">
      <c r="B608285" s="24"/>
    </row>
    <row r="608286" spans="2:2">
      <c r="B608286" s="24"/>
    </row>
    <row r="608287" spans="2:2">
      <c r="B608287" s="24"/>
    </row>
    <row r="608288" spans="2:2">
      <c r="B608288" s="24"/>
    </row>
    <row r="608289" spans="2:2">
      <c r="B608289" s="24"/>
    </row>
    <row r="608290" spans="2:2">
      <c r="B608290" s="24"/>
    </row>
    <row r="608291" spans="2:2">
      <c r="B608291" s="24"/>
    </row>
    <row r="608292" spans="2:2">
      <c r="B608292" s="24"/>
    </row>
    <row r="608293" spans="2:2">
      <c r="B608293" s="24"/>
    </row>
    <row r="608294" spans="2:2">
      <c r="B608294" s="24"/>
    </row>
    <row r="608295" spans="2:2">
      <c r="B608295" s="24"/>
    </row>
    <row r="608296" spans="2:2">
      <c r="B608296" s="24"/>
    </row>
    <row r="608297" spans="2:2">
      <c r="B608297" s="24"/>
    </row>
    <row r="608298" spans="2:2">
      <c r="B608298" s="24"/>
    </row>
    <row r="608299" spans="2:2">
      <c r="B608299" s="24"/>
    </row>
    <row r="608300" spans="2:2">
      <c r="B608300" s="24"/>
    </row>
    <row r="608301" spans="2:2">
      <c r="B608301" s="24"/>
    </row>
    <row r="608302" spans="2:2">
      <c r="B608302" s="24"/>
    </row>
    <row r="608303" spans="2:2">
      <c r="B608303" s="24"/>
    </row>
    <row r="608304" spans="2:2">
      <c r="B608304" s="24"/>
    </row>
    <row r="608305" spans="2:2">
      <c r="B608305" s="24"/>
    </row>
    <row r="608306" spans="2:2">
      <c r="B608306" s="24"/>
    </row>
    <row r="608307" spans="2:2">
      <c r="B608307" s="24"/>
    </row>
    <row r="608308" spans="2:2">
      <c r="B608308" s="24"/>
    </row>
    <row r="608309" spans="2:2">
      <c r="B608309" s="24"/>
    </row>
    <row r="608310" spans="2:2">
      <c r="B608310" s="24"/>
    </row>
    <row r="608311" spans="2:2">
      <c r="B608311" s="24"/>
    </row>
    <row r="608312" spans="2:2">
      <c r="B608312" s="24"/>
    </row>
    <row r="608313" spans="2:2">
      <c r="B608313" s="24"/>
    </row>
    <row r="608314" spans="2:2">
      <c r="B608314" s="24"/>
    </row>
    <row r="608315" spans="2:2">
      <c r="B608315" s="24"/>
    </row>
    <row r="608316" spans="2:2">
      <c r="B608316" s="24"/>
    </row>
    <row r="608317" spans="2:2">
      <c r="B608317" s="24"/>
    </row>
    <row r="608318" spans="2:2">
      <c r="B608318" s="24"/>
    </row>
    <row r="608319" spans="2:2">
      <c r="B608319" s="24"/>
    </row>
    <row r="608320" spans="2:2">
      <c r="B608320" s="24"/>
    </row>
    <row r="608321" spans="2:2">
      <c r="B608321" s="24"/>
    </row>
    <row r="608322" spans="2:2">
      <c r="B608322" s="24"/>
    </row>
    <row r="608323" spans="2:2">
      <c r="B608323" s="24"/>
    </row>
    <row r="608324" spans="2:2">
      <c r="B608324" s="24"/>
    </row>
    <row r="608325" spans="2:2">
      <c r="B608325" s="24"/>
    </row>
    <row r="608326" spans="2:2">
      <c r="B608326" s="24"/>
    </row>
    <row r="608327" spans="2:2">
      <c r="B608327" s="24"/>
    </row>
    <row r="608328" spans="2:2">
      <c r="B608328" s="24"/>
    </row>
    <row r="608329" spans="2:2">
      <c r="B608329" s="24"/>
    </row>
    <row r="608330" spans="2:2">
      <c r="B608330" s="24"/>
    </row>
    <row r="608331" spans="2:2">
      <c r="B608331" s="24"/>
    </row>
    <row r="608332" spans="2:2">
      <c r="B608332" s="24"/>
    </row>
    <row r="608333" spans="2:2">
      <c r="B608333" s="24"/>
    </row>
    <row r="608334" spans="2:2">
      <c r="B608334" s="24"/>
    </row>
    <row r="608335" spans="2:2">
      <c r="B608335" s="24"/>
    </row>
    <row r="608336" spans="2:2">
      <c r="B608336" s="24"/>
    </row>
    <row r="608337" spans="2:2">
      <c r="B608337" s="24"/>
    </row>
    <row r="608338" spans="2:2">
      <c r="B608338" s="24"/>
    </row>
    <row r="608339" spans="2:2">
      <c r="B608339" s="24"/>
    </row>
    <row r="608340" spans="2:2">
      <c r="B608340" s="24"/>
    </row>
    <row r="608341" spans="2:2">
      <c r="B608341" s="24"/>
    </row>
    <row r="608342" spans="2:2">
      <c r="B608342" s="24"/>
    </row>
    <row r="608343" spans="2:2">
      <c r="B608343" s="24"/>
    </row>
    <row r="608344" spans="2:2">
      <c r="B608344" s="24"/>
    </row>
    <row r="608345" spans="2:2">
      <c r="B608345" s="24"/>
    </row>
    <row r="608346" spans="2:2">
      <c r="B608346" s="24"/>
    </row>
    <row r="608347" spans="2:2">
      <c r="B608347" s="24"/>
    </row>
    <row r="608348" spans="2:2">
      <c r="B608348" s="24"/>
    </row>
    <row r="608349" spans="2:2">
      <c r="B608349" s="24"/>
    </row>
    <row r="608350" spans="2:2">
      <c r="B608350" s="24"/>
    </row>
    <row r="608351" spans="2:2">
      <c r="B608351" s="24"/>
    </row>
    <row r="608352" spans="2:2">
      <c r="B608352" s="24"/>
    </row>
    <row r="608353" spans="2:2">
      <c r="B608353" s="24"/>
    </row>
    <row r="608354" spans="2:2">
      <c r="B608354" s="24"/>
    </row>
    <row r="608355" spans="2:2">
      <c r="B608355" s="24"/>
    </row>
    <row r="608356" spans="2:2">
      <c r="B608356" s="24"/>
    </row>
    <row r="608357" spans="2:2">
      <c r="B608357" s="24"/>
    </row>
    <row r="608358" spans="2:2">
      <c r="B608358" s="24"/>
    </row>
    <row r="608359" spans="2:2">
      <c r="B608359" s="24"/>
    </row>
    <row r="608360" spans="2:2">
      <c r="B608360" s="24"/>
    </row>
    <row r="608361" spans="2:2">
      <c r="B608361" s="24"/>
    </row>
    <row r="608362" spans="2:2">
      <c r="B608362" s="24"/>
    </row>
    <row r="608363" spans="2:2">
      <c r="B608363" s="24"/>
    </row>
    <row r="608364" spans="2:2">
      <c r="B608364" s="24"/>
    </row>
    <row r="608365" spans="2:2">
      <c r="B608365" s="24"/>
    </row>
    <row r="608366" spans="2:2">
      <c r="B608366" s="24"/>
    </row>
    <row r="608367" spans="2:2">
      <c r="B608367" s="24"/>
    </row>
    <row r="608368" spans="2:2">
      <c r="B608368" s="24"/>
    </row>
    <row r="608369" spans="2:2">
      <c r="B608369" s="24"/>
    </row>
    <row r="608370" spans="2:2">
      <c r="B608370" s="24"/>
    </row>
    <row r="608371" spans="2:2">
      <c r="B608371" s="24"/>
    </row>
    <row r="608372" spans="2:2">
      <c r="B608372" s="24"/>
    </row>
    <row r="608373" spans="2:2">
      <c r="B608373" s="24"/>
    </row>
    <row r="608374" spans="2:2">
      <c r="B608374" s="24"/>
    </row>
    <row r="608375" spans="2:2">
      <c r="B608375" s="24"/>
    </row>
    <row r="608376" spans="2:2">
      <c r="B608376" s="24"/>
    </row>
    <row r="608377" spans="2:2">
      <c r="B608377" s="24"/>
    </row>
    <row r="608378" spans="2:2">
      <c r="B608378" s="24"/>
    </row>
    <row r="608379" spans="2:2">
      <c r="B608379" s="24"/>
    </row>
    <row r="608380" spans="2:2">
      <c r="B608380" s="24"/>
    </row>
    <row r="608381" spans="2:2">
      <c r="B608381" s="24"/>
    </row>
    <row r="608382" spans="2:2">
      <c r="B608382" s="24"/>
    </row>
    <row r="608383" spans="2:2">
      <c r="B608383" s="24"/>
    </row>
    <row r="608384" spans="2:2">
      <c r="B608384" s="24"/>
    </row>
    <row r="608385" spans="2:2">
      <c r="B608385" s="24"/>
    </row>
    <row r="608386" spans="2:2">
      <c r="B608386" s="24"/>
    </row>
    <row r="608387" spans="2:2">
      <c r="B608387" s="24"/>
    </row>
    <row r="608388" spans="2:2">
      <c r="B608388" s="24"/>
    </row>
    <row r="608389" spans="2:2">
      <c r="B608389" s="24"/>
    </row>
    <row r="608390" spans="2:2">
      <c r="B608390" s="24"/>
    </row>
    <row r="608391" spans="2:2">
      <c r="B608391" s="24"/>
    </row>
    <row r="608392" spans="2:2">
      <c r="B608392" s="24"/>
    </row>
    <row r="608393" spans="2:2">
      <c r="B608393" s="24"/>
    </row>
    <row r="608394" spans="2:2">
      <c r="B608394" s="24"/>
    </row>
    <row r="608395" spans="2:2">
      <c r="B608395" s="24"/>
    </row>
    <row r="608396" spans="2:2">
      <c r="B608396" s="24"/>
    </row>
    <row r="608397" spans="2:2">
      <c r="B608397" s="24"/>
    </row>
    <row r="608398" spans="2:2">
      <c r="B608398" s="24"/>
    </row>
    <row r="608399" spans="2:2">
      <c r="B608399" s="24"/>
    </row>
    <row r="608400" spans="2:2">
      <c r="B608400" s="24"/>
    </row>
    <row r="608401" spans="2:2">
      <c r="B608401" s="24"/>
    </row>
    <row r="608402" spans="2:2">
      <c r="B608402" s="24"/>
    </row>
    <row r="608403" spans="2:2">
      <c r="B608403" s="24"/>
    </row>
    <row r="608404" spans="2:2">
      <c r="B608404" s="24"/>
    </row>
    <row r="608405" spans="2:2">
      <c r="B608405" s="24"/>
    </row>
    <row r="608406" spans="2:2">
      <c r="B608406" s="24"/>
    </row>
    <row r="608407" spans="2:2">
      <c r="B608407" s="24"/>
    </row>
    <row r="608408" spans="2:2">
      <c r="B608408" s="24"/>
    </row>
    <row r="608409" spans="2:2">
      <c r="B608409" s="24"/>
    </row>
    <row r="608410" spans="2:2">
      <c r="B608410" s="24"/>
    </row>
    <row r="608411" spans="2:2">
      <c r="B608411" s="24"/>
    </row>
    <row r="608412" spans="2:2">
      <c r="B608412" s="24"/>
    </row>
    <row r="608413" spans="2:2">
      <c r="B608413" s="24"/>
    </row>
    <row r="608414" spans="2:2">
      <c r="B608414" s="24"/>
    </row>
    <row r="608415" spans="2:2">
      <c r="B608415" s="24"/>
    </row>
    <row r="608416" spans="2:2">
      <c r="B608416" s="24"/>
    </row>
    <row r="608417" spans="2:2">
      <c r="B608417" s="24"/>
    </row>
    <row r="608418" spans="2:2">
      <c r="B608418" s="24"/>
    </row>
    <row r="608419" spans="2:2">
      <c r="B608419" s="24"/>
    </row>
    <row r="608420" spans="2:2">
      <c r="B608420" s="24"/>
    </row>
    <row r="608421" spans="2:2">
      <c r="B608421" s="24"/>
    </row>
    <row r="608422" spans="2:2">
      <c r="B608422" s="24"/>
    </row>
    <row r="608423" spans="2:2">
      <c r="B608423" s="24"/>
    </row>
    <row r="608424" spans="2:2">
      <c r="B608424" s="24"/>
    </row>
    <row r="608425" spans="2:2">
      <c r="B608425" s="24"/>
    </row>
    <row r="608426" spans="2:2">
      <c r="B608426" s="24"/>
    </row>
    <row r="608427" spans="2:2">
      <c r="B608427" s="24"/>
    </row>
    <row r="608428" spans="2:2">
      <c r="B608428" s="24"/>
    </row>
    <row r="608429" spans="2:2">
      <c r="B608429" s="24"/>
    </row>
    <row r="608430" spans="2:2">
      <c r="B608430" s="24"/>
    </row>
    <row r="608431" spans="2:2">
      <c r="B608431" s="24"/>
    </row>
    <row r="608432" spans="2:2">
      <c r="B608432" s="24"/>
    </row>
    <row r="608433" spans="2:2">
      <c r="B608433" s="24"/>
    </row>
    <row r="608434" spans="2:2">
      <c r="B608434" s="24"/>
    </row>
    <row r="608435" spans="2:2">
      <c r="B608435" s="24"/>
    </row>
    <row r="608436" spans="2:2">
      <c r="B608436" s="24"/>
    </row>
    <row r="608437" spans="2:2">
      <c r="B608437" s="24"/>
    </row>
    <row r="608438" spans="2:2">
      <c r="B608438" s="24"/>
    </row>
    <row r="608439" spans="2:2">
      <c r="B608439" s="24"/>
    </row>
    <row r="608440" spans="2:2">
      <c r="B608440" s="24"/>
    </row>
    <row r="608441" spans="2:2">
      <c r="B608441" s="24"/>
    </row>
    <row r="608442" spans="2:2">
      <c r="B608442" s="24"/>
    </row>
    <row r="608443" spans="2:2">
      <c r="B608443" s="24"/>
    </row>
    <row r="608444" spans="2:2">
      <c r="B608444" s="24"/>
    </row>
    <row r="608445" spans="2:2">
      <c r="B608445" s="24"/>
    </row>
    <row r="608446" spans="2:2">
      <c r="B608446" s="24"/>
    </row>
    <row r="608447" spans="2:2">
      <c r="B608447" s="24"/>
    </row>
    <row r="608448" spans="2:2">
      <c r="B608448" s="24"/>
    </row>
    <row r="608449" spans="2:2">
      <c r="B608449" s="24"/>
    </row>
    <row r="608450" spans="2:2">
      <c r="B608450" s="24"/>
    </row>
    <row r="608451" spans="2:2">
      <c r="B608451" s="24"/>
    </row>
    <row r="608452" spans="2:2">
      <c r="B608452" s="24"/>
    </row>
    <row r="608453" spans="2:2">
      <c r="B608453" s="24"/>
    </row>
    <row r="608454" spans="2:2">
      <c r="B608454" s="24"/>
    </row>
    <row r="608455" spans="2:2">
      <c r="B608455" s="24"/>
    </row>
    <row r="608456" spans="2:2">
      <c r="B608456" s="24"/>
    </row>
    <row r="608457" spans="2:2">
      <c r="B608457" s="24"/>
    </row>
    <row r="608458" spans="2:2">
      <c r="B608458" s="24"/>
    </row>
    <row r="608459" spans="2:2">
      <c r="B608459" s="24"/>
    </row>
    <row r="608460" spans="2:2">
      <c r="B608460" s="24"/>
    </row>
    <row r="608461" spans="2:2">
      <c r="B608461" s="24"/>
    </row>
    <row r="608462" spans="2:2">
      <c r="B608462" s="24"/>
    </row>
    <row r="608463" spans="2:2">
      <c r="B608463" s="24"/>
    </row>
    <row r="608464" spans="2:2">
      <c r="B608464" s="24"/>
    </row>
    <row r="608465" spans="2:2">
      <c r="B608465" s="24"/>
    </row>
    <row r="608466" spans="2:2">
      <c r="B608466" s="24"/>
    </row>
    <row r="608467" spans="2:2">
      <c r="B608467" s="24"/>
    </row>
    <row r="608468" spans="2:2">
      <c r="B608468" s="24"/>
    </row>
    <row r="608469" spans="2:2">
      <c r="B608469" s="24"/>
    </row>
    <row r="608470" spans="2:2">
      <c r="B608470" s="24"/>
    </row>
    <row r="608471" spans="2:2">
      <c r="B608471" s="24"/>
    </row>
    <row r="608472" spans="2:2">
      <c r="B608472" s="24"/>
    </row>
    <row r="608473" spans="2:2">
      <c r="B608473" s="24"/>
    </row>
    <row r="608474" spans="2:2">
      <c r="B608474" s="24"/>
    </row>
    <row r="608475" spans="2:2">
      <c r="B608475" s="24"/>
    </row>
    <row r="608476" spans="2:2">
      <c r="B608476" s="24"/>
    </row>
    <row r="608477" spans="2:2">
      <c r="B608477" s="24"/>
    </row>
    <row r="608478" spans="2:2">
      <c r="B608478" s="24"/>
    </row>
    <row r="608479" spans="2:2">
      <c r="B608479" s="24"/>
    </row>
    <row r="608480" spans="2:2">
      <c r="B608480" s="24"/>
    </row>
    <row r="608481" spans="2:2">
      <c r="B608481" s="24"/>
    </row>
    <row r="608482" spans="2:2">
      <c r="B608482" s="24"/>
    </row>
    <row r="608483" spans="2:2">
      <c r="B608483" s="24"/>
    </row>
    <row r="608484" spans="2:2">
      <c r="B608484" s="24"/>
    </row>
    <row r="608485" spans="2:2">
      <c r="B608485" s="24"/>
    </row>
    <row r="608486" spans="2:2">
      <c r="B608486" s="24"/>
    </row>
    <row r="608487" spans="2:2">
      <c r="B608487" s="24"/>
    </row>
    <row r="608488" spans="2:2">
      <c r="B608488" s="24"/>
    </row>
    <row r="608489" spans="2:2">
      <c r="B608489" s="24"/>
    </row>
    <row r="608490" spans="2:2">
      <c r="B608490" s="24"/>
    </row>
    <row r="608491" spans="2:2">
      <c r="B608491" s="24"/>
    </row>
    <row r="608492" spans="2:2">
      <c r="B608492" s="24"/>
    </row>
    <row r="608493" spans="2:2">
      <c r="B608493" s="24"/>
    </row>
    <row r="608494" spans="2:2">
      <c r="B608494" s="24"/>
    </row>
    <row r="608495" spans="2:2">
      <c r="B608495" s="24"/>
    </row>
    <row r="608496" spans="2:2">
      <c r="B608496" s="24"/>
    </row>
    <row r="608497" spans="2:2">
      <c r="B608497" s="24"/>
    </row>
    <row r="608498" spans="2:2">
      <c r="B608498" s="24"/>
    </row>
    <row r="608499" spans="2:2">
      <c r="B608499" s="24"/>
    </row>
    <row r="608500" spans="2:2">
      <c r="B608500" s="24"/>
    </row>
    <row r="608501" spans="2:2">
      <c r="B608501" s="24"/>
    </row>
    <row r="608502" spans="2:2">
      <c r="B608502" s="24"/>
    </row>
    <row r="608503" spans="2:2">
      <c r="B608503" s="24"/>
    </row>
    <row r="608504" spans="2:2">
      <c r="B608504" s="24"/>
    </row>
    <row r="608505" spans="2:2">
      <c r="B608505" s="24"/>
    </row>
    <row r="608506" spans="2:2">
      <c r="B608506" s="24"/>
    </row>
    <row r="608507" spans="2:2">
      <c r="B608507" s="24"/>
    </row>
    <row r="608508" spans="2:2">
      <c r="B608508" s="24"/>
    </row>
    <row r="608509" spans="2:2">
      <c r="B608509" s="24"/>
    </row>
    <row r="608510" spans="2:2">
      <c r="B608510" s="24"/>
    </row>
    <row r="608511" spans="2:2">
      <c r="B608511" s="24"/>
    </row>
    <row r="608512" spans="2:2">
      <c r="B608512" s="24"/>
    </row>
    <row r="608513" spans="2:2">
      <c r="B608513" s="24"/>
    </row>
    <row r="608514" spans="2:2">
      <c r="B608514" s="24"/>
    </row>
    <row r="608515" spans="2:2">
      <c r="B608515" s="24"/>
    </row>
    <row r="608516" spans="2:2">
      <c r="B608516" s="24"/>
    </row>
    <row r="608517" spans="2:2">
      <c r="B608517" s="24"/>
    </row>
    <row r="608518" spans="2:2">
      <c r="B608518" s="24"/>
    </row>
    <row r="608519" spans="2:2">
      <c r="B608519" s="24"/>
    </row>
    <row r="608520" spans="2:2">
      <c r="B608520" s="24"/>
    </row>
    <row r="608521" spans="2:2">
      <c r="B608521" s="24"/>
    </row>
    <row r="608522" spans="2:2">
      <c r="B608522" s="24"/>
    </row>
    <row r="608523" spans="2:2">
      <c r="B608523" s="24"/>
    </row>
    <row r="608524" spans="2:2">
      <c r="B608524" s="24"/>
    </row>
    <row r="608525" spans="2:2">
      <c r="B608525" s="24"/>
    </row>
    <row r="608526" spans="2:2">
      <c r="B608526" s="24"/>
    </row>
    <row r="608527" spans="2:2">
      <c r="B608527" s="24"/>
    </row>
    <row r="608528" spans="2:2">
      <c r="B608528" s="24"/>
    </row>
    <row r="608529" spans="2:2">
      <c r="B608529" s="24"/>
    </row>
    <row r="608530" spans="2:2">
      <c r="B608530" s="24"/>
    </row>
    <row r="608531" spans="2:2">
      <c r="B608531" s="24"/>
    </row>
    <row r="608532" spans="2:2">
      <c r="B608532" s="24"/>
    </row>
    <row r="608533" spans="2:2">
      <c r="B608533" s="24"/>
    </row>
    <row r="608534" spans="2:2">
      <c r="B608534" s="24"/>
    </row>
    <row r="608535" spans="2:2">
      <c r="B608535" s="24"/>
    </row>
    <row r="608536" spans="2:2">
      <c r="B608536" s="24"/>
    </row>
    <row r="608537" spans="2:2">
      <c r="B608537" s="24"/>
    </row>
    <row r="608538" spans="2:2">
      <c r="B608538" s="24"/>
    </row>
    <row r="608539" spans="2:2">
      <c r="B608539" s="24"/>
    </row>
    <row r="608540" spans="2:2">
      <c r="B608540" s="24"/>
    </row>
    <row r="608541" spans="2:2">
      <c r="B608541" s="24"/>
    </row>
    <row r="608542" spans="2:2">
      <c r="B608542" s="24"/>
    </row>
    <row r="608543" spans="2:2">
      <c r="B608543" s="24"/>
    </row>
    <row r="608544" spans="2:2">
      <c r="B608544" s="24"/>
    </row>
    <row r="608545" spans="2:2">
      <c r="B608545" s="24"/>
    </row>
    <row r="608546" spans="2:2">
      <c r="B608546" s="24"/>
    </row>
    <row r="608547" spans="2:2">
      <c r="B608547" s="24"/>
    </row>
    <row r="608548" spans="2:2">
      <c r="B608548" s="24"/>
    </row>
    <row r="608549" spans="2:2">
      <c r="B608549" s="24"/>
    </row>
    <row r="608550" spans="2:2">
      <c r="B608550" s="24"/>
    </row>
    <row r="608551" spans="2:2">
      <c r="B608551" s="24"/>
    </row>
    <row r="608552" spans="2:2">
      <c r="B608552" s="24"/>
    </row>
    <row r="608553" spans="2:2">
      <c r="B608553" s="24"/>
    </row>
    <row r="608554" spans="2:2">
      <c r="B608554" s="24"/>
    </row>
    <row r="608555" spans="2:2">
      <c r="B608555" s="24"/>
    </row>
    <row r="608556" spans="2:2">
      <c r="B608556" s="24"/>
    </row>
    <row r="608557" spans="2:2">
      <c r="B608557" s="24"/>
    </row>
    <row r="608558" spans="2:2">
      <c r="B608558" s="24"/>
    </row>
    <row r="608559" spans="2:2">
      <c r="B608559" s="24"/>
    </row>
    <row r="608560" spans="2:2">
      <c r="B608560" s="24"/>
    </row>
    <row r="608561" spans="2:2">
      <c r="B608561" s="24"/>
    </row>
    <row r="608562" spans="2:2">
      <c r="B608562" s="24"/>
    </row>
    <row r="608563" spans="2:2">
      <c r="B608563" s="24"/>
    </row>
    <row r="608564" spans="2:2">
      <c r="B608564" s="24"/>
    </row>
    <row r="608565" spans="2:2">
      <c r="B608565" s="24"/>
    </row>
    <row r="608566" spans="2:2">
      <c r="B608566" s="24"/>
    </row>
    <row r="608567" spans="2:2">
      <c r="B608567" s="24"/>
    </row>
    <row r="608568" spans="2:2">
      <c r="B608568" s="24"/>
    </row>
    <row r="608569" spans="2:2">
      <c r="B608569" s="24"/>
    </row>
    <row r="608570" spans="2:2">
      <c r="B608570" s="24"/>
    </row>
    <row r="608571" spans="2:2">
      <c r="B608571" s="24"/>
    </row>
    <row r="608572" spans="2:2">
      <c r="B608572" s="24"/>
    </row>
    <row r="608573" spans="2:2">
      <c r="B608573" s="24"/>
    </row>
    <row r="608574" spans="2:2">
      <c r="B608574" s="24"/>
    </row>
    <row r="608575" spans="2:2">
      <c r="B608575" s="24"/>
    </row>
    <row r="608576" spans="2:2">
      <c r="B608576" s="24"/>
    </row>
    <row r="608577" spans="2:2">
      <c r="B608577" s="24"/>
    </row>
    <row r="608578" spans="2:2">
      <c r="B608578" s="24"/>
    </row>
    <row r="608579" spans="2:2">
      <c r="B608579" s="24"/>
    </row>
    <row r="608580" spans="2:2">
      <c r="B608580" s="24"/>
    </row>
    <row r="608581" spans="2:2">
      <c r="B608581" s="24"/>
    </row>
    <row r="608582" spans="2:2">
      <c r="B608582" s="24"/>
    </row>
    <row r="608583" spans="2:2">
      <c r="B608583" s="24"/>
    </row>
    <row r="608584" spans="2:2">
      <c r="B608584" s="24"/>
    </row>
    <row r="608585" spans="2:2">
      <c r="B608585" s="24"/>
    </row>
    <row r="608586" spans="2:2">
      <c r="B608586" s="24"/>
    </row>
    <row r="608587" spans="2:2">
      <c r="B608587" s="24"/>
    </row>
    <row r="608588" spans="2:2">
      <c r="B608588" s="24"/>
    </row>
    <row r="608589" spans="2:2">
      <c r="B608589" s="24"/>
    </row>
    <row r="608590" spans="2:2">
      <c r="B608590" s="24"/>
    </row>
    <row r="608591" spans="2:2">
      <c r="B608591" s="24"/>
    </row>
    <row r="608592" spans="2:2">
      <c r="B608592" s="24"/>
    </row>
    <row r="608593" spans="2:2">
      <c r="B608593" s="24"/>
    </row>
    <row r="608594" spans="2:2">
      <c r="B608594" s="24"/>
    </row>
    <row r="608595" spans="2:2">
      <c r="B608595" s="24"/>
    </row>
    <row r="608596" spans="2:2">
      <c r="B608596" s="24"/>
    </row>
    <row r="608597" spans="2:2">
      <c r="B608597" s="24"/>
    </row>
    <row r="608598" spans="2:2">
      <c r="B608598" s="24"/>
    </row>
    <row r="608599" spans="2:2">
      <c r="B608599" s="24"/>
    </row>
    <row r="608600" spans="2:2">
      <c r="B608600" s="24"/>
    </row>
    <row r="608601" spans="2:2">
      <c r="B608601" s="24"/>
    </row>
    <row r="608602" spans="2:2">
      <c r="B608602" s="24"/>
    </row>
    <row r="608603" spans="2:2">
      <c r="B608603" s="24"/>
    </row>
    <row r="608604" spans="2:2">
      <c r="B608604" s="24"/>
    </row>
    <row r="608605" spans="2:2">
      <c r="B608605" s="24"/>
    </row>
    <row r="608606" spans="2:2">
      <c r="B608606" s="24"/>
    </row>
    <row r="608607" spans="2:2">
      <c r="B608607" s="24"/>
    </row>
    <row r="608608" spans="2:2">
      <c r="B608608" s="24"/>
    </row>
    <row r="608609" spans="2:2">
      <c r="B608609" s="24"/>
    </row>
    <row r="608610" spans="2:2">
      <c r="B608610" s="24"/>
    </row>
    <row r="608611" spans="2:2">
      <c r="B608611" s="24"/>
    </row>
    <row r="608612" spans="2:2">
      <c r="B608612" s="24"/>
    </row>
    <row r="608613" spans="2:2">
      <c r="B608613" s="24"/>
    </row>
    <row r="608614" spans="2:2">
      <c r="B608614" s="24"/>
    </row>
    <row r="608615" spans="2:2">
      <c r="B608615" s="24"/>
    </row>
    <row r="608616" spans="2:2">
      <c r="B608616" s="24"/>
    </row>
    <row r="608617" spans="2:2">
      <c r="B608617" s="24"/>
    </row>
    <row r="608618" spans="2:2">
      <c r="B608618" s="24"/>
    </row>
    <row r="608619" spans="2:2">
      <c r="B608619" s="24"/>
    </row>
    <row r="608620" spans="2:2">
      <c r="B608620" s="24"/>
    </row>
    <row r="608621" spans="2:2">
      <c r="B608621" s="24"/>
    </row>
    <row r="608622" spans="2:2">
      <c r="B608622" s="24"/>
    </row>
    <row r="608623" spans="2:2">
      <c r="B608623" s="24"/>
    </row>
    <row r="608624" spans="2:2">
      <c r="B608624" s="24"/>
    </row>
    <row r="608625" spans="2:2">
      <c r="B608625" s="24"/>
    </row>
    <row r="608626" spans="2:2">
      <c r="B608626" s="24"/>
    </row>
    <row r="608627" spans="2:2">
      <c r="B608627" s="24"/>
    </row>
    <row r="608628" spans="2:2">
      <c r="B608628" s="24"/>
    </row>
    <row r="608629" spans="2:2">
      <c r="B608629" s="24"/>
    </row>
    <row r="608630" spans="2:2">
      <c r="B608630" s="24"/>
    </row>
    <row r="608631" spans="2:2">
      <c r="B608631" s="24"/>
    </row>
    <row r="608632" spans="2:2">
      <c r="B608632" s="24"/>
    </row>
    <row r="608633" spans="2:2">
      <c r="B608633" s="24"/>
    </row>
    <row r="608634" spans="2:2">
      <c r="B608634" s="24"/>
    </row>
    <row r="608635" spans="2:2">
      <c r="B608635" s="24"/>
    </row>
    <row r="608636" spans="2:2">
      <c r="B608636" s="24"/>
    </row>
    <row r="608637" spans="2:2">
      <c r="B608637" s="24"/>
    </row>
    <row r="608638" spans="2:2">
      <c r="B608638" s="24"/>
    </row>
    <row r="608639" spans="2:2">
      <c r="B608639" s="24"/>
    </row>
    <row r="608640" spans="2:2">
      <c r="B608640" s="24"/>
    </row>
    <row r="608641" spans="2:2">
      <c r="B608641" s="24"/>
    </row>
    <row r="608642" spans="2:2">
      <c r="B608642" s="24"/>
    </row>
    <row r="608643" spans="2:2">
      <c r="B608643" s="24"/>
    </row>
    <row r="608644" spans="2:2">
      <c r="B608644" s="24"/>
    </row>
    <row r="608645" spans="2:2">
      <c r="B608645" s="24"/>
    </row>
    <row r="608646" spans="2:2">
      <c r="B608646" s="24"/>
    </row>
    <row r="608647" spans="2:2">
      <c r="B608647" s="24"/>
    </row>
    <row r="608648" spans="2:2">
      <c r="B608648" s="24"/>
    </row>
    <row r="608649" spans="2:2">
      <c r="B608649" s="24"/>
    </row>
    <row r="608650" spans="2:2">
      <c r="B608650" s="24"/>
    </row>
    <row r="608651" spans="2:2">
      <c r="B608651" s="24"/>
    </row>
    <row r="608652" spans="2:2">
      <c r="B608652" s="24"/>
    </row>
    <row r="608653" spans="2:2">
      <c r="B608653" s="24"/>
    </row>
    <row r="608654" spans="2:2">
      <c r="B608654" s="24"/>
    </row>
    <row r="608655" spans="2:2">
      <c r="B608655" s="24"/>
    </row>
    <row r="608656" spans="2:2">
      <c r="B608656" s="24"/>
    </row>
    <row r="608657" spans="2:2">
      <c r="B608657" s="24"/>
    </row>
    <row r="608658" spans="2:2">
      <c r="B608658" s="24"/>
    </row>
    <row r="608659" spans="2:2">
      <c r="B608659" s="24"/>
    </row>
    <row r="608660" spans="2:2">
      <c r="B608660" s="24"/>
    </row>
    <row r="608661" spans="2:2">
      <c r="B608661" s="24"/>
    </row>
    <row r="608662" spans="2:2">
      <c r="B608662" s="24"/>
    </row>
    <row r="608663" spans="2:2">
      <c r="B608663" s="24"/>
    </row>
    <row r="608664" spans="2:2">
      <c r="B608664" s="24"/>
    </row>
    <row r="608665" spans="2:2">
      <c r="B608665" s="24"/>
    </row>
    <row r="608666" spans="2:2">
      <c r="B608666" s="24"/>
    </row>
    <row r="608667" spans="2:2">
      <c r="B608667" s="24"/>
    </row>
    <row r="608668" spans="2:2">
      <c r="B608668" s="24"/>
    </row>
    <row r="608669" spans="2:2">
      <c r="B608669" s="24"/>
    </row>
    <row r="608670" spans="2:2">
      <c r="B608670" s="24"/>
    </row>
    <row r="608671" spans="2:2">
      <c r="B608671" s="24"/>
    </row>
    <row r="608672" spans="2:2">
      <c r="B608672" s="24"/>
    </row>
    <row r="608673" spans="2:2">
      <c r="B608673" s="24"/>
    </row>
    <row r="608674" spans="2:2">
      <c r="B608674" s="24"/>
    </row>
    <row r="608675" spans="2:2">
      <c r="B608675" s="24"/>
    </row>
    <row r="608676" spans="2:2">
      <c r="B608676" s="24"/>
    </row>
    <row r="608677" spans="2:2">
      <c r="B608677" s="24"/>
    </row>
    <row r="608678" spans="2:2">
      <c r="B608678" s="24"/>
    </row>
    <row r="608679" spans="2:2">
      <c r="B608679" s="24"/>
    </row>
    <row r="608680" spans="2:2">
      <c r="B608680" s="24"/>
    </row>
    <row r="608681" spans="2:2">
      <c r="B608681" s="24"/>
    </row>
    <row r="608682" spans="2:2">
      <c r="B608682" s="24"/>
    </row>
    <row r="608683" spans="2:2">
      <c r="B608683" s="24"/>
    </row>
    <row r="608684" spans="2:2">
      <c r="B608684" s="24"/>
    </row>
    <row r="608685" spans="2:2">
      <c r="B608685" s="24"/>
    </row>
    <row r="608686" spans="2:2">
      <c r="B608686" s="24"/>
    </row>
    <row r="608687" spans="2:2">
      <c r="B608687" s="24"/>
    </row>
    <row r="608688" spans="2:2">
      <c r="B608688" s="24"/>
    </row>
    <row r="608689" spans="2:2">
      <c r="B608689" s="24"/>
    </row>
    <row r="608690" spans="2:2">
      <c r="B608690" s="24"/>
    </row>
    <row r="608691" spans="2:2">
      <c r="B608691" s="24"/>
    </row>
    <row r="608692" spans="2:2">
      <c r="B608692" s="24"/>
    </row>
    <row r="608693" spans="2:2">
      <c r="B608693" s="24"/>
    </row>
    <row r="608694" spans="2:2">
      <c r="B608694" s="24"/>
    </row>
    <row r="608695" spans="2:2">
      <c r="B608695" s="24"/>
    </row>
    <row r="608696" spans="2:2">
      <c r="B608696" s="24"/>
    </row>
    <row r="608697" spans="2:2">
      <c r="B608697" s="24"/>
    </row>
    <row r="608698" spans="2:2">
      <c r="B608698" s="24"/>
    </row>
    <row r="608699" spans="2:2">
      <c r="B608699" s="24"/>
    </row>
    <row r="608700" spans="2:2">
      <c r="B608700" s="24"/>
    </row>
    <row r="608701" spans="2:2">
      <c r="B608701" s="24"/>
    </row>
    <row r="608702" spans="2:2">
      <c r="B608702" s="24"/>
    </row>
    <row r="608703" spans="2:2">
      <c r="B608703" s="24"/>
    </row>
    <row r="608704" spans="2:2">
      <c r="B608704" s="24"/>
    </row>
    <row r="608705" spans="2:2">
      <c r="B608705" s="24"/>
    </row>
    <row r="608706" spans="2:2">
      <c r="B608706" s="24"/>
    </row>
    <row r="608707" spans="2:2">
      <c r="B608707" s="24"/>
    </row>
    <row r="608708" spans="2:2">
      <c r="B608708" s="24"/>
    </row>
    <row r="608709" spans="2:2">
      <c r="B608709" s="24"/>
    </row>
    <row r="608710" spans="2:2">
      <c r="B608710" s="24"/>
    </row>
    <row r="608711" spans="2:2">
      <c r="B608711" s="24"/>
    </row>
    <row r="608712" spans="2:2">
      <c r="B608712" s="24"/>
    </row>
    <row r="608713" spans="2:2">
      <c r="B608713" s="24"/>
    </row>
    <row r="608714" spans="2:2">
      <c r="B608714" s="24"/>
    </row>
    <row r="608715" spans="2:2">
      <c r="B608715" s="24"/>
    </row>
    <row r="608716" spans="2:2">
      <c r="B608716" s="24"/>
    </row>
    <row r="608717" spans="2:2">
      <c r="B608717" s="24"/>
    </row>
    <row r="608718" spans="2:2">
      <c r="B608718" s="24"/>
    </row>
    <row r="608719" spans="2:2">
      <c r="B608719" s="24"/>
    </row>
    <row r="608720" spans="2:2">
      <c r="B608720" s="24"/>
    </row>
    <row r="608721" spans="2:2">
      <c r="B608721" s="24"/>
    </row>
    <row r="608722" spans="2:2">
      <c r="B608722" s="24"/>
    </row>
    <row r="608723" spans="2:2">
      <c r="B608723" s="24"/>
    </row>
    <row r="608724" spans="2:2">
      <c r="B608724" s="24"/>
    </row>
    <row r="608725" spans="2:2">
      <c r="B608725" s="24"/>
    </row>
    <row r="608726" spans="2:2">
      <c r="B608726" s="24"/>
    </row>
    <row r="608727" spans="2:2">
      <c r="B608727" s="24"/>
    </row>
    <row r="608728" spans="2:2">
      <c r="B608728" s="24"/>
    </row>
    <row r="608729" spans="2:2">
      <c r="B608729" s="24"/>
    </row>
    <row r="608730" spans="2:2">
      <c r="B608730" s="24"/>
    </row>
    <row r="608731" spans="2:2">
      <c r="B608731" s="24"/>
    </row>
    <row r="608732" spans="2:2">
      <c r="B608732" s="24"/>
    </row>
    <row r="608733" spans="2:2">
      <c r="B608733" s="24"/>
    </row>
    <row r="608734" spans="2:2">
      <c r="B608734" s="24"/>
    </row>
    <row r="608735" spans="2:2">
      <c r="B608735" s="24"/>
    </row>
    <row r="608736" spans="2:2">
      <c r="B608736" s="24"/>
    </row>
    <row r="608737" spans="2:2">
      <c r="B608737" s="24"/>
    </row>
    <row r="608738" spans="2:2">
      <c r="B608738" s="24"/>
    </row>
    <row r="608739" spans="2:2">
      <c r="B608739" s="24"/>
    </row>
    <row r="608740" spans="2:2">
      <c r="B608740" s="24"/>
    </row>
    <row r="608741" spans="2:2">
      <c r="B608741" s="24"/>
    </row>
    <row r="608742" spans="2:2">
      <c r="B608742" s="24"/>
    </row>
    <row r="608743" spans="2:2">
      <c r="B608743" s="24"/>
    </row>
    <row r="608744" spans="2:2">
      <c r="B608744" s="24"/>
    </row>
    <row r="608745" spans="2:2">
      <c r="B608745" s="24"/>
    </row>
    <row r="608746" spans="2:2">
      <c r="B608746" s="24"/>
    </row>
    <row r="608747" spans="2:2">
      <c r="B608747" s="24"/>
    </row>
    <row r="608748" spans="2:2">
      <c r="B608748" s="24"/>
    </row>
    <row r="608749" spans="2:2">
      <c r="B608749" s="24"/>
    </row>
    <row r="608750" spans="2:2">
      <c r="B608750" s="24"/>
    </row>
    <row r="608751" spans="2:2">
      <c r="B608751" s="24"/>
    </row>
    <row r="608752" spans="2:2">
      <c r="B608752" s="24"/>
    </row>
    <row r="608753" spans="2:2">
      <c r="B608753" s="24"/>
    </row>
    <row r="608754" spans="2:2">
      <c r="B608754" s="24"/>
    </row>
    <row r="608755" spans="2:2">
      <c r="B608755" s="24"/>
    </row>
    <row r="608756" spans="2:2">
      <c r="B608756" s="24"/>
    </row>
    <row r="608757" spans="2:2">
      <c r="B608757" s="24"/>
    </row>
    <row r="608758" spans="2:2">
      <c r="B608758" s="24"/>
    </row>
    <row r="608759" spans="2:2">
      <c r="B608759" s="24"/>
    </row>
    <row r="608760" spans="2:2">
      <c r="B608760" s="24"/>
    </row>
    <row r="608761" spans="2:2">
      <c r="B608761" s="24"/>
    </row>
    <row r="608762" spans="2:2">
      <c r="B608762" s="24"/>
    </row>
    <row r="608763" spans="2:2">
      <c r="B608763" s="24"/>
    </row>
    <row r="608764" spans="2:2">
      <c r="B608764" s="24"/>
    </row>
    <row r="608765" spans="2:2">
      <c r="B608765" s="24"/>
    </row>
    <row r="608766" spans="2:2">
      <c r="B608766" s="24"/>
    </row>
    <row r="608767" spans="2:2">
      <c r="B608767" s="24"/>
    </row>
    <row r="608768" spans="2:2">
      <c r="B608768" s="24"/>
    </row>
    <row r="608769" spans="2:2">
      <c r="B608769" s="24"/>
    </row>
    <row r="608770" spans="2:2">
      <c r="B608770" s="24"/>
    </row>
    <row r="608771" spans="2:2">
      <c r="B608771" s="24"/>
    </row>
    <row r="608772" spans="2:2">
      <c r="B608772" s="24"/>
    </row>
    <row r="608773" spans="2:2">
      <c r="B608773" s="24"/>
    </row>
    <row r="608774" spans="2:2">
      <c r="B608774" s="24"/>
    </row>
    <row r="608775" spans="2:2">
      <c r="B608775" s="24"/>
    </row>
    <row r="608776" spans="2:2">
      <c r="B608776" s="24"/>
    </row>
    <row r="608777" spans="2:2">
      <c r="B608777" s="24"/>
    </row>
    <row r="608778" spans="2:2">
      <c r="B608778" s="24"/>
    </row>
    <row r="608779" spans="2:2">
      <c r="B608779" s="24"/>
    </row>
    <row r="608780" spans="2:2">
      <c r="B608780" s="24"/>
    </row>
    <row r="608781" spans="2:2">
      <c r="B608781" s="24"/>
    </row>
    <row r="608782" spans="2:2">
      <c r="B608782" s="24"/>
    </row>
    <row r="608783" spans="2:2">
      <c r="B608783" s="24"/>
    </row>
    <row r="608784" spans="2:2">
      <c r="B608784" s="24"/>
    </row>
    <row r="608785" spans="2:2">
      <c r="B608785" s="24"/>
    </row>
    <row r="608786" spans="2:2">
      <c r="B608786" s="24"/>
    </row>
    <row r="608787" spans="2:2">
      <c r="B608787" s="24"/>
    </row>
    <row r="608788" spans="2:2">
      <c r="B608788" s="24"/>
    </row>
    <row r="608789" spans="2:2">
      <c r="B608789" s="24"/>
    </row>
    <row r="608790" spans="2:2">
      <c r="B608790" s="24"/>
    </row>
    <row r="608791" spans="2:2">
      <c r="B608791" s="24"/>
    </row>
    <row r="608792" spans="2:2">
      <c r="B608792" s="24"/>
    </row>
    <row r="608793" spans="2:2">
      <c r="B608793" s="24"/>
    </row>
    <row r="608794" spans="2:2">
      <c r="B608794" s="24"/>
    </row>
    <row r="608795" spans="2:2">
      <c r="B608795" s="24"/>
    </row>
    <row r="608796" spans="2:2">
      <c r="B608796" s="24"/>
    </row>
    <row r="608797" spans="2:2">
      <c r="B608797" s="24"/>
    </row>
    <row r="608798" spans="2:2">
      <c r="B608798" s="24"/>
    </row>
    <row r="608799" spans="2:2">
      <c r="B608799" s="24"/>
    </row>
    <row r="608800" spans="2:2">
      <c r="B608800" s="24"/>
    </row>
    <row r="608801" spans="2:2">
      <c r="B608801" s="24"/>
    </row>
    <row r="608802" spans="2:2">
      <c r="B608802" s="24"/>
    </row>
    <row r="608803" spans="2:2">
      <c r="B608803" s="24"/>
    </row>
    <row r="608804" spans="2:2">
      <c r="B608804" s="24"/>
    </row>
    <row r="608805" spans="2:2">
      <c r="B608805" s="24"/>
    </row>
    <row r="608806" spans="2:2">
      <c r="B608806" s="24"/>
    </row>
    <row r="608807" spans="2:2">
      <c r="B608807" s="24"/>
    </row>
    <row r="608808" spans="2:2">
      <c r="B608808" s="24"/>
    </row>
    <row r="608809" spans="2:2">
      <c r="B608809" s="24"/>
    </row>
    <row r="608810" spans="2:2">
      <c r="B608810" s="24"/>
    </row>
    <row r="608811" spans="2:2">
      <c r="B608811" s="24"/>
    </row>
    <row r="608812" spans="2:2">
      <c r="B608812" s="24"/>
    </row>
    <row r="608813" spans="2:2">
      <c r="B608813" s="24"/>
    </row>
    <row r="608814" spans="2:2">
      <c r="B608814" s="24"/>
    </row>
    <row r="608815" spans="2:2">
      <c r="B608815" s="24"/>
    </row>
    <row r="608816" spans="2:2">
      <c r="B608816" s="24"/>
    </row>
    <row r="608817" spans="2:2">
      <c r="B608817" s="24"/>
    </row>
    <row r="608818" spans="2:2">
      <c r="B608818" s="24"/>
    </row>
    <row r="608819" spans="2:2">
      <c r="B608819" s="24"/>
    </row>
    <row r="608820" spans="2:2">
      <c r="B608820" s="24"/>
    </row>
    <row r="608821" spans="2:2">
      <c r="B608821" s="24"/>
    </row>
    <row r="608822" spans="2:2">
      <c r="B608822" s="24"/>
    </row>
    <row r="608823" spans="2:2">
      <c r="B608823" s="24"/>
    </row>
    <row r="608824" spans="2:2">
      <c r="B608824" s="24"/>
    </row>
    <row r="608825" spans="2:2">
      <c r="B608825" s="24"/>
    </row>
    <row r="608826" spans="2:2">
      <c r="B608826" s="24"/>
    </row>
    <row r="608827" spans="2:2">
      <c r="B608827" s="24"/>
    </row>
    <row r="608828" spans="2:2">
      <c r="B608828" s="24"/>
    </row>
    <row r="608829" spans="2:2">
      <c r="B608829" s="24"/>
    </row>
    <row r="608830" spans="2:2">
      <c r="B608830" s="24"/>
    </row>
    <row r="608831" spans="2:2">
      <c r="B608831" s="24"/>
    </row>
    <row r="608832" spans="2:2">
      <c r="B608832" s="24"/>
    </row>
    <row r="608833" spans="2:2">
      <c r="B608833" s="24"/>
    </row>
    <row r="608834" spans="2:2">
      <c r="B608834" s="24"/>
    </row>
    <row r="608835" spans="2:2">
      <c r="B608835" s="24"/>
    </row>
    <row r="608836" spans="2:2">
      <c r="B608836" s="24"/>
    </row>
    <row r="608837" spans="2:2">
      <c r="B608837" s="24"/>
    </row>
    <row r="608838" spans="2:2">
      <c r="B608838" s="24"/>
    </row>
    <row r="608839" spans="2:2">
      <c r="B608839" s="24"/>
    </row>
    <row r="608840" spans="2:2">
      <c r="B608840" s="24"/>
    </row>
    <row r="608841" spans="2:2">
      <c r="B608841" s="24"/>
    </row>
    <row r="608842" spans="2:2">
      <c r="B608842" s="24"/>
    </row>
    <row r="608843" spans="2:2">
      <c r="B608843" s="24"/>
    </row>
    <row r="608844" spans="2:2">
      <c r="B608844" s="24"/>
    </row>
    <row r="608845" spans="2:2">
      <c r="B608845" s="24"/>
    </row>
    <row r="608846" spans="2:2">
      <c r="B608846" s="24"/>
    </row>
    <row r="608847" spans="2:2">
      <c r="B608847" s="24"/>
    </row>
    <row r="608848" spans="2:2">
      <c r="B608848" s="24"/>
    </row>
    <row r="608849" spans="2:2">
      <c r="B608849" s="24"/>
    </row>
    <row r="608850" spans="2:2">
      <c r="B608850" s="24"/>
    </row>
    <row r="608851" spans="2:2">
      <c r="B608851" s="24"/>
    </row>
    <row r="608852" spans="2:2">
      <c r="B608852" s="24"/>
    </row>
    <row r="608853" spans="2:2">
      <c r="B608853" s="24"/>
    </row>
    <row r="608854" spans="2:2">
      <c r="B608854" s="24"/>
    </row>
    <row r="608855" spans="2:2">
      <c r="B608855" s="24"/>
    </row>
    <row r="608856" spans="2:2">
      <c r="B608856" s="24"/>
    </row>
    <row r="608857" spans="2:2">
      <c r="B608857" s="24"/>
    </row>
    <row r="608858" spans="2:2">
      <c r="B608858" s="24"/>
    </row>
    <row r="608859" spans="2:2">
      <c r="B608859" s="24"/>
    </row>
    <row r="608860" spans="2:2">
      <c r="B608860" s="24"/>
    </row>
    <row r="608861" spans="2:2">
      <c r="B608861" s="24"/>
    </row>
    <row r="608862" spans="2:2">
      <c r="B608862" s="24"/>
    </row>
    <row r="608863" spans="2:2">
      <c r="B608863" s="24"/>
    </row>
    <row r="608864" spans="2:2">
      <c r="B608864" s="24"/>
    </row>
    <row r="608865" spans="2:2">
      <c r="B608865" s="24"/>
    </row>
    <row r="608866" spans="2:2">
      <c r="B608866" s="24"/>
    </row>
    <row r="608867" spans="2:2">
      <c r="B608867" s="24"/>
    </row>
    <row r="608868" spans="2:2">
      <c r="B608868" s="24"/>
    </row>
    <row r="608869" spans="2:2">
      <c r="B608869" s="24"/>
    </row>
    <row r="608870" spans="2:2">
      <c r="B608870" s="24"/>
    </row>
    <row r="608871" spans="2:2">
      <c r="B608871" s="24"/>
    </row>
    <row r="608872" spans="2:2">
      <c r="B608872" s="24"/>
    </row>
    <row r="608873" spans="2:2">
      <c r="B608873" s="24"/>
    </row>
    <row r="608874" spans="2:2">
      <c r="B608874" s="24"/>
    </row>
    <row r="608875" spans="2:2">
      <c r="B608875" s="24"/>
    </row>
    <row r="608876" spans="2:2">
      <c r="B608876" s="24"/>
    </row>
    <row r="608877" spans="2:2">
      <c r="B608877" s="24"/>
    </row>
    <row r="608878" spans="2:2">
      <c r="B608878" s="24"/>
    </row>
    <row r="608879" spans="2:2">
      <c r="B608879" s="24"/>
    </row>
    <row r="608880" spans="2:2">
      <c r="B608880" s="24"/>
    </row>
    <row r="608881" spans="2:2">
      <c r="B608881" s="24"/>
    </row>
    <row r="608882" spans="2:2">
      <c r="B608882" s="24"/>
    </row>
    <row r="608883" spans="2:2">
      <c r="B608883" s="24"/>
    </row>
    <row r="608884" spans="2:2">
      <c r="B608884" s="24"/>
    </row>
    <row r="608885" spans="2:2">
      <c r="B608885" s="24"/>
    </row>
    <row r="608886" spans="2:2">
      <c r="B608886" s="24"/>
    </row>
    <row r="608887" spans="2:2">
      <c r="B608887" s="24"/>
    </row>
    <row r="608888" spans="2:2">
      <c r="B608888" s="24"/>
    </row>
    <row r="608889" spans="2:2">
      <c r="B608889" s="24"/>
    </row>
    <row r="608890" spans="2:2">
      <c r="B608890" s="24"/>
    </row>
    <row r="608891" spans="2:2">
      <c r="B608891" s="24"/>
    </row>
    <row r="608892" spans="2:2">
      <c r="B608892" s="24"/>
    </row>
    <row r="608893" spans="2:2">
      <c r="B608893" s="24"/>
    </row>
    <row r="608894" spans="2:2">
      <c r="B608894" s="24"/>
    </row>
    <row r="608895" spans="2:2">
      <c r="B608895" s="24"/>
    </row>
    <row r="608896" spans="2:2">
      <c r="B608896" s="24"/>
    </row>
    <row r="608897" spans="2:2">
      <c r="B608897" s="24"/>
    </row>
    <row r="608898" spans="2:2">
      <c r="B608898" s="24"/>
    </row>
    <row r="608899" spans="2:2">
      <c r="B608899" s="24"/>
    </row>
    <row r="608900" spans="2:2">
      <c r="B608900" s="24"/>
    </row>
    <row r="608901" spans="2:2">
      <c r="B608901" s="24"/>
    </row>
    <row r="608902" spans="2:2">
      <c r="B608902" s="24"/>
    </row>
    <row r="608903" spans="2:2">
      <c r="B608903" s="24"/>
    </row>
    <row r="608904" spans="2:2">
      <c r="B608904" s="24"/>
    </row>
    <row r="608905" spans="2:2">
      <c r="B608905" s="24"/>
    </row>
    <row r="608906" spans="2:2">
      <c r="B608906" s="24"/>
    </row>
    <row r="608907" spans="2:2">
      <c r="B608907" s="24"/>
    </row>
    <row r="608908" spans="2:2">
      <c r="B608908" s="24"/>
    </row>
    <row r="608909" spans="2:2">
      <c r="B608909" s="24"/>
    </row>
    <row r="608910" spans="2:2">
      <c r="B608910" s="24"/>
    </row>
    <row r="608911" spans="2:2">
      <c r="B608911" s="24"/>
    </row>
    <row r="608912" spans="2:2">
      <c r="B608912" s="24"/>
    </row>
    <row r="608913" spans="2:2">
      <c r="B608913" s="24"/>
    </row>
    <row r="608914" spans="2:2">
      <c r="B608914" s="24"/>
    </row>
    <row r="608915" spans="2:2">
      <c r="B608915" s="24"/>
    </row>
    <row r="608916" spans="2:2">
      <c r="B608916" s="24"/>
    </row>
    <row r="608917" spans="2:2">
      <c r="B608917" s="24"/>
    </row>
    <row r="608918" spans="2:2">
      <c r="B608918" s="24"/>
    </row>
    <row r="608919" spans="2:2">
      <c r="B608919" s="24"/>
    </row>
    <row r="608920" spans="2:2">
      <c r="B608920" s="24"/>
    </row>
    <row r="608921" spans="2:2">
      <c r="B608921" s="24"/>
    </row>
    <row r="608922" spans="2:2">
      <c r="B608922" s="24"/>
    </row>
    <row r="608923" spans="2:2">
      <c r="B608923" s="24"/>
    </row>
    <row r="608924" spans="2:2">
      <c r="B608924" s="24"/>
    </row>
    <row r="608925" spans="2:2">
      <c r="B608925" s="24"/>
    </row>
    <row r="608926" spans="2:2">
      <c r="B608926" s="24"/>
    </row>
    <row r="608927" spans="2:2">
      <c r="B608927" s="24"/>
    </row>
    <row r="608928" spans="2:2">
      <c r="B608928" s="24"/>
    </row>
    <row r="608929" spans="2:2">
      <c r="B608929" s="24"/>
    </row>
    <row r="608930" spans="2:2">
      <c r="B608930" s="24"/>
    </row>
    <row r="608931" spans="2:2">
      <c r="B608931" s="24"/>
    </row>
    <row r="608932" spans="2:2">
      <c r="B608932" s="24"/>
    </row>
    <row r="608933" spans="2:2">
      <c r="B608933" s="24"/>
    </row>
    <row r="608934" spans="2:2">
      <c r="B608934" s="24"/>
    </row>
    <row r="608935" spans="2:2">
      <c r="B608935" s="24"/>
    </row>
    <row r="608936" spans="2:2">
      <c r="B608936" s="24"/>
    </row>
    <row r="608937" spans="2:2">
      <c r="B608937" s="24"/>
    </row>
    <row r="608938" spans="2:2">
      <c r="B608938" s="24"/>
    </row>
    <row r="608939" spans="2:2">
      <c r="B608939" s="24"/>
    </row>
    <row r="608940" spans="2:2">
      <c r="B608940" s="24"/>
    </row>
    <row r="608941" spans="2:2">
      <c r="B608941" s="24"/>
    </row>
    <row r="608942" spans="2:2">
      <c r="B608942" s="24"/>
    </row>
    <row r="608943" spans="2:2">
      <c r="B608943" s="24"/>
    </row>
    <row r="608944" spans="2:2">
      <c r="B608944" s="24"/>
    </row>
    <row r="608945" spans="2:2">
      <c r="B608945" s="24"/>
    </row>
    <row r="608946" spans="2:2">
      <c r="B608946" s="24"/>
    </row>
    <row r="608947" spans="2:2">
      <c r="B608947" s="24"/>
    </row>
    <row r="608948" spans="2:2">
      <c r="B608948" s="24"/>
    </row>
    <row r="608949" spans="2:2">
      <c r="B608949" s="24"/>
    </row>
    <row r="608950" spans="2:2">
      <c r="B608950" s="24"/>
    </row>
    <row r="608951" spans="2:2">
      <c r="B608951" s="24"/>
    </row>
    <row r="608952" spans="2:2">
      <c r="B608952" s="24"/>
    </row>
    <row r="608953" spans="2:2">
      <c r="B608953" s="24"/>
    </row>
    <row r="608954" spans="2:2">
      <c r="B608954" s="24"/>
    </row>
    <row r="608955" spans="2:2">
      <c r="B608955" s="24"/>
    </row>
    <row r="608956" spans="2:2">
      <c r="B608956" s="24"/>
    </row>
    <row r="608957" spans="2:2">
      <c r="B608957" s="24"/>
    </row>
    <row r="608958" spans="2:2">
      <c r="B608958" s="24"/>
    </row>
    <row r="608959" spans="2:2">
      <c r="B608959" s="24"/>
    </row>
    <row r="608960" spans="2:2">
      <c r="B608960" s="24"/>
    </row>
    <row r="608961" spans="2:2">
      <c r="B608961" s="24"/>
    </row>
    <row r="608962" spans="2:2">
      <c r="B608962" s="24"/>
    </row>
    <row r="608963" spans="2:2">
      <c r="B608963" s="24"/>
    </row>
    <row r="608964" spans="2:2">
      <c r="B608964" s="24"/>
    </row>
    <row r="608965" spans="2:2">
      <c r="B608965" s="24"/>
    </row>
    <row r="608966" spans="2:2">
      <c r="B608966" s="24"/>
    </row>
    <row r="608967" spans="2:2">
      <c r="B608967" s="24"/>
    </row>
    <row r="608968" spans="2:2">
      <c r="B608968" s="24"/>
    </row>
    <row r="608969" spans="2:2">
      <c r="B608969" s="24"/>
    </row>
    <row r="608970" spans="2:2">
      <c r="B608970" s="24"/>
    </row>
    <row r="608971" spans="2:2">
      <c r="B608971" s="24"/>
    </row>
    <row r="608972" spans="2:2">
      <c r="B608972" s="24"/>
    </row>
    <row r="608973" spans="2:2">
      <c r="B608973" s="24"/>
    </row>
    <row r="608974" spans="2:2">
      <c r="B608974" s="24"/>
    </row>
    <row r="608975" spans="2:2">
      <c r="B608975" s="24"/>
    </row>
    <row r="608976" spans="2:2">
      <c r="B608976" s="24"/>
    </row>
    <row r="608977" spans="2:2">
      <c r="B608977" s="24"/>
    </row>
    <row r="608978" spans="2:2">
      <c r="B608978" s="24"/>
    </row>
    <row r="608979" spans="2:2">
      <c r="B608979" s="24"/>
    </row>
    <row r="608980" spans="2:2">
      <c r="B608980" s="24"/>
    </row>
    <row r="608981" spans="2:2">
      <c r="B608981" s="24"/>
    </row>
    <row r="608982" spans="2:2">
      <c r="B608982" s="24"/>
    </row>
    <row r="608983" spans="2:2">
      <c r="B608983" s="24"/>
    </row>
    <row r="608984" spans="2:2">
      <c r="B608984" s="24"/>
    </row>
    <row r="608985" spans="2:2">
      <c r="B608985" s="24"/>
    </row>
    <row r="608986" spans="2:2">
      <c r="B608986" s="24"/>
    </row>
    <row r="608987" spans="2:2">
      <c r="B608987" s="24"/>
    </row>
    <row r="608988" spans="2:2">
      <c r="B608988" s="24"/>
    </row>
    <row r="608989" spans="2:2">
      <c r="B608989" s="24"/>
    </row>
    <row r="608990" spans="2:2">
      <c r="B608990" s="24"/>
    </row>
    <row r="608991" spans="2:2">
      <c r="B608991" s="24"/>
    </row>
    <row r="608992" spans="2:2">
      <c r="B608992" s="24"/>
    </row>
    <row r="608993" spans="2:2">
      <c r="B608993" s="24"/>
    </row>
    <row r="608994" spans="2:2">
      <c r="B608994" s="24"/>
    </row>
    <row r="608995" spans="2:2">
      <c r="B608995" s="24"/>
    </row>
    <row r="608996" spans="2:2">
      <c r="B608996" s="24"/>
    </row>
    <row r="608997" spans="2:2">
      <c r="B608997" s="24"/>
    </row>
    <row r="608998" spans="2:2">
      <c r="B608998" s="24"/>
    </row>
    <row r="608999" spans="2:2">
      <c r="B608999" s="24"/>
    </row>
    <row r="609000" spans="2:2">
      <c r="B609000" s="24"/>
    </row>
    <row r="609001" spans="2:2">
      <c r="B609001" s="24"/>
    </row>
    <row r="609002" spans="2:2">
      <c r="B609002" s="24"/>
    </row>
    <row r="609003" spans="2:2">
      <c r="B609003" s="24"/>
    </row>
    <row r="609004" spans="2:2">
      <c r="B609004" s="24"/>
    </row>
    <row r="609005" spans="2:2">
      <c r="B609005" s="24"/>
    </row>
    <row r="609006" spans="2:2">
      <c r="B609006" s="24"/>
    </row>
    <row r="609007" spans="2:2">
      <c r="B609007" s="24"/>
    </row>
    <row r="609008" spans="2:2">
      <c r="B609008" s="24"/>
    </row>
    <row r="609009" spans="2:2">
      <c r="B609009" s="24"/>
    </row>
    <row r="609010" spans="2:2">
      <c r="B609010" s="24"/>
    </row>
    <row r="609011" spans="2:2">
      <c r="B609011" s="24"/>
    </row>
    <row r="609012" spans="2:2">
      <c r="B609012" s="24"/>
    </row>
    <row r="609013" spans="2:2">
      <c r="B609013" s="24"/>
    </row>
    <row r="609014" spans="2:2">
      <c r="B609014" s="24"/>
    </row>
    <row r="609015" spans="2:2">
      <c r="B609015" s="24"/>
    </row>
    <row r="609016" spans="2:2">
      <c r="B609016" s="24"/>
    </row>
    <row r="609017" spans="2:2">
      <c r="B609017" s="24"/>
    </row>
    <row r="609018" spans="2:2">
      <c r="B609018" s="24"/>
    </row>
    <row r="609019" spans="2:2">
      <c r="B609019" s="24"/>
    </row>
    <row r="609020" spans="2:2">
      <c r="B609020" s="24"/>
    </row>
    <row r="609021" spans="2:2">
      <c r="B609021" s="24"/>
    </row>
    <row r="609022" spans="2:2">
      <c r="B609022" s="24"/>
    </row>
    <row r="609023" spans="2:2">
      <c r="B609023" s="24"/>
    </row>
    <row r="609024" spans="2:2">
      <c r="B609024" s="24"/>
    </row>
    <row r="609025" spans="2:2">
      <c r="B609025" s="24"/>
    </row>
    <row r="609026" spans="2:2">
      <c r="B609026" s="24"/>
    </row>
    <row r="609027" spans="2:2">
      <c r="B609027" s="24"/>
    </row>
    <row r="609028" spans="2:2">
      <c r="B609028" s="24"/>
    </row>
    <row r="609029" spans="2:2">
      <c r="B609029" s="24"/>
    </row>
    <row r="609030" spans="2:2">
      <c r="B609030" s="24"/>
    </row>
    <row r="609031" spans="2:2">
      <c r="B609031" s="24"/>
    </row>
    <row r="609032" spans="2:2">
      <c r="B609032" s="24"/>
    </row>
    <row r="609033" spans="2:2">
      <c r="B609033" s="24"/>
    </row>
    <row r="609034" spans="2:2">
      <c r="B609034" s="24"/>
    </row>
    <row r="609035" spans="2:2">
      <c r="B609035" s="24"/>
    </row>
    <row r="609036" spans="2:2">
      <c r="B609036" s="24"/>
    </row>
    <row r="609037" spans="2:2">
      <c r="B609037" s="24"/>
    </row>
    <row r="609038" spans="2:2">
      <c r="B609038" s="24"/>
    </row>
    <row r="609039" spans="2:2">
      <c r="B609039" s="24"/>
    </row>
    <row r="609040" spans="2:2">
      <c r="B609040" s="24"/>
    </row>
    <row r="609041" spans="2:2">
      <c r="B609041" s="24"/>
    </row>
    <row r="609042" spans="2:2">
      <c r="B609042" s="24"/>
    </row>
    <row r="609043" spans="2:2">
      <c r="B609043" s="24"/>
    </row>
    <row r="609044" spans="2:2">
      <c r="B609044" s="24"/>
    </row>
    <row r="609045" spans="2:2">
      <c r="B609045" s="24"/>
    </row>
    <row r="609046" spans="2:2">
      <c r="B609046" s="24"/>
    </row>
    <row r="609047" spans="2:2">
      <c r="B609047" s="24"/>
    </row>
    <row r="609048" spans="2:2">
      <c r="B609048" s="24"/>
    </row>
    <row r="609049" spans="2:2">
      <c r="B609049" s="24"/>
    </row>
    <row r="609050" spans="2:2">
      <c r="B609050" s="24"/>
    </row>
    <row r="609051" spans="2:2">
      <c r="B609051" s="24"/>
    </row>
    <row r="609052" spans="2:2">
      <c r="B609052" s="24"/>
    </row>
    <row r="609053" spans="2:2">
      <c r="B609053" s="24"/>
    </row>
    <row r="609054" spans="2:2">
      <c r="B609054" s="24"/>
    </row>
    <row r="609055" spans="2:2">
      <c r="B609055" s="24"/>
    </row>
    <row r="609056" spans="2:2">
      <c r="B609056" s="24"/>
    </row>
    <row r="609057" spans="2:2">
      <c r="B609057" s="24"/>
    </row>
    <row r="609058" spans="2:2">
      <c r="B609058" s="24"/>
    </row>
    <row r="609059" spans="2:2">
      <c r="B609059" s="24"/>
    </row>
    <row r="609060" spans="2:2">
      <c r="B609060" s="24"/>
    </row>
    <row r="609061" spans="2:2">
      <c r="B609061" s="24"/>
    </row>
    <row r="609062" spans="2:2">
      <c r="B609062" s="24"/>
    </row>
    <row r="609063" spans="2:2">
      <c r="B609063" s="24"/>
    </row>
    <row r="609064" spans="2:2">
      <c r="B609064" s="24"/>
    </row>
    <row r="609065" spans="2:2">
      <c r="B609065" s="24"/>
    </row>
    <row r="609066" spans="2:2">
      <c r="B609066" s="24"/>
    </row>
    <row r="609067" spans="2:2">
      <c r="B609067" s="24"/>
    </row>
    <row r="609068" spans="2:2">
      <c r="B609068" s="24"/>
    </row>
    <row r="609069" spans="2:2">
      <c r="B609069" s="24"/>
    </row>
    <row r="609070" spans="2:2">
      <c r="B609070" s="24"/>
    </row>
    <row r="609071" spans="2:2">
      <c r="B609071" s="24"/>
    </row>
    <row r="609072" spans="2:2">
      <c r="B609072" s="24"/>
    </row>
    <row r="609073" spans="2:2">
      <c r="B609073" s="24"/>
    </row>
    <row r="609074" spans="2:2">
      <c r="B609074" s="24"/>
    </row>
    <row r="609075" spans="2:2">
      <c r="B609075" s="24"/>
    </row>
    <row r="609076" spans="2:2">
      <c r="B609076" s="24"/>
    </row>
    <row r="609077" spans="2:2">
      <c r="B609077" s="24"/>
    </row>
    <row r="609078" spans="2:2">
      <c r="B609078" s="24"/>
    </row>
    <row r="609079" spans="2:2">
      <c r="B609079" s="24"/>
    </row>
    <row r="609080" spans="2:2">
      <c r="B609080" s="24"/>
    </row>
    <row r="609081" spans="2:2">
      <c r="B609081" s="24"/>
    </row>
    <row r="609082" spans="2:2">
      <c r="B609082" s="24"/>
    </row>
    <row r="609083" spans="2:2">
      <c r="B609083" s="24"/>
    </row>
    <row r="609084" spans="2:2">
      <c r="B609084" s="24"/>
    </row>
    <row r="609085" spans="2:2">
      <c r="B609085" s="24"/>
    </row>
    <row r="609086" spans="2:2">
      <c r="B609086" s="24"/>
    </row>
    <row r="609087" spans="2:2">
      <c r="B609087" s="24"/>
    </row>
    <row r="609088" spans="2:2">
      <c r="B609088" s="24"/>
    </row>
    <row r="609089" spans="2:2">
      <c r="B609089" s="24"/>
    </row>
    <row r="609090" spans="2:2">
      <c r="B609090" s="24"/>
    </row>
    <row r="609091" spans="2:2">
      <c r="B609091" s="24"/>
    </row>
    <row r="609092" spans="2:2">
      <c r="B609092" s="24"/>
    </row>
    <row r="609093" spans="2:2">
      <c r="B609093" s="24"/>
    </row>
    <row r="609094" spans="2:2">
      <c r="B609094" s="24"/>
    </row>
    <row r="609095" spans="2:2">
      <c r="B609095" s="24"/>
    </row>
    <row r="609096" spans="2:2">
      <c r="B609096" s="24"/>
    </row>
    <row r="609097" spans="2:2">
      <c r="B609097" s="24"/>
    </row>
    <row r="609098" spans="2:2">
      <c r="B609098" s="24"/>
    </row>
    <row r="609099" spans="2:2">
      <c r="B609099" s="24"/>
    </row>
    <row r="609100" spans="2:2">
      <c r="B609100" s="24"/>
    </row>
    <row r="609101" spans="2:2">
      <c r="B609101" s="24"/>
    </row>
    <row r="609102" spans="2:2">
      <c r="B609102" s="24"/>
    </row>
    <row r="609103" spans="2:2">
      <c r="B609103" s="24"/>
    </row>
    <row r="609104" spans="2:2">
      <c r="B609104" s="24"/>
    </row>
    <row r="609105" spans="2:2">
      <c r="B609105" s="24"/>
    </row>
    <row r="609106" spans="2:2">
      <c r="B609106" s="24"/>
    </row>
    <row r="609107" spans="2:2">
      <c r="B609107" s="24"/>
    </row>
    <row r="609108" spans="2:2">
      <c r="B609108" s="24"/>
    </row>
    <row r="609109" spans="2:2">
      <c r="B609109" s="24"/>
    </row>
    <row r="609110" spans="2:2">
      <c r="B609110" s="24"/>
    </row>
    <row r="609111" spans="2:2">
      <c r="B609111" s="24"/>
    </row>
    <row r="609112" spans="2:2">
      <c r="B609112" s="24"/>
    </row>
    <row r="609113" spans="2:2">
      <c r="B609113" s="24"/>
    </row>
    <row r="609114" spans="2:2">
      <c r="B609114" s="24"/>
    </row>
    <row r="609115" spans="2:2">
      <c r="B609115" s="24"/>
    </row>
    <row r="609116" spans="2:2">
      <c r="B609116" s="24"/>
    </row>
    <row r="609117" spans="2:2">
      <c r="B609117" s="24"/>
    </row>
    <row r="609118" spans="2:2">
      <c r="B609118" s="24"/>
    </row>
    <row r="609119" spans="2:2">
      <c r="B609119" s="24"/>
    </row>
    <row r="609120" spans="2:2">
      <c r="B609120" s="24"/>
    </row>
    <row r="609121" spans="2:2">
      <c r="B609121" s="24"/>
    </row>
    <row r="609122" spans="2:2">
      <c r="B609122" s="24"/>
    </row>
    <row r="609123" spans="2:2">
      <c r="B609123" s="24"/>
    </row>
    <row r="609124" spans="2:2">
      <c r="B609124" s="24"/>
    </row>
    <row r="609125" spans="2:2">
      <c r="B609125" s="24"/>
    </row>
    <row r="609126" spans="2:2">
      <c r="B609126" s="24"/>
    </row>
    <row r="609127" spans="2:2">
      <c r="B609127" s="24"/>
    </row>
    <row r="609128" spans="2:2">
      <c r="B609128" s="24"/>
    </row>
    <row r="609129" spans="2:2">
      <c r="B609129" s="24"/>
    </row>
    <row r="609130" spans="2:2">
      <c r="B609130" s="24"/>
    </row>
    <row r="609131" spans="2:2">
      <c r="B609131" s="24"/>
    </row>
    <row r="609132" spans="2:2">
      <c r="B609132" s="24"/>
    </row>
    <row r="609133" spans="2:2">
      <c r="B609133" s="24"/>
    </row>
    <row r="609134" spans="2:2">
      <c r="B609134" s="24"/>
    </row>
    <row r="609135" spans="2:2">
      <c r="B609135" s="24"/>
    </row>
    <row r="609136" spans="2:2">
      <c r="B609136" s="24"/>
    </row>
    <row r="609137" spans="2:2">
      <c r="B609137" s="24"/>
    </row>
    <row r="609138" spans="2:2">
      <c r="B609138" s="24"/>
    </row>
    <row r="609139" spans="2:2">
      <c r="B609139" s="24"/>
    </row>
    <row r="609140" spans="2:2">
      <c r="B609140" s="24"/>
    </row>
    <row r="609141" spans="2:2">
      <c r="B609141" s="24"/>
    </row>
    <row r="609142" spans="2:2">
      <c r="B609142" s="24"/>
    </row>
    <row r="609143" spans="2:2">
      <c r="B609143" s="24"/>
    </row>
    <row r="609144" spans="2:2">
      <c r="B609144" s="24"/>
    </row>
    <row r="609145" spans="2:2">
      <c r="B609145" s="24"/>
    </row>
    <row r="609146" spans="2:2">
      <c r="B609146" s="24"/>
    </row>
    <row r="609147" spans="2:2">
      <c r="B609147" s="24"/>
    </row>
    <row r="609148" spans="2:2">
      <c r="B609148" s="24"/>
    </row>
    <row r="609149" spans="2:2">
      <c r="B609149" s="24"/>
    </row>
    <row r="609150" spans="2:2">
      <c r="B609150" s="24"/>
    </row>
    <row r="609151" spans="2:2">
      <c r="B609151" s="24"/>
    </row>
    <row r="609152" spans="2:2">
      <c r="B609152" s="24"/>
    </row>
    <row r="609153" spans="2:2">
      <c r="B609153" s="24"/>
    </row>
    <row r="609154" spans="2:2">
      <c r="B609154" s="24"/>
    </row>
    <row r="609155" spans="2:2">
      <c r="B609155" s="24"/>
    </row>
    <row r="609156" spans="2:2">
      <c r="B609156" s="24"/>
    </row>
    <row r="609157" spans="2:2">
      <c r="B609157" s="24"/>
    </row>
    <row r="609158" spans="2:2">
      <c r="B609158" s="24"/>
    </row>
    <row r="609159" spans="2:2">
      <c r="B609159" s="24"/>
    </row>
    <row r="609160" spans="2:2">
      <c r="B609160" s="24"/>
    </row>
    <row r="609161" spans="2:2">
      <c r="B609161" s="24"/>
    </row>
    <row r="609162" spans="2:2">
      <c r="B609162" s="24"/>
    </row>
    <row r="609163" spans="2:2">
      <c r="B609163" s="24"/>
    </row>
    <row r="609164" spans="2:2">
      <c r="B609164" s="24"/>
    </row>
    <row r="609165" spans="2:2">
      <c r="B609165" s="24"/>
    </row>
    <row r="609166" spans="2:2">
      <c r="B609166" s="24"/>
    </row>
    <row r="609167" spans="2:2">
      <c r="B609167" s="24"/>
    </row>
    <row r="609168" spans="2:2">
      <c r="B609168" s="24"/>
    </row>
    <row r="609169" spans="2:2">
      <c r="B609169" s="24"/>
    </row>
    <row r="609170" spans="2:2">
      <c r="B609170" s="24"/>
    </row>
    <row r="609171" spans="2:2">
      <c r="B609171" s="24"/>
    </row>
    <row r="609172" spans="2:2">
      <c r="B609172" s="24"/>
    </row>
    <row r="609173" spans="2:2">
      <c r="B609173" s="24"/>
    </row>
    <row r="609174" spans="2:2">
      <c r="B609174" s="24"/>
    </row>
    <row r="609175" spans="2:2">
      <c r="B609175" s="24"/>
    </row>
    <row r="609176" spans="2:2">
      <c r="B609176" s="24"/>
    </row>
    <row r="609177" spans="2:2">
      <c r="B609177" s="24"/>
    </row>
    <row r="609178" spans="2:2">
      <c r="B609178" s="24"/>
    </row>
    <row r="609179" spans="2:2">
      <c r="B609179" s="24"/>
    </row>
    <row r="609180" spans="2:2">
      <c r="B609180" s="24"/>
    </row>
    <row r="609181" spans="2:2">
      <c r="B609181" s="24"/>
    </row>
    <row r="609182" spans="2:2">
      <c r="B609182" s="24"/>
    </row>
    <row r="609183" spans="2:2">
      <c r="B609183" s="24"/>
    </row>
    <row r="609184" spans="2:2">
      <c r="B609184" s="24"/>
    </row>
    <row r="609185" spans="2:2">
      <c r="B609185" s="24"/>
    </row>
    <row r="609186" spans="2:2">
      <c r="B609186" s="24"/>
    </row>
    <row r="609187" spans="2:2">
      <c r="B609187" s="24"/>
    </row>
    <row r="609188" spans="2:2">
      <c r="B609188" s="24"/>
    </row>
    <row r="609189" spans="2:2">
      <c r="B609189" s="24"/>
    </row>
    <row r="609190" spans="2:2">
      <c r="B609190" s="24"/>
    </row>
    <row r="609191" spans="2:2">
      <c r="B609191" s="24"/>
    </row>
    <row r="609192" spans="2:2">
      <c r="B609192" s="24"/>
    </row>
    <row r="609193" spans="2:2">
      <c r="B609193" s="24"/>
    </row>
    <row r="609194" spans="2:2">
      <c r="B609194" s="24"/>
    </row>
    <row r="609195" spans="2:2">
      <c r="B609195" s="24"/>
    </row>
    <row r="609196" spans="2:2">
      <c r="B609196" s="24"/>
    </row>
    <row r="609197" spans="2:2">
      <c r="B609197" s="24"/>
    </row>
    <row r="609198" spans="2:2">
      <c r="B609198" s="24"/>
    </row>
    <row r="609199" spans="2:2">
      <c r="B609199" s="24"/>
    </row>
    <row r="609200" spans="2:2">
      <c r="B609200" s="24"/>
    </row>
    <row r="609201" spans="2:2">
      <c r="B609201" s="24"/>
    </row>
    <row r="609202" spans="2:2">
      <c r="B609202" s="24"/>
    </row>
    <row r="609203" spans="2:2">
      <c r="B609203" s="24"/>
    </row>
    <row r="609204" spans="2:2">
      <c r="B609204" s="24"/>
    </row>
    <row r="609205" spans="2:2">
      <c r="B609205" s="24"/>
    </row>
    <row r="609206" spans="2:2">
      <c r="B609206" s="24"/>
    </row>
    <row r="609207" spans="2:2">
      <c r="B609207" s="24"/>
    </row>
    <row r="609208" spans="2:2">
      <c r="B609208" s="24"/>
    </row>
    <row r="609209" spans="2:2">
      <c r="B609209" s="24"/>
    </row>
    <row r="609210" spans="2:2">
      <c r="B609210" s="24"/>
    </row>
    <row r="609211" spans="2:2">
      <c r="B609211" s="24"/>
    </row>
    <row r="609212" spans="2:2">
      <c r="B609212" s="24"/>
    </row>
    <row r="609213" spans="2:2">
      <c r="B609213" s="24"/>
    </row>
    <row r="609214" spans="2:2">
      <c r="B609214" s="24"/>
    </row>
    <row r="609215" spans="2:2">
      <c r="B609215" s="24"/>
    </row>
    <row r="609216" spans="2:2">
      <c r="B609216" s="24"/>
    </row>
    <row r="609217" spans="2:2">
      <c r="B609217" s="24"/>
    </row>
    <row r="609218" spans="2:2">
      <c r="B609218" s="24"/>
    </row>
    <row r="609219" spans="2:2">
      <c r="B609219" s="24"/>
    </row>
    <row r="609220" spans="2:2">
      <c r="B609220" s="24"/>
    </row>
    <row r="609221" spans="2:2">
      <c r="B609221" s="24"/>
    </row>
    <row r="609222" spans="2:2">
      <c r="B609222" s="24"/>
    </row>
    <row r="609223" spans="2:2">
      <c r="B609223" s="24"/>
    </row>
    <row r="609224" spans="2:2">
      <c r="B609224" s="24"/>
    </row>
    <row r="609225" spans="2:2">
      <c r="B609225" s="24"/>
    </row>
    <row r="609226" spans="2:2">
      <c r="B609226" s="24"/>
    </row>
    <row r="609227" spans="2:2">
      <c r="B609227" s="24"/>
    </row>
    <row r="609228" spans="2:2">
      <c r="B609228" s="24"/>
    </row>
    <row r="609229" spans="2:2">
      <c r="B609229" s="24"/>
    </row>
    <row r="609230" spans="2:2">
      <c r="B609230" s="24"/>
    </row>
    <row r="609231" spans="2:2">
      <c r="B609231" s="24"/>
    </row>
    <row r="609232" spans="2:2">
      <c r="B609232" s="24"/>
    </row>
    <row r="609233" spans="2:2">
      <c r="B609233" s="24"/>
    </row>
    <row r="609234" spans="2:2">
      <c r="B609234" s="24"/>
    </row>
    <row r="609235" spans="2:2">
      <c r="B609235" s="24"/>
    </row>
    <row r="609236" spans="2:2">
      <c r="B609236" s="24"/>
    </row>
    <row r="609237" spans="2:2">
      <c r="B609237" s="24"/>
    </row>
    <row r="609238" spans="2:2">
      <c r="B609238" s="24"/>
    </row>
    <row r="609239" spans="2:2">
      <c r="B609239" s="24"/>
    </row>
    <row r="609240" spans="2:2">
      <c r="B609240" s="24"/>
    </row>
    <row r="609241" spans="2:2">
      <c r="B609241" s="24"/>
    </row>
    <row r="609242" spans="2:2">
      <c r="B609242" s="24"/>
    </row>
    <row r="609243" spans="2:2">
      <c r="B609243" s="24"/>
    </row>
    <row r="609244" spans="2:2">
      <c r="B609244" s="24"/>
    </row>
    <row r="609245" spans="2:2">
      <c r="B609245" s="24"/>
    </row>
    <row r="609246" spans="2:2">
      <c r="B609246" s="24"/>
    </row>
    <row r="609247" spans="2:2">
      <c r="B609247" s="24"/>
    </row>
    <row r="609248" spans="2:2">
      <c r="B609248" s="24"/>
    </row>
    <row r="609249" spans="2:2">
      <c r="B609249" s="24"/>
    </row>
    <row r="609250" spans="2:2">
      <c r="B609250" s="24"/>
    </row>
    <row r="609251" spans="2:2">
      <c r="B609251" s="24"/>
    </row>
    <row r="609252" spans="2:2">
      <c r="B609252" s="24"/>
    </row>
    <row r="609253" spans="2:2">
      <c r="B609253" s="24"/>
    </row>
    <row r="609254" spans="2:2">
      <c r="B609254" s="24"/>
    </row>
    <row r="609255" spans="2:2">
      <c r="B609255" s="24"/>
    </row>
    <row r="609256" spans="2:2">
      <c r="B609256" s="24"/>
    </row>
    <row r="609257" spans="2:2">
      <c r="B609257" s="24"/>
    </row>
    <row r="609258" spans="2:2">
      <c r="B609258" s="24"/>
    </row>
    <row r="609259" spans="2:2">
      <c r="B609259" s="24"/>
    </row>
    <row r="609260" spans="2:2">
      <c r="B609260" s="24"/>
    </row>
    <row r="609261" spans="2:2">
      <c r="B609261" s="24"/>
    </row>
    <row r="609262" spans="2:2">
      <c r="B609262" s="24"/>
    </row>
    <row r="609263" spans="2:2">
      <c r="B609263" s="24"/>
    </row>
    <row r="609264" spans="2:2">
      <c r="B609264" s="24"/>
    </row>
    <row r="609265" spans="2:2">
      <c r="B609265" s="24"/>
    </row>
    <row r="609266" spans="2:2">
      <c r="B609266" s="24"/>
    </row>
    <row r="609267" spans="2:2">
      <c r="B609267" s="24"/>
    </row>
    <row r="609268" spans="2:2">
      <c r="B609268" s="24"/>
    </row>
    <row r="609269" spans="2:2">
      <c r="B609269" s="24"/>
    </row>
    <row r="609270" spans="2:2">
      <c r="B609270" s="24"/>
    </row>
    <row r="609271" spans="2:2">
      <c r="B609271" s="24"/>
    </row>
    <row r="609272" spans="2:2">
      <c r="B609272" s="24"/>
    </row>
    <row r="609273" spans="2:2">
      <c r="B609273" s="24"/>
    </row>
    <row r="609274" spans="2:2">
      <c r="B609274" s="24"/>
    </row>
    <row r="609275" spans="2:2">
      <c r="B609275" s="24"/>
    </row>
    <row r="609276" spans="2:2">
      <c r="B609276" s="24"/>
    </row>
    <row r="609277" spans="2:2">
      <c r="B609277" s="24"/>
    </row>
    <row r="609278" spans="2:2">
      <c r="B609278" s="24"/>
    </row>
    <row r="609279" spans="2:2">
      <c r="B609279" s="24"/>
    </row>
    <row r="609280" spans="2:2">
      <c r="B609280" s="24"/>
    </row>
    <row r="609281" spans="2:2">
      <c r="B609281" s="24"/>
    </row>
    <row r="609282" spans="2:2">
      <c r="B609282" s="24"/>
    </row>
    <row r="609283" spans="2:2">
      <c r="B609283" s="24"/>
    </row>
    <row r="609284" spans="2:2">
      <c r="B609284" s="24"/>
    </row>
    <row r="609285" spans="2:2">
      <c r="B609285" s="24"/>
    </row>
    <row r="609286" spans="2:2">
      <c r="B609286" s="24"/>
    </row>
    <row r="609287" spans="2:2">
      <c r="B609287" s="24"/>
    </row>
    <row r="609288" spans="2:2">
      <c r="B609288" s="24"/>
    </row>
    <row r="609289" spans="2:2">
      <c r="B609289" s="24"/>
    </row>
    <row r="609290" spans="2:2">
      <c r="B609290" s="24"/>
    </row>
    <row r="609291" spans="2:2">
      <c r="B609291" s="24"/>
    </row>
    <row r="609292" spans="2:2">
      <c r="B609292" s="24"/>
    </row>
    <row r="609293" spans="2:2">
      <c r="B609293" s="24"/>
    </row>
    <row r="609294" spans="2:2">
      <c r="B609294" s="24"/>
    </row>
    <row r="609295" spans="2:2">
      <c r="B609295" s="24"/>
    </row>
    <row r="609296" spans="2:2">
      <c r="B609296" s="24"/>
    </row>
    <row r="609297" spans="2:2">
      <c r="B609297" s="24"/>
    </row>
    <row r="609298" spans="2:2">
      <c r="B609298" s="24"/>
    </row>
    <row r="609299" spans="2:2">
      <c r="B609299" s="24"/>
    </row>
    <row r="609300" spans="2:2">
      <c r="B609300" s="24"/>
    </row>
    <row r="609301" spans="2:2">
      <c r="B609301" s="24"/>
    </row>
    <row r="609302" spans="2:2">
      <c r="B609302" s="24"/>
    </row>
    <row r="609303" spans="2:2">
      <c r="B609303" s="24"/>
    </row>
    <row r="609304" spans="2:2">
      <c r="B609304" s="24"/>
    </row>
    <row r="609305" spans="2:2">
      <c r="B609305" s="24"/>
    </row>
    <row r="609306" spans="2:2">
      <c r="B609306" s="24"/>
    </row>
    <row r="609307" spans="2:2">
      <c r="B609307" s="24"/>
    </row>
    <row r="609308" spans="2:2">
      <c r="B609308" s="24"/>
    </row>
    <row r="609309" spans="2:2">
      <c r="B609309" s="24"/>
    </row>
    <row r="609310" spans="2:2">
      <c r="B609310" s="24"/>
    </row>
    <row r="609311" spans="2:2">
      <c r="B609311" s="24"/>
    </row>
    <row r="609312" spans="2:2">
      <c r="B609312" s="24"/>
    </row>
    <row r="609313" spans="2:2">
      <c r="B609313" s="24"/>
    </row>
    <row r="609314" spans="2:2">
      <c r="B609314" s="24"/>
    </row>
    <row r="609315" spans="2:2">
      <c r="B609315" s="24"/>
    </row>
    <row r="609316" spans="2:2">
      <c r="B609316" s="24"/>
    </row>
    <row r="609317" spans="2:2">
      <c r="B609317" s="24"/>
    </row>
    <row r="609318" spans="2:2">
      <c r="B609318" s="24"/>
    </row>
    <row r="609319" spans="2:2">
      <c r="B609319" s="24"/>
    </row>
    <row r="609320" spans="2:2">
      <c r="B609320" s="24"/>
    </row>
    <row r="609321" spans="2:2">
      <c r="B609321" s="24"/>
    </row>
    <row r="609322" spans="2:2">
      <c r="B609322" s="24"/>
    </row>
    <row r="609323" spans="2:2">
      <c r="B609323" s="24"/>
    </row>
    <row r="609324" spans="2:2">
      <c r="B609324" s="24"/>
    </row>
    <row r="609325" spans="2:2">
      <c r="B609325" s="24"/>
    </row>
    <row r="609326" spans="2:2">
      <c r="B609326" s="24"/>
    </row>
    <row r="609327" spans="2:2">
      <c r="B609327" s="24"/>
    </row>
    <row r="609328" spans="2:2">
      <c r="B609328" s="24"/>
    </row>
    <row r="609329" spans="2:2">
      <c r="B609329" s="24"/>
    </row>
    <row r="609330" spans="2:2">
      <c r="B609330" s="24"/>
    </row>
    <row r="609331" spans="2:2">
      <c r="B609331" s="24"/>
    </row>
    <row r="609332" spans="2:2">
      <c r="B609332" s="24"/>
    </row>
    <row r="609333" spans="2:2">
      <c r="B609333" s="24"/>
    </row>
    <row r="609334" spans="2:2">
      <c r="B609334" s="24"/>
    </row>
    <row r="609335" spans="2:2">
      <c r="B609335" s="24"/>
    </row>
    <row r="609336" spans="2:2">
      <c r="B609336" s="24"/>
    </row>
    <row r="609337" spans="2:2">
      <c r="B609337" s="24"/>
    </row>
    <row r="609338" spans="2:2">
      <c r="B609338" s="24"/>
    </row>
    <row r="609339" spans="2:2">
      <c r="B609339" s="24"/>
    </row>
    <row r="609340" spans="2:2">
      <c r="B609340" s="24"/>
    </row>
    <row r="609341" spans="2:2">
      <c r="B609341" s="24"/>
    </row>
    <row r="609342" spans="2:2">
      <c r="B609342" s="24"/>
    </row>
    <row r="609343" spans="2:2">
      <c r="B609343" s="24"/>
    </row>
    <row r="609344" spans="2:2">
      <c r="B609344" s="24"/>
    </row>
    <row r="609345" spans="2:2">
      <c r="B609345" s="24"/>
    </row>
    <row r="609346" spans="2:2">
      <c r="B609346" s="24"/>
    </row>
    <row r="609347" spans="2:2">
      <c r="B609347" s="24"/>
    </row>
    <row r="609348" spans="2:2">
      <c r="B609348" s="24"/>
    </row>
    <row r="609349" spans="2:2">
      <c r="B609349" s="24"/>
    </row>
    <row r="609350" spans="2:2">
      <c r="B609350" s="24"/>
    </row>
    <row r="609351" spans="2:2">
      <c r="B609351" s="24"/>
    </row>
    <row r="609352" spans="2:2">
      <c r="B609352" s="24"/>
    </row>
    <row r="609353" spans="2:2">
      <c r="B609353" s="24"/>
    </row>
    <row r="609354" spans="2:2">
      <c r="B609354" s="24"/>
    </row>
    <row r="609355" spans="2:2">
      <c r="B609355" s="24"/>
    </row>
    <row r="609356" spans="2:2">
      <c r="B609356" s="24"/>
    </row>
    <row r="609357" spans="2:2">
      <c r="B609357" s="24"/>
    </row>
    <row r="609358" spans="2:2">
      <c r="B609358" s="24"/>
    </row>
    <row r="609359" spans="2:2">
      <c r="B609359" s="24"/>
    </row>
    <row r="609360" spans="2:2">
      <c r="B609360" s="24"/>
    </row>
    <row r="609361" spans="2:2">
      <c r="B609361" s="24"/>
    </row>
    <row r="609362" spans="2:2">
      <c r="B609362" s="24"/>
    </row>
    <row r="609363" spans="2:2">
      <c r="B609363" s="24"/>
    </row>
    <row r="609364" spans="2:2">
      <c r="B609364" s="24"/>
    </row>
    <row r="609365" spans="2:2">
      <c r="B609365" s="24"/>
    </row>
    <row r="609366" spans="2:2">
      <c r="B609366" s="24"/>
    </row>
    <row r="609367" spans="2:2">
      <c r="B609367" s="24"/>
    </row>
    <row r="609368" spans="2:2">
      <c r="B609368" s="24"/>
    </row>
    <row r="609369" spans="2:2">
      <c r="B609369" s="24"/>
    </row>
    <row r="609370" spans="2:2">
      <c r="B609370" s="24"/>
    </row>
    <row r="609371" spans="2:2">
      <c r="B609371" s="24"/>
    </row>
    <row r="609372" spans="2:2">
      <c r="B609372" s="24"/>
    </row>
    <row r="609373" spans="2:2">
      <c r="B609373" s="24"/>
    </row>
    <row r="609374" spans="2:2">
      <c r="B609374" s="24"/>
    </row>
    <row r="609375" spans="2:2">
      <c r="B609375" s="24"/>
    </row>
    <row r="609376" spans="2:2">
      <c r="B609376" s="24"/>
    </row>
    <row r="609377" spans="2:2">
      <c r="B609377" s="24"/>
    </row>
    <row r="609378" spans="2:2">
      <c r="B609378" s="24"/>
    </row>
    <row r="609379" spans="2:2">
      <c r="B609379" s="24"/>
    </row>
    <row r="609380" spans="2:2">
      <c r="B609380" s="24"/>
    </row>
    <row r="609381" spans="2:2">
      <c r="B609381" s="24"/>
    </row>
    <row r="609382" spans="2:2">
      <c r="B609382" s="24"/>
    </row>
    <row r="609383" spans="2:2">
      <c r="B609383" s="24"/>
    </row>
    <row r="609384" spans="2:2">
      <c r="B609384" s="24"/>
    </row>
    <row r="609385" spans="2:2">
      <c r="B609385" s="24"/>
    </row>
    <row r="609386" spans="2:2">
      <c r="B609386" s="24"/>
    </row>
    <row r="609387" spans="2:2">
      <c r="B609387" s="24"/>
    </row>
    <row r="609388" spans="2:2">
      <c r="B609388" s="24"/>
    </row>
    <row r="609389" spans="2:2">
      <c r="B609389" s="24"/>
    </row>
    <row r="609390" spans="2:2">
      <c r="B609390" s="24"/>
    </row>
    <row r="609391" spans="2:2">
      <c r="B609391" s="24"/>
    </row>
    <row r="609392" spans="2:2">
      <c r="B609392" s="24"/>
    </row>
    <row r="609393" spans="2:2">
      <c r="B609393" s="24"/>
    </row>
    <row r="609394" spans="2:2">
      <c r="B609394" s="24"/>
    </row>
    <row r="609395" spans="2:2">
      <c r="B609395" s="24"/>
    </row>
    <row r="609396" spans="2:2">
      <c r="B609396" s="24"/>
    </row>
    <row r="609397" spans="2:2">
      <c r="B609397" s="24"/>
    </row>
    <row r="609398" spans="2:2">
      <c r="B609398" s="24"/>
    </row>
    <row r="609399" spans="2:2">
      <c r="B609399" s="24"/>
    </row>
    <row r="609400" spans="2:2">
      <c r="B609400" s="24"/>
    </row>
    <row r="609401" spans="2:2">
      <c r="B609401" s="24"/>
    </row>
    <row r="609402" spans="2:2">
      <c r="B609402" s="24"/>
    </row>
    <row r="609403" spans="2:2">
      <c r="B609403" s="24"/>
    </row>
    <row r="609404" spans="2:2">
      <c r="B609404" s="24"/>
    </row>
    <row r="609405" spans="2:2">
      <c r="B609405" s="24"/>
    </row>
    <row r="609406" spans="2:2">
      <c r="B609406" s="24"/>
    </row>
    <row r="609407" spans="2:2">
      <c r="B609407" s="24"/>
    </row>
    <row r="609408" spans="2:2">
      <c r="B609408" s="24"/>
    </row>
    <row r="609409" spans="2:2">
      <c r="B609409" s="24"/>
    </row>
    <row r="609410" spans="2:2">
      <c r="B609410" s="24"/>
    </row>
    <row r="609411" spans="2:2">
      <c r="B609411" s="24"/>
    </row>
    <row r="609412" spans="2:2">
      <c r="B609412" s="24"/>
    </row>
    <row r="609413" spans="2:2">
      <c r="B609413" s="24"/>
    </row>
    <row r="609414" spans="2:2">
      <c r="B609414" s="24"/>
    </row>
    <row r="609415" spans="2:2">
      <c r="B609415" s="24"/>
    </row>
    <row r="609416" spans="2:2">
      <c r="B609416" s="24"/>
    </row>
    <row r="609417" spans="2:2">
      <c r="B609417" s="24"/>
    </row>
    <row r="609418" spans="2:2">
      <c r="B609418" s="24"/>
    </row>
    <row r="609419" spans="2:2">
      <c r="B609419" s="24"/>
    </row>
    <row r="609420" spans="2:2">
      <c r="B609420" s="24"/>
    </row>
    <row r="609421" spans="2:2">
      <c r="B609421" s="24"/>
    </row>
    <row r="609422" spans="2:2">
      <c r="B609422" s="24"/>
    </row>
    <row r="609423" spans="2:2">
      <c r="B609423" s="24"/>
    </row>
    <row r="609424" spans="2:2">
      <c r="B609424" s="24"/>
    </row>
    <row r="609425" spans="2:2">
      <c r="B609425" s="24"/>
    </row>
    <row r="609426" spans="2:2">
      <c r="B609426" s="24"/>
    </row>
    <row r="609427" spans="2:2">
      <c r="B609427" s="24"/>
    </row>
    <row r="609428" spans="2:2">
      <c r="B609428" s="24"/>
    </row>
    <row r="609429" spans="2:2">
      <c r="B609429" s="24"/>
    </row>
    <row r="609430" spans="2:2">
      <c r="B609430" s="24"/>
    </row>
    <row r="609431" spans="2:2">
      <c r="B609431" s="24"/>
    </row>
    <row r="609432" spans="2:2">
      <c r="B609432" s="24"/>
    </row>
    <row r="609433" spans="2:2">
      <c r="B609433" s="24"/>
    </row>
    <row r="609434" spans="2:2">
      <c r="B609434" s="24"/>
    </row>
    <row r="609435" spans="2:2">
      <c r="B609435" s="24"/>
    </row>
    <row r="609436" spans="2:2">
      <c r="B609436" s="24"/>
    </row>
    <row r="609437" spans="2:2">
      <c r="B609437" s="24"/>
    </row>
    <row r="609438" spans="2:2">
      <c r="B609438" s="24"/>
    </row>
    <row r="609439" spans="2:2">
      <c r="B609439" s="24"/>
    </row>
    <row r="609440" spans="2:2">
      <c r="B609440" s="24"/>
    </row>
    <row r="609441" spans="2:2">
      <c r="B609441" s="24"/>
    </row>
    <row r="609442" spans="2:2">
      <c r="B609442" s="24"/>
    </row>
    <row r="609443" spans="2:2">
      <c r="B609443" s="24"/>
    </row>
    <row r="609444" spans="2:2">
      <c r="B609444" s="24"/>
    </row>
    <row r="609445" spans="2:2">
      <c r="B609445" s="24"/>
    </row>
    <row r="609446" spans="2:2">
      <c r="B609446" s="24"/>
    </row>
    <row r="609447" spans="2:2">
      <c r="B609447" s="24"/>
    </row>
    <row r="609448" spans="2:2">
      <c r="B609448" s="24"/>
    </row>
    <row r="609449" spans="2:2">
      <c r="B609449" s="24"/>
    </row>
    <row r="609450" spans="2:2">
      <c r="B609450" s="24"/>
    </row>
    <row r="609451" spans="2:2">
      <c r="B609451" s="24"/>
    </row>
    <row r="609452" spans="2:2">
      <c r="B609452" s="24"/>
    </row>
    <row r="609453" spans="2:2">
      <c r="B609453" s="24"/>
    </row>
    <row r="609454" spans="2:2">
      <c r="B609454" s="24"/>
    </row>
    <row r="609455" spans="2:2">
      <c r="B609455" s="24"/>
    </row>
    <row r="609456" spans="2:2">
      <c r="B609456" s="24"/>
    </row>
    <row r="609457" spans="2:2">
      <c r="B609457" s="24"/>
    </row>
    <row r="609458" spans="2:2">
      <c r="B609458" s="24"/>
    </row>
    <row r="609459" spans="2:2">
      <c r="B609459" s="24"/>
    </row>
    <row r="609460" spans="2:2">
      <c r="B609460" s="24"/>
    </row>
    <row r="609461" spans="2:2">
      <c r="B609461" s="24"/>
    </row>
    <row r="609462" spans="2:2">
      <c r="B609462" s="24"/>
    </row>
    <row r="609463" spans="2:2">
      <c r="B609463" s="24"/>
    </row>
    <row r="609464" spans="2:2">
      <c r="B609464" s="24"/>
    </row>
    <row r="609465" spans="2:2">
      <c r="B609465" s="24"/>
    </row>
    <row r="609466" spans="2:2">
      <c r="B609466" s="24"/>
    </row>
    <row r="609467" spans="2:2">
      <c r="B609467" s="24"/>
    </row>
    <row r="609468" spans="2:2">
      <c r="B609468" s="24"/>
    </row>
    <row r="609469" spans="2:2">
      <c r="B609469" s="24"/>
    </row>
    <row r="609470" spans="2:2">
      <c r="B609470" s="24"/>
    </row>
    <row r="609471" spans="2:2">
      <c r="B609471" s="24"/>
    </row>
    <row r="609472" spans="2:2">
      <c r="B609472" s="24"/>
    </row>
    <row r="609473" spans="2:2">
      <c r="B609473" s="24"/>
    </row>
    <row r="609474" spans="2:2">
      <c r="B609474" s="24"/>
    </row>
    <row r="609475" spans="2:2">
      <c r="B609475" s="24"/>
    </row>
    <row r="609476" spans="2:2">
      <c r="B609476" s="24"/>
    </row>
    <row r="609477" spans="2:2">
      <c r="B609477" s="24"/>
    </row>
    <row r="609478" spans="2:2">
      <c r="B609478" s="24"/>
    </row>
    <row r="609479" spans="2:2">
      <c r="B609479" s="24"/>
    </row>
    <row r="609480" spans="2:2">
      <c r="B609480" s="24"/>
    </row>
    <row r="609481" spans="2:2">
      <c r="B609481" s="24"/>
    </row>
    <row r="609482" spans="2:2">
      <c r="B609482" s="24"/>
    </row>
    <row r="609483" spans="2:2">
      <c r="B609483" s="24"/>
    </row>
    <row r="609484" spans="2:2">
      <c r="B609484" s="24"/>
    </row>
    <row r="609485" spans="2:2">
      <c r="B609485" s="24"/>
    </row>
    <row r="609486" spans="2:2">
      <c r="B609486" s="24"/>
    </row>
    <row r="609487" spans="2:2">
      <c r="B609487" s="24"/>
    </row>
    <row r="609488" spans="2:2">
      <c r="B609488" s="24"/>
    </row>
    <row r="609489" spans="2:2">
      <c r="B609489" s="24"/>
    </row>
    <row r="609490" spans="2:2">
      <c r="B609490" s="24"/>
    </row>
    <row r="609491" spans="2:2">
      <c r="B609491" s="24"/>
    </row>
    <row r="609492" spans="2:2">
      <c r="B609492" s="24"/>
    </row>
    <row r="609493" spans="2:2">
      <c r="B609493" s="24"/>
    </row>
    <row r="609494" spans="2:2">
      <c r="B609494" s="24"/>
    </row>
    <row r="609495" spans="2:2">
      <c r="B609495" s="24"/>
    </row>
    <row r="609496" spans="2:2">
      <c r="B609496" s="24"/>
    </row>
    <row r="609497" spans="2:2">
      <c r="B609497" s="24"/>
    </row>
    <row r="609498" spans="2:2">
      <c r="B609498" s="24"/>
    </row>
    <row r="609499" spans="2:2">
      <c r="B609499" s="24"/>
    </row>
    <row r="609500" spans="2:2">
      <c r="B609500" s="24"/>
    </row>
    <row r="609501" spans="2:2">
      <c r="B609501" s="24"/>
    </row>
    <row r="609502" spans="2:2">
      <c r="B609502" s="24"/>
    </row>
    <row r="609503" spans="2:2">
      <c r="B609503" s="24"/>
    </row>
    <row r="609504" spans="2:2">
      <c r="B609504" s="24"/>
    </row>
    <row r="609505" spans="2:2">
      <c r="B609505" s="24"/>
    </row>
    <row r="609506" spans="2:2">
      <c r="B609506" s="24"/>
    </row>
    <row r="609507" spans="2:2">
      <c r="B609507" s="24"/>
    </row>
    <row r="609508" spans="2:2">
      <c r="B609508" s="24"/>
    </row>
    <row r="609509" spans="2:2">
      <c r="B609509" s="24"/>
    </row>
    <row r="609510" spans="2:2">
      <c r="B609510" s="24"/>
    </row>
    <row r="609511" spans="2:2">
      <c r="B609511" s="24"/>
    </row>
    <row r="609512" spans="2:2">
      <c r="B609512" s="24"/>
    </row>
    <row r="609513" spans="2:2">
      <c r="B609513" s="24"/>
    </row>
    <row r="609514" spans="2:2">
      <c r="B609514" s="24"/>
    </row>
    <row r="609515" spans="2:2">
      <c r="B609515" s="24"/>
    </row>
    <row r="609516" spans="2:2">
      <c r="B609516" s="24"/>
    </row>
    <row r="609517" spans="2:2">
      <c r="B609517" s="24"/>
    </row>
    <row r="609518" spans="2:2">
      <c r="B609518" s="24"/>
    </row>
    <row r="609519" spans="2:2">
      <c r="B609519" s="24"/>
    </row>
    <row r="609520" spans="2:2">
      <c r="B609520" s="24"/>
    </row>
    <row r="609521" spans="2:2">
      <c r="B609521" s="24"/>
    </row>
    <row r="609522" spans="2:2">
      <c r="B609522" s="24"/>
    </row>
    <row r="609523" spans="2:2">
      <c r="B609523" s="24"/>
    </row>
    <row r="609524" spans="2:2">
      <c r="B609524" s="24"/>
    </row>
    <row r="609525" spans="2:2">
      <c r="B609525" s="24"/>
    </row>
    <row r="609526" spans="2:2">
      <c r="B609526" s="24"/>
    </row>
    <row r="609527" spans="2:2">
      <c r="B609527" s="24"/>
    </row>
    <row r="609528" spans="2:2">
      <c r="B609528" s="24"/>
    </row>
    <row r="609529" spans="2:2">
      <c r="B609529" s="24"/>
    </row>
    <row r="609530" spans="2:2">
      <c r="B609530" s="24"/>
    </row>
    <row r="609531" spans="2:2">
      <c r="B609531" s="24"/>
    </row>
    <row r="609532" spans="2:2">
      <c r="B609532" s="24"/>
    </row>
    <row r="609533" spans="2:2">
      <c r="B609533" s="24"/>
    </row>
    <row r="609534" spans="2:2">
      <c r="B609534" s="24"/>
    </row>
    <row r="609535" spans="2:2">
      <c r="B609535" s="24"/>
    </row>
    <row r="609536" spans="2:2">
      <c r="B609536" s="24"/>
    </row>
    <row r="609537" spans="2:2">
      <c r="B609537" s="24"/>
    </row>
    <row r="609538" spans="2:2">
      <c r="B609538" s="24"/>
    </row>
    <row r="609539" spans="2:2">
      <c r="B609539" s="24"/>
    </row>
    <row r="609540" spans="2:2">
      <c r="B609540" s="24"/>
    </row>
    <row r="609541" spans="2:2">
      <c r="B609541" s="24"/>
    </row>
    <row r="609542" spans="2:2">
      <c r="B609542" s="24"/>
    </row>
    <row r="609543" spans="2:2">
      <c r="B609543" s="24"/>
    </row>
    <row r="609544" spans="2:2">
      <c r="B609544" s="24"/>
    </row>
    <row r="609545" spans="2:2">
      <c r="B609545" s="24"/>
    </row>
    <row r="609546" spans="2:2">
      <c r="B609546" s="24"/>
    </row>
    <row r="609547" spans="2:2">
      <c r="B609547" s="24"/>
    </row>
    <row r="609548" spans="2:2">
      <c r="B609548" s="24"/>
    </row>
    <row r="609549" spans="2:2">
      <c r="B609549" s="24"/>
    </row>
    <row r="609550" spans="2:2">
      <c r="B609550" s="24"/>
    </row>
    <row r="609551" spans="2:2">
      <c r="B609551" s="24"/>
    </row>
    <row r="609552" spans="2:2">
      <c r="B609552" s="24"/>
    </row>
    <row r="609553" spans="2:2">
      <c r="B609553" s="24"/>
    </row>
    <row r="609554" spans="2:2">
      <c r="B609554" s="24"/>
    </row>
    <row r="609555" spans="2:2">
      <c r="B609555" s="24"/>
    </row>
    <row r="609556" spans="2:2">
      <c r="B609556" s="24"/>
    </row>
    <row r="609557" spans="2:2">
      <c r="B609557" s="24"/>
    </row>
    <row r="609558" spans="2:2">
      <c r="B609558" s="24"/>
    </row>
    <row r="609559" spans="2:2">
      <c r="B609559" s="24"/>
    </row>
    <row r="609560" spans="2:2">
      <c r="B609560" s="24"/>
    </row>
    <row r="609561" spans="2:2">
      <c r="B609561" s="24"/>
    </row>
    <row r="609562" spans="2:2">
      <c r="B609562" s="24"/>
    </row>
    <row r="609563" spans="2:2">
      <c r="B609563" s="24"/>
    </row>
    <row r="609564" spans="2:2">
      <c r="B609564" s="24"/>
    </row>
    <row r="609565" spans="2:2">
      <c r="B609565" s="24"/>
    </row>
    <row r="609566" spans="2:2">
      <c r="B609566" s="24"/>
    </row>
    <row r="609567" spans="2:2">
      <c r="B609567" s="24"/>
    </row>
    <row r="609568" spans="2:2">
      <c r="B609568" s="24"/>
    </row>
    <row r="609569" spans="2:2">
      <c r="B609569" s="24"/>
    </row>
    <row r="609570" spans="2:2">
      <c r="B609570" s="24"/>
    </row>
    <row r="609571" spans="2:2">
      <c r="B609571" s="24"/>
    </row>
    <row r="609572" spans="2:2">
      <c r="B609572" s="24"/>
    </row>
    <row r="609573" spans="2:2">
      <c r="B609573" s="24"/>
    </row>
    <row r="609574" spans="2:2">
      <c r="B609574" s="24"/>
    </row>
    <row r="609575" spans="2:2">
      <c r="B609575" s="24"/>
    </row>
    <row r="609576" spans="2:2">
      <c r="B609576" s="24"/>
    </row>
    <row r="609577" spans="2:2">
      <c r="B609577" s="24"/>
    </row>
    <row r="609578" spans="2:2">
      <c r="B609578" s="24"/>
    </row>
    <row r="609579" spans="2:2">
      <c r="B609579" s="24"/>
    </row>
    <row r="609580" spans="2:2">
      <c r="B609580" s="24"/>
    </row>
    <row r="609581" spans="2:2">
      <c r="B609581" s="24"/>
    </row>
    <row r="609582" spans="2:2">
      <c r="B609582" s="24"/>
    </row>
    <row r="609583" spans="2:2">
      <c r="B609583" s="24"/>
    </row>
    <row r="609584" spans="2:2">
      <c r="B609584" s="24"/>
    </row>
    <row r="609585" spans="2:2">
      <c r="B609585" s="24"/>
    </row>
    <row r="609586" spans="2:2">
      <c r="B609586" s="24"/>
    </row>
    <row r="609587" spans="2:2">
      <c r="B609587" s="24"/>
    </row>
    <row r="609588" spans="2:2">
      <c r="B609588" s="24"/>
    </row>
    <row r="609589" spans="2:2">
      <c r="B609589" s="24"/>
    </row>
    <row r="609590" spans="2:2">
      <c r="B609590" s="24"/>
    </row>
    <row r="609591" spans="2:2">
      <c r="B609591" s="24"/>
    </row>
    <row r="609592" spans="2:2">
      <c r="B609592" s="24"/>
    </row>
    <row r="609593" spans="2:2">
      <c r="B609593" s="24"/>
    </row>
    <row r="609594" spans="2:2">
      <c r="B609594" s="24"/>
    </row>
    <row r="609595" spans="2:2">
      <c r="B609595" s="24"/>
    </row>
    <row r="609596" spans="2:2">
      <c r="B609596" s="24"/>
    </row>
    <row r="609597" spans="2:2">
      <c r="B609597" s="24"/>
    </row>
    <row r="609598" spans="2:2">
      <c r="B609598" s="24"/>
    </row>
    <row r="609599" spans="2:2">
      <c r="B609599" s="24"/>
    </row>
    <row r="609600" spans="2:2">
      <c r="B609600" s="24"/>
    </row>
    <row r="609601" spans="2:2">
      <c r="B609601" s="24"/>
    </row>
    <row r="609602" spans="2:2">
      <c r="B609602" s="24"/>
    </row>
    <row r="609603" spans="2:2">
      <c r="B609603" s="24"/>
    </row>
    <row r="609604" spans="2:2">
      <c r="B609604" s="24"/>
    </row>
    <row r="609605" spans="2:2">
      <c r="B609605" s="24"/>
    </row>
    <row r="609606" spans="2:2">
      <c r="B609606" s="24"/>
    </row>
    <row r="609607" spans="2:2">
      <c r="B609607" s="24"/>
    </row>
    <row r="609608" spans="2:2">
      <c r="B609608" s="24"/>
    </row>
    <row r="609609" spans="2:2">
      <c r="B609609" s="24"/>
    </row>
    <row r="609610" spans="2:2">
      <c r="B609610" s="24"/>
    </row>
    <row r="609611" spans="2:2">
      <c r="B609611" s="24"/>
    </row>
    <row r="609612" spans="2:2">
      <c r="B609612" s="24"/>
    </row>
    <row r="609613" spans="2:2">
      <c r="B609613" s="24"/>
    </row>
    <row r="609614" spans="2:2">
      <c r="B609614" s="24"/>
    </row>
    <row r="609615" spans="2:2">
      <c r="B609615" s="24"/>
    </row>
    <row r="609616" spans="2:2">
      <c r="B609616" s="24"/>
    </row>
    <row r="609617" spans="2:2">
      <c r="B609617" s="24"/>
    </row>
    <row r="609618" spans="2:2">
      <c r="B609618" s="24"/>
    </row>
    <row r="609619" spans="2:2">
      <c r="B609619" s="24"/>
    </row>
    <row r="609620" spans="2:2">
      <c r="B609620" s="24"/>
    </row>
    <row r="609621" spans="2:2">
      <c r="B609621" s="24"/>
    </row>
    <row r="609622" spans="2:2">
      <c r="B609622" s="24"/>
    </row>
    <row r="609623" spans="2:2">
      <c r="B609623" s="24"/>
    </row>
    <row r="609624" spans="2:2">
      <c r="B609624" s="24"/>
    </row>
    <row r="609625" spans="2:2">
      <c r="B609625" s="24"/>
    </row>
    <row r="609626" spans="2:2">
      <c r="B609626" s="24"/>
    </row>
    <row r="609627" spans="2:2">
      <c r="B609627" s="24"/>
    </row>
    <row r="609628" spans="2:2">
      <c r="B609628" s="24"/>
    </row>
    <row r="609629" spans="2:2">
      <c r="B609629" s="24"/>
    </row>
    <row r="609630" spans="2:2">
      <c r="B609630" s="24"/>
    </row>
    <row r="609631" spans="2:2">
      <c r="B609631" s="24"/>
    </row>
    <row r="609632" spans="2:2">
      <c r="B609632" s="24"/>
    </row>
    <row r="609633" spans="2:2">
      <c r="B609633" s="24"/>
    </row>
    <row r="609634" spans="2:2">
      <c r="B609634" s="24"/>
    </row>
    <row r="609635" spans="2:2">
      <c r="B609635" s="24"/>
    </row>
    <row r="609636" spans="2:2">
      <c r="B609636" s="24"/>
    </row>
    <row r="609637" spans="2:2">
      <c r="B609637" s="24"/>
    </row>
    <row r="609638" spans="2:2">
      <c r="B609638" s="24"/>
    </row>
    <row r="609639" spans="2:2">
      <c r="B609639" s="24"/>
    </row>
    <row r="609640" spans="2:2">
      <c r="B609640" s="24"/>
    </row>
    <row r="609641" spans="2:2">
      <c r="B609641" s="24"/>
    </row>
    <row r="609642" spans="2:2">
      <c r="B609642" s="24"/>
    </row>
    <row r="609643" spans="2:2">
      <c r="B609643" s="24"/>
    </row>
    <row r="609644" spans="2:2">
      <c r="B609644" s="24"/>
    </row>
    <row r="609645" spans="2:2">
      <c r="B609645" s="24"/>
    </row>
    <row r="609646" spans="2:2">
      <c r="B609646" s="24"/>
    </row>
    <row r="609647" spans="2:2">
      <c r="B609647" s="24"/>
    </row>
    <row r="609648" spans="2:2">
      <c r="B609648" s="24"/>
    </row>
    <row r="609649" spans="2:2">
      <c r="B609649" s="24"/>
    </row>
    <row r="609650" spans="2:2">
      <c r="B609650" s="24"/>
    </row>
    <row r="609651" spans="2:2">
      <c r="B609651" s="24"/>
    </row>
    <row r="609652" spans="2:2">
      <c r="B609652" s="24"/>
    </row>
    <row r="609653" spans="2:2">
      <c r="B609653" s="24"/>
    </row>
    <row r="609654" spans="2:2">
      <c r="B609654" s="24"/>
    </row>
    <row r="609655" spans="2:2">
      <c r="B609655" s="24"/>
    </row>
    <row r="609656" spans="2:2">
      <c r="B609656" s="24"/>
    </row>
    <row r="609657" spans="2:2">
      <c r="B609657" s="24"/>
    </row>
    <row r="609658" spans="2:2">
      <c r="B609658" s="24"/>
    </row>
    <row r="609659" spans="2:2">
      <c r="B609659" s="24"/>
    </row>
    <row r="609660" spans="2:2">
      <c r="B609660" s="24"/>
    </row>
    <row r="609661" spans="2:2">
      <c r="B609661" s="24"/>
    </row>
    <row r="609662" spans="2:2">
      <c r="B609662" s="24"/>
    </row>
    <row r="609663" spans="2:2">
      <c r="B609663" s="24"/>
    </row>
    <row r="609664" spans="2:2">
      <c r="B609664" s="24"/>
    </row>
    <row r="609665" spans="2:2">
      <c r="B609665" s="24"/>
    </row>
    <row r="609666" spans="2:2">
      <c r="B609666" s="24"/>
    </row>
    <row r="609667" spans="2:2">
      <c r="B609667" s="24"/>
    </row>
    <row r="609668" spans="2:2">
      <c r="B609668" s="24"/>
    </row>
    <row r="609669" spans="2:2">
      <c r="B609669" s="24"/>
    </row>
    <row r="609670" spans="2:2">
      <c r="B609670" s="24"/>
    </row>
    <row r="609671" spans="2:2">
      <c r="B609671" s="24"/>
    </row>
    <row r="609672" spans="2:2">
      <c r="B609672" s="24"/>
    </row>
    <row r="609673" spans="2:2">
      <c r="B609673" s="24"/>
    </row>
    <row r="609674" spans="2:2">
      <c r="B609674" s="24"/>
    </row>
    <row r="609675" spans="2:2">
      <c r="B609675" s="24"/>
    </row>
    <row r="609676" spans="2:2">
      <c r="B609676" s="24"/>
    </row>
    <row r="609677" spans="2:2">
      <c r="B609677" s="24"/>
    </row>
    <row r="609678" spans="2:2">
      <c r="B609678" s="24"/>
    </row>
    <row r="609679" spans="2:2">
      <c r="B609679" s="24"/>
    </row>
    <row r="609680" spans="2:2">
      <c r="B609680" s="24"/>
    </row>
    <row r="609681" spans="2:2">
      <c r="B609681" s="24"/>
    </row>
    <row r="609682" spans="2:2">
      <c r="B609682" s="24"/>
    </row>
    <row r="609683" spans="2:2">
      <c r="B609683" s="24"/>
    </row>
    <row r="609684" spans="2:2">
      <c r="B609684" s="24"/>
    </row>
    <row r="609685" spans="2:2">
      <c r="B609685" s="24"/>
    </row>
    <row r="609686" spans="2:2">
      <c r="B609686" s="24"/>
    </row>
    <row r="609687" spans="2:2">
      <c r="B609687" s="24"/>
    </row>
    <row r="609688" spans="2:2">
      <c r="B609688" s="24"/>
    </row>
    <row r="609689" spans="2:2">
      <c r="B609689" s="24"/>
    </row>
    <row r="609690" spans="2:2">
      <c r="B609690" s="24"/>
    </row>
    <row r="609691" spans="2:2">
      <c r="B609691" s="24"/>
    </row>
    <row r="609692" spans="2:2">
      <c r="B609692" s="24"/>
    </row>
    <row r="609693" spans="2:2">
      <c r="B609693" s="24"/>
    </row>
    <row r="609694" spans="2:2">
      <c r="B609694" s="24"/>
    </row>
    <row r="609695" spans="2:2">
      <c r="B609695" s="24"/>
    </row>
    <row r="609696" spans="2:2">
      <c r="B609696" s="24"/>
    </row>
    <row r="609697" spans="2:2">
      <c r="B609697" s="24"/>
    </row>
    <row r="609698" spans="2:2">
      <c r="B609698" s="24"/>
    </row>
    <row r="609699" spans="2:2">
      <c r="B609699" s="24"/>
    </row>
    <row r="609700" spans="2:2">
      <c r="B609700" s="24"/>
    </row>
    <row r="609701" spans="2:2">
      <c r="B609701" s="24"/>
    </row>
    <row r="609702" spans="2:2">
      <c r="B609702" s="24"/>
    </row>
    <row r="609703" spans="2:2">
      <c r="B609703" s="24"/>
    </row>
    <row r="609704" spans="2:2">
      <c r="B609704" s="24"/>
    </row>
    <row r="609705" spans="2:2">
      <c r="B609705" s="24"/>
    </row>
    <row r="609706" spans="2:2">
      <c r="B609706" s="24"/>
    </row>
    <row r="609707" spans="2:2">
      <c r="B609707" s="24"/>
    </row>
    <row r="609708" spans="2:2">
      <c r="B609708" s="24"/>
    </row>
    <row r="609709" spans="2:2">
      <c r="B609709" s="24"/>
    </row>
    <row r="609710" spans="2:2">
      <c r="B609710" s="24"/>
    </row>
    <row r="609711" spans="2:2">
      <c r="B609711" s="24"/>
    </row>
    <row r="609712" spans="2:2">
      <c r="B609712" s="24"/>
    </row>
    <row r="609713" spans="2:2">
      <c r="B609713" s="24"/>
    </row>
    <row r="609714" spans="2:2">
      <c r="B609714" s="24"/>
    </row>
    <row r="609715" spans="2:2">
      <c r="B609715" s="24"/>
    </row>
    <row r="609716" spans="2:2">
      <c r="B609716" s="24"/>
    </row>
    <row r="609717" spans="2:2">
      <c r="B609717" s="24"/>
    </row>
    <row r="609718" spans="2:2">
      <c r="B609718" s="24"/>
    </row>
    <row r="609719" spans="2:2">
      <c r="B609719" s="24"/>
    </row>
    <row r="609720" spans="2:2">
      <c r="B609720" s="24"/>
    </row>
    <row r="609721" spans="2:2">
      <c r="B609721" s="24"/>
    </row>
    <row r="609722" spans="2:2">
      <c r="B609722" s="24"/>
    </row>
    <row r="609723" spans="2:2">
      <c r="B609723" s="24"/>
    </row>
    <row r="609724" spans="2:2">
      <c r="B609724" s="24"/>
    </row>
    <row r="609725" spans="2:2">
      <c r="B609725" s="24"/>
    </row>
    <row r="609726" spans="2:2">
      <c r="B609726" s="24"/>
    </row>
    <row r="609727" spans="2:2">
      <c r="B609727" s="24"/>
    </row>
    <row r="609728" spans="2:2">
      <c r="B609728" s="24"/>
    </row>
    <row r="609729" spans="2:2">
      <c r="B609729" s="24"/>
    </row>
    <row r="609730" spans="2:2">
      <c r="B609730" s="24"/>
    </row>
    <row r="609731" spans="2:2">
      <c r="B609731" s="24"/>
    </row>
    <row r="609732" spans="2:2">
      <c r="B609732" s="24"/>
    </row>
    <row r="609733" spans="2:2">
      <c r="B609733" s="24"/>
    </row>
    <row r="609734" spans="2:2">
      <c r="B609734" s="24"/>
    </row>
    <row r="609735" spans="2:2">
      <c r="B609735" s="24"/>
    </row>
    <row r="609736" spans="2:2">
      <c r="B609736" s="24"/>
    </row>
    <row r="609737" spans="2:2">
      <c r="B609737" s="24"/>
    </row>
    <row r="609738" spans="2:2">
      <c r="B609738" s="24"/>
    </row>
    <row r="609739" spans="2:2">
      <c r="B609739" s="24"/>
    </row>
    <row r="609740" spans="2:2">
      <c r="B609740" s="24"/>
    </row>
    <row r="609741" spans="2:2">
      <c r="B609741" s="24"/>
    </row>
    <row r="609742" spans="2:2">
      <c r="B609742" s="24"/>
    </row>
    <row r="609743" spans="2:2">
      <c r="B609743" s="24"/>
    </row>
    <row r="609744" spans="2:2">
      <c r="B609744" s="24"/>
    </row>
    <row r="609745" spans="2:2">
      <c r="B609745" s="24"/>
    </row>
    <row r="609746" spans="2:2">
      <c r="B609746" s="24"/>
    </row>
    <row r="609747" spans="2:2">
      <c r="B609747" s="24"/>
    </row>
    <row r="609748" spans="2:2">
      <c r="B609748" s="24"/>
    </row>
    <row r="609749" spans="2:2">
      <c r="B609749" s="24"/>
    </row>
    <row r="609750" spans="2:2">
      <c r="B609750" s="24"/>
    </row>
    <row r="609751" spans="2:2">
      <c r="B609751" s="24"/>
    </row>
    <row r="609752" spans="2:2">
      <c r="B609752" s="24"/>
    </row>
    <row r="609753" spans="2:2">
      <c r="B609753" s="24"/>
    </row>
    <row r="609754" spans="2:2">
      <c r="B609754" s="24"/>
    </row>
    <row r="609755" spans="2:2">
      <c r="B609755" s="24"/>
    </row>
    <row r="609756" spans="2:2">
      <c r="B609756" s="24"/>
    </row>
    <row r="609757" spans="2:2">
      <c r="B609757" s="24"/>
    </row>
    <row r="609758" spans="2:2">
      <c r="B609758" s="24"/>
    </row>
    <row r="609759" spans="2:2">
      <c r="B609759" s="24"/>
    </row>
    <row r="609760" spans="2:2">
      <c r="B609760" s="24"/>
    </row>
    <row r="609761" spans="2:2">
      <c r="B609761" s="24"/>
    </row>
    <row r="609762" spans="2:2">
      <c r="B609762" s="24"/>
    </row>
    <row r="609763" spans="2:2">
      <c r="B609763" s="24"/>
    </row>
    <row r="609764" spans="2:2">
      <c r="B609764" s="24"/>
    </row>
    <row r="609765" spans="2:2">
      <c r="B609765" s="24"/>
    </row>
    <row r="609766" spans="2:2">
      <c r="B609766" s="24"/>
    </row>
    <row r="609767" spans="2:2">
      <c r="B609767" s="24"/>
    </row>
    <row r="609768" spans="2:2">
      <c r="B609768" s="24"/>
    </row>
    <row r="609769" spans="2:2">
      <c r="B609769" s="24"/>
    </row>
    <row r="609770" spans="2:2">
      <c r="B609770" s="24"/>
    </row>
    <row r="609771" spans="2:2">
      <c r="B609771" s="24"/>
    </row>
    <row r="609772" spans="2:2">
      <c r="B609772" s="24"/>
    </row>
    <row r="609773" spans="2:2">
      <c r="B609773" s="24"/>
    </row>
    <row r="609774" spans="2:2">
      <c r="B609774" s="24"/>
    </row>
    <row r="609775" spans="2:2">
      <c r="B609775" s="24"/>
    </row>
    <row r="609776" spans="2:2">
      <c r="B609776" s="24"/>
    </row>
    <row r="609777" spans="2:2">
      <c r="B609777" s="24"/>
    </row>
    <row r="609778" spans="2:2">
      <c r="B609778" s="24"/>
    </row>
    <row r="609779" spans="2:2">
      <c r="B609779" s="24"/>
    </row>
    <row r="609780" spans="2:2">
      <c r="B609780" s="24"/>
    </row>
    <row r="609781" spans="2:2">
      <c r="B609781" s="24"/>
    </row>
    <row r="609782" spans="2:2">
      <c r="B609782" s="24"/>
    </row>
    <row r="609783" spans="2:2">
      <c r="B609783" s="24"/>
    </row>
    <row r="609784" spans="2:2">
      <c r="B609784" s="24"/>
    </row>
    <row r="609785" spans="2:2">
      <c r="B609785" s="24"/>
    </row>
    <row r="609786" spans="2:2">
      <c r="B609786" s="24"/>
    </row>
    <row r="609787" spans="2:2">
      <c r="B609787" s="24"/>
    </row>
    <row r="609788" spans="2:2">
      <c r="B609788" s="24"/>
    </row>
    <row r="609789" spans="2:2">
      <c r="B609789" s="24"/>
    </row>
    <row r="609790" spans="2:2">
      <c r="B609790" s="24"/>
    </row>
    <row r="609791" spans="2:2">
      <c r="B609791" s="24"/>
    </row>
    <row r="609792" spans="2:2">
      <c r="B609792" s="24"/>
    </row>
    <row r="609793" spans="2:2">
      <c r="B609793" s="24"/>
    </row>
    <row r="609794" spans="2:2">
      <c r="B609794" s="24"/>
    </row>
    <row r="609795" spans="2:2">
      <c r="B609795" s="24"/>
    </row>
    <row r="609796" spans="2:2">
      <c r="B609796" s="24"/>
    </row>
    <row r="609797" spans="2:2">
      <c r="B609797" s="24"/>
    </row>
    <row r="609798" spans="2:2">
      <c r="B609798" s="24"/>
    </row>
    <row r="609799" spans="2:2">
      <c r="B609799" s="24"/>
    </row>
    <row r="609800" spans="2:2">
      <c r="B609800" s="24"/>
    </row>
    <row r="609801" spans="2:2">
      <c r="B609801" s="24"/>
    </row>
    <row r="609802" spans="2:2">
      <c r="B609802" s="24"/>
    </row>
    <row r="609803" spans="2:2">
      <c r="B609803" s="24"/>
    </row>
    <row r="609804" spans="2:2">
      <c r="B609804" s="24"/>
    </row>
    <row r="609805" spans="2:2">
      <c r="B609805" s="24"/>
    </row>
    <row r="609806" spans="2:2">
      <c r="B609806" s="24"/>
    </row>
    <row r="609807" spans="2:2">
      <c r="B609807" s="24"/>
    </row>
    <row r="609808" spans="2:2">
      <c r="B609808" s="24"/>
    </row>
    <row r="609809" spans="2:2">
      <c r="B609809" s="24"/>
    </row>
    <row r="609810" spans="2:2">
      <c r="B609810" s="24"/>
    </row>
    <row r="609811" spans="2:2">
      <c r="B609811" s="24"/>
    </row>
    <row r="609812" spans="2:2">
      <c r="B609812" s="24"/>
    </row>
    <row r="609813" spans="2:2">
      <c r="B609813" s="24"/>
    </row>
    <row r="609814" spans="2:2">
      <c r="B609814" s="24"/>
    </row>
    <row r="609815" spans="2:2">
      <c r="B609815" s="24"/>
    </row>
    <row r="609816" spans="2:2">
      <c r="B609816" s="24"/>
    </row>
    <row r="609817" spans="2:2">
      <c r="B609817" s="24"/>
    </row>
    <row r="609818" spans="2:2">
      <c r="B609818" s="24"/>
    </row>
    <row r="609819" spans="2:2">
      <c r="B609819" s="24"/>
    </row>
    <row r="609820" spans="2:2">
      <c r="B609820" s="24"/>
    </row>
    <row r="609821" spans="2:2">
      <c r="B609821" s="24"/>
    </row>
    <row r="609822" spans="2:2">
      <c r="B609822" s="24"/>
    </row>
    <row r="609823" spans="2:2">
      <c r="B609823" s="24"/>
    </row>
    <row r="609824" spans="2:2">
      <c r="B609824" s="24"/>
    </row>
    <row r="609825" spans="2:2">
      <c r="B609825" s="24"/>
    </row>
    <row r="609826" spans="2:2">
      <c r="B609826" s="24"/>
    </row>
    <row r="609827" spans="2:2">
      <c r="B609827" s="24"/>
    </row>
    <row r="609828" spans="2:2">
      <c r="B609828" s="24"/>
    </row>
    <row r="609829" spans="2:2">
      <c r="B609829" s="24"/>
    </row>
    <row r="609830" spans="2:2">
      <c r="B609830" s="24"/>
    </row>
    <row r="609831" spans="2:2">
      <c r="B609831" s="24"/>
    </row>
    <row r="609832" spans="2:2">
      <c r="B609832" s="24"/>
    </row>
    <row r="609833" spans="2:2">
      <c r="B609833" s="24"/>
    </row>
    <row r="609834" spans="2:2">
      <c r="B609834" s="24"/>
    </row>
    <row r="609835" spans="2:2">
      <c r="B609835" s="24"/>
    </row>
    <row r="609836" spans="2:2">
      <c r="B609836" s="24"/>
    </row>
    <row r="609837" spans="2:2">
      <c r="B609837" s="24"/>
    </row>
    <row r="609838" spans="2:2">
      <c r="B609838" s="24"/>
    </row>
    <row r="609839" spans="2:2">
      <c r="B609839" s="24"/>
    </row>
    <row r="609840" spans="2:2">
      <c r="B609840" s="24"/>
    </row>
    <row r="609841" spans="2:2">
      <c r="B609841" s="24"/>
    </row>
    <row r="609842" spans="2:2">
      <c r="B609842" s="24"/>
    </row>
    <row r="609843" spans="2:2">
      <c r="B609843" s="24"/>
    </row>
    <row r="609844" spans="2:2">
      <c r="B609844" s="24"/>
    </row>
    <row r="609845" spans="2:2">
      <c r="B609845" s="24"/>
    </row>
    <row r="609846" spans="2:2">
      <c r="B609846" s="24"/>
    </row>
    <row r="609847" spans="2:2">
      <c r="B609847" s="24"/>
    </row>
    <row r="609848" spans="2:2">
      <c r="B609848" s="24"/>
    </row>
    <row r="609849" spans="2:2">
      <c r="B609849" s="24"/>
    </row>
    <row r="609850" spans="2:2">
      <c r="B609850" s="24"/>
    </row>
    <row r="609851" spans="2:2">
      <c r="B609851" s="24"/>
    </row>
    <row r="609852" spans="2:2">
      <c r="B609852" s="24"/>
    </row>
    <row r="609853" spans="2:2">
      <c r="B609853" s="24"/>
    </row>
    <row r="609854" spans="2:2">
      <c r="B609854" s="24"/>
    </row>
    <row r="609855" spans="2:2">
      <c r="B609855" s="24"/>
    </row>
    <row r="609856" spans="2:2">
      <c r="B609856" s="24"/>
    </row>
    <row r="609857" spans="2:2">
      <c r="B609857" s="24"/>
    </row>
    <row r="609858" spans="2:2">
      <c r="B609858" s="24"/>
    </row>
    <row r="609859" spans="2:2">
      <c r="B609859" s="24"/>
    </row>
    <row r="609860" spans="2:2">
      <c r="B609860" s="24"/>
    </row>
    <row r="609861" spans="2:2">
      <c r="B609861" s="24"/>
    </row>
    <row r="609862" spans="2:2">
      <c r="B609862" s="24"/>
    </row>
    <row r="609863" spans="2:2">
      <c r="B609863" s="24"/>
    </row>
    <row r="609864" spans="2:2">
      <c r="B609864" s="24"/>
    </row>
    <row r="609865" spans="2:2">
      <c r="B609865" s="24"/>
    </row>
    <row r="609866" spans="2:2">
      <c r="B609866" s="24"/>
    </row>
    <row r="609867" spans="2:2">
      <c r="B609867" s="24"/>
    </row>
    <row r="609868" spans="2:2">
      <c r="B609868" s="24"/>
    </row>
    <row r="609869" spans="2:2">
      <c r="B609869" s="24"/>
    </row>
    <row r="609870" spans="2:2">
      <c r="B609870" s="24"/>
    </row>
    <row r="609871" spans="2:2">
      <c r="B609871" s="24"/>
    </row>
    <row r="609872" spans="2:2">
      <c r="B609872" s="24"/>
    </row>
    <row r="609873" spans="2:2">
      <c r="B609873" s="24"/>
    </row>
    <row r="609874" spans="2:2">
      <c r="B609874" s="24"/>
    </row>
    <row r="609875" spans="2:2">
      <c r="B609875" s="24"/>
    </row>
    <row r="609876" spans="2:2">
      <c r="B609876" s="24"/>
    </row>
    <row r="609877" spans="2:2">
      <c r="B609877" s="24"/>
    </row>
    <row r="609878" spans="2:2">
      <c r="B609878" s="24"/>
    </row>
    <row r="609879" spans="2:2">
      <c r="B609879" s="24"/>
    </row>
    <row r="609880" spans="2:2">
      <c r="B609880" s="24"/>
    </row>
    <row r="609881" spans="2:2">
      <c r="B609881" s="24"/>
    </row>
    <row r="609882" spans="2:2">
      <c r="B609882" s="24"/>
    </row>
    <row r="609883" spans="2:2">
      <c r="B609883" s="24"/>
    </row>
    <row r="609884" spans="2:2">
      <c r="B609884" s="24"/>
    </row>
    <row r="609885" spans="2:2">
      <c r="B609885" s="24"/>
    </row>
    <row r="609886" spans="2:2">
      <c r="B609886" s="24"/>
    </row>
    <row r="609887" spans="2:2">
      <c r="B609887" s="24"/>
    </row>
    <row r="609888" spans="2:2">
      <c r="B609888" s="24"/>
    </row>
    <row r="609889" spans="2:2">
      <c r="B609889" s="24"/>
    </row>
    <row r="609890" spans="2:2">
      <c r="B609890" s="24"/>
    </row>
    <row r="609891" spans="2:2">
      <c r="B609891" s="24"/>
    </row>
    <row r="609892" spans="2:2">
      <c r="B609892" s="24"/>
    </row>
    <row r="609893" spans="2:2">
      <c r="B609893" s="24"/>
    </row>
    <row r="609894" spans="2:2">
      <c r="B609894" s="24"/>
    </row>
    <row r="609895" spans="2:2">
      <c r="B609895" s="24"/>
    </row>
    <row r="609896" spans="2:2">
      <c r="B609896" s="24"/>
    </row>
    <row r="609897" spans="2:2">
      <c r="B609897" s="24"/>
    </row>
    <row r="609898" spans="2:2">
      <c r="B609898" s="24"/>
    </row>
    <row r="609899" spans="2:2">
      <c r="B609899" s="24"/>
    </row>
    <row r="609900" spans="2:2">
      <c r="B609900" s="24"/>
    </row>
    <row r="609901" spans="2:2">
      <c r="B609901" s="24"/>
    </row>
    <row r="609902" spans="2:2">
      <c r="B609902" s="24"/>
    </row>
    <row r="609903" spans="2:2">
      <c r="B609903" s="24"/>
    </row>
    <row r="609904" spans="2:2">
      <c r="B609904" s="24"/>
    </row>
    <row r="609905" spans="2:2">
      <c r="B609905" s="24"/>
    </row>
    <row r="609906" spans="2:2">
      <c r="B609906" s="24"/>
    </row>
    <row r="609907" spans="2:2">
      <c r="B609907" s="24"/>
    </row>
    <row r="609908" spans="2:2">
      <c r="B609908" s="24"/>
    </row>
    <row r="609909" spans="2:2">
      <c r="B609909" s="24"/>
    </row>
    <row r="609910" spans="2:2">
      <c r="B609910" s="24"/>
    </row>
    <row r="609911" spans="2:2">
      <c r="B609911" s="24"/>
    </row>
    <row r="609912" spans="2:2">
      <c r="B609912" s="24"/>
    </row>
    <row r="609913" spans="2:2">
      <c r="B609913" s="24"/>
    </row>
    <row r="609914" spans="2:2">
      <c r="B609914" s="24"/>
    </row>
    <row r="609915" spans="2:2">
      <c r="B609915" s="24"/>
    </row>
    <row r="609916" spans="2:2">
      <c r="B609916" s="24"/>
    </row>
    <row r="609917" spans="2:2">
      <c r="B609917" s="24"/>
    </row>
    <row r="609918" spans="2:2">
      <c r="B609918" s="24"/>
    </row>
    <row r="609919" spans="2:2">
      <c r="B609919" s="24"/>
    </row>
    <row r="609920" spans="2:2">
      <c r="B609920" s="24"/>
    </row>
    <row r="609921" spans="2:2">
      <c r="B609921" s="24"/>
    </row>
    <row r="609922" spans="2:2">
      <c r="B609922" s="24"/>
    </row>
    <row r="609923" spans="2:2">
      <c r="B609923" s="24"/>
    </row>
    <row r="609924" spans="2:2">
      <c r="B609924" s="24"/>
    </row>
    <row r="609925" spans="2:2">
      <c r="B609925" s="24"/>
    </row>
    <row r="609926" spans="2:2">
      <c r="B609926" s="24"/>
    </row>
    <row r="609927" spans="2:2">
      <c r="B609927" s="24"/>
    </row>
    <row r="609928" spans="2:2">
      <c r="B609928" s="24"/>
    </row>
    <row r="609929" spans="2:2">
      <c r="B609929" s="24"/>
    </row>
    <row r="609930" spans="2:2">
      <c r="B609930" s="24"/>
    </row>
    <row r="609931" spans="2:2">
      <c r="B609931" s="24"/>
    </row>
    <row r="609932" spans="2:2">
      <c r="B609932" s="24"/>
    </row>
    <row r="609933" spans="2:2">
      <c r="B609933" s="24"/>
    </row>
    <row r="609934" spans="2:2">
      <c r="B609934" s="24"/>
    </row>
    <row r="609935" spans="2:2">
      <c r="B609935" s="24"/>
    </row>
    <row r="609936" spans="2:2">
      <c r="B609936" s="24"/>
    </row>
    <row r="609937" spans="2:2">
      <c r="B609937" s="24"/>
    </row>
    <row r="609938" spans="2:2">
      <c r="B609938" s="24"/>
    </row>
    <row r="609939" spans="2:2">
      <c r="B609939" s="24"/>
    </row>
    <row r="609940" spans="2:2">
      <c r="B609940" s="24"/>
    </row>
    <row r="609941" spans="2:2">
      <c r="B609941" s="24"/>
    </row>
    <row r="609942" spans="2:2">
      <c r="B609942" s="24"/>
    </row>
    <row r="609943" spans="2:2">
      <c r="B609943" s="24"/>
    </row>
    <row r="609944" spans="2:2">
      <c r="B609944" s="24"/>
    </row>
    <row r="609945" spans="2:2">
      <c r="B609945" s="24"/>
    </row>
    <row r="609946" spans="2:2">
      <c r="B609946" s="24"/>
    </row>
    <row r="609947" spans="2:2">
      <c r="B609947" s="24"/>
    </row>
    <row r="609948" spans="2:2">
      <c r="B609948" s="24"/>
    </row>
    <row r="609949" spans="2:2">
      <c r="B609949" s="24"/>
    </row>
    <row r="609950" spans="2:2">
      <c r="B609950" s="24"/>
    </row>
    <row r="609951" spans="2:2">
      <c r="B609951" s="24"/>
    </row>
    <row r="609952" spans="2:2">
      <c r="B609952" s="24"/>
    </row>
    <row r="609953" spans="2:2">
      <c r="B609953" s="24"/>
    </row>
    <row r="609954" spans="2:2">
      <c r="B609954" s="24"/>
    </row>
    <row r="609955" spans="2:2">
      <c r="B609955" s="24"/>
    </row>
    <row r="609956" spans="2:2">
      <c r="B609956" s="24"/>
    </row>
    <row r="609957" spans="2:2">
      <c r="B609957" s="24"/>
    </row>
    <row r="609958" spans="2:2">
      <c r="B609958" s="24"/>
    </row>
    <row r="609959" spans="2:2">
      <c r="B609959" s="24"/>
    </row>
    <row r="609960" spans="2:2">
      <c r="B609960" s="24"/>
    </row>
    <row r="609961" spans="2:2">
      <c r="B609961" s="24"/>
    </row>
    <row r="609962" spans="2:2">
      <c r="B609962" s="24"/>
    </row>
    <row r="609963" spans="2:2">
      <c r="B609963" s="24"/>
    </row>
    <row r="609964" spans="2:2">
      <c r="B609964" s="24"/>
    </row>
    <row r="609965" spans="2:2">
      <c r="B609965" s="24"/>
    </row>
    <row r="609966" spans="2:2">
      <c r="B609966" s="24"/>
    </row>
    <row r="609967" spans="2:2">
      <c r="B609967" s="24"/>
    </row>
    <row r="609968" spans="2:2">
      <c r="B609968" s="24"/>
    </row>
    <row r="609969" spans="2:2">
      <c r="B609969" s="24"/>
    </row>
    <row r="609970" spans="2:2">
      <c r="B609970" s="24"/>
    </row>
    <row r="609971" spans="2:2">
      <c r="B609971" s="24"/>
    </row>
    <row r="609972" spans="2:2">
      <c r="B609972" s="24"/>
    </row>
    <row r="609973" spans="2:2">
      <c r="B609973" s="24"/>
    </row>
    <row r="609974" spans="2:2">
      <c r="B609974" s="24"/>
    </row>
    <row r="609975" spans="2:2">
      <c r="B609975" s="24"/>
    </row>
    <row r="609976" spans="2:2">
      <c r="B609976" s="24"/>
    </row>
    <row r="609977" spans="2:2">
      <c r="B609977" s="24"/>
    </row>
    <row r="609978" spans="2:2">
      <c r="B609978" s="24"/>
    </row>
    <row r="609979" spans="2:2">
      <c r="B609979" s="24"/>
    </row>
    <row r="609980" spans="2:2">
      <c r="B609980" s="24"/>
    </row>
    <row r="609981" spans="2:2">
      <c r="B609981" s="24"/>
    </row>
    <row r="609982" spans="2:2">
      <c r="B609982" s="24"/>
    </row>
    <row r="609983" spans="2:2">
      <c r="B609983" s="24"/>
    </row>
    <row r="609984" spans="2:2">
      <c r="B609984" s="24"/>
    </row>
    <row r="609985" spans="2:2">
      <c r="B609985" s="24"/>
    </row>
    <row r="609986" spans="2:2">
      <c r="B609986" s="24"/>
    </row>
    <row r="609987" spans="2:2">
      <c r="B609987" s="24"/>
    </row>
    <row r="609988" spans="2:2">
      <c r="B609988" s="24"/>
    </row>
    <row r="609989" spans="2:2">
      <c r="B609989" s="24"/>
    </row>
    <row r="609990" spans="2:2">
      <c r="B609990" s="24"/>
    </row>
    <row r="609991" spans="2:2">
      <c r="B609991" s="24"/>
    </row>
    <row r="609992" spans="2:2">
      <c r="B609992" s="24"/>
    </row>
    <row r="609993" spans="2:2">
      <c r="B609993" s="24"/>
    </row>
    <row r="609994" spans="2:2">
      <c r="B609994" s="24"/>
    </row>
    <row r="609995" spans="2:2">
      <c r="B609995" s="24"/>
    </row>
    <row r="609996" spans="2:2">
      <c r="B609996" s="24"/>
    </row>
    <row r="609997" spans="2:2">
      <c r="B609997" s="24"/>
    </row>
    <row r="609998" spans="2:2">
      <c r="B609998" s="24"/>
    </row>
    <row r="609999" spans="2:2">
      <c r="B609999" s="24"/>
    </row>
    <row r="610000" spans="2:2">
      <c r="B610000" s="24"/>
    </row>
    <row r="610001" spans="2:2">
      <c r="B610001" s="24"/>
    </row>
    <row r="610002" spans="2:2">
      <c r="B610002" s="24"/>
    </row>
    <row r="610003" spans="2:2">
      <c r="B610003" s="24"/>
    </row>
    <row r="610004" spans="2:2">
      <c r="B610004" s="24"/>
    </row>
    <row r="610005" spans="2:2">
      <c r="B610005" s="24"/>
    </row>
    <row r="610006" spans="2:2">
      <c r="B610006" s="24"/>
    </row>
    <row r="610007" spans="2:2">
      <c r="B610007" s="24"/>
    </row>
    <row r="610008" spans="2:2">
      <c r="B610008" s="24"/>
    </row>
    <row r="610009" spans="2:2">
      <c r="B610009" s="24"/>
    </row>
    <row r="610010" spans="2:2">
      <c r="B610010" s="24"/>
    </row>
    <row r="610011" spans="2:2">
      <c r="B610011" s="24"/>
    </row>
    <row r="610012" spans="2:2">
      <c r="B610012" s="24"/>
    </row>
    <row r="610013" spans="2:2">
      <c r="B610013" s="24"/>
    </row>
    <row r="610014" spans="2:2">
      <c r="B610014" s="24"/>
    </row>
    <row r="610015" spans="2:2">
      <c r="B610015" s="24"/>
    </row>
    <row r="610016" spans="2:2">
      <c r="B610016" s="24"/>
    </row>
    <row r="610017" spans="2:2">
      <c r="B610017" s="24"/>
    </row>
    <row r="610018" spans="2:2">
      <c r="B610018" s="24"/>
    </row>
    <row r="610019" spans="2:2">
      <c r="B610019" s="24"/>
    </row>
    <row r="610020" spans="2:2">
      <c r="B610020" s="24"/>
    </row>
    <row r="610021" spans="2:2">
      <c r="B610021" s="24"/>
    </row>
    <row r="610022" spans="2:2">
      <c r="B610022" s="24"/>
    </row>
    <row r="610023" spans="2:2">
      <c r="B610023" s="24"/>
    </row>
    <row r="610024" spans="2:2">
      <c r="B610024" s="24"/>
    </row>
    <row r="610025" spans="2:2">
      <c r="B610025" s="24"/>
    </row>
    <row r="610026" spans="2:2">
      <c r="B610026" s="24"/>
    </row>
    <row r="610027" spans="2:2">
      <c r="B610027" s="24"/>
    </row>
    <row r="610028" spans="2:2">
      <c r="B610028" s="24"/>
    </row>
    <row r="610029" spans="2:2">
      <c r="B610029" s="24"/>
    </row>
    <row r="610030" spans="2:2">
      <c r="B610030" s="24"/>
    </row>
    <row r="610031" spans="2:2">
      <c r="B610031" s="24"/>
    </row>
    <row r="610032" spans="2:2">
      <c r="B610032" s="24"/>
    </row>
    <row r="610033" spans="2:2">
      <c r="B610033" s="24"/>
    </row>
    <row r="610034" spans="2:2">
      <c r="B610034" s="24"/>
    </row>
    <row r="610035" spans="2:2">
      <c r="B610035" s="24"/>
    </row>
    <row r="610036" spans="2:2">
      <c r="B610036" s="24"/>
    </row>
    <row r="610037" spans="2:2">
      <c r="B610037" s="24"/>
    </row>
    <row r="610038" spans="2:2">
      <c r="B610038" s="24"/>
    </row>
    <row r="610039" spans="2:2">
      <c r="B610039" s="24"/>
    </row>
    <row r="610040" spans="2:2">
      <c r="B610040" s="24"/>
    </row>
    <row r="610041" spans="2:2">
      <c r="B610041" s="24"/>
    </row>
    <row r="610042" spans="2:2">
      <c r="B610042" s="24"/>
    </row>
    <row r="610043" spans="2:2">
      <c r="B610043" s="24"/>
    </row>
    <row r="610044" spans="2:2">
      <c r="B610044" s="24"/>
    </row>
    <row r="610045" spans="2:2">
      <c r="B610045" s="24"/>
    </row>
    <row r="610046" spans="2:2">
      <c r="B610046" s="24"/>
    </row>
    <row r="610047" spans="2:2">
      <c r="B610047" s="24"/>
    </row>
    <row r="610048" spans="2:2">
      <c r="B610048" s="24"/>
    </row>
    <row r="610049" spans="2:2">
      <c r="B610049" s="24"/>
    </row>
    <row r="610050" spans="2:2">
      <c r="B610050" s="24"/>
    </row>
    <row r="610051" spans="2:2">
      <c r="B610051" s="24"/>
    </row>
    <row r="610052" spans="2:2">
      <c r="B610052" s="24"/>
    </row>
    <row r="610053" spans="2:2">
      <c r="B610053" s="24"/>
    </row>
    <row r="610054" spans="2:2">
      <c r="B610054" s="24"/>
    </row>
    <row r="610055" spans="2:2">
      <c r="B610055" s="24"/>
    </row>
    <row r="610056" spans="2:2">
      <c r="B610056" s="24"/>
    </row>
    <row r="610057" spans="2:2">
      <c r="B610057" s="24"/>
    </row>
    <row r="610058" spans="2:2">
      <c r="B610058" s="24"/>
    </row>
    <row r="610059" spans="2:2">
      <c r="B610059" s="24"/>
    </row>
    <row r="610060" spans="2:2">
      <c r="B610060" s="24"/>
    </row>
    <row r="610061" spans="2:2">
      <c r="B610061" s="24"/>
    </row>
    <row r="610062" spans="2:2">
      <c r="B610062" s="24"/>
    </row>
    <row r="610063" spans="2:2">
      <c r="B610063" s="24"/>
    </row>
    <row r="610064" spans="2:2">
      <c r="B610064" s="24"/>
    </row>
    <row r="610065" spans="2:2">
      <c r="B610065" s="24"/>
    </row>
    <row r="610066" spans="2:2">
      <c r="B610066" s="24"/>
    </row>
    <row r="610067" spans="2:2">
      <c r="B610067" s="24"/>
    </row>
    <row r="610068" spans="2:2">
      <c r="B610068" s="24"/>
    </row>
    <row r="610069" spans="2:2">
      <c r="B610069" s="24"/>
    </row>
    <row r="610070" spans="2:2">
      <c r="B610070" s="24"/>
    </row>
    <row r="610071" spans="2:2">
      <c r="B610071" s="24"/>
    </row>
    <row r="610072" spans="2:2">
      <c r="B610072" s="24"/>
    </row>
    <row r="610073" spans="2:2">
      <c r="B610073" s="24"/>
    </row>
    <row r="610074" spans="2:2">
      <c r="B610074" s="24"/>
    </row>
    <row r="610075" spans="2:2">
      <c r="B610075" s="24"/>
    </row>
    <row r="610076" spans="2:2">
      <c r="B610076" s="24"/>
    </row>
    <row r="610077" spans="2:2">
      <c r="B610077" s="24"/>
    </row>
    <row r="610078" spans="2:2">
      <c r="B610078" s="24"/>
    </row>
    <row r="610079" spans="2:2">
      <c r="B610079" s="24"/>
    </row>
    <row r="610080" spans="2:2">
      <c r="B610080" s="24"/>
    </row>
    <row r="610081" spans="2:2">
      <c r="B610081" s="24"/>
    </row>
    <row r="610082" spans="2:2">
      <c r="B610082" s="24"/>
    </row>
    <row r="610083" spans="2:2">
      <c r="B610083" s="24"/>
    </row>
    <row r="610084" spans="2:2">
      <c r="B610084" s="24"/>
    </row>
    <row r="610085" spans="2:2">
      <c r="B610085" s="24"/>
    </row>
    <row r="610086" spans="2:2">
      <c r="B610086" s="24"/>
    </row>
    <row r="610087" spans="2:2">
      <c r="B610087" s="24"/>
    </row>
    <row r="610088" spans="2:2">
      <c r="B610088" s="24"/>
    </row>
    <row r="610089" spans="2:2">
      <c r="B610089" s="24"/>
    </row>
    <row r="610090" spans="2:2">
      <c r="B610090" s="24"/>
    </row>
    <row r="610091" spans="2:2">
      <c r="B610091" s="24"/>
    </row>
    <row r="610092" spans="2:2">
      <c r="B610092" s="24"/>
    </row>
    <row r="610093" spans="2:2">
      <c r="B610093" s="24"/>
    </row>
    <row r="610094" spans="2:2">
      <c r="B610094" s="24"/>
    </row>
    <row r="610095" spans="2:2">
      <c r="B610095" s="24"/>
    </row>
    <row r="610096" spans="2:2">
      <c r="B610096" s="24"/>
    </row>
    <row r="610097" spans="2:2">
      <c r="B610097" s="24"/>
    </row>
    <row r="610098" spans="2:2">
      <c r="B610098" s="24"/>
    </row>
    <row r="610099" spans="2:2">
      <c r="B610099" s="24"/>
    </row>
    <row r="610100" spans="2:2">
      <c r="B610100" s="24"/>
    </row>
    <row r="610101" spans="2:2">
      <c r="B610101" s="24"/>
    </row>
    <row r="610102" spans="2:2">
      <c r="B610102" s="24"/>
    </row>
    <row r="610103" spans="2:2">
      <c r="B610103" s="24"/>
    </row>
    <row r="610104" spans="2:2">
      <c r="B610104" s="24"/>
    </row>
    <row r="610105" spans="2:2">
      <c r="B610105" s="24"/>
    </row>
    <row r="610106" spans="2:2">
      <c r="B610106" s="24"/>
    </row>
    <row r="610107" spans="2:2">
      <c r="B610107" s="24"/>
    </row>
    <row r="610108" spans="2:2">
      <c r="B610108" s="24"/>
    </row>
    <row r="610109" spans="2:2">
      <c r="B610109" s="24"/>
    </row>
    <row r="610110" spans="2:2">
      <c r="B610110" s="24"/>
    </row>
    <row r="610111" spans="2:2">
      <c r="B610111" s="24"/>
    </row>
    <row r="610112" spans="2:2">
      <c r="B610112" s="24"/>
    </row>
    <row r="610113" spans="2:2">
      <c r="B610113" s="24"/>
    </row>
    <row r="610114" spans="2:2">
      <c r="B610114" s="24"/>
    </row>
    <row r="610115" spans="2:2">
      <c r="B610115" s="24"/>
    </row>
    <row r="610116" spans="2:2">
      <c r="B610116" s="24"/>
    </row>
    <row r="610117" spans="2:2">
      <c r="B610117" s="24"/>
    </row>
    <row r="610118" spans="2:2">
      <c r="B610118" s="24"/>
    </row>
    <row r="610119" spans="2:2">
      <c r="B610119" s="24"/>
    </row>
    <row r="610120" spans="2:2">
      <c r="B610120" s="24"/>
    </row>
    <row r="610121" spans="2:2">
      <c r="B610121" s="24"/>
    </row>
    <row r="610122" spans="2:2">
      <c r="B610122" s="24"/>
    </row>
    <row r="610123" spans="2:2">
      <c r="B610123" s="24"/>
    </row>
    <row r="610124" spans="2:2">
      <c r="B610124" s="24"/>
    </row>
    <row r="610125" spans="2:2">
      <c r="B610125" s="24"/>
    </row>
    <row r="610126" spans="2:2">
      <c r="B610126" s="24"/>
    </row>
    <row r="610127" spans="2:2">
      <c r="B610127" s="24"/>
    </row>
    <row r="610128" spans="2:2">
      <c r="B610128" s="24"/>
    </row>
    <row r="610129" spans="2:2">
      <c r="B610129" s="24"/>
    </row>
    <row r="610130" spans="2:2">
      <c r="B610130" s="24"/>
    </row>
    <row r="610131" spans="2:2">
      <c r="B610131" s="24"/>
    </row>
    <row r="610132" spans="2:2">
      <c r="B610132" s="24"/>
    </row>
    <row r="610133" spans="2:2">
      <c r="B610133" s="24"/>
    </row>
    <row r="610134" spans="2:2">
      <c r="B610134" s="24"/>
    </row>
    <row r="610135" spans="2:2">
      <c r="B610135" s="24"/>
    </row>
    <row r="610136" spans="2:2">
      <c r="B610136" s="24"/>
    </row>
    <row r="610137" spans="2:2">
      <c r="B610137" s="24"/>
    </row>
    <row r="610138" spans="2:2">
      <c r="B610138" s="24"/>
    </row>
    <row r="610139" spans="2:2">
      <c r="B610139" s="24"/>
    </row>
    <row r="610140" spans="2:2">
      <c r="B610140" s="24"/>
    </row>
    <row r="610141" spans="2:2">
      <c r="B610141" s="24"/>
    </row>
    <row r="610142" spans="2:2">
      <c r="B610142" s="24"/>
    </row>
    <row r="610143" spans="2:2">
      <c r="B610143" s="24"/>
    </row>
    <row r="610144" spans="2:2">
      <c r="B610144" s="24"/>
    </row>
    <row r="610145" spans="2:2">
      <c r="B610145" s="24"/>
    </row>
    <row r="610146" spans="2:2">
      <c r="B610146" s="24"/>
    </row>
    <row r="610147" spans="2:2">
      <c r="B610147" s="24"/>
    </row>
    <row r="610148" spans="2:2">
      <c r="B610148" s="24"/>
    </row>
    <row r="610149" spans="2:2">
      <c r="B610149" s="24"/>
    </row>
    <row r="610150" spans="2:2">
      <c r="B610150" s="24"/>
    </row>
    <row r="610151" spans="2:2">
      <c r="B610151" s="24"/>
    </row>
    <row r="610152" spans="2:2">
      <c r="B610152" s="24"/>
    </row>
    <row r="610153" spans="2:2">
      <c r="B610153" s="24"/>
    </row>
    <row r="610154" spans="2:2">
      <c r="B610154" s="24"/>
    </row>
    <row r="610155" spans="2:2">
      <c r="B610155" s="24"/>
    </row>
    <row r="610156" spans="2:2">
      <c r="B610156" s="24"/>
    </row>
    <row r="610157" spans="2:2">
      <c r="B610157" s="24"/>
    </row>
    <row r="610158" spans="2:2">
      <c r="B610158" s="24"/>
    </row>
    <row r="610159" spans="2:2">
      <c r="B610159" s="24"/>
    </row>
    <row r="610160" spans="2:2">
      <c r="B610160" s="24"/>
    </row>
    <row r="610161" spans="2:2">
      <c r="B610161" s="24"/>
    </row>
    <row r="610162" spans="2:2">
      <c r="B610162" s="24"/>
    </row>
    <row r="610163" spans="2:2">
      <c r="B610163" s="24"/>
    </row>
    <row r="610164" spans="2:2">
      <c r="B610164" s="24"/>
    </row>
    <row r="610165" spans="2:2">
      <c r="B610165" s="24"/>
    </row>
    <row r="610166" spans="2:2">
      <c r="B610166" s="24"/>
    </row>
    <row r="610167" spans="2:2">
      <c r="B610167" s="24"/>
    </row>
    <row r="610168" spans="2:2">
      <c r="B610168" s="24"/>
    </row>
    <row r="610169" spans="2:2">
      <c r="B610169" s="24"/>
    </row>
    <row r="610170" spans="2:2">
      <c r="B610170" s="24"/>
    </row>
    <row r="610171" spans="2:2">
      <c r="B610171" s="24"/>
    </row>
    <row r="610172" spans="2:2">
      <c r="B610172" s="24"/>
    </row>
    <row r="610173" spans="2:2">
      <c r="B610173" s="24"/>
    </row>
    <row r="610174" spans="2:2">
      <c r="B610174" s="24"/>
    </row>
    <row r="610175" spans="2:2">
      <c r="B610175" s="24"/>
    </row>
    <row r="610176" spans="2:2">
      <c r="B610176" s="24"/>
    </row>
    <row r="610177" spans="2:2">
      <c r="B610177" s="24"/>
    </row>
    <row r="610178" spans="2:2">
      <c r="B610178" s="24"/>
    </row>
    <row r="610179" spans="2:2">
      <c r="B610179" s="24"/>
    </row>
    <row r="610180" spans="2:2">
      <c r="B610180" s="24"/>
    </row>
    <row r="610181" spans="2:2">
      <c r="B610181" s="24"/>
    </row>
    <row r="610182" spans="2:2">
      <c r="B610182" s="24"/>
    </row>
    <row r="610183" spans="2:2">
      <c r="B610183" s="24"/>
    </row>
    <row r="610184" spans="2:2">
      <c r="B610184" s="24"/>
    </row>
    <row r="610185" spans="2:2">
      <c r="B610185" s="24"/>
    </row>
    <row r="610186" spans="2:2">
      <c r="B610186" s="24"/>
    </row>
    <row r="610187" spans="2:2">
      <c r="B610187" s="24"/>
    </row>
    <row r="610188" spans="2:2">
      <c r="B610188" s="24"/>
    </row>
    <row r="610189" spans="2:2">
      <c r="B610189" s="24"/>
    </row>
    <row r="610190" spans="2:2">
      <c r="B610190" s="24"/>
    </row>
    <row r="610191" spans="2:2">
      <c r="B610191" s="24"/>
    </row>
    <row r="610192" spans="2:2">
      <c r="B610192" s="24"/>
    </row>
    <row r="610193" spans="2:2">
      <c r="B610193" s="24"/>
    </row>
    <row r="610194" spans="2:2">
      <c r="B610194" s="24"/>
    </row>
    <row r="610195" spans="2:2">
      <c r="B610195" s="24"/>
    </row>
    <row r="610196" spans="2:2">
      <c r="B610196" s="24"/>
    </row>
    <row r="610197" spans="2:2">
      <c r="B610197" s="24"/>
    </row>
    <row r="610198" spans="2:2">
      <c r="B610198" s="24"/>
    </row>
    <row r="610199" spans="2:2">
      <c r="B610199" s="24"/>
    </row>
    <row r="610200" spans="2:2">
      <c r="B610200" s="24"/>
    </row>
    <row r="610201" spans="2:2">
      <c r="B610201" s="24"/>
    </row>
    <row r="610202" spans="2:2">
      <c r="B610202" s="24"/>
    </row>
    <row r="610203" spans="2:2">
      <c r="B610203" s="24"/>
    </row>
    <row r="610204" spans="2:2">
      <c r="B610204" s="24"/>
    </row>
    <row r="610205" spans="2:2">
      <c r="B610205" s="24"/>
    </row>
    <row r="610206" spans="2:2">
      <c r="B610206" s="24"/>
    </row>
    <row r="610207" spans="2:2">
      <c r="B610207" s="24"/>
    </row>
    <row r="610208" spans="2:2">
      <c r="B610208" s="24"/>
    </row>
    <row r="610209" spans="2:2">
      <c r="B610209" s="24"/>
    </row>
    <row r="610210" spans="2:2">
      <c r="B610210" s="24"/>
    </row>
    <row r="610211" spans="2:2">
      <c r="B610211" s="24"/>
    </row>
    <row r="610212" spans="2:2">
      <c r="B610212" s="24"/>
    </row>
    <row r="610213" spans="2:2">
      <c r="B610213" s="24"/>
    </row>
    <row r="610214" spans="2:2">
      <c r="B610214" s="24"/>
    </row>
    <row r="610215" spans="2:2">
      <c r="B610215" s="24"/>
    </row>
    <row r="610216" spans="2:2">
      <c r="B610216" s="24"/>
    </row>
    <row r="610217" spans="2:2">
      <c r="B610217" s="24"/>
    </row>
    <row r="610218" spans="2:2">
      <c r="B610218" s="24"/>
    </row>
    <row r="610219" spans="2:2">
      <c r="B610219" s="24"/>
    </row>
    <row r="610220" spans="2:2">
      <c r="B610220" s="24"/>
    </row>
    <row r="610221" spans="2:2">
      <c r="B610221" s="24"/>
    </row>
    <row r="610222" spans="2:2">
      <c r="B610222" s="24"/>
    </row>
    <row r="610223" spans="2:2">
      <c r="B610223" s="24"/>
    </row>
    <row r="610224" spans="2:2">
      <c r="B610224" s="24"/>
    </row>
    <row r="610225" spans="2:2">
      <c r="B610225" s="24"/>
    </row>
    <row r="610226" spans="2:2">
      <c r="B610226" s="24"/>
    </row>
    <row r="610227" spans="2:2">
      <c r="B610227" s="24"/>
    </row>
    <row r="610228" spans="2:2">
      <c r="B610228" s="24"/>
    </row>
    <row r="610229" spans="2:2">
      <c r="B610229" s="24"/>
    </row>
    <row r="610230" spans="2:2">
      <c r="B610230" s="24"/>
    </row>
    <row r="610231" spans="2:2">
      <c r="B610231" s="24"/>
    </row>
    <row r="610232" spans="2:2">
      <c r="B610232" s="24"/>
    </row>
    <row r="610233" spans="2:2">
      <c r="B610233" s="24"/>
    </row>
    <row r="610234" spans="2:2">
      <c r="B610234" s="24"/>
    </row>
    <row r="610235" spans="2:2">
      <c r="B610235" s="24"/>
    </row>
    <row r="610236" spans="2:2">
      <c r="B610236" s="24"/>
    </row>
    <row r="610237" spans="2:2">
      <c r="B610237" s="24"/>
    </row>
    <row r="610238" spans="2:2">
      <c r="B610238" s="24"/>
    </row>
    <row r="610239" spans="2:2">
      <c r="B610239" s="24"/>
    </row>
    <row r="610240" spans="2:2">
      <c r="B610240" s="24"/>
    </row>
    <row r="610241" spans="2:2">
      <c r="B610241" s="24"/>
    </row>
    <row r="610242" spans="2:2">
      <c r="B610242" s="24"/>
    </row>
    <row r="610243" spans="2:2">
      <c r="B610243" s="24"/>
    </row>
    <row r="610244" spans="2:2">
      <c r="B610244" s="24"/>
    </row>
    <row r="610245" spans="2:2">
      <c r="B610245" s="24"/>
    </row>
    <row r="610246" spans="2:2">
      <c r="B610246" s="24"/>
    </row>
    <row r="610247" spans="2:2">
      <c r="B610247" s="24"/>
    </row>
    <row r="610248" spans="2:2">
      <c r="B610248" s="24"/>
    </row>
    <row r="610249" spans="2:2">
      <c r="B610249" s="24"/>
    </row>
    <row r="610250" spans="2:2">
      <c r="B610250" s="24"/>
    </row>
    <row r="610251" spans="2:2">
      <c r="B610251" s="24"/>
    </row>
    <row r="610252" spans="2:2">
      <c r="B610252" s="24"/>
    </row>
    <row r="610253" spans="2:2">
      <c r="B610253" s="24"/>
    </row>
    <row r="610254" spans="2:2">
      <c r="B610254" s="24"/>
    </row>
    <row r="610255" spans="2:2">
      <c r="B610255" s="24"/>
    </row>
    <row r="610256" spans="2:2">
      <c r="B610256" s="24"/>
    </row>
    <row r="610257" spans="2:2">
      <c r="B610257" s="24"/>
    </row>
    <row r="610258" spans="2:2">
      <c r="B610258" s="24"/>
    </row>
    <row r="610259" spans="2:2">
      <c r="B610259" s="24"/>
    </row>
    <row r="610260" spans="2:2">
      <c r="B610260" s="24"/>
    </row>
    <row r="610261" spans="2:2">
      <c r="B610261" s="24"/>
    </row>
    <row r="610262" spans="2:2">
      <c r="B610262" s="24"/>
    </row>
    <row r="610263" spans="2:2">
      <c r="B610263" s="24"/>
    </row>
    <row r="610264" spans="2:2">
      <c r="B610264" s="24"/>
    </row>
    <row r="610265" spans="2:2">
      <c r="B610265" s="24"/>
    </row>
    <row r="610266" spans="2:2">
      <c r="B610266" s="24"/>
    </row>
    <row r="610267" spans="2:2">
      <c r="B610267" s="24"/>
    </row>
    <row r="610268" spans="2:2">
      <c r="B610268" s="24"/>
    </row>
    <row r="610269" spans="2:2">
      <c r="B610269" s="24"/>
    </row>
    <row r="610270" spans="2:2">
      <c r="B610270" s="24"/>
    </row>
    <row r="610271" spans="2:2">
      <c r="B610271" s="24"/>
    </row>
    <row r="610272" spans="2:2">
      <c r="B610272" s="24"/>
    </row>
    <row r="610273" spans="2:2">
      <c r="B610273" s="24"/>
    </row>
    <row r="610274" spans="2:2">
      <c r="B610274" s="24"/>
    </row>
    <row r="610275" spans="2:2">
      <c r="B610275" s="24"/>
    </row>
    <row r="610276" spans="2:2">
      <c r="B610276" s="24"/>
    </row>
    <row r="610277" spans="2:2">
      <c r="B610277" s="24"/>
    </row>
    <row r="610278" spans="2:2">
      <c r="B610278" s="24"/>
    </row>
    <row r="610279" spans="2:2">
      <c r="B610279" s="24"/>
    </row>
    <row r="610280" spans="2:2">
      <c r="B610280" s="24"/>
    </row>
    <row r="610281" spans="2:2">
      <c r="B610281" s="24"/>
    </row>
    <row r="610282" spans="2:2">
      <c r="B610282" s="24"/>
    </row>
    <row r="610283" spans="2:2">
      <c r="B610283" s="24"/>
    </row>
    <row r="610284" spans="2:2">
      <c r="B610284" s="24"/>
    </row>
    <row r="610285" spans="2:2">
      <c r="B610285" s="24"/>
    </row>
    <row r="610286" spans="2:2">
      <c r="B610286" s="24"/>
    </row>
    <row r="610287" spans="2:2">
      <c r="B610287" s="24"/>
    </row>
    <row r="610288" spans="2:2">
      <c r="B610288" s="24"/>
    </row>
    <row r="610289" spans="2:2">
      <c r="B610289" s="24"/>
    </row>
    <row r="610290" spans="2:2">
      <c r="B610290" s="24"/>
    </row>
    <row r="610291" spans="2:2">
      <c r="B610291" s="24"/>
    </row>
    <row r="610292" spans="2:2">
      <c r="B610292" s="24"/>
    </row>
    <row r="610293" spans="2:2">
      <c r="B610293" s="24"/>
    </row>
    <row r="610294" spans="2:2">
      <c r="B610294" s="24"/>
    </row>
    <row r="610295" spans="2:2">
      <c r="B610295" s="24"/>
    </row>
    <row r="610296" spans="2:2">
      <c r="B610296" s="24"/>
    </row>
    <row r="610297" spans="2:2">
      <c r="B610297" s="24"/>
    </row>
    <row r="610298" spans="2:2">
      <c r="B610298" s="24"/>
    </row>
    <row r="610299" spans="2:2">
      <c r="B610299" s="24"/>
    </row>
    <row r="610300" spans="2:2">
      <c r="B610300" s="24"/>
    </row>
    <row r="610301" spans="2:2">
      <c r="B610301" s="24"/>
    </row>
    <row r="610302" spans="2:2">
      <c r="B610302" s="24"/>
    </row>
    <row r="610303" spans="2:2">
      <c r="B610303" s="24"/>
    </row>
    <row r="610304" spans="2:2">
      <c r="B610304" s="24"/>
    </row>
    <row r="610305" spans="2:2">
      <c r="B610305" s="24"/>
    </row>
    <row r="610306" spans="2:2">
      <c r="B610306" s="24"/>
    </row>
    <row r="610307" spans="2:2">
      <c r="B610307" s="24"/>
    </row>
    <row r="610308" spans="2:2">
      <c r="B610308" s="24"/>
    </row>
    <row r="610309" spans="2:2">
      <c r="B610309" s="24"/>
    </row>
    <row r="610310" spans="2:2">
      <c r="B610310" s="24"/>
    </row>
    <row r="610311" spans="2:2">
      <c r="B610311" s="24"/>
    </row>
    <row r="610312" spans="2:2">
      <c r="B610312" s="24"/>
    </row>
    <row r="610313" spans="2:2">
      <c r="B610313" s="24"/>
    </row>
    <row r="610314" spans="2:2">
      <c r="B610314" s="24"/>
    </row>
    <row r="610315" spans="2:2">
      <c r="B610315" s="24"/>
    </row>
    <row r="610316" spans="2:2">
      <c r="B610316" s="24"/>
    </row>
    <row r="610317" spans="2:2">
      <c r="B610317" s="24"/>
    </row>
    <row r="610318" spans="2:2">
      <c r="B610318" s="24"/>
    </row>
    <row r="610319" spans="2:2">
      <c r="B610319" s="24"/>
    </row>
    <row r="610320" spans="2:2">
      <c r="B610320" s="24"/>
    </row>
    <row r="610321" spans="2:2">
      <c r="B610321" s="24"/>
    </row>
    <row r="610322" spans="2:2">
      <c r="B610322" s="24"/>
    </row>
    <row r="610323" spans="2:2">
      <c r="B610323" s="24"/>
    </row>
    <row r="610324" spans="2:2">
      <c r="B610324" s="24"/>
    </row>
    <row r="610325" spans="2:2">
      <c r="B610325" s="24"/>
    </row>
    <row r="610326" spans="2:2">
      <c r="B610326" s="24"/>
    </row>
    <row r="610327" spans="2:2">
      <c r="B610327" s="24"/>
    </row>
    <row r="610328" spans="2:2">
      <c r="B610328" s="24"/>
    </row>
    <row r="610329" spans="2:2">
      <c r="B610329" s="24"/>
    </row>
    <row r="610330" spans="2:2">
      <c r="B610330" s="24"/>
    </row>
    <row r="610331" spans="2:2">
      <c r="B610331" s="24"/>
    </row>
    <row r="610332" spans="2:2">
      <c r="B610332" s="24"/>
    </row>
    <row r="610333" spans="2:2">
      <c r="B610333" s="24"/>
    </row>
    <row r="610334" spans="2:2">
      <c r="B610334" s="24"/>
    </row>
    <row r="610335" spans="2:2">
      <c r="B610335" s="24"/>
    </row>
    <row r="610336" spans="2:2">
      <c r="B610336" s="24"/>
    </row>
    <row r="610337" spans="2:2">
      <c r="B610337" s="24"/>
    </row>
    <row r="610338" spans="2:2">
      <c r="B610338" s="24"/>
    </row>
    <row r="610339" spans="2:2">
      <c r="B610339" s="24"/>
    </row>
    <row r="610340" spans="2:2">
      <c r="B610340" s="24"/>
    </row>
    <row r="610341" spans="2:2">
      <c r="B610341" s="24"/>
    </row>
    <row r="610342" spans="2:2">
      <c r="B610342" s="24"/>
    </row>
    <row r="610343" spans="2:2">
      <c r="B610343" s="24"/>
    </row>
    <row r="610344" spans="2:2">
      <c r="B610344" s="24"/>
    </row>
    <row r="610345" spans="2:2">
      <c r="B610345" s="24"/>
    </row>
    <row r="610346" spans="2:2">
      <c r="B610346" s="24"/>
    </row>
    <row r="610347" spans="2:2">
      <c r="B610347" s="24"/>
    </row>
    <row r="610348" spans="2:2">
      <c r="B610348" s="24"/>
    </row>
    <row r="610349" spans="2:2">
      <c r="B610349" s="24"/>
    </row>
    <row r="610350" spans="2:2">
      <c r="B610350" s="24"/>
    </row>
    <row r="610351" spans="2:2">
      <c r="B610351" s="24"/>
    </row>
    <row r="610352" spans="2:2">
      <c r="B610352" s="24"/>
    </row>
    <row r="610353" spans="2:2">
      <c r="B610353" s="24"/>
    </row>
    <row r="610354" spans="2:2">
      <c r="B610354" s="24"/>
    </row>
    <row r="610355" spans="2:2">
      <c r="B610355" s="24"/>
    </row>
    <row r="610356" spans="2:2">
      <c r="B610356" s="24"/>
    </row>
    <row r="610357" spans="2:2">
      <c r="B610357" s="24"/>
    </row>
    <row r="610358" spans="2:2">
      <c r="B610358" s="24"/>
    </row>
    <row r="610359" spans="2:2">
      <c r="B610359" s="24"/>
    </row>
    <row r="610360" spans="2:2">
      <c r="B610360" s="24"/>
    </row>
    <row r="610361" spans="2:2">
      <c r="B610361" s="24"/>
    </row>
    <row r="610362" spans="2:2">
      <c r="B610362" s="24"/>
    </row>
    <row r="610363" spans="2:2">
      <c r="B610363" s="24"/>
    </row>
    <row r="610364" spans="2:2">
      <c r="B610364" s="24"/>
    </row>
    <row r="610365" spans="2:2">
      <c r="B610365" s="24"/>
    </row>
    <row r="610366" spans="2:2">
      <c r="B610366" s="24"/>
    </row>
    <row r="610367" spans="2:2">
      <c r="B610367" s="24"/>
    </row>
    <row r="610368" spans="2:2">
      <c r="B610368" s="24"/>
    </row>
    <row r="610369" spans="2:2">
      <c r="B610369" s="24"/>
    </row>
    <row r="610370" spans="2:2">
      <c r="B610370" s="24"/>
    </row>
    <row r="610371" spans="2:2">
      <c r="B610371" s="24"/>
    </row>
    <row r="610372" spans="2:2">
      <c r="B610372" s="24"/>
    </row>
    <row r="610373" spans="2:2">
      <c r="B610373" s="24"/>
    </row>
    <row r="610374" spans="2:2">
      <c r="B610374" s="24"/>
    </row>
    <row r="610375" spans="2:2">
      <c r="B610375" s="24"/>
    </row>
    <row r="610376" spans="2:2">
      <c r="B610376" s="24"/>
    </row>
    <row r="610377" spans="2:2">
      <c r="B610377" s="24"/>
    </row>
    <row r="610378" spans="2:2">
      <c r="B610378" s="24"/>
    </row>
    <row r="610379" spans="2:2">
      <c r="B610379" s="24"/>
    </row>
    <row r="610380" spans="2:2">
      <c r="B610380" s="24"/>
    </row>
    <row r="610381" spans="2:2">
      <c r="B610381" s="24"/>
    </row>
    <row r="610382" spans="2:2">
      <c r="B610382" s="24"/>
    </row>
    <row r="610383" spans="2:2">
      <c r="B610383" s="24"/>
    </row>
    <row r="610384" spans="2:2">
      <c r="B610384" s="24"/>
    </row>
    <row r="610385" spans="2:2">
      <c r="B610385" s="24"/>
    </row>
    <row r="610386" spans="2:2">
      <c r="B610386" s="24"/>
    </row>
    <row r="610387" spans="2:2">
      <c r="B610387" s="24"/>
    </row>
    <row r="610388" spans="2:2">
      <c r="B610388" s="24"/>
    </row>
    <row r="610389" spans="2:2">
      <c r="B610389" s="24"/>
    </row>
    <row r="610390" spans="2:2">
      <c r="B610390" s="24"/>
    </row>
    <row r="610391" spans="2:2">
      <c r="B610391" s="24"/>
    </row>
    <row r="610392" spans="2:2">
      <c r="B610392" s="24"/>
    </row>
    <row r="610393" spans="2:2">
      <c r="B610393" s="24"/>
    </row>
    <row r="610394" spans="2:2">
      <c r="B610394" s="24"/>
    </row>
    <row r="610395" spans="2:2">
      <c r="B610395" s="24"/>
    </row>
    <row r="610396" spans="2:2">
      <c r="B610396" s="24"/>
    </row>
    <row r="610397" spans="2:2">
      <c r="B610397" s="24"/>
    </row>
    <row r="610398" spans="2:2">
      <c r="B610398" s="24"/>
    </row>
    <row r="610399" spans="2:2">
      <c r="B610399" s="24"/>
    </row>
    <row r="610400" spans="2:2">
      <c r="B610400" s="24"/>
    </row>
    <row r="610401" spans="2:2">
      <c r="B610401" s="24"/>
    </row>
    <row r="610402" spans="2:2">
      <c r="B610402" s="24"/>
    </row>
    <row r="610403" spans="2:2">
      <c r="B610403" s="24"/>
    </row>
    <row r="610404" spans="2:2">
      <c r="B610404" s="24"/>
    </row>
    <row r="610405" spans="2:2">
      <c r="B610405" s="24"/>
    </row>
    <row r="610406" spans="2:2">
      <c r="B610406" s="24"/>
    </row>
    <row r="610407" spans="2:2">
      <c r="B610407" s="24"/>
    </row>
    <row r="610408" spans="2:2">
      <c r="B610408" s="24"/>
    </row>
    <row r="610409" spans="2:2">
      <c r="B610409" s="24"/>
    </row>
    <row r="610410" spans="2:2">
      <c r="B610410" s="24"/>
    </row>
    <row r="610411" spans="2:2">
      <c r="B610411" s="24"/>
    </row>
    <row r="610412" spans="2:2">
      <c r="B610412" s="24"/>
    </row>
    <row r="610413" spans="2:2">
      <c r="B610413" s="24"/>
    </row>
    <row r="610414" spans="2:2">
      <c r="B610414" s="24"/>
    </row>
    <row r="610415" spans="2:2">
      <c r="B610415" s="24"/>
    </row>
    <row r="610416" spans="2:2">
      <c r="B610416" s="24"/>
    </row>
    <row r="610417" spans="2:2">
      <c r="B610417" s="24"/>
    </row>
    <row r="610418" spans="2:2">
      <c r="B610418" s="24"/>
    </row>
    <row r="610419" spans="2:2">
      <c r="B610419" s="24"/>
    </row>
    <row r="610420" spans="2:2">
      <c r="B610420" s="24"/>
    </row>
    <row r="610421" spans="2:2">
      <c r="B610421" s="24"/>
    </row>
    <row r="610422" spans="2:2">
      <c r="B610422" s="24"/>
    </row>
    <row r="610423" spans="2:2">
      <c r="B610423" s="24"/>
    </row>
    <row r="610424" spans="2:2">
      <c r="B610424" s="24"/>
    </row>
    <row r="610425" spans="2:2">
      <c r="B610425" s="24"/>
    </row>
    <row r="610426" spans="2:2">
      <c r="B610426" s="24"/>
    </row>
    <row r="610427" spans="2:2">
      <c r="B610427" s="24"/>
    </row>
    <row r="610428" spans="2:2">
      <c r="B610428" s="24"/>
    </row>
    <row r="610429" spans="2:2">
      <c r="B610429" s="24"/>
    </row>
    <row r="610430" spans="2:2">
      <c r="B610430" s="24"/>
    </row>
    <row r="610431" spans="2:2">
      <c r="B610431" s="24"/>
    </row>
    <row r="610432" spans="2:2">
      <c r="B610432" s="24"/>
    </row>
    <row r="610433" spans="2:2">
      <c r="B610433" s="24"/>
    </row>
    <row r="610434" spans="2:2">
      <c r="B610434" s="24"/>
    </row>
    <row r="610435" spans="2:2">
      <c r="B610435" s="24"/>
    </row>
    <row r="610436" spans="2:2">
      <c r="B610436" s="24"/>
    </row>
    <row r="610437" spans="2:2">
      <c r="B610437" s="24"/>
    </row>
    <row r="610438" spans="2:2">
      <c r="B610438" s="24"/>
    </row>
    <row r="610439" spans="2:2">
      <c r="B610439" s="24"/>
    </row>
    <row r="610440" spans="2:2">
      <c r="B610440" s="24"/>
    </row>
    <row r="610441" spans="2:2">
      <c r="B610441" s="24"/>
    </row>
    <row r="610442" spans="2:2">
      <c r="B610442" s="24"/>
    </row>
    <row r="610443" spans="2:2">
      <c r="B610443" s="24"/>
    </row>
    <row r="610444" spans="2:2">
      <c r="B610444" s="24"/>
    </row>
    <row r="610445" spans="2:2">
      <c r="B610445" s="24"/>
    </row>
    <row r="610446" spans="2:2">
      <c r="B610446" s="24"/>
    </row>
    <row r="610447" spans="2:2">
      <c r="B610447" s="24"/>
    </row>
    <row r="610448" spans="2:2">
      <c r="B610448" s="24"/>
    </row>
    <row r="610449" spans="2:2">
      <c r="B610449" s="24"/>
    </row>
    <row r="610450" spans="2:2">
      <c r="B610450" s="24"/>
    </row>
    <row r="610451" spans="2:2">
      <c r="B610451" s="24"/>
    </row>
    <row r="610452" spans="2:2">
      <c r="B610452" s="24"/>
    </row>
    <row r="610453" spans="2:2">
      <c r="B610453" s="24"/>
    </row>
    <row r="610454" spans="2:2">
      <c r="B610454" s="24"/>
    </row>
    <row r="610455" spans="2:2">
      <c r="B610455" s="24"/>
    </row>
    <row r="610456" spans="2:2">
      <c r="B610456" s="24"/>
    </row>
    <row r="610457" spans="2:2">
      <c r="B610457" s="24"/>
    </row>
    <row r="610458" spans="2:2">
      <c r="B610458" s="24"/>
    </row>
    <row r="610459" spans="2:2">
      <c r="B610459" s="24"/>
    </row>
    <row r="610460" spans="2:2">
      <c r="B610460" s="24"/>
    </row>
    <row r="610461" spans="2:2">
      <c r="B610461" s="24"/>
    </row>
    <row r="610462" spans="2:2">
      <c r="B610462" s="24"/>
    </row>
    <row r="610463" spans="2:2">
      <c r="B610463" s="24"/>
    </row>
    <row r="610464" spans="2:2">
      <c r="B610464" s="24"/>
    </row>
    <row r="610465" spans="2:2">
      <c r="B610465" s="24"/>
    </row>
    <row r="610466" spans="2:2">
      <c r="B610466" s="24"/>
    </row>
    <row r="610467" spans="2:2">
      <c r="B610467" s="24"/>
    </row>
    <row r="610468" spans="2:2">
      <c r="B610468" s="24"/>
    </row>
    <row r="610469" spans="2:2">
      <c r="B610469" s="24"/>
    </row>
    <row r="610470" spans="2:2">
      <c r="B610470" s="24"/>
    </row>
    <row r="610471" spans="2:2">
      <c r="B610471" s="24"/>
    </row>
    <row r="610472" spans="2:2">
      <c r="B610472" s="24"/>
    </row>
    <row r="610473" spans="2:2">
      <c r="B610473" s="24"/>
    </row>
    <row r="610474" spans="2:2">
      <c r="B610474" s="24"/>
    </row>
    <row r="610475" spans="2:2">
      <c r="B610475" s="24"/>
    </row>
    <row r="610476" spans="2:2">
      <c r="B610476" s="24"/>
    </row>
    <row r="610477" spans="2:2">
      <c r="B610477" s="24"/>
    </row>
    <row r="610478" spans="2:2">
      <c r="B610478" s="24"/>
    </row>
    <row r="610479" spans="2:2">
      <c r="B610479" s="24"/>
    </row>
    <row r="610480" spans="2:2">
      <c r="B610480" s="24"/>
    </row>
    <row r="610481" spans="2:2">
      <c r="B610481" s="24"/>
    </row>
    <row r="610482" spans="2:2">
      <c r="B610482" s="24"/>
    </row>
    <row r="610483" spans="2:2">
      <c r="B610483" s="24"/>
    </row>
    <row r="610484" spans="2:2">
      <c r="B610484" s="24"/>
    </row>
    <row r="610485" spans="2:2">
      <c r="B610485" s="24"/>
    </row>
    <row r="610486" spans="2:2">
      <c r="B610486" s="24"/>
    </row>
    <row r="610487" spans="2:2">
      <c r="B610487" s="24"/>
    </row>
    <row r="610488" spans="2:2">
      <c r="B610488" s="24"/>
    </row>
    <row r="610489" spans="2:2">
      <c r="B610489" s="24"/>
    </row>
    <row r="610490" spans="2:2">
      <c r="B610490" s="24"/>
    </row>
    <row r="610491" spans="2:2">
      <c r="B610491" s="24"/>
    </row>
    <row r="610492" spans="2:2">
      <c r="B610492" s="24"/>
    </row>
    <row r="610493" spans="2:2">
      <c r="B610493" s="24"/>
    </row>
    <row r="610494" spans="2:2">
      <c r="B610494" s="24"/>
    </row>
    <row r="610495" spans="2:2">
      <c r="B610495" s="24"/>
    </row>
    <row r="610496" spans="2:2">
      <c r="B610496" s="24"/>
    </row>
    <row r="610497" spans="2:2">
      <c r="B610497" s="24"/>
    </row>
    <row r="610498" spans="2:2">
      <c r="B610498" s="24"/>
    </row>
    <row r="610499" spans="2:2">
      <c r="B610499" s="24"/>
    </row>
    <row r="610500" spans="2:2">
      <c r="B610500" s="24"/>
    </row>
    <row r="610501" spans="2:2">
      <c r="B610501" s="24"/>
    </row>
    <row r="610502" spans="2:2">
      <c r="B610502" s="24"/>
    </row>
    <row r="610503" spans="2:2">
      <c r="B610503" s="24"/>
    </row>
    <row r="610504" spans="2:2">
      <c r="B610504" s="24"/>
    </row>
    <row r="610505" spans="2:2">
      <c r="B610505" s="24"/>
    </row>
    <row r="610506" spans="2:2">
      <c r="B610506" s="24"/>
    </row>
    <row r="610507" spans="2:2">
      <c r="B610507" s="24"/>
    </row>
    <row r="610508" spans="2:2">
      <c r="B610508" s="24"/>
    </row>
    <row r="610509" spans="2:2">
      <c r="B610509" s="24"/>
    </row>
    <row r="610510" spans="2:2">
      <c r="B610510" s="24"/>
    </row>
    <row r="610511" spans="2:2">
      <c r="B610511" s="24"/>
    </row>
    <row r="610512" spans="2:2">
      <c r="B610512" s="24"/>
    </row>
    <row r="610513" spans="2:2">
      <c r="B610513" s="24"/>
    </row>
    <row r="610514" spans="2:2">
      <c r="B610514" s="24"/>
    </row>
    <row r="610515" spans="2:2">
      <c r="B610515" s="24"/>
    </row>
    <row r="610516" spans="2:2">
      <c r="B610516" s="24"/>
    </row>
    <row r="610517" spans="2:2">
      <c r="B610517" s="24"/>
    </row>
    <row r="610518" spans="2:2">
      <c r="B610518" s="24"/>
    </row>
    <row r="610519" spans="2:2">
      <c r="B610519" s="24"/>
    </row>
    <row r="610520" spans="2:2">
      <c r="B610520" s="24"/>
    </row>
    <row r="610521" spans="2:2">
      <c r="B610521" s="24"/>
    </row>
    <row r="610522" spans="2:2">
      <c r="B610522" s="24"/>
    </row>
    <row r="610523" spans="2:2">
      <c r="B610523" s="24"/>
    </row>
    <row r="610524" spans="2:2">
      <c r="B610524" s="24"/>
    </row>
    <row r="610525" spans="2:2">
      <c r="B610525" s="24"/>
    </row>
    <row r="610526" spans="2:2">
      <c r="B610526" s="24"/>
    </row>
    <row r="610527" spans="2:2">
      <c r="B610527" s="24"/>
    </row>
    <row r="610528" spans="2:2">
      <c r="B610528" s="24"/>
    </row>
    <row r="610529" spans="2:2">
      <c r="B610529" s="24"/>
    </row>
    <row r="610530" spans="2:2">
      <c r="B610530" s="24"/>
    </row>
    <row r="610531" spans="2:2">
      <c r="B610531" s="24"/>
    </row>
    <row r="610532" spans="2:2">
      <c r="B610532" s="24"/>
    </row>
    <row r="610533" spans="2:2">
      <c r="B610533" s="24"/>
    </row>
    <row r="610534" spans="2:2">
      <c r="B610534" s="24"/>
    </row>
    <row r="610535" spans="2:2">
      <c r="B610535" s="24"/>
    </row>
    <row r="610536" spans="2:2">
      <c r="B610536" s="24"/>
    </row>
    <row r="610537" spans="2:2">
      <c r="B610537" s="24"/>
    </row>
    <row r="610538" spans="2:2">
      <c r="B610538" s="24"/>
    </row>
    <row r="610539" spans="2:2">
      <c r="B610539" s="24"/>
    </row>
    <row r="610540" spans="2:2">
      <c r="B610540" s="24"/>
    </row>
    <row r="610541" spans="2:2">
      <c r="B610541" s="24"/>
    </row>
    <row r="610542" spans="2:2">
      <c r="B610542" s="24"/>
    </row>
    <row r="610543" spans="2:2">
      <c r="B610543" s="24"/>
    </row>
    <row r="610544" spans="2:2">
      <c r="B610544" s="24"/>
    </row>
    <row r="610545" spans="2:2">
      <c r="B610545" s="24"/>
    </row>
    <row r="610546" spans="2:2">
      <c r="B610546" s="24"/>
    </row>
    <row r="610547" spans="2:2">
      <c r="B610547" s="24"/>
    </row>
    <row r="610548" spans="2:2">
      <c r="B610548" s="24"/>
    </row>
    <row r="610549" spans="2:2">
      <c r="B610549" s="24"/>
    </row>
    <row r="610550" spans="2:2">
      <c r="B610550" s="24"/>
    </row>
    <row r="610551" spans="2:2">
      <c r="B610551" s="24"/>
    </row>
    <row r="610552" spans="2:2">
      <c r="B610552" s="24"/>
    </row>
    <row r="610553" spans="2:2">
      <c r="B610553" s="24"/>
    </row>
    <row r="610554" spans="2:2">
      <c r="B610554" s="24"/>
    </row>
    <row r="610555" spans="2:2">
      <c r="B610555" s="24"/>
    </row>
    <row r="610556" spans="2:2">
      <c r="B610556" s="24"/>
    </row>
    <row r="610557" spans="2:2">
      <c r="B610557" s="24"/>
    </row>
    <row r="610558" spans="2:2">
      <c r="B610558" s="24"/>
    </row>
    <row r="610559" spans="2:2">
      <c r="B610559" s="24"/>
    </row>
    <row r="610560" spans="2:2">
      <c r="B610560" s="24"/>
    </row>
    <row r="610561" spans="2:2">
      <c r="B610561" s="24"/>
    </row>
    <row r="610562" spans="2:2">
      <c r="B610562" s="24"/>
    </row>
    <row r="610563" spans="2:2">
      <c r="B610563" s="24"/>
    </row>
    <row r="610564" spans="2:2">
      <c r="B610564" s="24"/>
    </row>
    <row r="610565" spans="2:2">
      <c r="B610565" s="24"/>
    </row>
    <row r="610566" spans="2:2">
      <c r="B610566" s="24"/>
    </row>
    <row r="610567" spans="2:2">
      <c r="B610567" s="24"/>
    </row>
    <row r="610568" spans="2:2">
      <c r="B610568" s="24"/>
    </row>
    <row r="610569" spans="2:2">
      <c r="B610569" s="24"/>
    </row>
    <row r="610570" spans="2:2">
      <c r="B610570" s="24"/>
    </row>
    <row r="610571" spans="2:2">
      <c r="B610571" s="24"/>
    </row>
    <row r="610572" spans="2:2">
      <c r="B610572" s="24"/>
    </row>
    <row r="610573" spans="2:2">
      <c r="B610573" s="24"/>
    </row>
    <row r="610574" spans="2:2">
      <c r="B610574" s="24"/>
    </row>
    <row r="610575" spans="2:2">
      <c r="B610575" s="24"/>
    </row>
    <row r="610576" spans="2:2">
      <c r="B610576" s="24"/>
    </row>
    <row r="610577" spans="2:2">
      <c r="B610577" s="24"/>
    </row>
    <row r="610578" spans="2:2">
      <c r="B610578" s="24"/>
    </row>
    <row r="610579" spans="2:2">
      <c r="B610579" s="24"/>
    </row>
    <row r="610580" spans="2:2">
      <c r="B610580" s="24"/>
    </row>
    <row r="610581" spans="2:2">
      <c r="B610581" s="24"/>
    </row>
    <row r="610582" spans="2:2">
      <c r="B610582" s="24"/>
    </row>
    <row r="610583" spans="2:2">
      <c r="B610583" s="24"/>
    </row>
    <row r="610584" spans="2:2">
      <c r="B610584" s="24"/>
    </row>
    <row r="610585" spans="2:2">
      <c r="B610585" s="24"/>
    </row>
    <row r="610586" spans="2:2">
      <c r="B610586" s="24"/>
    </row>
    <row r="610587" spans="2:2">
      <c r="B610587" s="24"/>
    </row>
    <row r="610588" spans="2:2">
      <c r="B610588" s="24"/>
    </row>
    <row r="610589" spans="2:2">
      <c r="B610589" s="24"/>
    </row>
    <row r="610590" spans="2:2">
      <c r="B610590" s="24"/>
    </row>
    <row r="610591" spans="2:2">
      <c r="B610591" s="24"/>
    </row>
    <row r="610592" spans="2:2">
      <c r="B610592" s="24"/>
    </row>
    <row r="610593" spans="2:2">
      <c r="B610593" s="24"/>
    </row>
    <row r="610594" spans="2:2">
      <c r="B610594" s="24"/>
    </row>
    <row r="610595" spans="2:2">
      <c r="B610595" s="24"/>
    </row>
    <row r="610596" spans="2:2">
      <c r="B610596" s="24"/>
    </row>
    <row r="610597" spans="2:2">
      <c r="B610597" s="24"/>
    </row>
    <row r="610598" spans="2:2">
      <c r="B610598" s="24"/>
    </row>
    <row r="610599" spans="2:2">
      <c r="B610599" s="24"/>
    </row>
    <row r="610600" spans="2:2">
      <c r="B610600" s="24"/>
    </row>
    <row r="610601" spans="2:2">
      <c r="B610601" s="24"/>
    </row>
    <row r="610602" spans="2:2">
      <c r="B610602" s="24"/>
    </row>
    <row r="610603" spans="2:2">
      <c r="B610603" s="24"/>
    </row>
    <row r="610604" spans="2:2">
      <c r="B610604" s="24"/>
    </row>
    <row r="610605" spans="2:2">
      <c r="B610605" s="24"/>
    </row>
    <row r="610606" spans="2:2">
      <c r="B610606" s="24"/>
    </row>
    <row r="610607" spans="2:2">
      <c r="B610607" s="24"/>
    </row>
    <row r="610608" spans="2:2">
      <c r="B610608" s="24"/>
    </row>
    <row r="610609" spans="2:2">
      <c r="B610609" s="24"/>
    </row>
    <row r="610610" spans="2:2">
      <c r="B610610" s="24"/>
    </row>
    <row r="610611" spans="2:2">
      <c r="B610611" s="24"/>
    </row>
    <row r="610612" spans="2:2">
      <c r="B610612" s="24"/>
    </row>
    <row r="610613" spans="2:2">
      <c r="B610613" s="24"/>
    </row>
    <row r="610614" spans="2:2">
      <c r="B610614" s="24"/>
    </row>
    <row r="610615" spans="2:2">
      <c r="B610615" s="24"/>
    </row>
    <row r="610616" spans="2:2">
      <c r="B610616" s="24"/>
    </row>
    <row r="610617" spans="2:2">
      <c r="B610617" s="24"/>
    </row>
    <row r="610618" spans="2:2">
      <c r="B610618" s="24"/>
    </row>
    <row r="610619" spans="2:2">
      <c r="B610619" s="24"/>
    </row>
    <row r="610620" spans="2:2">
      <c r="B610620" s="24"/>
    </row>
    <row r="610621" spans="2:2">
      <c r="B610621" s="24"/>
    </row>
    <row r="610622" spans="2:2">
      <c r="B610622" s="24"/>
    </row>
    <row r="610623" spans="2:2">
      <c r="B610623" s="24"/>
    </row>
    <row r="610624" spans="2:2">
      <c r="B610624" s="24"/>
    </row>
    <row r="610625" spans="2:2">
      <c r="B610625" s="24"/>
    </row>
    <row r="610626" spans="2:2">
      <c r="B610626" s="24"/>
    </row>
    <row r="610627" spans="2:2">
      <c r="B610627" s="24"/>
    </row>
    <row r="610628" spans="2:2">
      <c r="B610628" s="24"/>
    </row>
    <row r="610629" spans="2:2">
      <c r="B610629" s="24"/>
    </row>
    <row r="610630" spans="2:2">
      <c r="B610630" s="24"/>
    </row>
    <row r="610631" spans="2:2">
      <c r="B610631" s="24"/>
    </row>
    <row r="610632" spans="2:2">
      <c r="B610632" s="24"/>
    </row>
    <row r="610633" spans="2:2">
      <c r="B610633" s="24"/>
    </row>
    <row r="610634" spans="2:2">
      <c r="B610634" s="24"/>
    </row>
    <row r="610635" spans="2:2">
      <c r="B610635" s="24"/>
    </row>
    <row r="610636" spans="2:2">
      <c r="B610636" s="24"/>
    </row>
    <row r="610637" spans="2:2">
      <c r="B610637" s="24"/>
    </row>
    <row r="610638" spans="2:2">
      <c r="B610638" s="24"/>
    </row>
    <row r="610639" spans="2:2">
      <c r="B610639" s="24"/>
    </row>
    <row r="610640" spans="2:2">
      <c r="B610640" s="24"/>
    </row>
    <row r="610641" spans="2:2">
      <c r="B610641" s="24"/>
    </row>
    <row r="610642" spans="2:2">
      <c r="B610642" s="24"/>
    </row>
    <row r="610643" spans="2:2">
      <c r="B610643" s="24"/>
    </row>
    <row r="610644" spans="2:2">
      <c r="B610644" s="24"/>
    </row>
    <row r="610645" spans="2:2">
      <c r="B610645" s="24"/>
    </row>
    <row r="610646" spans="2:2">
      <c r="B610646" s="24"/>
    </row>
    <row r="610647" spans="2:2">
      <c r="B610647" s="24"/>
    </row>
    <row r="610648" spans="2:2">
      <c r="B610648" s="24"/>
    </row>
    <row r="610649" spans="2:2">
      <c r="B610649" s="24"/>
    </row>
    <row r="610650" spans="2:2">
      <c r="B610650" s="24"/>
    </row>
    <row r="610651" spans="2:2">
      <c r="B610651" s="24"/>
    </row>
    <row r="610652" spans="2:2">
      <c r="B610652" s="24"/>
    </row>
    <row r="610653" spans="2:2">
      <c r="B610653" s="24"/>
    </row>
    <row r="610654" spans="2:2">
      <c r="B610654" s="24"/>
    </row>
    <row r="610655" spans="2:2">
      <c r="B610655" s="24"/>
    </row>
    <row r="610656" spans="2:2">
      <c r="B610656" s="24"/>
    </row>
    <row r="610657" spans="2:2">
      <c r="B610657" s="24"/>
    </row>
    <row r="610658" spans="2:2">
      <c r="B610658" s="24"/>
    </row>
    <row r="610659" spans="2:2">
      <c r="B610659" s="24"/>
    </row>
    <row r="610660" spans="2:2">
      <c r="B610660" s="24"/>
    </row>
    <row r="610661" spans="2:2">
      <c r="B610661" s="24"/>
    </row>
    <row r="610662" spans="2:2">
      <c r="B610662" s="24"/>
    </row>
    <row r="610663" spans="2:2">
      <c r="B610663" s="24"/>
    </row>
    <row r="610664" spans="2:2">
      <c r="B610664" s="24"/>
    </row>
    <row r="610665" spans="2:2">
      <c r="B610665" s="24"/>
    </row>
    <row r="610666" spans="2:2">
      <c r="B610666" s="24"/>
    </row>
    <row r="610667" spans="2:2">
      <c r="B610667" s="24"/>
    </row>
    <row r="610668" spans="2:2">
      <c r="B610668" s="24"/>
    </row>
    <row r="610669" spans="2:2">
      <c r="B610669" s="24"/>
    </row>
    <row r="610670" spans="2:2">
      <c r="B610670" s="24"/>
    </row>
    <row r="610671" spans="2:2">
      <c r="B610671" s="24"/>
    </row>
    <row r="610672" spans="2:2">
      <c r="B610672" s="24"/>
    </row>
    <row r="610673" spans="2:2">
      <c r="B610673" s="24"/>
    </row>
    <row r="610674" spans="2:2">
      <c r="B610674" s="24"/>
    </row>
    <row r="610675" spans="2:2">
      <c r="B610675" s="24"/>
    </row>
    <row r="610676" spans="2:2">
      <c r="B610676" s="24"/>
    </row>
    <row r="610677" spans="2:2">
      <c r="B610677" s="24"/>
    </row>
    <row r="610678" spans="2:2">
      <c r="B610678" s="24"/>
    </row>
    <row r="610679" spans="2:2">
      <c r="B610679" s="24"/>
    </row>
    <row r="610680" spans="2:2">
      <c r="B610680" s="24"/>
    </row>
    <row r="610681" spans="2:2">
      <c r="B610681" s="24"/>
    </row>
    <row r="610682" spans="2:2">
      <c r="B610682" s="24"/>
    </row>
    <row r="610683" spans="2:2">
      <c r="B610683" s="24"/>
    </row>
    <row r="610684" spans="2:2">
      <c r="B610684" s="24"/>
    </row>
    <row r="610685" spans="2:2">
      <c r="B610685" s="24"/>
    </row>
    <row r="610686" spans="2:2">
      <c r="B610686" s="24"/>
    </row>
    <row r="610687" spans="2:2">
      <c r="B610687" s="24"/>
    </row>
    <row r="610688" spans="2:2">
      <c r="B610688" s="24"/>
    </row>
    <row r="610689" spans="2:2">
      <c r="B610689" s="24"/>
    </row>
    <row r="610690" spans="2:2">
      <c r="B610690" s="24"/>
    </row>
    <row r="610691" spans="2:2">
      <c r="B610691" s="24"/>
    </row>
    <row r="610692" spans="2:2">
      <c r="B610692" s="24"/>
    </row>
    <row r="610693" spans="2:2">
      <c r="B610693" s="24"/>
    </row>
    <row r="610694" spans="2:2">
      <c r="B610694" s="24"/>
    </row>
    <row r="610695" spans="2:2">
      <c r="B610695" s="24"/>
    </row>
    <row r="610696" spans="2:2">
      <c r="B610696" s="24"/>
    </row>
    <row r="610697" spans="2:2">
      <c r="B610697" s="24"/>
    </row>
    <row r="610698" spans="2:2">
      <c r="B610698" s="24"/>
    </row>
    <row r="610699" spans="2:2">
      <c r="B610699" s="24"/>
    </row>
    <row r="610700" spans="2:2">
      <c r="B610700" s="24"/>
    </row>
    <row r="610701" spans="2:2">
      <c r="B610701" s="24"/>
    </row>
    <row r="610702" spans="2:2">
      <c r="B610702" s="24"/>
    </row>
    <row r="610703" spans="2:2">
      <c r="B610703" s="24"/>
    </row>
    <row r="610704" spans="2:2">
      <c r="B610704" s="24"/>
    </row>
    <row r="610705" spans="2:2">
      <c r="B610705" s="24"/>
    </row>
    <row r="610706" spans="2:2">
      <c r="B610706" s="24"/>
    </row>
    <row r="610707" spans="2:2">
      <c r="B610707" s="24"/>
    </row>
    <row r="610708" spans="2:2">
      <c r="B610708" s="24"/>
    </row>
    <row r="610709" spans="2:2">
      <c r="B610709" s="24"/>
    </row>
    <row r="610710" spans="2:2">
      <c r="B610710" s="24"/>
    </row>
    <row r="610711" spans="2:2">
      <c r="B610711" s="24"/>
    </row>
    <row r="610712" spans="2:2">
      <c r="B610712" s="24"/>
    </row>
    <row r="610713" spans="2:2">
      <c r="B610713" s="24"/>
    </row>
    <row r="610714" spans="2:2">
      <c r="B610714" s="24"/>
    </row>
    <row r="610715" spans="2:2">
      <c r="B610715" s="24"/>
    </row>
    <row r="610716" spans="2:2">
      <c r="B610716" s="24"/>
    </row>
    <row r="610717" spans="2:2">
      <c r="B610717" s="24"/>
    </row>
    <row r="610718" spans="2:2">
      <c r="B610718" s="24"/>
    </row>
    <row r="610719" spans="2:2">
      <c r="B610719" s="24"/>
    </row>
    <row r="610720" spans="2:2">
      <c r="B610720" s="24"/>
    </row>
    <row r="610721" spans="2:2">
      <c r="B610721" s="24"/>
    </row>
    <row r="610722" spans="2:2">
      <c r="B610722" s="24"/>
    </row>
    <row r="610723" spans="2:2">
      <c r="B610723" s="24"/>
    </row>
    <row r="610724" spans="2:2">
      <c r="B610724" s="24"/>
    </row>
    <row r="610725" spans="2:2">
      <c r="B610725" s="24"/>
    </row>
    <row r="610726" spans="2:2">
      <c r="B610726" s="24"/>
    </row>
    <row r="610727" spans="2:2">
      <c r="B610727" s="24"/>
    </row>
    <row r="610728" spans="2:2">
      <c r="B610728" s="24"/>
    </row>
    <row r="610729" spans="2:2">
      <c r="B610729" s="24"/>
    </row>
    <row r="610730" spans="2:2">
      <c r="B610730" s="24"/>
    </row>
    <row r="610731" spans="2:2">
      <c r="B610731" s="24"/>
    </row>
    <row r="610732" spans="2:2">
      <c r="B610732" s="24"/>
    </row>
    <row r="610733" spans="2:2">
      <c r="B610733" s="24"/>
    </row>
    <row r="610734" spans="2:2">
      <c r="B610734" s="24"/>
    </row>
    <row r="610735" spans="2:2">
      <c r="B610735" s="24"/>
    </row>
    <row r="610736" spans="2:2">
      <c r="B610736" s="24"/>
    </row>
    <row r="610737" spans="2:2">
      <c r="B610737" s="24"/>
    </row>
    <row r="610738" spans="2:2">
      <c r="B610738" s="24"/>
    </row>
    <row r="610739" spans="2:2">
      <c r="B610739" s="24"/>
    </row>
    <row r="610740" spans="2:2">
      <c r="B610740" s="24"/>
    </row>
    <row r="610741" spans="2:2">
      <c r="B610741" s="24"/>
    </row>
    <row r="610742" spans="2:2">
      <c r="B610742" s="24"/>
    </row>
    <row r="610743" spans="2:2">
      <c r="B610743" s="24"/>
    </row>
    <row r="610744" spans="2:2">
      <c r="B610744" s="24"/>
    </row>
    <row r="610745" spans="2:2">
      <c r="B610745" s="24"/>
    </row>
    <row r="610746" spans="2:2">
      <c r="B610746" s="24"/>
    </row>
    <row r="610747" spans="2:2">
      <c r="B610747" s="24"/>
    </row>
    <row r="610748" spans="2:2">
      <c r="B610748" s="24"/>
    </row>
    <row r="610749" spans="2:2">
      <c r="B610749" s="24"/>
    </row>
    <row r="610750" spans="2:2">
      <c r="B610750" s="24"/>
    </row>
    <row r="610751" spans="2:2">
      <c r="B610751" s="24"/>
    </row>
    <row r="610752" spans="2:2">
      <c r="B610752" s="24"/>
    </row>
    <row r="610753" spans="2:2">
      <c r="B610753" s="24"/>
    </row>
    <row r="610754" spans="2:2">
      <c r="B610754" s="24"/>
    </row>
    <row r="610755" spans="2:2">
      <c r="B610755" s="24"/>
    </row>
    <row r="610756" spans="2:2">
      <c r="B610756" s="24"/>
    </row>
    <row r="610757" spans="2:2">
      <c r="B610757" s="24"/>
    </row>
    <row r="610758" spans="2:2">
      <c r="B610758" s="24"/>
    </row>
    <row r="610759" spans="2:2">
      <c r="B610759" s="24"/>
    </row>
    <row r="610760" spans="2:2">
      <c r="B610760" s="24"/>
    </row>
    <row r="610761" spans="2:2">
      <c r="B610761" s="24"/>
    </row>
    <row r="610762" spans="2:2">
      <c r="B610762" s="24"/>
    </row>
    <row r="610763" spans="2:2">
      <c r="B610763" s="24"/>
    </row>
    <row r="610764" spans="2:2">
      <c r="B610764" s="24"/>
    </row>
    <row r="610765" spans="2:2">
      <c r="B610765" s="24"/>
    </row>
    <row r="610766" spans="2:2">
      <c r="B610766" s="24"/>
    </row>
    <row r="610767" spans="2:2">
      <c r="B610767" s="24"/>
    </row>
    <row r="610768" spans="2:2">
      <c r="B610768" s="24"/>
    </row>
    <row r="610769" spans="2:2">
      <c r="B610769" s="24"/>
    </row>
    <row r="610770" spans="2:2">
      <c r="B610770" s="24"/>
    </row>
    <row r="610771" spans="2:2">
      <c r="B610771" s="24"/>
    </row>
    <row r="610772" spans="2:2">
      <c r="B610772" s="24"/>
    </row>
    <row r="610773" spans="2:2">
      <c r="B610773" s="24"/>
    </row>
    <row r="610774" spans="2:2">
      <c r="B610774" s="24"/>
    </row>
    <row r="610775" spans="2:2">
      <c r="B610775" s="24"/>
    </row>
    <row r="610776" spans="2:2">
      <c r="B610776" s="24"/>
    </row>
    <row r="610777" spans="2:2">
      <c r="B610777" s="24"/>
    </row>
    <row r="610778" spans="2:2">
      <c r="B610778" s="24"/>
    </row>
    <row r="610779" spans="2:2">
      <c r="B610779" s="24"/>
    </row>
    <row r="610780" spans="2:2">
      <c r="B610780" s="24"/>
    </row>
    <row r="610781" spans="2:2">
      <c r="B610781" s="24"/>
    </row>
    <row r="610782" spans="2:2">
      <c r="B610782" s="24"/>
    </row>
    <row r="610783" spans="2:2">
      <c r="B610783" s="24"/>
    </row>
    <row r="610784" spans="2:2">
      <c r="B610784" s="24"/>
    </row>
    <row r="610785" spans="2:2">
      <c r="B610785" s="24"/>
    </row>
    <row r="610786" spans="2:2">
      <c r="B610786" s="24"/>
    </row>
    <row r="610787" spans="2:2">
      <c r="B610787" s="24"/>
    </row>
    <row r="610788" spans="2:2">
      <c r="B610788" s="24"/>
    </row>
    <row r="610789" spans="2:2">
      <c r="B610789" s="24"/>
    </row>
    <row r="610790" spans="2:2">
      <c r="B610790" s="24"/>
    </row>
    <row r="610791" spans="2:2">
      <c r="B610791" s="24"/>
    </row>
    <row r="610792" spans="2:2">
      <c r="B610792" s="24"/>
    </row>
    <row r="610793" spans="2:2">
      <c r="B610793" s="24"/>
    </row>
    <row r="610794" spans="2:2">
      <c r="B610794" s="24"/>
    </row>
    <row r="610795" spans="2:2">
      <c r="B610795" s="24"/>
    </row>
    <row r="610796" spans="2:2">
      <c r="B610796" s="24"/>
    </row>
    <row r="610797" spans="2:2">
      <c r="B610797" s="24"/>
    </row>
    <row r="610798" spans="2:2">
      <c r="B610798" s="24"/>
    </row>
    <row r="610799" spans="2:2">
      <c r="B610799" s="24"/>
    </row>
    <row r="610800" spans="2:2">
      <c r="B610800" s="24"/>
    </row>
    <row r="610801" spans="2:2">
      <c r="B610801" s="24"/>
    </row>
    <row r="610802" spans="2:2">
      <c r="B610802" s="24"/>
    </row>
    <row r="610803" spans="2:2">
      <c r="B610803" s="24"/>
    </row>
    <row r="610804" spans="2:2">
      <c r="B610804" s="24"/>
    </row>
    <row r="610805" spans="2:2">
      <c r="B610805" s="24"/>
    </row>
    <row r="610806" spans="2:2">
      <c r="B610806" s="24"/>
    </row>
    <row r="610807" spans="2:2">
      <c r="B610807" s="24"/>
    </row>
    <row r="610808" spans="2:2">
      <c r="B610808" s="24"/>
    </row>
    <row r="610809" spans="2:2">
      <c r="B610809" s="24"/>
    </row>
    <row r="610810" spans="2:2">
      <c r="B610810" s="24"/>
    </row>
    <row r="610811" spans="2:2">
      <c r="B610811" s="24"/>
    </row>
    <row r="610812" spans="2:2">
      <c r="B610812" s="24"/>
    </row>
    <row r="610813" spans="2:2">
      <c r="B610813" s="24"/>
    </row>
    <row r="610814" spans="2:2">
      <c r="B610814" s="24"/>
    </row>
    <row r="610815" spans="2:2">
      <c r="B610815" s="24"/>
    </row>
    <row r="610816" spans="2:2">
      <c r="B610816" s="24"/>
    </row>
    <row r="610817" spans="2:2">
      <c r="B610817" s="24"/>
    </row>
    <row r="610818" spans="2:2">
      <c r="B610818" s="24"/>
    </row>
    <row r="610819" spans="2:2">
      <c r="B610819" s="24"/>
    </row>
    <row r="610820" spans="2:2">
      <c r="B610820" s="24"/>
    </row>
    <row r="610821" spans="2:2">
      <c r="B610821" s="24"/>
    </row>
    <row r="610822" spans="2:2">
      <c r="B610822" s="24"/>
    </row>
    <row r="610823" spans="2:2">
      <c r="B610823" s="24"/>
    </row>
    <row r="610824" spans="2:2">
      <c r="B610824" s="24"/>
    </row>
    <row r="610825" spans="2:2">
      <c r="B610825" s="24"/>
    </row>
    <row r="610826" spans="2:2">
      <c r="B610826" s="24"/>
    </row>
    <row r="610827" spans="2:2">
      <c r="B610827" s="24"/>
    </row>
    <row r="610828" spans="2:2">
      <c r="B610828" s="24"/>
    </row>
    <row r="610829" spans="2:2">
      <c r="B610829" s="24"/>
    </row>
    <row r="610830" spans="2:2">
      <c r="B610830" s="24"/>
    </row>
    <row r="610831" spans="2:2">
      <c r="B610831" s="24"/>
    </row>
    <row r="610832" spans="2:2">
      <c r="B610832" s="24"/>
    </row>
    <row r="610833" spans="2:2">
      <c r="B610833" s="24"/>
    </row>
    <row r="610834" spans="2:2">
      <c r="B610834" s="24"/>
    </row>
    <row r="610835" spans="2:2">
      <c r="B610835" s="24"/>
    </row>
    <row r="610836" spans="2:2">
      <c r="B610836" s="24"/>
    </row>
    <row r="610837" spans="2:2">
      <c r="B610837" s="24"/>
    </row>
    <row r="610838" spans="2:2">
      <c r="B610838" s="24"/>
    </row>
    <row r="610839" spans="2:2">
      <c r="B610839" s="24"/>
    </row>
    <row r="610840" spans="2:2">
      <c r="B610840" s="24"/>
    </row>
    <row r="610841" spans="2:2">
      <c r="B610841" s="24"/>
    </row>
    <row r="610842" spans="2:2">
      <c r="B610842" s="24"/>
    </row>
    <row r="610843" spans="2:2">
      <c r="B610843" s="24"/>
    </row>
    <row r="610844" spans="2:2">
      <c r="B610844" s="24"/>
    </row>
    <row r="610845" spans="2:2">
      <c r="B610845" s="24"/>
    </row>
    <row r="610846" spans="2:2">
      <c r="B610846" s="24"/>
    </row>
    <row r="610847" spans="2:2">
      <c r="B610847" s="24"/>
    </row>
    <row r="610848" spans="2:2">
      <c r="B610848" s="24"/>
    </row>
    <row r="610849" spans="2:2">
      <c r="B610849" s="24"/>
    </row>
    <row r="610850" spans="2:2">
      <c r="B610850" s="24"/>
    </row>
    <row r="610851" spans="2:2">
      <c r="B610851" s="24"/>
    </row>
    <row r="610852" spans="2:2">
      <c r="B610852" s="24"/>
    </row>
    <row r="610853" spans="2:2">
      <c r="B610853" s="24"/>
    </row>
    <row r="610854" spans="2:2">
      <c r="B610854" s="24"/>
    </row>
    <row r="610855" spans="2:2">
      <c r="B610855" s="24"/>
    </row>
    <row r="610856" spans="2:2">
      <c r="B610856" s="24"/>
    </row>
    <row r="610857" spans="2:2">
      <c r="B610857" s="24"/>
    </row>
    <row r="610858" spans="2:2">
      <c r="B610858" s="24"/>
    </row>
    <row r="610859" spans="2:2">
      <c r="B610859" s="24"/>
    </row>
    <row r="610860" spans="2:2">
      <c r="B610860" s="24"/>
    </row>
    <row r="610861" spans="2:2">
      <c r="B610861" s="24"/>
    </row>
    <row r="610862" spans="2:2">
      <c r="B610862" s="24"/>
    </row>
    <row r="610863" spans="2:2">
      <c r="B610863" s="24"/>
    </row>
    <row r="610864" spans="2:2">
      <c r="B610864" s="24"/>
    </row>
    <row r="610865" spans="2:2">
      <c r="B610865" s="24"/>
    </row>
    <row r="610866" spans="2:2">
      <c r="B610866" s="24"/>
    </row>
    <row r="610867" spans="2:2">
      <c r="B610867" s="24"/>
    </row>
    <row r="610868" spans="2:2">
      <c r="B610868" s="24"/>
    </row>
    <row r="610869" spans="2:2">
      <c r="B610869" s="24"/>
    </row>
    <row r="610870" spans="2:2">
      <c r="B610870" s="24"/>
    </row>
    <row r="610871" spans="2:2">
      <c r="B610871" s="24"/>
    </row>
    <row r="610872" spans="2:2">
      <c r="B610872" s="24"/>
    </row>
    <row r="610873" spans="2:2">
      <c r="B610873" s="24"/>
    </row>
    <row r="610874" spans="2:2">
      <c r="B610874" s="24"/>
    </row>
    <row r="610875" spans="2:2">
      <c r="B610875" s="24"/>
    </row>
    <row r="610876" spans="2:2">
      <c r="B610876" s="24"/>
    </row>
    <row r="610877" spans="2:2">
      <c r="B610877" s="24"/>
    </row>
    <row r="610878" spans="2:2">
      <c r="B610878" s="24"/>
    </row>
    <row r="610879" spans="2:2">
      <c r="B610879" s="24"/>
    </row>
    <row r="610880" spans="2:2">
      <c r="B610880" s="24"/>
    </row>
    <row r="610881" spans="2:2">
      <c r="B610881" s="24"/>
    </row>
    <row r="610882" spans="2:2">
      <c r="B610882" s="24"/>
    </row>
    <row r="610883" spans="2:2">
      <c r="B610883" s="24"/>
    </row>
    <row r="610884" spans="2:2">
      <c r="B610884" s="24"/>
    </row>
    <row r="610885" spans="2:2">
      <c r="B610885" s="24"/>
    </row>
    <row r="610886" spans="2:2">
      <c r="B610886" s="24"/>
    </row>
    <row r="610887" spans="2:2">
      <c r="B610887" s="24"/>
    </row>
    <row r="610888" spans="2:2">
      <c r="B610888" s="24"/>
    </row>
    <row r="610889" spans="2:2">
      <c r="B610889" s="24"/>
    </row>
    <row r="610890" spans="2:2">
      <c r="B610890" s="24"/>
    </row>
    <row r="610891" spans="2:2">
      <c r="B610891" s="24"/>
    </row>
    <row r="610892" spans="2:2">
      <c r="B610892" s="24"/>
    </row>
    <row r="610893" spans="2:2">
      <c r="B610893" s="24"/>
    </row>
    <row r="610894" spans="2:2">
      <c r="B610894" s="24"/>
    </row>
    <row r="610895" spans="2:2">
      <c r="B610895" s="24"/>
    </row>
    <row r="610896" spans="2:2">
      <c r="B610896" s="24"/>
    </row>
    <row r="610897" spans="2:2">
      <c r="B610897" s="24"/>
    </row>
    <row r="610898" spans="2:2">
      <c r="B610898" s="24"/>
    </row>
    <row r="610899" spans="2:2">
      <c r="B610899" s="24"/>
    </row>
    <row r="610900" spans="2:2">
      <c r="B610900" s="24"/>
    </row>
    <row r="610901" spans="2:2">
      <c r="B610901" s="24"/>
    </row>
    <row r="610902" spans="2:2">
      <c r="B610902" s="24"/>
    </row>
    <row r="610903" spans="2:2">
      <c r="B610903" s="24"/>
    </row>
    <row r="610904" spans="2:2">
      <c r="B610904" s="24"/>
    </row>
    <row r="610905" spans="2:2">
      <c r="B610905" s="24"/>
    </row>
    <row r="610906" spans="2:2">
      <c r="B610906" s="24"/>
    </row>
    <row r="610907" spans="2:2">
      <c r="B610907" s="24"/>
    </row>
    <row r="610908" spans="2:2">
      <c r="B610908" s="24"/>
    </row>
    <row r="610909" spans="2:2">
      <c r="B610909" s="24"/>
    </row>
    <row r="610910" spans="2:2">
      <c r="B610910" s="24"/>
    </row>
    <row r="610911" spans="2:2">
      <c r="B610911" s="24"/>
    </row>
    <row r="610912" spans="2:2">
      <c r="B610912" s="24"/>
    </row>
    <row r="610913" spans="2:2">
      <c r="B610913" s="24"/>
    </row>
    <row r="610914" spans="2:2">
      <c r="B610914" s="24"/>
    </row>
    <row r="610915" spans="2:2">
      <c r="B610915" s="24"/>
    </row>
    <row r="610916" spans="2:2">
      <c r="B610916" s="24"/>
    </row>
    <row r="610917" spans="2:2">
      <c r="B610917" s="24"/>
    </row>
    <row r="610918" spans="2:2">
      <c r="B610918" s="24"/>
    </row>
    <row r="610919" spans="2:2">
      <c r="B610919" s="24"/>
    </row>
    <row r="610920" spans="2:2">
      <c r="B610920" s="24"/>
    </row>
    <row r="610921" spans="2:2">
      <c r="B610921" s="24"/>
    </row>
    <row r="610922" spans="2:2">
      <c r="B610922" s="24"/>
    </row>
    <row r="610923" spans="2:2">
      <c r="B610923" s="24"/>
    </row>
    <row r="610924" spans="2:2">
      <c r="B610924" s="24"/>
    </row>
    <row r="610925" spans="2:2">
      <c r="B610925" s="24"/>
    </row>
    <row r="610926" spans="2:2">
      <c r="B610926" s="24"/>
    </row>
    <row r="610927" spans="2:2">
      <c r="B610927" s="24"/>
    </row>
    <row r="610928" spans="2:2">
      <c r="B610928" s="24"/>
    </row>
    <row r="610929" spans="2:2">
      <c r="B610929" s="24"/>
    </row>
    <row r="610930" spans="2:2">
      <c r="B610930" s="24"/>
    </row>
    <row r="610931" spans="2:2">
      <c r="B610931" s="24"/>
    </row>
    <row r="610932" spans="2:2">
      <c r="B610932" s="24"/>
    </row>
    <row r="610933" spans="2:2">
      <c r="B610933" s="24"/>
    </row>
    <row r="610934" spans="2:2">
      <c r="B610934" s="24"/>
    </row>
    <row r="610935" spans="2:2">
      <c r="B610935" s="24"/>
    </row>
    <row r="610936" spans="2:2">
      <c r="B610936" s="24"/>
    </row>
    <row r="610937" spans="2:2">
      <c r="B610937" s="24"/>
    </row>
    <row r="610938" spans="2:2">
      <c r="B610938" s="24"/>
    </row>
    <row r="610939" spans="2:2">
      <c r="B610939" s="24"/>
    </row>
    <row r="610940" spans="2:2">
      <c r="B610940" s="24"/>
    </row>
    <row r="610941" spans="2:2">
      <c r="B610941" s="24"/>
    </row>
    <row r="610942" spans="2:2">
      <c r="B610942" s="24"/>
    </row>
    <row r="610943" spans="2:2">
      <c r="B610943" s="24"/>
    </row>
    <row r="610944" spans="2:2">
      <c r="B610944" s="24"/>
    </row>
    <row r="610945" spans="2:2">
      <c r="B610945" s="24"/>
    </row>
    <row r="610946" spans="2:2">
      <c r="B610946" s="24"/>
    </row>
    <row r="610947" spans="2:2">
      <c r="B610947" s="24"/>
    </row>
    <row r="610948" spans="2:2">
      <c r="B610948" s="24"/>
    </row>
    <row r="610949" spans="2:2">
      <c r="B610949" s="24"/>
    </row>
    <row r="610950" spans="2:2">
      <c r="B610950" s="24"/>
    </row>
    <row r="610951" spans="2:2">
      <c r="B610951" s="24"/>
    </row>
    <row r="610952" spans="2:2">
      <c r="B610952" s="24"/>
    </row>
    <row r="610953" spans="2:2">
      <c r="B610953" s="24"/>
    </row>
    <row r="610954" spans="2:2">
      <c r="B610954" s="24"/>
    </row>
    <row r="610955" spans="2:2">
      <c r="B610955" s="24"/>
    </row>
    <row r="610956" spans="2:2">
      <c r="B610956" s="24"/>
    </row>
    <row r="610957" spans="2:2">
      <c r="B610957" s="24"/>
    </row>
    <row r="610958" spans="2:2">
      <c r="B610958" s="24"/>
    </row>
    <row r="610959" spans="2:2">
      <c r="B610959" s="24"/>
    </row>
    <row r="610960" spans="2:2">
      <c r="B610960" s="24"/>
    </row>
    <row r="610961" spans="2:2">
      <c r="B610961" s="24"/>
    </row>
    <row r="610962" spans="2:2">
      <c r="B610962" s="24"/>
    </row>
    <row r="610963" spans="2:2">
      <c r="B610963" s="24"/>
    </row>
    <row r="610964" spans="2:2">
      <c r="B610964" s="24"/>
    </row>
    <row r="610965" spans="2:2">
      <c r="B610965" s="24"/>
    </row>
    <row r="610966" spans="2:2">
      <c r="B610966" s="24"/>
    </row>
    <row r="610967" spans="2:2">
      <c r="B610967" s="24"/>
    </row>
    <row r="610968" spans="2:2">
      <c r="B610968" s="24"/>
    </row>
    <row r="610969" spans="2:2">
      <c r="B610969" s="24"/>
    </row>
    <row r="610970" spans="2:2">
      <c r="B610970" s="24"/>
    </row>
    <row r="610971" spans="2:2">
      <c r="B610971" s="24"/>
    </row>
    <row r="610972" spans="2:2">
      <c r="B610972" s="24"/>
    </row>
    <row r="610973" spans="2:2">
      <c r="B610973" s="24"/>
    </row>
    <row r="610974" spans="2:2">
      <c r="B610974" s="24"/>
    </row>
    <row r="610975" spans="2:2">
      <c r="B610975" s="24"/>
    </row>
    <row r="610976" spans="2:2">
      <c r="B610976" s="24"/>
    </row>
    <row r="610977" spans="2:2">
      <c r="B610977" s="24"/>
    </row>
    <row r="610978" spans="2:2">
      <c r="B610978" s="24"/>
    </row>
    <row r="610979" spans="2:2">
      <c r="B610979" s="24"/>
    </row>
    <row r="610980" spans="2:2">
      <c r="B610980" s="24"/>
    </row>
    <row r="610981" spans="2:2">
      <c r="B610981" s="24"/>
    </row>
    <row r="610982" spans="2:2">
      <c r="B610982" s="24"/>
    </row>
    <row r="610983" spans="2:2">
      <c r="B610983" s="24"/>
    </row>
    <row r="610984" spans="2:2">
      <c r="B610984" s="24"/>
    </row>
    <row r="610985" spans="2:2">
      <c r="B610985" s="24"/>
    </row>
    <row r="610986" spans="2:2">
      <c r="B610986" s="24"/>
    </row>
    <row r="610987" spans="2:2">
      <c r="B610987" s="24"/>
    </row>
    <row r="610988" spans="2:2">
      <c r="B610988" s="24"/>
    </row>
    <row r="610989" spans="2:2">
      <c r="B610989" s="24"/>
    </row>
    <row r="610990" spans="2:2">
      <c r="B610990" s="24"/>
    </row>
    <row r="610991" spans="2:2">
      <c r="B610991" s="24"/>
    </row>
    <row r="610992" spans="2:2">
      <c r="B610992" s="24"/>
    </row>
    <row r="610993" spans="2:2">
      <c r="B610993" s="24"/>
    </row>
    <row r="610994" spans="2:2">
      <c r="B610994" s="24"/>
    </row>
    <row r="610995" spans="2:2">
      <c r="B610995" s="24"/>
    </row>
    <row r="610996" spans="2:2">
      <c r="B610996" s="24"/>
    </row>
    <row r="610997" spans="2:2">
      <c r="B610997" s="24"/>
    </row>
    <row r="610998" spans="2:2">
      <c r="B610998" s="24"/>
    </row>
    <row r="610999" spans="2:2">
      <c r="B610999" s="24"/>
    </row>
    <row r="611000" spans="2:2">
      <c r="B611000" s="24"/>
    </row>
    <row r="611001" spans="2:2">
      <c r="B611001" s="24"/>
    </row>
    <row r="611002" spans="2:2">
      <c r="B611002" s="24"/>
    </row>
    <row r="611003" spans="2:2">
      <c r="B611003" s="24"/>
    </row>
    <row r="611004" spans="2:2">
      <c r="B611004" s="24"/>
    </row>
    <row r="611005" spans="2:2">
      <c r="B611005" s="24"/>
    </row>
    <row r="611006" spans="2:2">
      <c r="B611006" s="24"/>
    </row>
    <row r="611007" spans="2:2">
      <c r="B611007" s="24"/>
    </row>
    <row r="611008" spans="2:2">
      <c r="B611008" s="24"/>
    </row>
    <row r="611009" spans="2:2">
      <c r="B611009" s="24"/>
    </row>
    <row r="611010" spans="2:2">
      <c r="B611010" s="24"/>
    </row>
    <row r="611011" spans="2:2">
      <c r="B611011" s="24"/>
    </row>
    <row r="611012" spans="2:2">
      <c r="B611012" s="24"/>
    </row>
    <row r="611013" spans="2:2">
      <c r="B611013" s="24"/>
    </row>
    <row r="611014" spans="2:2">
      <c r="B611014" s="24"/>
    </row>
    <row r="611015" spans="2:2">
      <c r="B611015" s="24"/>
    </row>
    <row r="611016" spans="2:2">
      <c r="B611016" s="24"/>
    </row>
    <row r="611017" spans="2:2">
      <c r="B611017" s="24"/>
    </row>
    <row r="611018" spans="2:2">
      <c r="B611018" s="24"/>
    </row>
    <row r="611019" spans="2:2">
      <c r="B611019" s="24"/>
    </row>
    <row r="611020" spans="2:2">
      <c r="B611020" s="24"/>
    </row>
    <row r="611021" spans="2:2">
      <c r="B611021" s="24"/>
    </row>
    <row r="611022" spans="2:2">
      <c r="B611022" s="24"/>
    </row>
    <row r="611023" spans="2:2">
      <c r="B611023" s="24"/>
    </row>
    <row r="611024" spans="2:2">
      <c r="B611024" s="24"/>
    </row>
    <row r="611025" spans="2:2">
      <c r="B611025" s="24"/>
    </row>
    <row r="611026" spans="2:2">
      <c r="B611026" s="24"/>
    </row>
    <row r="611027" spans="2:2">
      <c r="B611027" s="24"/>
    </row>
    <row r="611028" spans="2:2">
      <c r="B611028" s="24"/>
    </row>
    <row r="611029" spans="2:2">
      <c r="B611029" s="24"/>
    </row>
    <row r="611030" spans="2:2">
      <c r="B611030" s="24"/>
    </row>
    <row r="611031" spans="2:2">
      <c r="B611031" s="24"/>
    </row>
    <row r="611032" spans="2:2">
      <c r="B611032" s="24"/>
    </row>
    <row r="611033" spans="2:2">
      <c r="B611033" s="24"/>
    </row>
    <row r="611034" spans="2:2">
      <c r="B611034" s="24"/>
    </row>
    <row r="611035" spans="2:2">
      <c r="B611035" s="24"/>
    </row>
    <row r="611036" spans="2:2">
      <c r="B611036" s="24"/>
    </row>
    <row r="611037" spans="2:2">
      <c r="B611037" s="24"/>
    </row>
    <row r="611038" spans="2:2">
      <c r="B611038" s="24"/>
    </row>
    <row r="611039" spans="2:2">
      <c r="B611039" s="24"/>
    </row>
    <row r="611040" spans="2:2">
      <c r="B611040" s="24"/>
    </row>
    <row r="611041" spans="2:2">
      <c r="B611041" s="24"/>
    </row>
    <row r="611042" spans="2:2">
      <c r="B611042" s="24"/>
    </row>
    <row r="611043" spans="2:2">
      <c r="B611043" s="24"/>
    </row>
    <row r="611044" spans="2:2">
      <c r="B611044" s="24"/>
    </row>
    <row r="611045" spans="2:2">
      <c r="B611045" s="24"/>
    </row>
    <row r="611046" spans="2:2">
      <c r="B611046" s="24"/>
    </row>
    <row r="611047" spans="2:2">
      <c r="B611047" s="24"/>
    </row>
    <row r="611048" spans="2:2">
      <c r="B611048" s="24"/>
    </row>
    <row r="611049" spans="2:2">
      <c r="B611049" s="24"/>
    </row>
    <row r="611050" spans="2:2">
      <c r="B611050" s="24"/>
    </row>
    <row r="611051" spans="2:2">
      <c r="B611051" s="24"/>
    </row>
    <row r="611052" spans="2:2">
      <c r="B611052" s="24"/>
    </row>
    <row r="611053" spans="2:2">
      <c r="B611053" s="24"/>
    </row>
    <row r="611054" spans="2:2">
      <c r="B611054" s="24"/>
    </row>
    <row r="611055" spans="2:2">
      <c r="B611055" s="24"/>
    </row>
    <row r="611056" spans="2:2">
      <c r="B611056" s="24"/>
    </row>
    <row r="611057" spans="2:2">
      <c r="B611057" s="24"/>
    </row>
    <row r="611058" spans="2:2">
      <c r="B611058" s="24"/>
    </row>
    <row r="611059" spans="2:2">
      <c r="B611059" s="24"/>
    </row>
    <row r="611060" spans="2:2">
      <c r="B611060" s="24"/>
    </row>
    <row r="611061" spans="2:2">
      <c r="B611061" s="24"/>
    </row>
    <row r="611062" spans="2:2">
      <c r="B611062" s="24"/>
    </row>
    <row r="611063" spans="2:2">
      <c r="B611063" s="24"/>
    </row>
    <row r="611064" spans="2:2">
      <c r="B611064" s="24"/>
    </row>
    <row r="611065" spans="2:2">
      <c r="B611065" s="24"/>
    </row>
    <row r="611066" spans="2:2">
      <c r="B611066" s="24"/>
    </row>
    <row r="611067" spans="2:2">
      <c r="B611067" s="24"/>
    </row>
    <row r="611068" spans="2:2">
      <c r="B611068" s="24"/>
    </row>
    <row r="611069" spans="2:2">
      <c r="B611069" s="24"/>
    </row>
    <row r="611070" spans="2:2">
      <c r="B611070" s="24"/>
    </row>
    <row r="611071" spans="2:2">
      <c r="B611071" s="24"/>
    </row>
    <row r="611072" spans="2:2">
      <c r="B611072" s="24"/>
    </row>
    <row r="611073" spans="2:2">
      <c r="B611073" s="24"/>
    </row>
    <row r="611074" spans="2:2">
      <c r="B611074" s="24"/>
    </row>
    <row r="611075" spans="2:2">
      <c r="B611075" s="24"/>
    </row>
    <row r="611076" spans="2:2">
      <c r="B611076" s="24"/>
    </row>
    <row r="611077" spans="2:2">
      <c r="B611077" s="24"/>
    </row>
    <row r="611078" spans="2:2">
      <c r="B611078" s="24"/>
    </row>
    <row r="611079" spans="2:2">
      <c r="B611079" s="24"/>
    </row>
    <row r="611080" spans="2:2">
      <c r="B611080" s="24"/>
    </row>
    <row r="611081" spans="2:2">
      <c r="B611081" s="24"/>
    </row>
    <row r="611082" spans="2:2">
      <c r="B611082" s="24"/>
    </row>
    <row r="611083" spans="2:2">
      <c r="B611083" s="24"/>
    </row>
    <row r="611084" spans="2:2">
      <c r="B611084" s="24"/>
    </row>
    <row r="611085" spans="2:2">
      <c r="B611085" s="24"/>
    </row>
    <row r="611086" spans="2:2">
      <c r="B611086" s="24"/>
    </row>
    <row r="611087" spans="2:2">
      <c r="B611087" s="24"/>
    </row>
    <row r="611088" spans="2:2">
      <c r="B611088" s="24"/>
    </row>
    <row r="611089" spans="2:2">
      <c r="B611089" s="24"/>
    </row>
    <row r="611090" spans="2:2">
      <c r="B611090" s="24"/>
    </row>
    <row r="611091" spans="2:2">
      <c r="B611091" s="24"/>
    </row>
    <row r="611092" spans="2:2">
      <c r="B611092" s="24"/>
    </row>
    <row r="611093" spans="2:2">
      <c r="B611093" s="24"/>
    </row>
    <row r="611094" spans="2:2">
      <c r="B611094" s="24"/>
    </row>
    <row r="611095" spans="2:2">
      <c r="B611095" s="24"/>
    </row>
    <row r="611096" spans="2:2">
      <c r="B611096" s="24"/>
    </row>
    <row r="611097" spans="2:2">
      <c r="B611097" s="24"/>
    </row>
    <row r="611098" spans="2:2">
      <c r="B611098" s="24"/>
    </row>
    <row r="611099" spans="2:2">
      <c r="B611099" s="24"/>
    </row>
    <row r="611100" spans="2:2">
      <c r="B611100" s="24"/>
    </row>
    <row r="611101" spans="2:2">
      <c r="B611101" s="24"/>
    </row>
    <row r="611102" spans="2:2">
      <c r="B611102" s="24"/>
    </row>
    <row r="611103" spans="2:2">
      <c r="B611103" s="24"/>
    </row>
    <row r="611104" spans="2:2">
      <c r="B611104" s="24"/>
    </row>
    <row r="611105" spans="2:2">
      <c r="B611105" s="24"/>
    </row>
    <row r="611106" spans="2:2">
      <c r="B611106" s="24"/>
    </row>
    <row r="611107" spans="2:2">
      <c r="B611107" s="24"/>
    </row>
    <row r="611108" spans="2:2">
      <c r="B611108" s="24"/>
    </row>
    <row r="611109" spans="2:2">
      <c r="B611109" s="24"/>
    </row>
    <row r="611110" spans="2:2">
      <c r="B611110" s="24"/>
    </row>
    <row r="611111" spans="2:2">
      <c r="B611111" s="24"/>
    </row>
    <row r="611112" spans="2:2">
      <c r="B611112" s="24"/>
    </row>
    <row r="611113" spans="2:2">
      <c r="B611113" s="24"/>
    </row>
    <row r="611114" spans="2:2">
      <c r="B611114" s="24"/>
    </row>
    <row r="611115" spans="2:2">
      <c r="B611115" s="24"/>
    </row>
    <row r="611116" spans="2:2">
      <c r="B611116" s="24"/>
    </row>
    <row r="611117" spans="2:2">
      <c r="B611117" s="24"/>
    </row>
    <row r="611118" spans="2:2">
      <c r="B611118" s="24"/>
    </row>
    <row r="611119" spans="2:2">
      <c r="B611119" s="24"/>
    </row>
    <row r="611120" spans="2:2">
      <c r="B611120" s="24"/>
    </row>
    <row r="611121" spans="2:2">
      <c r="B611121" s="24"/>
    </row>
    <row r="611122" spans="2:2">
      <c r="B611122" s="24"/>
    </row>
    <row r="611123" spans="2:2">
      <c r="B611123" s="24"/>
    </row>
    <row r="611124" spans="2:2">
      <c r="B611124" s="24"/>
    </row>
    <row r="611125" spans="2:2">
      <c r="B611125" s="24"/>
    </row>
    <row r="611126" spans="2:2">
      <c r="B611126" s="24"/>
    </row>
    <row r="611127" spans="2:2">
      <c r="B611127" s="24"/>
    </row>
    <row r="611128" spans="2:2">
      <c r="B611128" s="24"/>
    </row>
    <row r="611129" spans="2:2">
      <c r="B611129" s="24"/>
    </row>
    <row r="611130" spans="2:2">
      <c r="B611130" s="24"/>
    </row>
    <row r="611131" spans="2:2">
      <c r="B611131" s="24"/>
    </row>
    <row r="611132" spans="2:2">
      <c r="B611132" s="24"/>
    </row>
    <row r="611133" spans="2:2">
      <c r="B611133" s="24"/>
    </row>
    <row r="611134" spans="2:2">
      <c r="B611134" s="24"/>
    </row>
    <row r="611135" spans="2:2">
      <c r="B611135" s="24"/>
    </row>
    <row r="611136" spans="2:2">
      <c r="B611136" s="24"/>
    </row>
    <row r="611137" spans="2:2">
      <c r="B611137" s="24"/>
    </row>
    <row r="611138" spans="2:2">
      <c r="B611138" s="24"/>
    </row>
    <row r="611139" spans="2:2">
      <c r="B611139" s="24"/>
    </row>
    <row r="611140" spans="2:2">
      <c r="B611140" s="24"/>
    </row>
    <row r="611141" spans="2:2">
      <c r="B611141" s="24"/>
    </row>
    <row r="611142" spans="2:2">
      <c r="B611142" s="24"/>
    </row>
    <row r="611143" spans="2:2">
      <c r="B611143" s="24"/>
    </row>
    <row r="611144" spans="2:2">
      <c r="B611144" s="24"/>
    </row>
    <row r="611145" spans="2:2">
      <c r="B611145" s="24"/>
    </row>
    <row r="611146" spans="2:2">
      <c r="B611146" s="24"/>
    </row>
    <row r="611147" spans="2:2">
      <c r="B611147" s="24"/>
    </row>
    <row r="611148" spans="2:2">
      <c r="B611148" s="24"/>
    </row>
    <row r="611149" spans="2:2">
      <c r="B611149" s="24"/>
    </row>
    <row r="611150" spans="2:2">
      <c r="B611150" s="24"/>
    </row>
    <row r="611151" spans="2:2">
      <c r="B611151" s="24"/>
    </row>
    <row r="611152" spans="2:2">
      <c r="B611152" s="24"/>
    </row>
    <row r="611153" spans="2:2">
      <c r="B611153" s="24"/>
    </row>
    <row r="611154" spans="2:2">
      <c r="B611154" s="24"/>
    </row>
    <row r="611155" spans="2:2">
      <c r="B611155" s="24"/>
    </row>
    <row r="611156" spans="2:2">
      <c r="B611156" s="24"/>
    </row>
    <row r="611157" spans="2:2">
      <c r="B611157" s="24"/>
    </row>
    <row r="611158" spans="2:2">
      <c r="B611158" s="24"/>
    </row>
    <row r="611159" spans="2:2">
      <c r="B611159" s="24"/>
    </row>
    <row r="611160" spans="2:2">
      <c r="B611160" s="24"/>
    </row>
    <row r="611161" spans="2:2">
      <c r="B611161" s="24"/>
    </row>
    <row r="611162" spans="2:2">
      <c r="B611162" s="24"/>
    </row>
    <row r="611163" spans="2:2">
      <c r="B611163" s="24"/>
    </row>
    <row r="611164" spans="2:2">
      <c r="B611164" s="24"/>
    </row>
    <row r="611165" spans="2:2">
      <c r="B611165" s="24"/>
    </row>
    <row r="611166" spans="2:2">
      <c r="B611166" s="24"/>
    </row>
    <row r="611167" spans="2:2">
      <c r="B611167" s="24"/>
    </row>
    <row r="611168" spans="2:2">
      <c r="B611168" s="24"/>
    </row>
    <row r="611169" spans="2:2">
      <c r="B611169" s="24"/>
    </row>
    <row r="611170" spans="2:2">
      <c r="B611170" s="24"/>
    </row>
    <row r="611171" spans="2:2">
      <c r="B611171" s="24"/>
    </row>
    <row r="611172" spans="2:2">
      <c r="B611172" s="24"/>
    </row>
    <row r="611173" spans="2:2">
      <c r="B611173" s="24"/>
    </row>
    <row r="611174" spans="2:2">
      <c r="B611174" s="24"/>
    </row>
    <row r="611175" spans="2:2">
      <c r="B611175" s="24"/>
    </row>
    <row r="611176" spans="2:2">
      <c r="B611176" s="24"/>
    </row>
    <row r="611177" spans="2:2">
      <c r="B611177" s="24"/>
    </row>
    <row r="611178" spans="2:2">
      <c r="B611178" s="24"/>
    </row>
    <row r="611179" spans="2:2">
      <c r="B611179" s="24"/>
    </row>
    <row r="611180" spans="2:2">
      <c r="B611180" s="24"/>
    </row>
    <row r="611181" spans="2:2">
      <c r="B611181" s="24"/>
    </row>
    <row r="611182" spans="2:2">
      <c r="B611182" s="24"/>
    </row>
    <row r="611183" spans="2:2">
      <c r="B611183" s="24"/>
    </row>
    <row r="611184" spans="2:2">
      <c r="B611184" s="24"/>
    </row>
    <row r="611185" spans="2:2">
      <c r="B611185" s="24"/>
    </row>
    <row r="611186" spans="2:2">
      <c r="B611186" s="24"/>
    </row>
    <row r="611187" spans="2:2">
      <c r="B611187" s="24"/>
    </row>
    <row r="611188" spans="2:2">
      <c r="B611188" s="24"/>
    </row>
    <row r="611189" spans="2:2">
      <c r="B611189" s="24"/>
    </row>
    <row r="611190" spans="2:2">
      <c r="B611190" s="24"/>
    </row>
    <row r="611191" spans="2:2">
      <c r="B611191" s="24"/>
    </row>
    <row r="611192" spans="2:2">
      <c r="B611192" s="24"/>
    </row>
    <row r="611193" spans="2:2">
      <c r="B611193" s="24"/>
    </row>
    <row r="611194" spans="2:2">
      <c r="B611194" s="24"/>
    </row>
    <row r="611195" spans="2:2">
      <c r="B611195" s="24"/>
    </row>
    <row r="611196" spans="2:2">
      <c r="B611196" s="24"/>
    </row>
    <row r="611197" spans="2:2">
      <c r="B611197" s="24"/>
    </row>
    <row r="611198" spans="2:2">
      <c r="B611198" s="24"/>
    </row>
    <row r="611199" spans="2:2">
      <c r="B611199" s="24"/>
    </row>
    <row r="611200" spans="2:2">
      <c r="B611200" s="24"/>
    </row>
    <row r="611201" spans="2:2">
      <c r="B611201" s="24"/>
    </row>
    <row r="611202" spans="2:2">
      <c r="B611202" s="24"/>
    </row>
    <row r="611203" spans="2:2">
      <c r="B611203" s="24"/>
    </row>
    <row r="611204" spans="2:2">
      <c r="B611204" s="24"/>
    </row>
    <row r="611205" spans="2:2">
      <c r="B611205" s="24"/>
    </row>
    <row r="611206" spans="2:2">
      <c r="B611206" s="24"/>
    </row>
    <row r="611207" spans="2:2">
      <c r="B611207" s="24"/>
    </row>
    <row r="611208" spans="2:2">
      <c r="B611208" s="24"/>
    </row>
    <row r="611209" spans="2:2">
      <c r="B611209" s="24"/>
    </row>
    <row r="611210" spans="2:2">
      <c r="B611210" s="24"/>
    </row>
    <row r="611211" spans="2:2">
      <c r="B611211" s="24"/>
    </row>
    <row r="611212" spans="2:2">
      <c r="B611212" s="24"/>
    </row>
    <row r="611213" spans="2:2">
      <c r="B611213" s="24"/>
    </row>
    <row r="611214" spans="2:2">
      <c r="B611214" s="24"/>
    </row>
    <row r="611215" spans="2:2">
      <c r="B611215" s="24"/>
    </row>
    <row r="611216" spans="2:2">
      <c r="B611216" s="24"/>
    </row>
    <row r="611217" spans="2:2">
      <c r="B611217" s="24"/>
    </row>
    <row r="611218" spans="2:2">
      <c r="B611218" s="24"/>
    </row>
    <row r="611219" spans="2:2">
      <c r="B611219" s="24"/>
    </row>
    <row r="611220" spans="2:2">
      <c r="B611220" s="24"/>
    </row>
    <row r="611221" spans="2:2">
      <c r="B611221" s="24"/>
    </row>
    <row r="611222" spans="2:2">
      <c r="B611222" s="24"/>
    </row>
    <row r="611223" spans="2:2">
      <c r="B611223" s="24"/>
    </row>
    <row r="611224" spans="2:2">
      <c r="B611224" s="24"/>
    </row>
    <row r="611225" spans="2:2">
      <c r="B611225" s="24"/>
    </row>
    <row r="611226" spans="2:2">
      <c r="B611226" s="24"/>
    </row>
    <row r="611227" spans="2:2">
      <c r="B611227" s="24"/>
    </row>
    <row r="611228" spans="2:2">
      <c r="B611228" s="24"/>
    </row>
    <row r="611229" spans="2:2">
      <c r="B611229" s="24"/>
    </row>
    <row r="611230" spans="2:2">
      <c r="B611230" s="24"/>
    </row>
    <row r="611231" spans="2:2">
      <c r="B611231" s="24"/>
    </row>
    <row r="611232" spans="2:2">
      <c r="B611232" s="24"/>
    </row>
    <row r="611233" spans="2:2">
      <c r="B611233" s="24"/>
    </row>
    <row r="611234" spans="2:2">
      <c r="B611234" s="24"/>
    </row>
    <row r="611235" spans="2:2">
      <c r="B611235" s="24"/>
    </row>
    <row r="611236" spans="2:2">
      <c r="B611236" s="24"/>
    </row>
    <row r="611237" spans="2:2">
      <c r="B611237" s="24"/>
    </row>
    <row r="611238" spans="2:2">
      <c r="B611238" s="24"/>
    </row>
    <row r="611239" spans="2:2">
      <c r="B611239" s="24"/>
    </row>
    <row r="611240" spans="2:2">
      <c r="B611240" s="24"/>
    </row>
    <row r="611241" spans="2:2">
      <c r="B611241" s="24"/>
    </row>
    <row r="611242" spans="2:2">
      <c r="B611242" s="24"/>
    </row>
    <row r="611243" spans="2:2">
      <c r="B611243" s="24"/>
    </row>
    <row r="611244" spans="2:2">
      <c r="B611244" s="24"/>
    </row>
    <row r="611245" spans="2:2">
      <c r="B611245" s="24"/>
    </row>
    <row r="611246" spans="2:2">
      <c r="B611246" s="24"/>
    </row>
    <row r="611247" spans="2:2">
      <c r="B611247" s="24"/>
    </row>
    <row r="611248" spans="2:2">
      <c r="B611248" s="24"/>
    </row>
    <row r="611249" spans="2:2">
      <c r="B611249" s="24"/>
    </row>
    <row r="611250" spans="2:2">
      <c r="B611250" s="24"/>
    </row>
    <row r="611251" spans="2:2">
      <c r="B611251" s="24"/>
    </row>
    <row r="611252" spans="2:2">
      <c r="B611252" s="24"/>
    </row>
    <row r="611253" spans="2:2">
      <c r="B611253" s="24"/>
    </row>
    <row r="611254" spans="2:2">
      <c r="B611254" s="24"/>
    </row>
    <row r="611255" spans="2:2">
      <c r="B611255" s="24"/>
    </row>
    <row r="611256" spans="2:2">
      <c r="B611256" s="24"/>
    </row>
    <row r="611257" spans="2:2">
      <c r="B611257" s="24"/>
    </row>
    <row r="611258" spans="2:2">
      <c r="B611258" s="24"/>
    </row>
    <row r="611259" spans="2:2">
      <c r="B611259" s="24"/>
    </row>
    <row r="611260" spans="2:2">
      <c r="B611260" s="24"/>
    </row>
    <row r="611261" spans="2:2">
      <c r="B611261" s="24"/>
    </row>
    <row r="611262" spans="2:2">
      <c r="B611262" s="24"/>
    </row>
    <row r="611263" spans="2:2">
      <c r="B611263" s="24"/>
    </row>
    <row r="611264" spans="2:2">
      <c r="B611264" s="24"/>
    </row>
    <row r="611265" spans="2:2">
      <c r="B611265" s="24"/>
    </row>
    <row r="611266" spans="2:2">
      <c r="B611266" s="24"/>
    </row>
    <row r="611267" spans="2:2">
      <c r="B611267" s="24"/>
    </row>
    <row r="611268" spans="2:2">
      <c r="B611268" s="24"/>
    </row>
    <row r="611269" spans="2:2">
      <c r="B611269" s="24"/>
    </row>
    <row r="611270" spans="2:2">
      <c r="B611270" s="24"/>
    </row>
    <row r="611271" spans="2:2">
      <c r="B611271" s="24"/>
    </row>
    <row r="611272" spans="2:2">
      <c r="B611272" s="24"/>
    </row>
    <row r="611273" spans="2:2">
      <c r="B611273" s="24"/>
    </row>
    <row r="611274" spans="2:2">
      <c r="B611274" s="24"/>
    </row>
    <row r="611275" spans="2:2">
      <c r="B611275" s="24"/>
    </row>
    <row r="611276" spans="2:2">
      <c r="B611276" s="24"/>
    </row>
    <row r="611277" spans="2:2">
      <c r="B611277" s="24"/>
    </row>
    <row r="611278" spans="2:2">
      <c r="B611278" s="24"/>
    </row>
    <row r="611279" spans="2:2">
      <c r="B611279" s="24"/>
    </row>
    <row r="611280" spans="2:2">
      <c r="B611280" s="24"/>
    </row>
    <row r="611281" spans="2:2">
      <c r="B611281" s="24"/>
    </row>
    <row r="611282" spans="2:2">
      <c r="B611282" s="24"/>
    </row>
    <row r="611283" spans="2:2">
      <c r="B611283" s="24"/>
    </row>
    <row r="611284" spans="2:2">
      <c r="B611284" s="24"/>
    </row>
    <row r="611285" spans="2:2">
      <c r="B611285" s="24"/>
    </row>
    <row r="611286" spans="2:2">
      <c r="B611286" s="24"/>
    </row>
    <row r="611287" spans="2:2">
      <c r="B611287" s="24"/>
    </row>
    <row r="611288" spans="2:2">
      <c r="B611288" s="24"/>
    </row>
    <row r="611289" spans="2:2">
      <c r="B611289" s="24"/>
    </row>
    <row r="611290" spans="2:2">
      <c r="B611290" s="24"/>
    </row>
    <row r="611291" spans="2:2">
      <c r="B611291" s="24"/>
    </row>
    <row r="611292" spans="2:2">
      <c r="B611292" s="24"/>
    </row>
    <row r="611293" spans="2:2">
      <c r="B611293" s="24"/>
    </row>
    <row r="611294" spans="2:2">
      <c r="B611294" s="24"/>
    </row>
    <row r="611295" spans="2:2">
      <c r="B611295" s="24"/>
    </row>
    <row r="611296" spans="2:2">
      <c r="B611296" s="24"/>
    </row>
    <row r="611297" spans="2:2">
      <c r="B611297" s="24"/>
    </row>
    <row r="611298" spans="2:2">
      <c r="B611298" s="24"/>
    </row>
    <row r="611299" spans="2:2">
      <c r="B611299" s="24"/>
    </row>
    <row r="611300" spans="2:2">
      <c r="B611300" s="24"/>
    </row>
    <row r="611301" spans="2:2">
      <c r="B611301" s="24"/>
    </row>
    <row r="611302" spans="2:2">
      <c r="B611302" s="24"/>
    </row>
    <row r="611303" spans="2:2">
      <c r="B611303" s="24"/>
    </row>
    <row r="611304" spans="2:2">
      <c r="B611304" s="24"/>
    </row>
    <row r="611305" spans="2:2">
      <c r="B611305" s="24"/>
    </row>
    <row r="611306" spans="2:2">
      <c r="B611306" s="24"/>
    </row>
    <row r="611307" spans="2:2">
      <c r="B611307" s="24"/>
    </row>
    <row r="611308" spans="2:2">
      <c r="B611308" s="24"/>
    </row>
    <row r="611309" spans="2:2">
      <c r="B611309" s="24"/>
    </row>
    <row r="611310" spans="2:2">
      <c r="B611310" s="24"/>
    </row>
    <row r="611311" spans="2:2">
      <c r="B611311" s="24"/>
    </row>
    <row r="611312" spans="2:2">
      <c r="B611312" s="24"/>
    </row>
    <row r="611313" spans="2:2">
      <c r="B611313" s="24"/>
    </row>
    <row r="611314" spans="2:2">
      <c r="B611314" s="24"/>
    </row>
    <row r="611315" spans="2:2">
      <c r="B611315" s="24"/>
    </row>
    <row r="611316" spans="2:2">
      <c r="B611316" s="24"/>
    </row>
    <row r="611317" spans="2:2">
      <c r="B611317" s="24"/>
    </row>
    <row r="611318" spans="2:2">
      <c r="B611318" s="24"/>
    </row>
    <row r="611319" spans="2:2">
      <c r="B611319" s="24"/>
    </row>
    <row r="611320" spans="2:2">
      <c r="B611320" s="24"/>
    </row>
    <row r="611321" spans="2:2">
      <c r="B611321" s="24"/>
    </row>
    <row r="611322" spans="2:2">
      <c r="B611322" s="24"/>
    </row>
    <row r="611323" spans="2:2">
      <c r="B611323" s="24"/>
    </row>
    <row r="611324" spans="2:2">
      <c r="B611324" s="24"/>
    </row>
    <row r="611325" spans="2:2">
      <c r="B611325" s="24"/>
    </row>
    <row r="611326" spans="2:2">
      <c r="B611326" s="24"/>
    </row>
    <row r="611327" spans="2:2">
      <c r="B611327" s="24"/>
    </row>
    <row r="611328" spans="2:2">
      <c r="B611328" s="24"/>
    </row>
    <row r="611329" spans="2:2">
      <c r="B611329" s="24"/>
    </row>
    <row r="611330" spans="2:2">
      <c r="B611330" s="24"/>
    </row>
    <row r="611331" spans="2:2">
      <c r="B611331" s="24"/>
    </row>
    <row r="611332" spans="2:2">
      <c r="B611332" s="24"/>
    </row>
    <row r="611333" spans="2:2">
      <c r="B611333" s="24"/>
    </row>
    <row r="611334" spans="2:2">
      <c r="B611334" s="24"/>
    </row>
    <row r="611335" spans="2:2">
      <c r="B611335" s="24"/>
    </row>
    <row r="611336" spans="2:2">
      <c r="B611336" s="24"/>
    </row>
    <row r="611337" spans="2:2">
      <c r="B611337" s="24"/>
    </row>
    <row r="611338" spans="2:2">
      <c r="B611338" s="24"/>
    </row>
    <row r="611339" spans="2:2">
      <c r="B611339" s="24"/>
    </row>
    <row r="611340" spans="2:2">
      <c r="B611340" s="24"/>
    </row>
    <row r="611341" spans="2:2">
      <c r="B611341" s="24"/>
    </row>
    <row r="611342" spans="2:2">
      <c r="B611342" s="24"/>
    </row>
    <row r="611343" spans="2:2">
      <c r="B611343" s="24"/>
    </row>
    <row r="611344" spans="2:2">
      <c r="B611344" s="24"/>
    </row>
    <row r="611345" spans="2:2">
      <c r="B611345" s="24"/>
    </row>
    <row r="611346" spans="2:2">
      <c r="B611346" s="24"/>
    </row>
    <row r="611347" spans="2:2">
      <c r="B611347" s="24"/>
    </row>
    <row r="611348" spans="2:2">
      <c r="B611348" s="24"/>
    </row>
    <row r="611349" spans="2:2">
      <c r="B611349" s="24"/>
    </row>
    <row r="611350" spans="2:2">
      <c r="B611350" s="24"/>
    </row>
    <row r="611351" spans="2:2">
      <c r="B611351" s="24"/>
    </row>
    <row r="611352" spans="2:2">
      <c r="B611352" s="24"/>
    </row>
    <row r="611353" spans="2:2">
      <c r="B611353" s="24"/>
    </row>
    <row r="611354" spans="2:2">
      <c r="B611354" s="24"/>
    </row>
    <row r="611355" spans="2:2">
      <c r="B611355" s="24"/>
    </row>
    <row r="611356" spans="2:2">
      <c r="B611356" s="24"/>
    </row>
    <row r="611357" spans="2:2">
      <c r="B611357" s="24"/>
    </row>
    <row r="611358" spans="2:2">
      <c r="B611358" s="24"/>
    </row>
    <row r="611359" spans="2:2">
      <c r="B611359" s="24"/>
    </row>
    <row r="611360" spans="2:2">
      <c r="B611360" s="24"/>
    </row>
    <row r="611361" spans="2:2">
      <c r="B611361" s="24"/>
    </row>
    <row r="611362" spans="2:2">
      <c r="B611362" s="24"/>
    </row>
    <row r="611363" spans="2:2">
      <c r="B611363" s="24"/>
    </row>
    <row r="611364" spans="2:2">
      <c r="B611364" s="24"/>
    </row>
    <row r="611365" spans="2:2">
      <c r="B611365" s="24"/>
    </row>
    <row r="611366" spans="2:2">
      <c r="B611366" s="24"/>
    </row>
    <row r="611367" spans="2:2">
      <c r="B611367" s="24"/>
    </row>
    <row r="611368" spans="2:2">
      <c r="B611368" s="24"/>
    </row>
    <row r="611369" spans="2:2">
      <c r="B611369" s="24"/>
    </row>
    <row r="611370" spans="2:2">
      <c r="B611370" s="24"/>
    </row>
    <row r="611371" spans="2:2">
      <c r="B611371" s="24"/>
    </row>
    <row r="611372" spans="2:2">
      <c r="B611372" s="24"/>
    </row>
    <row r="611373" spans="2:2">
      <c r="B611373" s="24"/>
    </row>
    <row r="611374" spans="2:2">
      <c r="B611374" s="24"/>
    </row>
    <row r="611375" spans="2:2">
      <c r="B611375" s="24"/>
    </row>
    <row r="611376" spans="2:2">
      <c r="B611376" s="24"/>
    </row>
    <row r="611377" spans="2:2">
      <c r="B611377" s="24"/>
    </row>
    <row r="611378" spans="2:2">
      <c r="B611378" s="24"/>
    </row>
    <row r="611379" spans="2:2">
      <c r="B611379" s="24"/>
    </row>
    <row r="611380" spans="2:2">
      <c r="B611380" s="24"/>
    </row>
    <row r="611381" spans="2:2">
      <c r="B611381" s="24"/>
    </row>
    <row r="611382" spans="2:2">
      <c r="B611382" s="24"/>
    </row>
    <row r="611383" spans="2:2">
      <c r="B611383" s="24"/>
    </row>
    <row r="611384" spans="2:2">
      <c r="B611384" s="24"/>
    </row>
    <row r="611385" spans="2:2">
      <c r="B611385" s="24"/>
    </row>
    <row r="611386" spans="2:2">
      <c r="B611386" s="24"/>
    </row>
    <row r="611387" spans="2:2">
      <c r="B611387" s="24"/>
    </row>
    <row r="611388" spans="2:2">
      <c r="B611388" s="24"/>
    </row>
    <row r="611389" spans="2:2">
      <c r="B611389" s="24"/>
    </row>
    <row r="611390" spans="2:2">
      <c r="B611390" s="24"/>
    </row>
    <row r="611391" spans="2:2">
      <c r="B611391" s="24"/>
    </row>
    <row r="611392" spans="2:2">
      <c r="B611392" s="24"/>
    </row>
    <row r="611393" spans="2:2">
      <c r="B611393" s="24"/>
    </row>
    <row r="611394" spans="2:2">
      <c r="B611394" s="24"/>
    </row>
    <row r="611395" spans="2:2">
      <c r="B611395" s="24"/>
    </row>
    <row r="611396" spans="2:2">
      <c r="B611396" s="24"/>
    </row>
    <row r="611397" spans="2:2">
      <c r="B611397" s="24"/>
    </row>
    <row r="611398" spans="2:2">
      <c r="B611398" s="24"/>
    </row>
    <row r="611399" spans="2:2">
      <c r="B611399" s="24"/>
    </row>
    <row r="611400" spans="2:2">
      <c r="B611400" s="24"/>
    </row>
    <row r="611401" spans="2:2">
      <c r="B611401" s="24"/>
    </row>
    <row r="611402" spans="2:2">
      <c r="B611402" s="24"/>
    </row>
    <row r="611403" spans="2:2">
      <c r="B611403" s="24"/>
    </row>
    <row r="611404" spans="2:2">
      <c r="B611404" s="24"/>
    </row>
    <row r="611405" spans="2:2">
      <c r="B611405" s="24"/>
    </row>
    <row r="611406" spans="2:2">
      <c r="B611406" s="24"/>
    </row>
    <row r="611407" spans="2:2">
      <c r="B611407" s="24"/>
    </row>
    <row r="611408" spans="2:2">
      <c r="B611408" s="24"/>
    </row>
    <row r="611409" spans="2:2">
      <c r="B611409" s="24"/>
    </row>
    <row r="611410" spans="2:2">
      <c r="B611410" s="24"/>
    </row>
    <row r="611411" spans="2:2">
      <c r="B611411" s="24"/>
    </row>
    <row r="611412" spans="2:2">
      <c r="B611412" s="24"/>
    </row>
    <row r="611413" spans="2:2">
      <c r="B611413" s="24"/>
    </row>
    <row r="611414" spans="2:2">
      <c r="B611414" s="24"/>
    </row>
    <row r="611415" spans="2:2">
      <c r="B611415" s="24"/>
    </row>
    <row r="611416" spans="2:2">
      <c r="B611416" s="24"/>
    </row>
    <row r="611417" spans="2:2">
      <c r="B611417" s="24"/>
    </row>
    <row r="611418" spans="2:2">
      <c r="B611418" s="24"/>
    </row>
    <row r="611419" spans="2:2">
      <c r="B611419" s="24"/>
    </row>
    <row r="611420" spans="2:2">
      <c r="B611420" s="24"/>
    </row>
    <row r="611421" spans="2:2">
      <c r="B611421" s="24"/>
    </row>
    <row r="611422" spans="2:2">
      <c r="B611422" s="24"/>
    </row>
    <row r="611423" spans="2:2">
      <c r="B611423" s="24"/>
    </row>
    <row r="611424" spans="2:2">
      <c r="B611424" s="24"/>
    </row>
    <row r="611425" spans="2:2">
      <c r="B611425" s="24"/>
    </row>
    <row r="611426" spans="2:2">
      <c r="B611426" s="24"/>
    </row>
    <row r="611427" spans="2:2">
      <c r="B611427" s="24"/>
    </row>
    <row r="611428" spans="2:2">
      <c r="B611428" s="24"/>
    </row>
    <row r="611429" spans="2:2">
      <c r="B611429" s="24"/>
    </row>
    <row r="611430" spans="2:2">
      <c r="B611430" s="24"/>
    </row>
    <row r="611431" spans="2:2">
      <c r="B611431" s="24"/>
    </row>
    <row r="611432" spans="2:2">
      <c r="B611432" s="24"/>
    </row>
    <row r="611433" spans="2:2">
      <c r="B611433" s="24"/>
    </row>
    <row r="611434" spans="2:2">
      <c r="B611434" s="24"/>
    </row>
    <row r="611435" spans="2:2">
      <c r="B611435" s="24"/>
    </row>
    <row r="611436" spans="2:2">
      <c r="B611436" s="24"/>
    </row>
    <row r="611437" spans="2:2">
      <c r="B611437" s="24"/>
    </row>
    <row r="611438" spans="2:2">
      <c r="B611438" s="24"/>
    </row>
    <row r="611439" spans="2:2">
      <c r="B611439" s="24"/>
    </row>
    <row r="611440" spans="2:2">
      <c r="B611440" s="24"/>
    </row>
    <row r="611441" spans="2:2">
      <c r="B611441" s="24"/>
    </row>
    <row r="611442" spans="2:2">
      <c r="B611442" s="24"/>
    </row>
    <row r="611443" spans="2:2">
      <c r="B611443" s="24"/>
    </row>
    <row r="611444" spans="2:2">
      <c r="B611444" s="24"/>
    </row>
    <row r="611445" spans="2:2">
      <c r="B611445" s="24"/>
    </row>
    <row r="611446" spans="2:2">
      <c r="B611446" s="24"/>
    </row>
    <row r="611447" spans="2:2">
      <c r="B611447" s="24"/>
    </row>
    <row r="611448" spans="2:2">
      <c r="B611448" s="24"/>
    </row>
    <row r="611449" spans="2:2">
      <c r="B611449" s="24"/>
    </row>
    <row r="611450" spans="2:2">
      <c r="B611450" s="24"/>
    </row>
    <row r="611451" spans="2:2">
      <c r="B611451" s="24"/>
    </row>
    <row r="611452" spans="2:2">
      <c r="B611452" s="24"/>
    </row>
    <row r="611453" spans="2:2">
      <c r="B611453" s="24"/>
    </row>
    <row r="611454" spans="2:2">
      <c r="B611454" s="24"/>
    </row>
    <row r="611455" spans="2:2">
      <c r="B611455" s="24"/>
    </row>
    <row r="611456" spans="2:2">
      <c r="B611456" s="24"/>
    </row>
    <row r="611457" spans="2:2">
      <c r="B611457" s="24"/>
    </row>
    <row r="611458" spans="2:2">
      <c r="B611458" s="24"/>
    </row>
    <row r="611459" spans="2:2">
      <c r="B611459" s="24"/>
    </row>
    <row r="611460" spans="2:2">
      <c r="B611460" s="24"/>
    </row>
    <row r="611461" spans="2:2">
      <c r="B611461" s="24"/>
    </row>
    <row r="611462" spans="2:2">
      <c r="B611462" s="24"/>
    </row>
    <row r="611463" spans="2:2">
      <c r="B611463" s="24"/>
    </row>
    <row r="611464" spans="2:2">
      <c r="B611464" s="24"/>
    </row>
    <row r="611465" spans="2:2">
      <c r="B611465" s="24"/>
    </row>
    <row r="611466" spans="2:2">
      <c r="B611466" s="24"/>
    </row>
    <row r="611467" spans="2:2">
      <c r="B611467" s="24"/>
    </row>
    <row r="611468" spans="2:2">
      <c r="B611468" s="24"/>
    </row>
    <row r="611469" spans="2:2">
      <c r="B611469" s="24"/>
    </row>
    <row r="611470" spans="2:2">
      <c r="B611470" s="24"/>
    </row>
    <row r="611471" spans="2:2">
      <c r="B611471" s="24"/>
    </row>
    <row r="611472" spans="2:2">
      <c r="B611472" s="24"/>
    </row>
    <row r="611473" spans="2:2">
      <c r="B611473" s="24"/>
    </row>
    <row r="611474" spans="2:2">
      <c r="B611474" s="24"/>
    </row>
    <row r="611475" spans="2:2">
      <c r="B611475" s="24"/>
    </row>
    <row r="611476" spans="2:2">
      <c r="B611476" s="24"/>
    </row>
    <row r="611477" spans="2:2">
      <c r="B611477" s="24"/>
    </row>
    <row r="611478" spans="2:2">
      <c r="B611478" s="24"/>
    </row>
    <row r="611479" spans="2:2">
      <c r="B611479" s="24"/>
    </row>
    <row r="611480" spans="2:2">
      <c r="B611480" s="24"/>
    </row>
    <row r="611481" spans="2:2">
      <c r="B611481" s="24"/>
    </row>
    <row r="611482" spans="2:2">
      <c r="B611482" s="24"/>
    </row>
    <row r="611483" spans="2:2">
      <c r="B611483" s="24"/>
    </row>
    <row r="611484" spans="2:2">
      <c r="B611484" s="24"/>
    </row>
    <row r="611485" spans="2:2">
      <c r="B611485" s="24"/>
    </row>
    <row r="611486" spans="2:2">
      <c r="B611486" s="24"/>
    </row>
    <row r="611487" spans="2:2">
      <c r="B611487" s="24"/>
    </row>
    <row r="611488" spans="2:2">
      <c r="B611488" s="24"/>
    </row>
    <row r="611489" spans="2:2">
      <c r="B611489" s="24"/>
    </row>
    <row r="611490" spans="2:2">
      <c r="B611490" s="24"/>
    </row>
    <row r="611491" spans="2:2">
      <c r="B611491" s="24"/>
    </row>
    <row r="611492" spans="2:2">
      <c r="B611492" s="24"/>
    </row>
    <row r="611493" spans="2:2">
      <c r="B611493" s="24"/>
    </row>
    <row r="611494" spans="2:2">
      <c r="B611494" s="24"/>
    </row>
    <row r="611495" spans="2:2">
      <c r="B611495" s="24"/>
    </row>
    <row r="611496" spans="2:2">
      <c r="B611496" s="24"/>
    </row>
    <row r="611497" spans="2:2">
      <c r="B611497" s="24"/>
    </row>
    <row r="611498" spans="2:2">
      <c r="B611498" s="24"/>
    </row>
    <row r="611499" spans="2:2">
      <c r="B611499" s="24"/>
    </row>
    <row r="611500" spans="2:2">
      <c r="B611500" s="24"/>
    </row>
    <row r="611501" spans="2:2">
      <c r="B611501" s="24"/>
    </row>
    <row r="611502" spans="2:2">
      <c r="B611502" s="24"/>
    </row>
    <row r="611503" spans="2:2">
      <c r="B611503" s="24"/>
    </row>
    <row r="611504" spans="2:2">
      <c r="B611504" s="24"/>
    </row>
    <row r="611505" spans="2:2">
      <c r="B611505" s="24"/>
    </row>
    <row r="611506" spans="2:2">
      <c r="B611506" s="24"/>
    </row>
    <row r="611507" spans="2:2">
      <c r="B611507" s="24"/>
    </row>
    <row r="611508" spans="2:2">
      <c r="B611508" s="24"/>
    </row>
    <row r="611509" spans="2:2">
      <c r="B611509" s="24"/>
    </row>
    <row r="611510" spans="2:2">
      <c r="B611510" s="24"/>
    </row>
    <row r="611511" spans="2:2">
      <c r="B611511" s="24"/>
    </row>
    <row r="611512" spans="2:2">
      <c r="B611512" s="24"/>
    </row>
    <row r="611513" spans="2:2">
      <c r="B611513" s="24"/>
    </row>
    <row r="611514" spans="2:2">
      <c r="B611514" s="24"/>
    </row>
    <row r="611515" spans="2:2">
      <c r="B611515" s="24"/>
    </row>
    <row r="611516" spans="2:2">
      <c r="B611516" s="24"/>
    </row>
    <row r="611517" spans="2:2">
      <c r="B611517" s="24"/>
    </row>
    <row r="611518" spans="2:2">
      <c r="B611518" s="24"/>
    </row>
    <row r="611519" spans="2:2">
      <c r="B611519" s="24"/>
    </row>
    <row r="611520" spans="2:2">
      <c r="B611520" s="24"/>
    </row>
    <row r="611521" spans="2:2">
      <c r="B611521" s="24"/>
    </row>
    <row r="611522" spans="2:2">
      <c r="B611522" s="24"/>
    </row>
    <row r="611523" spans="2:2">
      <c r="B611523" s="24"/>
    </row>
    <row r="611524" spans="2:2">
      <c r="B611524" s="24"/>
    </row>
    <row r="611525" spans="2:2">
      <c r="B611525" s="24"/>
    </row>
    <row r="611526" spans="2:2">
      <c r="B611526" s="24"/>
    </row>
    <row r="611527" spans="2:2">
      <c r="B611527" s="24"/>
    </row>
    <row r="611528" spans="2:2">
      <c r="B611528" s="24"/>
    </row>
    <row r="611529" spans="2:2">
      <c r="B611529" s="24"/>
    </row>
    <row r="611530" spans="2:2">
      <c r="B611530" s="24"/>
    </row>
    <row r="611531" spans="2:2">
      <c r="B611531" s="24"/>
    </row>
    <row r="611532" spans="2:2">
      <c r="B611532" s="24"/>
    </row>
    <row r="611533" spans="2:2">
      <c r="B611533" s="24"/>
    </row>
    <row r="611534" spans="2:2">
      <c r="B611534" s="24"/>
    </row>
    <row r="611535" spans="2:2">
      <c r="B611535" s="24"/>
    </row>
    <row r="611536" spans="2:2">
      <c r="B611536" s="24"/>
    </row>
    <row r="611537" spans="2:2">
      <c r="B611537" s="24"/>
    </row>
    <row r="611538" spans="2:2">
      <c r="B611538" s="24"/>
    </row>
    <row r="611539" spans="2:2">
      <c r="B611539" s="24"/>
    </row>
    <row r="611540" spans="2:2">
      <c r="B611540" s="24"/>
    </row>
    <row r="611541" spans="2:2">
      <c r="B611541" s="24"/>
    </row>
    <row r="611542" spans="2:2">
      <c r="B611542" s="24"/>
    </row>
    <row r="611543" spans="2:2">
      <c r="B611543" s="24"/>
    </row>
    <row r="611544" spans="2:2">
      <c r="B611544" s="24"/>
    </row>
    <row r="611545" spans="2:2">
      <c r="B611545" s="24"/>
    </row>
    <row r="611546" spans="2:2">
      <c r="B611546" s="24"/>
    </row>
    <row r="611547" spans="2:2">
      <c r="B611547" s="24"/>
    </row>
    <row r="611548" spans="2:2">
      <c r="B611548" s="24"/>
    </row>
    <row r="611549" spans="2:2">
      <c r="B611549" s="24"/>
    </row>
    <row r="611550" spans="2:2">
      <c r="B611550" s="24"/>
    </row>
    <row r="611551" spans="2:2">
      <c r="B611551" s="24"/>
    </row>
    <row r="611552" spans="2:2">
      <c r="B611552" s="24"/>
    </row>
    <row r="611553" spans="2:2">
      <c r="B611553" s="24"/>
    </row>
    <row r="611554" spans="2:2">
      <c r="B611554" s="24"/>
    </row>
    <row r="611555" spans="2:2">
      <c r="B611555" s="24"/>
    </row>
    <row r="611556" spans="2:2">
      <c r="B611556" s="24"/>
    </row>
    <row r="611557" spans="2:2">
      <c r="B611557" s="24"/>
    </row>
    <row r="611558" spans="2:2">
      <c r="B611558" s="24"/>
    </row>
    <row r="611559" spans="2:2">
      <c r="B611559" s="24"/>
    </row>
    <row r="611560" spans="2:2">
      <c r="B611560" s="24"/>
    </row>
    <row r="611561" spans="2:2">
      <c r="B611561" s="24"/>
    </row>
    <row r="611562" spans="2:2">
      <c r="B611562" s="24"/>
    </row>
    <row r="611563" spans="2:2">
      <c r="B611563" s="24"/>
    </row>
    <row r="611564" spans="2:2">
      <c r="B611564" s="24"/>
    </row>
    <row r="611565" spans="2:2">
      <c r="B611565" s="24"/>
    </row>
    <row r="611566" spans="2:2">
      <c r="B611566" s="24"/>
    </row>
    <row r="611567" spans="2:2">
      <c r="B611567" s="24"/>
    </row>
    <row r="611568" spans="2:2">
      <c r="B611568" s="24"/>
    </row>
    <row r="611569" spans="2:2">
      <c r="B611569" s="24"/>
    </row>
    <row r="611570" spans="2:2">
      <c r="B611570" s="24"/>
    </row>
    <row r="611571" spans="2:2">
      <c r="B611571" s="24"/>
    </row>
    <row r="611572" spans="2:2">
      <c r="B611572" s="24"/>
    </row>
    <row r="611573" spans="2:2">
      <c r="B611573" s="24"/>
    </row>
    <row r="611574" spans="2:2">
      <c r="B611574" s="24"/>
    </row>
    <row r="611575" spans="2:2">
      <c r="B611575" s="24"/>
    </row>
    <row r="611576" spans="2:2">
      <c r="B611576" s="24"/>
    </row>
    <row r="611577" spans="2:2">
      <c r="B611577" s="24"/>
    </row>
    <row r="611578" spans="2:2">
      <c r="B611578" s="24"/>
    </row>
    <row r="611579" spans="2:2">
      <c r="B611579" s="24"/>
    </row>
    <row r="611580" spans="2:2">
      <c r="B611580" s="24"/>
    </row>
    <row r="611581" spans="2:2">
      <c r="B611581" s="24"/>
    </row>
    <row r="611582" spans="2:2">
      <c r="B611582" s="24"/>
    </row>
    <row r="611583" spans="2:2">
      <c r="B611583" s="24"/>
    </row>
    <row r="611584" spans="2:2">
      <c r="B611584" s="24"/>
    </row>
    <row r="611585" spans="2:2">
      <c r="B611585" s="24"/>
    </row>
    <row r="611586" spans="2:2">
      <c r="B611586" s="24"/>
    </row>
    <row r="611587" spans="2:2">
      <c r="B611587" s="24"/>
    </row>
    <row r="611588" spans="2:2">
      <c r="B611588" s="24"/>
    </row>
    <row r="611589" spans="2:2">
      <c r="B611589" s="24"/>
    </row>
    <row r="611590" spans="2:2">
      <c r="B611590" s="24"/>
    </row>
    <row r="611591" spans="2:2">
      <c r="B611591" s="24"/>
    </row>
    <row r="611592" spans="2:2">
      <c r="B611592" s="24"/>
    </row>
    <row r="611593" spans="2:2">
      <c r="B611593" s="24"/>
    </row>
    <row r="611594" spans="2:2">
      <c r="B611594" s="24"/>
    </row>
    <row r="611595" spans="2:2">
      <c r="B611595" s="24"/>
    </row>
    <row r="611596" spans="2:2">
      <c r="B611596" s="24"/>
    </row>
    <row r="611597" spans="2:2">
      <c r="B611597" s="24"/>
    </row>
    <row r="611598" spans="2:2">
      <c r="B611598" s="24"/>
    </row>
    <row r="611599" spans="2:2">
      <c r="B611599" s="24"/>
    </row>
    <row r="611600" spans="2:2">
      <c r="B611600" s="24"/>
    </row>
    <row r="611601" spans="2:2">
      <c r="B611601" s="24"/>
    </row>
    <row r="611602" spans="2:2">
      <c r="B611602" s="24"/>
    </row>
    <row r="611603" spans="2:2">
      <c r="B611603" s="24"/>
    </row>
    <row r="611604" spans="2:2">
      <c r="B611604" s="24"/>
    </row>
    <row r="611605" spans="2:2">
      <c r="B611605" s="24"/>
    </row>
    <row r="611606" spans="2:2">
      <c r="B611606" s="24"/>
    </row>
    <row r="611607" spans="2:2">
      <c r="B611607" s="24"/>
    </row>
    <row r="611608" spans="2:2">
      <c r="B611608" s="24"/>
    </row>
    <row r="611609" spans="2:2">
      <c r="B611609" s="24"/>
    </row>
    <row r="611610" spans="2:2">
      <c r="B611610" s="24"/>
    </row>
    <row r="611611" spans="2:2">
      <c r="B611611" s="24"/>
    </row>
    <row r="611612" spans="2:2">
      <c r="B611612" s="24"/>
    </row>
    <row r="611613" spans="2:2">
      <c r="B611613" s="24"/>
    </row>
    <row r="611614" spans="2:2">
      <c r="B611614" s="24"/>
    </row>
    <row r="611615" spans="2:2">
      <c r="B611615" s="24"/>
    </row>
    <row r="611616" spans="2:2">
      <c r="B611616" s="24"/>
    </row>
    <row r="611617" spans="2:2">
      <c r="B611617" s="24"/>
    </row>
    <row r="611618" spans="2:2">
      <c r="B611618" s="24"/>
    </row>
    <row r="611619" spans="2:2">
      <c r="B611619" s="24"/>
    </row>
    <row r="611620" spans="2:2">
      <c r="B611620" s="24"/>
    </row>
    <row r="611621" spans="2:2">
      <c r="B611621" s="24"/>
    </row>
    <row r="611622" spans="2:2">
      <c r="B611622" s="24"/>
    </row>
    <row r="611623" spans="2:2">
      <c r="B611623" s="24"/>
    </row>
    <row r="611624" spans="2:2">
      <c r="B611624" s="24"/>
    </row>
    <row r="611625" spans="2:2">
      <c r="B611625" s="24"/>
    </row>
    <row r="611626" spans="2:2">
      <c r="B611626" s="24"/>
    </row>
    <row r="611627" spans="2:2">
      <c r="B611627" s="24"/>
    </row>
    <row r="611628" spans="2:2">
      <c r="B611628" s="24"/>
    </row>
    <row r="611629" spans="2:2">
      <c r="B611629" s="24"/>
    </row>
    <row r="611630" spans="2:2">
      <c r="B611630" s="24"/>
    </row>
    <row r="611631" spans="2:2">
      <c r="B611631" s="24"/>
    </row>
    <row r="611632" spans="2:2">
      <c r="B611632" s="24"/>
    </row>
    <row r="611633" spans="2:2">
      <c r="B611633" s="24"/>
    </row>
    <row r="611634" spans="2:2">
      <c r="B611634" s="24"/>
    </row>
    <row r="611635" spans="2:2">
      <c r="B611635" s="24"/>
    </row>
    <row r="611636" spans="2:2">
      <c r="B611636" s="24"/>
    </row>
    <row r="611637" spans="2:2">
      <c r="B611637" s="24"/>
    </row>
    <row r="611638" spans="2:2">
      <c r="B611638" s="24"/>
    </row>
    <row r="611639" spans="2:2">
      <c r="B611639" s="24"/>
    </row>
    <row r="611640" spans="2:2">
      <c r="B611640" s="24"/>
    </row>
    <row r="611641" spans="2:2">
      <c r="B611641" s="24"/>
    </row>
    <row r="611642" spans="2:2">
      <c r="B611642" s="24"/>
    </row>
    <row r="611643" spans="2:2">
      <c r="B611643" s="24"/>
    </row>
    <row r="611644" spans="2:2">
      <c r="B611644" s="24"/>
    </row>
    <row r="611645" spans="2:2">
      <c r="B611645" s="24"/>
    </row>
    <row r="611646" spans="2:2">
      <c r="B611646" s="24"/>
    </row>
    <row r="611647" spans="2:2">
      <c r="B611647" s="24"/>
    </row>
    <row r="611648" spans="2:2">
      <c r="B611648" s="24"/>
    </row>
    <row r="611649" spans="2:2">
      <c r="B611649" s="24"/>
    </row>
    <row r="611650" spans="2:2">
      <c r="B611650" s="24"/>
    </row>
    <row r="611651" spans="2:2">
      <c r="B611651" s="24"/>
    </row>
    <row r="611652" spans="2:2">
      <c r="B611652" s="24"/>
    </row>
    <row r="611653" spans="2:2">
      <c r="B611653" s="24"/>
    </row>
    <row r="611654" spans="2:2">
      <c r="B611654" s="24"/>
    </row>
    <row r="611655" spans="2:2">
      <c r="B611655" s="24"/>
    </row>
    <row r="611656" spans="2:2">
      <c r="B611656" s="24"/>
    </row>
    <row r="611657" spans="2:2">
      <c r="B611657" s="24"/>
    </row>
    <row r="611658" spans="2:2">
      <c r="B611658" s="24"/>
    </row>
    <row r="611659" spans="2:2">
      <c r="B611659" s="24"/>
    </row>
    <row r="611660" spans="2:2">
      <c r="B611660" s="24"/>
    </row>
    <row r="611661" spans="2:2">
      <c r="B611661" s="24"/>
    </row>
    <row r="611662" spans="2:2">
      <c r="B611662" s="24"/>
    </row>
    <row r="611663" spans="2:2">
      <c r="B611663" s="24"/>
    </row>
    <row r="611664" spans="2:2">
      <c r="B611664" s="24"/>
    </row>
    <row r="611665" spans="2:2">
      <c r="B611665" s="24"/>
    </row>
    <row r="611666" spans="2:2">
      <c r="B611666" s="24"/>
    </row>
    <row r="611667" spans="2:2">
      <c r="B611667" s="24"/>
    </row>
    <row r="611668" spans="2:2">
      <c r="B611668" s="24"/>
    </row>
    <row r="611669" spans="2:2">
      <c r="B611669" s="24"/>
    </row>
    <row r="611670" spans="2:2">
      <c r="B611670" s="24"/>
    </row>
    <row r="611671" spans="2:2">
      <c r="B611671" s="24"/>
    </row>
    <row r="611672" spans="2:2">
      <c r="B611672" s="24"/>
    </row>
    <row r="611673" spans="2:2">
      <c r="B611673" s="24"/>
    </row>
    <row r="611674" spans="2:2">
      <c r="B611674" s="24"/>
    </row>
    <row r="611675" spans="2:2">
      <c r="B611675" s="24"/>
    </row>
    <row r="611676" spans="2:2">
      <c r="B611676" s="24"/>
    </row>
    <row r="611677" spans="2:2">
      <c r="B611677" s="24"/>
    </row>
    <row r="611678" spans="2:2">
      <c r="B611678" s="24"/>
    </row>
    <row r="611679" spans="2:2">
      <c r="B611679" s="24"/>
    </row>
    <row r="611680" spans="2:2">
      <c r="B611680" s="24"/>
    </row>
    <row r="611681" spans="2:2">
      <c r="B611681" s="24"/>
    </row>
    <row r="611682" spans="2:2">
      <c r="B611682" s="24"/>
    </row>
    <row r="611683" spans="2:2">
      <c r="B611683" s="24"/>
    </row>
    <row r="611684" spans="2:2">
      <c r="B611684" s="24"/>
    </row>
    <row r="611685" spans="2:2">
      <c r="B611685" s="24"/>
    </row>
    <row r="611686" spans="2:2">
      <c r="B611686" s="24"/>
    </row>
    <row r="611687" spans="2:2">
      <c r="B611687" s="24"/>
    </row>
    <row r="611688" spans="2:2">
      <c r="B611688" s="24"/>
    </row>
    <row r="611689" spans="2:2">
      <c r="B611689" s="24"/>
    </row>
    <row r="611690" spans="2:2">
      <c r="B611690" s="24"/>
    </row>
    <row r="611691" spans="2:2">
      <c r="B611691" s="24"/>
    </row>
    <row r="611692" spans="2:2">
      <c r="B611692" s="24"/>
    </row>
    <row r="611693" spans="2:2">
      <c r="B611693" s="24"/>
    </row>
    <row r="611694" spans="2:2">
      <c r="B611694" s="24"/>
    </row>
    <row r="611695" spans="2:2">
      <c r="B611695" s="24"/>
    </row>
    <row r="611696" spans="2:2">
      <c r="B611696" s="24"/>
    </row>
    <row r="611697" spans="2:2">
      <c r="B611697" s="24"/>
    </row>
    <row r="611698" spans="2:2">
      <c r="B611698" s="24"/>
    </row>
    <row r="611699" spans="2:2">
      <c r="B611699" s="24"/>
    </row>
    <row r="611700" spans="2:2">
      <c r="B611700" s="24"/>
    </row>
    <row r="611701" spans="2:2">
      <c r="B611701" s="24"/>
    </row>
    <row r="611702" spans="2:2">
      <c r="B611702" s="24"/>
    </row>
    <row r="611703" spans="2:2">
      <c r="B611703" s="24"/>
    </row>
    <row r="611704" spans="2:2">
      <c r="B611704" s="24"/>
    </row>
    <row r="611705" spans="2:2">
      <c r="B611705" s="24"/>
    </row>
    <row r="611706" spans="2:2">
      <c r="B611706" s="24"/>
    </row>
    <row r="611707" spans="2:2">
      <c r="B611707" s="24"/>
    </row>
    <row r="611708" spans="2:2">
      <c r="B611708" s="24"/>
    </row>
    <row r="611709" spans="2:2">
      <c r="B611709" s="24"/>
    </row>
    <row r="611710" spans="2:2">
      <c r="B611710" s="24"/>
    </row>
    <row r="611711" spans="2:2">
      <c r="B611711" s="24"/>
    </row>
    <row r="611712" spans="2:2">
      <c r="B611712" s="24"/>
    </row>
    <row r="611713" spans="2:2">
      <c r="B611713" s="24"/>
    </row>
    <row r="611714" spans="2:2">
      <c r="B611714" s="24"/>
    </row>
    <row r="611715" spans="2:2">
      <c r="B611715" s="24"/>
    </row>
    <row r="611716" spans="2:2">
      <c r="B611716" s="24"/>
    </row>
    <row r="611717" spans="2:2">
      <c r="B611717" s="24"/>
    </row>
    <row r="611718" spans="2:2">
      <c r="B611718" s="24"/>
    </row>
    <row r="611719" spans="2:2">
      <c r="B611719" s="24"/>
    </row>
    <row r="611720" spans="2:2">
      <c r="B611720" s="24"/>
    </row>
    <row r="611721" spans="2:2">
      <c r="B611721" s="24"/>
    </row>
    <row r="611722" spans="2:2">
      <c r="B611722" s="24"/>
    </row>
    <row r="611723" spans="2:2">
      <c r="B611723" s="24"/>
    </row>
    <row r="611724" spans="2:2">
      <c r="B611724" s="24"/>
    </row>
    <row r="611725" spans="2:2">
      <c r="B611725" s="24"/>
    </row>
    <row r="611726" spans="2:2">
      <c r="B611726" s="24"/>
    </row>
    <row r="611727" spans="2:2">
      <c r="B611727" s="24"/>
    </row>
    <row r="611728" spans="2:2">
      <c r="B611728" s="24"/>
    </row>
    <row r="611729" spans="2:2">
      <c r="B611729" s="24"/>
    </row>
    <row r="611730" spans="2:2">
      <c r="B611730" s="24"/>
    </row>
    <row r="611731" spans="2:2">
      <c r="B611731" s="24"/>
    </row>
    <row r="611732" spans="2:2">
      <c r="B611732" s="24"/>
    </row>
    <row r="611733" spans="2:2">
      <c r="B611733" s="24"/>
    </row>
    <row r="611734" spans="2:2">
      <c r="B611734" s="24"/>
    </row>
    <row r="611735" spans="2:2">
      <c r="B611735" s="24"/>
    </row>
    <row r="611736" spans="2:2">
      <c r="B611736" s="24"/>
    </row>
    <row r="611737" spans="2:2">
      <c r="B611737" s="24"/>
    </row>
    <row r="611738" spans="2:2">
      <c r="B611738" s="24"/>
    </row>
    <row r="611739" spans="2:2">
      <c r="B611739" s="24"/>
    </row>
    <row r="611740" spans="2:2">
      <c r="B611740" s="24"/>
    </row>
    <row r="611741" spans="2:2">
      <c r="B611741" s="24"/>
    </row>
    <row r="611742" spans="2:2">
      <c r="B611742" s="24"/>
    </row>
    <row r="611743" spans="2:2">
      <c r="B611743" s="24"/>
    </row>
    <row r="611744" spans="2:2">
      <c r="B611744" s="24"/>
    </row>
    <row r="611745" spans="2:2">
      <c r="B611745" s="24"/>
    </row>
    <row r="611746" spans="2:2">
      <c r="B611746" s="24"/>
    </row>
    <row r="611747" spans="2:2">
      <c r="B611747" s="24"/>
    </row>
    <row r="611748" spans="2:2">
      <c r="B611748" s="24"/>
    </row>
    <row r="611749" spans="2:2">
      <c r="B611749" s="24"/>
    </row>
    <row r="611750" spans="2:2">
      <c r="B611750" s="24"/>
    </row>
    <row r="611751" spans="2:2">
      <c r="B611751" s="24"/>
    </row>
    <row r="611752" spans="2:2">
      <c r="B611752" s="24"/>
    </row>
    <row r="611753" spans="2:2">
      <c r="B611753" s="24"/>
    </row>
    <row r="611754" spans="2:2">
      <c r="B611754" s="24"/>
    </row>
    <row r="611755" spans="2:2">
      <c r="B611755" s="24"/>
    </row>
    <row r="611756" spans="2:2">
      <c r="B611756" s="24"/>
    </row>
    <row r="611757" spans="2:2">
      <c r="B611757" s="24"/>
    </row>
    <row r="611758" spans="2:2">
      <c r="B611758" s="24"/>
    </row>
    <row r="611759" spans="2:2">
      <c r="B611759" s="24"/>
    </row>
    <row r="611760" spans="2:2">
      <c r="B611760" s="24"/>
    </row>
    <row r="611761" spans="2:2">
      <c r="B611761" s="24"/>
    </row>
    <row r="611762" spans="2:2">
      <c r="B611762" s="24"/>
    </row>
    <row r="611763" spans="2:2">
      <c r="B611763" s="24"/>
    </row>
    <row r="611764" spans="2:2">
      <c r="B611764" s="24"/>
    </row>
    <row r="611765" spans="2:2">
      <c r="B611765" s="24"/>
    </row>
    <row r="611766" spans="2:2">
      <c r="B611766" s="24"/>
    </row>
    <row r="611767" spans="2:2">
      <c r="B611767" s="24"/>
    </row>
    <row r="611768" spans="2:2">
      <c r="B611768" s="24"/>
    </row>
    <row r="611769" spans="2:2">
      <c r="B611769" s="24"/>
    </row>
    <row r="611770" spans="2:2">
      <c r="B611770" s="24"/>
    </row>
    <row r="611771" spans="2:2">
      <c r="B611771" s="24"/>
    </row>
    <row r="611772" spans="2:2">
      <c r="B611772" s="24"/>
    </row>
    <row r="611773" spans="2:2">
      <c r="B611773" s="24"/>
    </row>
    <row r="611774" spans="2:2">
      <c r="B611774" s="24"/>
    </row>
    <row r="611775" spans="2:2">
      <c r="B611775" s="24"/>
    </row>
    <row r="611776" spans="2:2">
      <c r="B611776" s="24"/>
    </row>
    <row r="611777" spans="2:2">
      <c r="B611777" s="24"/>
    </row>
    <row r="611778" spans="2:2">
      <c r="B611778" s="24"/>
    </row>
    <row r="611779" spans="2:2">
      <c r="B611779" s="24"/>
    </row>
    <row r="611780" spans="2:2">
      <c r="B611780" s="24"/>
    </row>
    <row r="611781" spans="2:2">
      <c r="B611781" s="24"/>
    </row>
    <row r="611782" spans="2:2">
      <c r="B611782" s="24"/>
    </row>
    <row r="611783" spans="2:2">
      <c r="B611783" s="24"/>
    </row>
    <row r="611784" spans="2:2">
      <c r="B611784" s="24"/>
    </row>
    <row r="611785" spans="2:2">
      <c r="B611785" s="24"/>
    </row>
    <row r="611786" spans="2:2">
      <c r="B611786" s="24"/>
    </row>
    <row r="611787" spans="2:2">
      <c r="B611787" s="24"/>
    </row>
    <row r="611788" spans="2:2">
      <c r="B611788" s="24"/>
    </row>
    <row r="611789" spans="2:2">
      <c r="B611789" s="24"/>
    </row>
    <row r="611790" spans="2:2">
      <c r="B611790" s="24"/>
    </row>
    <row r="611791" spans="2:2">
      <c r="B611791" s="24"/>
    </row>
    <row r="611792" spans="2:2">
      <c r="B611792" s="24"/>
    </row>
    <row r="611793" spans="2:2">
      <c r="B611793" s="24"/>
    </row>
    <row r="611794" spans="2:2">
      <c r="B611794" s="24"/>
    </row>
    <row r="611795" spans="2:2">
      <c r="B611795" s="24"/>
    </row>
    <row r="611796" spans="2:2">
      <c r="B611796" s="24"/>
    </row>
    <row r="611797" spans="2:2">
      <c r="B611797" s="24"/>
    </row>
    <row r="611798" spans="2:2">
      <c r="B611798" s="24"/>
    </row>
    <row r="611799" spans="2:2">
      <c r="B611799" s="24"/>
    </row>
    <row r="611800" spans="2:2">
      <c r="B611800" s="24"/>
    </row>
    <row r="611801" spans="2:2">
      <c r="B611801" s="24"/>
    </row>
    <row r="611802" spans="2:2">
      <c r="B611802" s="24"/>
    </row>
    <row r="611803" spans="2:2">
      <c r="B611803" s="24"/>
    </row>
    <row r="611804" spans="2:2">
      <c r="B611804" s="24"/>
    </row>
    <row r="611805" spans="2:2">
      <c r="B611805" s="24"/>
    </row>
    <row r="611806" spans="2:2">
      <c r="B611806" s="24"/>
    </row>
    <row r="611807" spans="2:2">
      <c r="B611807" s="24"/>
    </row>
    <row r="611808" spans="2:2">
      <c r="B611808" s="24"/>
    </row>
    <row r="611809" spans="2:2">
      <c r="B611809" s="24"/>
    </row>
    <row r="611810" spans="2:2">
      <c r="B611810" s="24"/>
    </row>
    <row r="611811" spans="2:2">
      <c r="B611811" s="24"/>
    </row>
    <row r="611812" spans="2:2">
      <c r="B611812" s="24"/>
    </row>
    <row r="611813" spans="2:2">
      <c r="B611813" s="24"/>
    </row>
    <row r="611814" spans="2:2">
      <c r="B611814" s="24"/>
    </row>
    <row r="611815" spans="2:2">
      <c r="B611815" s="24"/>
    </row>
    <row r="611816" spans="2:2">
      <c r="B611816" s="24"/>
    </row>
    <row r="611817" spans="2:2">
      <c r="B611817" s="24"/>
    </row>
    <row r="611818" spans="2:2">
      <c r="B611818" s="24"/>
    </row>
    <row r="611819" spans="2:2">
      <c r="B611819" s="24"/>
    </row>
    <row r="611820" spans="2:2">
      <c r="B611820" s="24"/>
    </row>
    <row r="611821" spans="2:2">
      <c r="B611821" s="24"/>
    </row>
    <row r="611822" spans="2:2">
      <c r="B611822" s="24"/>
    </row>
    <row r="611823" spans="2:2">
      <c r="B611823" s="24"/>
    </row>
    <row r="611824" spans="2:2">
      <c r="B611824" s="24"/>
    </row>
    <row r="611825" spans="2:2">
      <c r="B611825" s="24"/>
    </row>
    <row r="611826" spans="2:2">
      <c r="B611826" s="24"/>
    </row>
    <row r="611827" spans="2:2">
      <c r="B611827" s="24"/>
    </row>
    <row r="611828" spans="2:2">
      <c r="B611828" s="24"/>
    </row>
    <row r="611829" spans="2:2">
      <c r="B611829" s="24"/>
    </row>
    <row r="611830" spans="2:2">
      <c r="B611830" s="24"/>
    </row>
    <row r="611831" spans="2:2">
      <c r="B611831" s="24"/>
    </row>
    <row r="611832" spans="2:2">
      <c r="B611832" s="24"/>
    </row>
    <row r="611833" spans="2:2">
      <c r="B611833" s="24"/>
    </row>
    <row r="611834" spans="2:2">
      <c r="B611834" s="24"/>
    </row>
    <row r="611835" spans="2:2">
      <c r="B611835" s="24"/>
    </row>
    <row r="611836" spans="2:2">
      <c r="B611836" s="24"/>
    </row>
    <row r="611837" spans="2:2">
      <c r="B611837" s="24"/>
    </row>
    <row r="611838" spans="2:2">
      <c r="B611838" s="24"/>
    </row>
    <row r="611839" spans="2:2">
      <c r="B611839" s="24"/>
    </row>
    <row r="611840" spans="2:2">
      <c r="B611840" s="24"/>
    </row>
    <row r="611841" spans="2:2">
      <c r="B611841" s="24"/>
    </row>
    <row r="611842" spans="2:2">
      <c r="B611842" s="24"/>
    </row>
    <row r="611843" spans="2:2">
      <c r="B611843" s="24"/>
    </row>
    <row r="611844" spans="2:2">
      <c r="B611844" s="24"/>
    </row>
    <row r="611845" spans="2:2">
      <c r="B611845" s="24"/>
    </row>
    <row r="611846" spans="2:2">
      <c r="B611846" s="24"/>
    </row>
    <row r="611847" spans="2:2">
      <c r="B611847" s="24"/>
    </row>
    <row r="611848" spans="2:2">
      <c r="B611848" s="24"/>
    </row>
    <row r="611849" spans="2:2">
      <c r="B611849" s="24"/>
    </row>
    <row r="611850" spans="2:2">
      <c r="B611850" s="24"/>
    </row>
    <row r="611851" spans="2:2">
      <c r="B611851" s="24"/>
    </row>
    <row r="611852" spans="2:2">
      <c r="B611852" s="24"/>
    </row>
    <row r="611853" spans="2:2">
      <c r="B611853" s="24"/>
    </row>
    <row r="611854" spans="2:2">
      <c r="B611854" s="24"/>
    </row>
    <row r="611855" spans="2:2">
      <c r="B611855" s="24"/>
    </row>
    <row r="611856" spans="2:2">
      <c r="B611856" s="24"/>
    </row>
    <row r="611857" spans="2:2">
      <c r="B611857" s="24"/>
    </row>
    <row r="611858" spans="2:2">
      <c r="B611858" s="24"/>
    </row>
    <row r="611859" spans="2:2">
      <c r="B611859" s="24"/>
    </row>
    <row r="611860" spans="2:2">
      <c r="B611860" s="24"/>
    </row>
    <row r="611861" spans="2:2">
      <c r="B611861" s="24"/>
    </row>
    <row r="611862" spans="2:2">
      <c r="B611862" s="24"/>
    </row>
    <row r="611863" spans="2:2">
      <c r="B611863" s="24"/>
    </row>
    <row r="611864" spans="2:2">
      <c r="B611864" s="24"/>
    </row>
    <row r="611865" spans="2:2">
      <c r="B611865" s="24"/>
    </row>
    <row r="611866" spans="2:2">
      <c r="B611866" s="24"/>
    </row>
    <row r="611867" spans="2:2">
      <c r="B611867" s="24"/>
    </row>
    <row r="611868" spans="2:2">
      <c r="B611868" s="24"/>
    </row>
    <row r="611869" spans="2:2">
      <c r="B611869" s="24"/>
    </row>
    <row r="611870" spans="2:2">
      <c r="B611870" s="24"/>
    </row>
    <row r="611871" spans="2:2">
      <c r="B611871" s="24"/>
    </row>
    <row r="611872" spans="2:2">
      <c r="B611872" s="24"/>
    </row>
    <row r="611873" spans="2:2">
      <c r="B611873" s="24"/>
    </row>
    <row r="611874" spans="2:2">
      <c r="B611874" s="24"/>
    </row>
    <row r="611875" spans="2:2">
      <c r="B611875" s="24"/>
    </row>
    <row r="611876" spans="2:2">
      <c r="B611876" s="24"/>
    </row>
    <row r="611877" spans="2:2">
      <c r="B611877" s="24"/>
    </row>
    <row r="611878" spans="2:2">
      <c r="B611878" s="24"/>
    </row>
    <row r="611879" spans="2:2">
      <c r="B611879" s="24"/>
    </row>
    <row r="611880" spans="2:2">
      <c r="B611880" s="24"/>
    </row>
    <row r="611881" spans="2:2">
      <c r="B611881" s="24"/>
    </row>
    <row r="611882" spans="2:2">
      <c r="B611882" s="24"/>
    </row>
    <row r="611883" spans="2:2">
      <c r="B611883" s="24"/>
    </row>
    <row r="611884" spans="2:2">
      <c r="B611884" s="24"/>
    </row>
    <row r="611885" spans="2:2">
      <c r="B611885" s="24"/>
    </row>
    <row r="611886" spans="2:2">
      <c r="B611886" s="24"/>
    </row>
    <row r="611887" spans="2:2">
      <c r="B611887" s="24"/>
    </row>
    <row r="611888" spans="2:2">
      <c r="B611888" s="24"/>
    </row>
    <row r="611889" spans="2:2">
      <c r="B611889" s="24"/>
    </row>
    <row r="611890" spans="2:2">
      <c r="B611890" s="24"/>
    </row>
    <row r="611891" spans="2:2">
      <c r="B611891" s="24"/>
    </row>
    <row r="611892" spans="2:2">
      <c r="B611892" s="24"/>
    </row>
    <row r="611893" spans="2:2">
      <c r="B611893" s="24"/>
    </row>
    <row r="611894" spans="2:2">
      <c r="B611894" s="24"/>
    </row>
    <row r="611895" spans="2:2">
      <c r="B611895" s="24"/>
    </row>
    <row r="611896" spans="2:2">
      <c r="B611896" s="24"/>
    </row>
    <row r="611897" spans="2:2">
      <c r="B611897" s="24"/>
    </row>
    <row r="611898" spans="2:2">
      <c r="B611898" s="24"/>
    </row>
    <row r="611899" spans="2:2">
      <c r="B611899" s="24"/>
    </row>
    <row r="611900" spans="2:2">
      <c r="B611900" s="24"/>
    </row>
    <row r="611901" spans="2:2">
      <c r="B611901" s="24"/>
    </row>
    <row r="611902" spans="2:2">
      <c r="B611902" s="24"/>
    </row>
    <row r="611903" spans="2:2">
      <c r="B611903" s="24"/>
    </row>
    <row r="611904" spans="2:2">
      <c r="B611904" s="24"/>
    </row>
    <row r="611905" spans="2:2">
      <c r="B611905" s="24"/>
    </row>
    <row r="611906" spans="2:2">
      <c r="B611906" s="24"/>
    </row>
    <row r="611907" spans="2:2">
      <c r="B611907" s="24"/>
    </row>
    <row r="611908" spans="2:2">
      <c r="B611908" s="24"/>
    </row>
    <row r="611909" spans="2:2">
      <c r="B611909" s="24"/>
    </row>
    <row r="611910" spans="2:2">
      <c r="B611910" s="24"/>
    </row>
    <row r="611911" spans="2:2">
      <c r="B611911" s="24"/>
    </row>
    <row r="611912" spans="2:2">
      <c r="B611912" s="24"/>
    </row>
    <row r="611913" spans="2:2">
      <c r="B611913" s="24"/>
    </row>
    <row r="611914" spans="2:2">
      <c r="B611914" s="24"/>
    </row>
    <row r="611915" spans="2:2">
      <c r="B611915" s="24"/>
    </row>
    <row r="611916" spans="2:2">
      <c r="B611916" s="24"/>
    </row>
    <row r="611917" spans="2:2">
      <c r="B611917" s="24"/>
    </row>
    <row r="611918" spans="2:2">
      <c r="B611918" s="24"/>
    </row>
    <row r="611919" spans="2:2">
      <c r="B611919" s="24"/>
    </row>
    <row r="611920" spans="2:2">
      <c r="B611920" s="24"/>
    </row>
    <row r="611921" spans="2:2">
      <c r="B611921" s="24"/>
    </row>
    <row r="611922" spans="2:2">
      <c r="B611922" s="24"/>
    </row>
    <row r="611923" spans="2:2">
      <c r="B611923" s="24"/>
    </row>
    <row r="611924" spans="2:2">
      <c r="B611924" s="24"/>
    </row>
    <row r="611925" spans="2:2">
      <c r="B611925" s="24"/>
    </row>
    <row r="611926" spans="2:2">
      <c r="B611926" s="24"/>
    </row>
    <row r="611927" spans="2:2">
      <c r="B611927" s="24"/>
    </row>
    <row r="611928" spans="2:2">
      <c r="B611928" s="24"/>
    </row>
    <row r="611929" spans="2:2">
      <c r="B611929" s="24"/>
    </row>
    <row r="611930" spans="2:2">
      <c r="B611930" s="24"/>
    </row>
    <row r="611931" spans="2:2">
      <c r="B611931" s="24"/>
    </row>
    <row r="611932" spans="2:2">
      <c r="B611932" s="24"/>
    </row>
    <row r="611933" spans="2:2">
      <c r="B611933" s="24"/>
    </row>
    <row r="611934" spans="2:2">
      <c r="B611934" s="24"/>
    </row>
    <row r="611935" spans="2:2">
      <c r="B611935" s="24"/>
    </row>
    <row r="611936" spans="2:2">
      <c r="B611936" s="24"/>
    </row>
    <row r="611937" spans="2:2">
      <c r="B611937" s="24"/>
    </row>
    <row r="611938" spans="2:2">
      <c r="B611938" s="24"/>
    </row>
    <row r="611939" spans="2:2">
      <c r="B611939" s="24"/>
    </row>
    <row r="611940" spans="2:2">
      <c r="B611940" s="24"/>
    </row>
    <row r="611941" spans="2:2">
      <c r="B611941" s="24"/>
    </row>
    <row r="611942" spans="2:2">
      <c r="B611942" s="24"/>
    </row>
    <row r="611943" spans="2:2">
      <c r="B611943" s="24"/>
    </row>
    <row r="611944" spans="2:2">
      <c r="B611944" s="24"/>
    </row>
    <row r="611945" spans="2:2">
      <c r="B611945" s="24"/>
    </row>
    <row r="611946" spans="2:2">
      <c r="B611946" s="24"/>
    </row>
    <row r="611947" spans="2:2">
      <c r="B611947" s="24"/>
    </row>
    <row r="611948" spans="2:2">
      <c r="B611948" s="24"/>
    </row>
    <row r="611949" spans="2:2">
      <c r="B611949" s="24"/>
    </row>
    <row r="611950" spans="2:2">
      <c r="B611950" s="24"/>
    </row>
    <row r="611951" spans="2:2">
      <c r="B611951" s="24"/>
    </row>
    <row r="611952" spans="2:2">
      <c r="B611952" s="24"/>
    </row>
    <row r="611953" spans="2:2">
      <c r="B611953" s="24"/>
    </row>
    <row r="611954" spans="2:2">
      <c r="B611954" s="24"/>
    </row>
    <row r="611955" spans="2:2">
      <c r="B611955" s="24"/>
    </row>
    <row r="611956" spans="2:2">
      <c r="B611956" s="24"/>
    </row>
    <row r="611957" spans="2:2">
      <c r="B611957" s="24"/>
    </row>
    <row r="611958" spans="2:2">
      <c r="B611958" s="24"/>
    </row>
    <row r="611959" spans="2:2">
      <c r="B611959" s="24"/>
    </row>
    <row r="611960" spans="2:2">
      <c r="B611960" s="24"/>
    </row>
    <row r="611961" spans="2:2">
      <c r="B611961" s="24"/>
    </row>
    <row r="611962" spans="2:2">
      <c r="B611962" s="24"/>
    </row>
    <row r="611963" spans="2:2">
      <c r="B611963" s="24"/>
    </row>
    <row r="611964" spans="2:2">
      <c r="B611964" s="24"/>
    </row>
    <row r="611965" spans="2:2">
      <c r="B611965" s="24"/>
    </row>
    <row r="611966" spans="2:2">
      <c r="B611966" s="24"/>
    </row>
    <row r="611967" spans="2:2">
      <c r="B611967" s="24"/>
    </row>
    <row r="611968" spans="2:2">
      <c r="B611968" s="24"/>
    </row>
    <row r="611969" spans="2:2">
      <c r="B611969" s="24"/>
    </row>
    <row r="611970" spans="2:2">
      <c r="B611970" s="24"/>
    </row>
    <row r="611971" spans="2:2">
      <c r="B611971" s="24"/>
    </row>
    <row r="611972" spans="2:2">
      <c r="B611972" s="24"/>
    </row>
    <row r="611973" spans="2:2">
      <c r="B611973" s="24"/>
    </row>
    <row r="611974" spans="2:2">
      <c r="B611974" s="24"/>
    </row>
    <row r="611975" spans="2:2">
      <c r="B611975" s="24"/>
    </row>
    <row r="611976" spans="2:2">
      <c r="B611976" s="24"/>
    </row>
    <row r="611977" spans="2:2">
      <c r="B611977" s="24"/>
    </row>
    <row r="611978" spans="2:2">
      <c r="B611978" s="24"/>
    </row>
    <row r="611979" spans="2:2">
      <c r="B611979" s="24"/>
    </row>
    <row r="611980" spans="2:2">
      <c r="B611980" s="24"/>
    </row>
    <row r="611981" spans="2:2">
      <c r="B611981" s="24"/>
    </row>
    <row r="611982" spans="2:2">
      <c r="B611982" s="24"/>
    </row>
    <row r="611983" spans="2:2">
      <c r="B611983" s="24"/>
    </row>
    <row r="611984" spans="2:2">
      <c r="B611984" s="24"/>
    </row>
    <row r="611985" spans="2:2">
      <c r="B611985" s="24"/>
    </row>
    <row r="611986" spans="2:2">
      <c r="B611986" s="24"/>
    </row>
    <row r="611987" spans="2:2">
      <c r="B611987" s="24"/>
    </row>
    <row r="611988" spans="2:2">
      <c r="B611988" s="24"/>
    </row>
    <row r="611989" spans="2:2">
      <c r="B611989" s="24"/>
    </row>
    <row r="611990" spans="2:2">
      <c r="B611990" s="24"/>
    </row>
    <row r="611991" spans="2:2">
      <c r="B611991" s="24"/>
    </row>
    <row r="611992" spans="2:2">
      <c r="B611992" s="24"/>
    </row>
    <row r="611993" spans="2:2">
      <c r="B611993" s="24"/>
    </row>
    <row r="611994" spans="2:2">
      <c r="B611994" s="24"/>
    </row>
    <row r="611995" spans="2:2">
      <c r="B611995" s="24"/>
    </row>
    <row r="611996" spans="2:2">
      <c r="B611996" s="24"/>
    </row>
    <row r="611997" spans="2:2">
      <c r="B611997" s="24"/>
    </row>
    <row r="611998" spans="2:2">
      <c r="B611998" s="24"/>
    </row>
    <row r="611999" spans="2:2">
      <c r="B611999" s="24"/>
    </row>
    <row r="612000" spans="2:2">
      <c r="B612000" s="24"/>
    </row>
    <row r="612001" spans="2:2">
      <c r="B612001" s="24"/>
    </row>
    <row r="612002" spans="2:2">
      <c r="B612002" s="24"/>
    </row>
    <row r="612003" spans="2:2">
      <c r="B612003" s="24"/>
    </row>
    <row r="612004" spans="2:2">
      <c r="B612004" s="24"/>
    </row>
    <row r="612005" spans="2:2">
      <c r="B612005" s="24"/>
    </row>
    <row r="612006" spans="2:2">
      <c r="B612006" s="24"/>
    </row>
    <row r="612007" spans="2:2">
      <c r="B612007" s="24"/>
    </row>
    <row r="612008" spans="2:2">
      <c r="B612008" s="24"/>
    </row>
    <row r="612009" spans="2:2">
      <c r="B612009" s="24"/>
    </row>
    <row r="612010" spans="2:2">
      <c r="B612010" s="24"/>
    </row>
    <row r="612011" spans="2:2">
      <c r="B612011" s="24"/>
    </row>
    <row r="612012" spans="2:2">
      <c r="B612012" s="24"/>
    </row>
    <row r="612013" spans="2:2">
      <c r="B612013" s="24"/>
    </row>
    <row r="612014" spans="2:2">
      <c r="B612014" s="24"/>
    </row>
    <row r="612015" spans="2:2">
      <c r="B612015" s="24"/>
    </row>
    <row r="612016" spans="2:2">
      <c r="B612016" s="24"/>
    </row>
    <row r="612017" spans="2:2">
      <c r="B612017" s="24"/>
    </row>
    <row r="612018" spans="2:2">
      <c r="B612018" s="24"/>
    </row>
    <row r="612019" spans="2:2">
      <c r="B612019" s="24"/>
    </row>
    <row r="612020" spans="2:2">
      <c r="B612020" s="24"/>
    </row>
    <row r="612021" spans="2:2">
      <c r="B612021" s="24"/>
    </row>
    <row r="612022" spans="2:2">
      <c r="B612022" s="24"/>
    </row>
    <row r="612023" spans="2:2">
      <c r="B612023" s="24"/>
    </row>
    <row r="612024" spans="2:2">
      <c r="B612024" s="24"/>
    </row>
    <row r="612025" spans="2:2">
      <c r="B612025" s="24"/>
    </row>
    <row r="612026" spans="2:2">
      <c r="B612026" s="24"/>
    </row>
    <row r="612027" spans="2:2">
      <c r="B612027" s="24"/>
    </row>
    <row r="612028" spans="2:2">
      <c r="B612028" s="24"/>
    </row>
    <row r="612029" spans="2:2">
      <c r="B612029" s="24"/>
    </row>
    <row r="612030" spans="2:2">
      <c r="B612030" s="24"/>
    </row>
    <row r="612031" spans="2:2">
      <c r="B612031" s="24"/>
    </row>
    <row r="612032" spans="2:2">
      <c r="B612032" s="24"/>
    </row>
    <row r="612033" spans="2:2">
      <c r="B612033" s="24"/>
    </row>
    <row r="612034" spans="2:2">
      <c r="B612034" s="24"/>
    </row>
    <row r="612035" spans="2:2">
      <c r="B612035" s="24"/>
    </row>
    <row r="612036" spans="2:2">
      <c r="B612036" s="24"/>
    </row>
    <row r="612037" spans="2:2">
      <c r="B612037" s="24"/>
    </row>
    <row r="612038" spans="2:2">
      <c r="B612038" s="24"/>
    </row>
    <row r="612039" spans="2:2">
      <c r="B612039" s="24"/>
    </row>
    <row r="612040" spans="2:2">
      <c r="B612040" s="24"/>
    </row>
    <row r="612041" spans="2:2">
      <c r="B612041" s="24"/>
    </row>
    <row r="612042" spans="2:2">
      <c r="B612042" s="24"/>
    </row>
    <row r="612043" spans="2:2">
      <c r="B612043" s="24"/>
    </row>
    <row r="612044" spans="2:2">
      <c r="B612044" s="24"/>
    </row>
    <row r="612045" spans="2:2">
      <c r="B612045" s="24"/>
    </row>
    <row r="612046" spans="2:2">
      <c r="B612046" s="24"/>
    </row>
    <row r="612047" spans="2:2">
      <c r="B612047" s="24"/>
    </row>
    <row r="612048" spans="2:2">
      <c r="B612048" s="24"/>
    </row>
    <row r="612049" spans="2:2">
      <c r="B612049" s="24"/>
    </row>
    <row r="612050" spans="2:2">
      <c r="B612050" s="24"/>
    </row>
    <row r="612051" spans="2:2">
      <c r="B612051" s="24"/>
    </row>
    <row r="612052" spans="2:2">
      <c r="B612052" s="24"/>
    </row>
    <row r="612053" spans="2:2">
      <c r="B612053" s="24"/>
    </row>
    <row r="612054" spans="2:2">
      <c r="B612054" s="24"/>
    </row>
    <row r="612055" spans="2:2">
      <c r="B612055" s="24"/>
    </row>
    <row r="612056" spans="2:2">
      <c r="B612056" s="24"/>
    </row>
    <row r="612057" spans="2:2">
      <c r="B612057" s="24"/>
    </row>
    <row r="612058" spans="2:2">
      <c r="B612058" s="24"/>
    </row>
    <row r="612059" spans="2:2">
      <c r="B612059" s="24"/>
    </row>
    <row r="612060" spans="2:2">
      <c r="B612060" s="24"/>
    </row>
    <row r="612061" spans="2:2">
      <c r="B612061" s="24"/>
    </row>
    <row r="612062" spans="2:2">
      <c r="B612062" s="24"/>
    </row>
    <row r="612063" spans="2:2">
      <c r="B612063" s="24"/>
    </row>
    <row r="612064" spans="2:2">
      <c r="B612064" s="24"/>
    </row>
    <row r="612065" spans="2:2">
      <c r="B612065" s="24"/>
    </row>
    <row r="612066" spans="2:2">
      <c r="B612066" s="24"/>
    </row>
    <row r="612067" spans="2:2">
      <c r="B612067" s="24"/>
    </row>
    <row r="612068" spans="2:2">
      <c r="B612068" s="24"/>
    </row>
    <row r="612069" spans="2:2">
      <c r="B612069" s="24"/>
    </row>
    <row r="612070" spans="2:2">
      <c r="B612070" s="24"/>
    </row>
    <row r="612071" spans="2:2">
      <c r="B612071" s="24"/>
    </row>
    <row r="612072" spans="2:2">
      <c r="B612072" s="24"/>
    </row>
    <row r="612073" spans="2:2">
      <c r="B612073" s="24"/>
    </row>
    <row r="612074" spans="2:2">
      <c r="B612074" s="24"/>
    </row>
    <row r="612075" spans="2:2">
      <c r="B612075" s="24"/>
    </row>
    <row r="612076" spans="2:2">
      <c r="B612076" s="24"/>
    </row>
    <row r="612077" spans="2:2">
      <c r="B612077" s="24"/>
    </row>
    <row r="612078" spans="2:2">
      <c r="B612078" s="24"/>
    </row>
    <row r="612079" spans="2:2">
      <c r="B612079" s="24"/>
    </row>
    <row r="612080" spans="2:2">
      <c r="B612080" s="24"/>
    </row>
    <row r="612081" spans="2:2">
      <c r="B612081" s="24"/>
    </row>
    <row r="612082" spans="2:2">
      <c r="B612082" s="24"/>
    </row>
    <row r="612083" spans="2:2">
      <c r="B612083" s="24"/>
    </row>
    <row r="612084" spans="2:2">
      <c r="B612084" s="24"/>
    </row>
    <row r="612085" spans="2:2">
      <c r="B612085" s="24"/>
    </row>
    <row r="612086" spans="2:2">
      <c r="B612086" s="24"/>
    </row>
    <row r="612087" spans="2:2">
      <c r="B612087" s="24"/>
    </row>
    <row r="612088" spans="2:2">
      <c r="B612088" s="24"/>
    </row>
    <row r="612089" spans="2:2">
      <c r="B612089" s="24"/>
    </row>
    <row r="612090" spans="2:2">
      <c r="B612090" s="24"/>
    </row>
    <row r="612091" spans="2:2">
      <c r="B612091" s="24"/>
    </row>
    <row r="612092" spans="2:2">
      <c r="B612092" s="24"/>
    </row>
    <row r="612093" spans="2:2">
      <c r="B612093" s="24"/>
    </row>
    <row r="612094" spans="2:2">
      <c r="B612094" s="24"/>
    </row>
    <row r="612095" spans="2:2">
      <c r="B612095" s="24"/>
    </row>
    <row r="612096" spans="2:2">
      <c r="B612096" s="24"/>
    </row>
    <row r="612097" spans="2:2">
      <c r="B612097" s="24"/>
    </row>
    <row r="612098" spans="2:2">
      <c r="B612098" s="24"/>
    </row>
    <row r="612099" spans="2:2">
      <c r="B612099" s="24"/>
    </row>
    <row r="612100" spans="2:2">
      <c r="B612100" s="24"/>
    </row>
    <row r="612101" spans="2:2">
      <c r="B612101" s="24"/>
    </row>
    <row r="612102" spans="2:2">
      <c r="B612102" s="24"/>
    </row>
    <row r="612103" spans="2:2">
      <c r="B612103" s="24"/>
    </row>
    <row r="612104" spans="2:2">
      <c r="B612104" s="24"/>
    </row>
    <row r="612105" spans="2:2">
      <c r="B612105" s="24"/>
    </row>
    <row r="612106" spans="2:2">
      <c r="B612106" s="24"/>
    </row>
    <row r="612107" spans="2:2">
      <c r="B612107" s="24"/>
    </row>
    <row r="612108" spans="2:2">
      <c r="B612108" s="24"/>
    </row>
    <row r="612109" spans="2:2">
      <c r="B612109" s="24"/>
    </row>
    <row r="612110" spans="2:2">
      <c r="B612110" s="24"/>
    </row>
    <row r="612111" spans="2:2">
      <c r="B612111" s="24"/>
    </row>
    <row r="612112" spans="2:2">
      <c r="B612112" s="24"/>
    </row>
    <row r="612113" spans="2:2">
      <c r="B612113" s="24"/>
    </row>
    <row r="612114" spans="2:2">
      <c r="B612114" s="24"/>
    </row>
    <row r="612115" spans="2:2">
      <c r="B612115" s="24"/>
    </row>
    <row r="612116" spans="2:2">
      <c r="B612116" s="24"/>
    </row>
    <row r="612117" spans="2:2">
      <c r="B612117" s="24"/>
    </row>
    <row r="612118" spans="2:2">
      <c r="B612118" s="24"/>
    </row>
    <row r="612119" spans="2:2">
      <c r="B612119" s="24"/>
    </row>
    <row r="612120" spans="2:2">
      <c r="B612120" s="24"/>
    </row>
    <row r="612121" spans="2:2">
      <c r="B612121" s="24"/>
    </row>
    <row r="612122" spans="2:2">
      <c r="B612122" s="24"/>
    </row>
    <row r="612123" spans="2:2">
      <c r="B612123" s="24"/>
    </row>
    <row r="612124" spans="2:2">
      <c r="B612124" s="24"/>
    </row>
    <row r="612125" spans="2:2">
      <c r="B612125" s="24"/>
    </row>
    <row r="612126" spans="2:2">
      <c r="B612126" s="24"/>
    </row>
    <row r="612127" spans="2:2">
      <c r="B612127" s="24"/>
    </row>
    <row r="612128" spans="2:2">
      <c r="B612128" s="24"/>
    </row>
    <row r="612129" spans="2:2">
      <c r="B612129" s="24"/>
    </row>
    <row r="612130" spans="2:2">
      <c r="B612130" s="24"/>
    </row>
    <row r="612131" spans="2:2">
      <c r="B612131" s="24"/>
    </row>
    <row r="612132" spans="2:2">
      <c r="B612132" s="24"/>
    </row>
    <row r="612133" spans="2:2">
      <c r="B612133" s="24"/>
    </row>
    <row r="612134" spans="2:2">
      <c r="B612134" s="24"/>
    </row>
    <row r="612135" spans="2:2">
      <c r="B612135" s="24"/>
    </row>
    <row r="612136" spans="2:2">
      <c r="B612136" s="24"/>
    </row>
    <row r="612137" spans="2:2">
      <c r="B612137" s="24"/>
    </row>
    <row r="612138" spans="2:2">
      <c r="B612138" s="24"/>
    </row>
    <row r="612139" spans="2:2">
      <c r="B612139" s="24"/>
    </row>
    <row r="612140" spans="2:2">
      <c r="B612140" s="24"/>
    </row>
    <row r="612141" spans="2:2">
      <c r="B612141" s="24"/>
    </row>
    <row r="612142" spans="2:2">
      <c r="B612142" s="24"/>
    </row>
    <row r="612143" spans="2:2">
      <c r="B612143" s="24"/>
    </row>
    <row r="612144" spans="2:2">
      <c r="B612144" s="24"/>
    </row>
    <row r="612145" spans="2:2">
      <c r="B612145" s="24"/>
    </row>
    <row r="612146" spans="2:2">
      <c r="B612146" s="24"/>
    </row>
    <row r="612147" spans="2:2">
      <c r="B612147" s="24"/>
    </row>
    <row r="612148" spans="2:2">
      <c r="B612148" s="24"/>
    </row>
    <row r="612149" spans="2:2">
      <c r="B612149" s="24"/>
    </row>
    <row r="612150" spans="2:2">
      <c r="B612150" s="24"/>
    </row>
    <row r="612151" spans="2:2">
      <c r="B612151" s="24"/>
    </row>
    <row r="612152" spans="2:2">
      <c r="B612152" s="24"/>
    </row>
    <row r="612153" spans="2:2">
      <c r="B612153" s="24"/>
    </row>
    <row r="612154" spans="2:2">
      <c r="B612154" s="24"/>
    </row>
    <row r="612155" spans="2:2">
      <c r="B612155" s="24"/>
    </row>
    <row r="612156" spans="2:2">
      <c r="B612156" s="24"/>
    </row>
    <row r="612157" spans="2:2">
      <c r="B612157" s="24"/>
    </row>
    <row r="612158" spans="2:2">
      <c r="B612158" s="24"/>
    </row>
    <row r="612159" spans="2:2">
      <c r="B612159" s="24"/>
    </row>
    <row r="612160" spans="2:2">
      <c r="B612160" s="24"/>
    </row>
    <row r="612161" spans="2:2">
      <c r="B612161" s="24"/>
    </row>
    <row r="612162" spans="2:2">
      <c r="B612162" s="24"/>
    </row>
    <row r="612163" spans="2:2">
      <c r="B612163" s="24"/>
    </row>
    <row r="612164" spans="2:2">
      <c r="B612164" s="24"/>
    </row>
    <row r="612165" spans="2:2">
      <c r="B612165" s="24"/>
    </row>
    <row r="612166" spans="2:2">
      <c r="B612166" s="24"/>
    </row>
    <row r="612167" spans="2:2">
      <c r="B612167" s="24"/>
    </row>
    <row r="612168" spans="2:2">
      <c r="B612168" s="24"/>
    </row>
    <row r="612169" spans="2:2">
      <c r="B612169" s="24"/>
    </row>
    <row r="612170" spans="2:2">
      <c r="B612170" s="24"/>
    </row>
    <row r="612171" spans="2:2">
      <c r="B612171" s="24"/>
    </row>
    <row r="612172" spans="2:2">
      <c r="B612172" s="24"/>
    </row>
    <row r="612173" spans="2:2">
      <c r="B612173" s="24"/>
    </row>
    <row r="612174" spans="2:2">
      <c r="B612174" s="24"/>
    </row>
    <row r="612175" spans="2:2">
      <c r="B612175" s="24"/>
    </row>
    <row r="612176" spans="2:2">
      <c r="B612176" s="24"/>
    </row>
    <row r="612177" spans="2:2">
      <c r="B612177" s="24"/>
    </row>
    <row r="612178" spans="2:2">
      <c r="B612178" s="24"/>
    </row>
    <row r="612179" spans="2:2">
      <c r="B612179" s="24"/>
    </row>
    <row r="612180" spans="2:2">
      <c r="B612180" s="24"/>
    </row>
    <row r="612181" spans="2:2">
      <c r="B612181" s="24"/>
    </row>
    <row r="612182" spans="2:2">
      <c r="B612182" s="24"/>
    </row>
    <row r="612183" spans="2:2">
      <c r="B612183" s="24"/>
    </row>
    <row r="612184" spans="2:2">
      <c r="B612184" s="24"/>
    </row>
    <row r="612185" spans="2:2">
      <c r="B612185" s="24"/>
    </row>
    <row r="612186" spans="2:2">
      <c r="B612186" s="24"/>
    </row>
    <row r="612187" spans="2:2">
      <c r="B612187" s="24"/>
    </row>
    <row r="612188" spans="2:2">
      <c r="B612188" s="24"/>
    </row>
    <row r="612189" spans="2:2">
      <c r="B612189" s="24"/>
    </row>
    <row r="612190" spans="2:2">
      <c r="B612190" s="24"/>
    </row>
    <row r="612191" spans="2:2">
      <c r="B612191" s="24"/>
    </row>
    <row r="612192" spans="2:2">
      <c r="B612192" s="24"/>
    </row>
    <row r="612193" spans="2:2">
      <c r="B612193" s="24"/>
    </row>
    <row r="612194" spans="2:2">
      <c r="B612194" s="24"/>
    </row>
    <row r="612195" spans="2:2">
      <c r="B612195" s="24"/>
    </row>
    <row r="612196" spans="2:2">
      <c r="B612196" s="24"/>
    </row>
    <row r="612197" spans="2:2">
      <c r="B612197" s="24"/>
    </row>
    <row r="612198" spans="2:2">
      <c r="B612198" s="24"/>
    </row>
    <row r="612199" spans="2:2">
      <c r="B612199" s="24"/>
    </row>
    <row r="612200" spans="2:2">
      <c r="B612200" s="24"/>
    </row>
    <row r="612201" spans="2:2">
      <c r="B612201" s="24"/>
    </row>
    <row r="612202" spans="2:2">
      <c r="B612202" s="24"/>
    </row>
    <row r="612203" spans="2:2">
      <c r="B612203" s="24"/>
    </row>
    <row r="612204" spans="2:2">
      <c r="B612204" s="24"/>
    </row>
    <row r="612205" spans="2:2">
      <c r="B612205" s="24"/>
    </row>
    <row r="612206" spans="2:2">
      <c r="B612206" s="24"/>
    </row>
    <row r="612207" spans="2:2">
      <c r="B612207" s="24"/>
    </row>
    <row r="612208" spans="2:2">
      <c r="B612208" s="24"/>
    </row>
    <row r="612209" spans="2:2">
      <c r="B612209" s="24"/>
    </row>
    <row r="612210" spans="2:2">
      <c r="B612210" s="24"/>
    </row>
    <row r="612211" spans="2:2">
      <c r="B612211" s="24"/>
    </row>
    <row r="612212" spans="2:2">
      <c r="B612212" s="24"/>
    </row>
    <row r="612213" spans="2:2">
      <c r="B612213" s="24"/>
    </row>
    <row r="612214" spans="2:2">
      <c r="B612214" s="24"/>
    </row>
    <row r="612215" spans="2:2">
      <c r="B612215" s="24"/>
    </row>
    <row r="612216" spans="2:2">
      <c r="B612216" s="24"/>
    </row>
    <row r="612217" spans="2:2">
      <c r="B612217" s="24"/>
    </row>
    <row r="612218" spans="2:2">
      <c r="B612218" s="24"/>
    </row>
    <row r="612219" spans="2:2">
      <c r="B612219" s="24"/>
    </row>
    <row r="612220" spans="2:2">
      <c r="B612220" s="24"/>
    </row>
    <row r="612221" spans="2:2">
      <c r="B612221" s="24"/>
    </row>
    <row r="612222" spans="2:2">
      <c r="B612222" s="24"/>
    </row>
    <row r="612223" spans="2:2">
      <c r="B612223" s="24"/>
    </row>
    <row r="612224" spans="2:2">
      <c r="B612224" s="24"/>
    </row>
    <row r="612225" spans="2:2">
      <c r="B612225" s="24"/>
    </row>
    <row r="612226" spans="2:2">
      <c r="B612226" s="24"/>
    </row>
    <row r="612227" spans="2:2">
      <c r="B612227" s="24"/>
    </row>
    <row r="612228" spans="2:2">
      <c r="B612228" s="24"/>
    </row>
    <row r="612229" spans="2:2">
      <c r="B612229" s="24"/>
    </row>
    <row r="612230" spans="2:2">
      <c r="B612230" s="24"/>
    </row>
    <row r="612231" spans="2:2">
      <c r="B612231" s="24"/>
    </row>
    <row r="612232" spans="2:2">
      <c r="B612232" s="24"/>
    </row>
    <row r="612233" spans="2:2">
      <c r="B612233" s="24"/>
    </row>
    <row r="612234" spans="2:2">
      <c r="B612234" s="24"/>
    </row>
    <row r="612235" spans="2:2">
      <c r="B612235" s="24"/>
    </row>
    <row r="612236" spans="2:2">
      <c r="B612236" s="24"/>
    </row>
    <row r="612237" spans="2:2">
      <c r="B612237" s="24"/>
    </row>
    <row r="612238" spans="2:2">
      <c r="B612238" s="24"/>
    </row>
    <row r="612239" spans="2:2">
      <c r="B612239" s="24"/>
    </row>
    <row r="612240" spans="2:2">
      <c r="B612240" s="24"/>
    </row>
    <row r="612241" spans="2:2">
      <c r="B612241" s="24"/>
    </row>
    <row r="612242" spans="2:2">
      <c r="B612242" s="24"/>
    </row>
    <row r="612243" spans="2:2">
      <c r="B612243" s="24"/>
    </row>
    <row r="612244" spans="2:2">
      <c r="B612244" s="24"/>
    </row>
    <row r="612245" spans="2:2">
      <c r="B612245" s="24"/>
    </row>
    <row r="612246" spans="2:2">
      <c r="B612246" s="24"/>
    </row>
    <row r="612247" spans="2:2">
      <c r="B612247" s="24"/>
    </row>
    <row r="612248" spans="2:2">
      <c r="B612248" s="24"/>
    </row>
    <row r="612249" spans="2:2">
      <c r="B612249" s="24"/>
    </row>
    <row r="612250" spans="2:2">
      <c r="B612250" s="24"/>
    </row>
    <row r="612251" spans="2:2">
      <c r="B612251" s="24"/>
    </row>
    <row r="612252" spans="2:2">
      <c r="B612252" s="24"/>
    </row>
    <row r="612253" spans="2:2">
      <c r="B612253" s="24"/>
    </row>
    <row r="612254" spans="2:2">
      <c r="B612254" s="24"/>
    </row>
    <row r="612255" spans="2:2">
      <c r="B612255" s="24"/>
    </row>
    <row r="612256" spans="2:2">
      <c r="B612256" s="24"/>
    </row>
    <row r="612257" spans="2:2">
      <c r="B612257" s="24"/>
    </row>
    <row r="612258" spans="2:2">
      <c r="B612258" s="24"/>
    </row>
    <row r="612259" spans="2:2">
      <c r="B612259" s="24"/>
    </row>
    <row r="612260" spans="2:2">
      <c r="B612260" s="24"/>
    </row>
    <row r="612261" spans="2:2">
      <c r="B612261" s="24"/>
    </row>
    <row r="612262" spans="2:2">
      <c r="B612262" s="24"/>
    </row>
    <row r="612263" spans="2:2">
      <c r="B612263" s="24"/>
    </row>
    <row r="612264" spans="2:2">
      <c r="B612264" s="24"/>
    </row>
    <row r="612265" spans="2:2">
      <c r="B612265" s="24"/>
    </row>
    <row r="612266" spans="2:2">
      <c r="B612266" s="24"/>
    </row>
    <row r="612267" spans="2:2">
      <c r="B612267" s="24"/>
    </row>
    <row r="612268" spans="2:2">
      <c r="B612268" s="24"/>
    </row>
    <row r="612269" spans="2:2">
      <c r="B612269" s="24"/>
    </row>
    <row r="612270" spans="2:2">
      <c r="B612270" s="24"/>
    </row>
    <row r="612271" spans="2:2">
      <c r="B612271" s="24"/>
    </row>
    <row r="612272" spans="2:2">
      <c r="B612272" s="24"/>
    </row>
    <row r="612273" spans="2:2">
      <c r="B612273" s="24"/>
    </row>
    <row r="612274" spans="2:2">
      <c r="B612274" s="24"/>
    </row>
    <row r="612275" spans="2:2">
      <c r="B612275" s="24"/>
    </row>
    <row r="612276" spans="2:2">
      <c r="B612276" s="24"/>
    </row>
    <row r="612277" spans="2:2">
      <c r="B612277" s="24"/>
    </row>
    <row r="612278" spans="2:2">
      <c r="B612278" s="24"/>
    </row>
    <row r="612279" spans="2:2">
      <c r="B612279" s="24"/>
    </row>
    <row r="612280" spans="2:2">
      <c r="B612280" s="24"/>
    </row>
    <row r="612281" spans="2:2">
      <c r="B612281" s="24"/>
    </row>
    <row r="612282" spans="2:2">
      <c r="B612282" s="24"/>
    </row>
    <row r="612283" spans="2:2">
      <c r="B612283" s="24"/>
    </row>
    <row r="612284" spans="2:2">
      <c r="B612284" s="24"/>
    </row>
    <row r="612285" spans="2:2">
      <c r="B612285" s="24"/>
    </row>
    <row r="612286" spans="2:2">
      <c r="B612286" s="24"/>
    </row>
    <row r="612287" spans="2:2">
      <c r="B612287" s="24"/>
    </row>
    <row r="612288" spans="2:2">
      <c r="B612288" s="24"/>
    </row>
    <row r="612289" spans="2:2">
      <c r="B612289" s="24"/>
    </row>
    <row r="612290" spans="2:2">
      <c r="B612290" s="24"/>
    </row>
    <row r="612291" spans="2:2">
      <c r="B612291" s="24"/>
    </row>
    <row r="612292" spans="2:2">
      <c r="B612292" s="24"/>
    </row>
    <row r="612293" spans="2:2">
      <c r="B612293" s="24"/>
    </row>
    <row r="612294" spans="2:2">
      <c r="B612294" s="24"/>
    </row>
    <row r="612295" spans="2:2">
      <c r="B612295" s="24"/>
    </row>
    <row r="612296" spans="2:2">
      <c r="B612296" s="24"/>
    </row>
    <row r="612297" spans="2:2">
      <c r="B612297" s="24"/>
    </row>
    <row r="612298" spans="2:2">
      <c r="B612298" s="24"/>
    </row>
    <row r="612299" spans="2:2">
      <c r="B612299" s="24"/>
    </row>
    <row r="612300" spans="2:2">
      <c r="B612300" s="24"/>
    </row>
    <row r="612301" spans="2:2">
      <c r="B612301" s="24"/>
    </row>
    <row r="612302" spans="2:2">
      <c r="B612302" s="24"/>
    </row>
    <row r="612303" spans="2:2">
      <c r="B612303" s="24"/>
    </row>
    <row r="612304" spans="2:2">
      <c r="B612304" s="24"/>
    </row>
    <row r="612305" spans="2:2">
      <c r="B612305" s="24"/>
    </row>
    <row r="612306" spans="2:2">
      <c r="B612306" s="24"/>
    </row>
    <row r="612307" spans="2:2">
      <c r="B612307" s="24"/>
    </row>
    <row r="612308" spans="2:2">
      <c r="B612308" s="24"/>
    </row>
    <row r="612309" spans="2:2">
      <c r="B612309" s="24"/>
    </row>
    <row r="612310" spans="2:2">
      <c r="B612310" s="24"/>
    </row>
    <row r="612311" spans="2:2">
      <c r="B612311" s="24"/>
    </row>
    <row r="612312" spans="2:2">
      <c r="B612312" s="24"/>
    </row>
    <row r="612313" spans="2:2">
      <c r="B612313" s="24"/>
    </row>
    <row r="612314" spans="2:2">
      <c r="B612314" s="24"/>
    </row>
    <row r="612315" spans="2:2">
      <c r="B612315" s="24"/>
    </row>
    <row r="612316" spans="2:2">
      <c r="B612316" s="24"/>
    </row>
    <row r="612317" spans="2:2">
      <c r="B612317" s="24"/>
    </row>
    <row r="612318" spans="2:2">
      <c r="B612318" s="24"/>
    </row>
    <row r="612319" spans="2:2">
      <c r="B612319" s="24"/>
    </row>
    <row r="612320" spans="2:2">
      <c r="B612320" s="24"/>
    </row>
    <row r="612321" spans="2:2">
      <c r="B612321" s="24"/>
    </row>
    <row r="612322" spans="2:2">
      <c r="B612322" s="24"/>
    </row>
    <row r="612323" spans="2:2">
      <c r="B612323" s="24"/>
    </row>
    <row r="612324" spans="2:2">
      <c r="B612324" s="24"/>
    </row>
    <row r="612325" spans="2:2">
      <c r="B612325" s="24"/>
    </row>
    <row r="612326" spans="2:2">
      <c r="B612326" s="24"/>
    </row>
    <row r="612327" spans="2:2">
      <c r="B612327" s="24"/>
    </row>
    <row r="612328" spans="2:2">
      <c r="B612328" s="24"/>
    </row>
    <row r="612329" spans="2:2">
      <c r="B612329" s="24"/>
    </row>
    <row r="612330" spans="2:2">
      <c r="B612330" s="24"/>
    </row>
    <row r="612331" spans="2:2">
      <c r="B612331" s="24"/>
    </row>
    <row r="612332" spans="2:2">
      <c r="B612332" s="24"/>
    </row>
    <row r="612333" spans="2:2">
      <c r="B612333" s="24"/>
    </row>
    <row r="612334" spans="2:2">
      <c r="B612334" s="24"/>
    </row>
    <row r="612335" spans="2:2">
      <c r="B612335" s="24"/>
    </row>
    <row r="612336" spans="2:2">
      <c r="B612336" s="24"/>
    </row>
    <row r="612337" spans="2:2">
      <c r="B612337" s="24"/>
    </row>
    <row r="612338" spans="2:2">
      <c r="B612338" s="24"/>
    </row>
    <row r="612339" spans="2:2">
      <c r="B612339" s="24"/>
    </row>
    <row r="612340" spans="2:2">
      <c r="B612340" s="24"/>
    </row>
    <row r="612341" spans="2:2">
      <c r="B612341" s="24"/>
    </row>
    <row r="612342" spans="2:2">
      <c r="B612342" s="24"/>
    </row>
    <row r="612343" spans="2:2">
      <c r="B612343" s="24"/>
    </row>
    <row r="612344" spans="2:2">
      <c r="B612344" s="24"/>
    </row>
    <row r="612345" spans="2:2">
      <c r="B612345" s="24"/>
    </row>
    <row r="612346" spans="2:2">
      <c r="B612346" s="24"/>
    </row>
    <row r="612347" spans="2:2">
      <c r="B612347" s="24"/>
    </row>
    <row r="612348" spans="2:2">
      <c r="B612348" s="24"/>
    </row>
    <row r="612349" spans="2:2">
      <c r="B612349" s="24"/>
    </row>
    <row r="612350" spans="2:2">
      <c r="B612350" s="24"/>
    </row>
    <row r="612351" spans="2:2">
      <c r="B612351" s="24"/>
    </row>
    <row r="612352" spans="2:2">
      <c r="B612352" s="24"/>
    </row>
    <row r="612353" spans="2:2">
      <c r="B612353" s="24"/>
    </row>
    <row r="612354" spans="2:2">
      <c r="B612354" s="24"/>
    </row>
    <row r="612355" spans="2:2">
      <c r="B612355" s="24"/>
    </row>
    <row r="612356" spans="2:2">
      <c r="B612356" s="24"/>
    </row>
    <row r="612357" spans="2:2">
      <c r="B612357" s="24"/>
    </row>
    <row r="612358" spans="2:2">
      <c r="B612358" s="24"/>
    </row>
    <row r="612359" spans="2:2">
      <c r="B612359" s="24"/>
    </row>
    <row r="612360" spans="2:2">
      <c r="B612360" s="24"/>
    </row>
    <row r="612361" spans="2:2">
      <c r="B612361" s="24"/>
    </row>
    <row r="612362" spans="2:2">
      <c r="B612362" s="24"/>
    </row>
    <row r="612363" spans="2:2">
      <c r="B612363" s="24"/>
    </row>
    <row r="612364" spans="2:2">
      <c r="B612364" s="24"/>
    </row>
    <row r="612365" spans="2:2">
      <c r="B612365" s="24"/>
    </row>
    <row r="612366" spans="2:2">
      <c r="B612366" s="24"/>
    </row>
    <row r="612367" spans="2:2">
      <c r="B612367" s="24"/>
    </row>
    <row r="612368" spans="2:2">
      <c r="B612368" s="24"/>
    </row>
    <row r="612369" spans="2:2">
      <c r="B612369" s="24"/>
    </row>
    <row r="612370" spans="2:2">
      <c r="B612370" s="24"/>
    </row>
    <row r="612371" spans="2:2">
      <c r="B612371" s="24"/>
    </row>
    <row r="612372" spans="2:2">
      <c r="B612372" s="24"/>
    </row>
    <row r="612373" spans="2:2">
      <c r="B612373" s="24"/>
    </row>
    <row r="612374" spans="2:2">
      <c r="B612374" s="24"/>
    </row>
    <row r="612375" spans="2:2">
      <c r="B612375" s="24"/>
    </row>
    <row r="612376" spans="2:2">
      <c r="B612376" s="24"/>
    </row>
    <row r="612377" spans="2:2">
      <c r="B612377" s="24"/>
    </row>
    <row r="612378" spans="2:2">
      <c r="B612378" s="24"/>
    </row>
    <row r="612379" spans="2:2">
      <c r="B612379" s="24"/>
    </row>
    <row r="612380" spans="2:2">
      <c r="B612380" s="24"/>
    </row>
    <row r="612381" spans="2:2">
      <c r="B612381" s="24"/>
    </row>
    <row r="612382" spans="2:2">
      <c r="B612382" s="24"/>
    </row>
    <row r="612383" spans="2:2">
      <c r="B612383" s="24"/>
    </row>
    <row r="612384" spans="2:2">
      <c r="B612384" s="24"/>
    </row>
    <row r="612385" spans="2:2">
      <c r="B612385" s="24"/>
    </row>
    <row r="612386" spans="2:2">
      <c r="B612386" s="24"/>
    </row>
    <row r="612387" spans="2:2">
      <c r="B612387" s="24"/>
    </row>
    <row r="612388" spans="2:2">
      <c r="B612388" s="24"/>
    </row>
    <row r="612389" spans="2:2">
      <c r="B612389" s="24"/>
    </row>
    <row r="612390" spans="2:2">
      <c r="B612390" s="24"/>
    </row>
    <row r="612391" spans="2:2">
      <c r="B612391" s="24"/>
    </row>
    <row r="612392" spans="2:2">
      <c r="B612392" s="24"/>
    </row>
    <row r="612393" spans="2:2">
      <c r="B612393" s="24"/>
    </row>
    <row r="612394" spans="2:2">
      <c r="B612394" s="24"/>
    </row>
    <row r="612395" spans="2:2">
      <c r="B612395" s="24"/>
    </row>
    <row r="612396" spans="2:2">
      <c r="B612396" s="24"/>
    </row>
    <row r="612397" spans="2:2">
      <c r="B612397" s="24"/>
    </row>
    <row r="612398" spans="2:2">
      <c r="B612398" s="24"/>
    </row>
    <row r="612399" spans="2:2">
      <c r="B612399" s="24"/>
    </row>
    <row r="612400" spans="2:2">
      <c r="B612400" s="24"/>
    </row>
    <row r="612401" spans="2:2">
      <c r="B612401" s="24"/>
    </row>
    <row r="612402" spans="2:2">
      <c r="B612402" s="24"/>
    </row>
    <row r="612403" spans="2:2">
      <c r="B612403" s="24"/>
    </row>
    <row r="612404" spans="2:2">
      <c r="B612404" s="24"/>
    </row>
    <row r="612405" spans="2:2">
      <c r="B612405" s="24"/>
    </row>
    <row r="612406" spans="2:2">
      <c r="B612406" s="24"/>
    </row>
    <row r="612407" spans="2:2">
      <c r="B612407" s="24"/>
    </row>
    <row r="612408" spans="2:2">
      <c r="B612408" s="24"/>
    </row>
    <row r="612409" spans="2:2">
      <c r="B612409" s="24"/>
    </row>
    <row r="612410" spans="2:2">
      <c r="B612410" s="24"/>
    </row>
    <row r="612411" spans="2:2">
      <c r="B612411" s="24"/>
    </row>
    <row r="612412" spans="2:2">
      <c r="B612412" s="24"/>
    </row>
    <row r="612413" spans="2:2">
      <c r="B612413" s="24"/>
    </row>
    <row r="612414" spans="2:2">
      <c r="B612414" s="24"/>
    </row>
    <row r="612415" spans="2:2">
      <c r="B612415" s="24"/>
    </row>
    <row r="612416" spans="2:2">
      <c r="B612416" s="24"/>
    </row>
    <row r="612417" spans="2:2">
      <c r="B612417" s="24"/>
    </row>
    <row r="612418" spans="2:2">
      <c r="B612418" s="24"/>
    </row>
    <row r="612419" spans="2:2">
      <c r="B612419" s="24"/>
    </row>
    <row r="612420" spans="2:2">
      <c r="B612420" s="24"/>
    </row>
    <row r="612421" spans="2:2">
      <c r="B612421" s="24"/>
    </row>
    <row r="612422" spans="2:2">
      <c r="B612422" s="24"/>
    </row>
    <row r="612423" spans="2:2">
      <c r="B612423" s="24"/>
    </row>
    <row r="612424" spans="2:2">
      <c r="B612424" s="24"/>
    </row>
    <row r="612425" spans="2:2">
      <c r="B612425" s="24"/>
    </row>
    <row r="612426" spans="2:2">
      <c r="B612426" s="24"/>
    </row>
    <row r="612427" spans="2:2">
      <c r="B612427" s="24"/>
    </row>
    <row r="612428" spans="2:2">
      <c r="B612428" s="24"/>
    </row>
    <row r="612429" spans="2:2">
      <c r="B612429" s="24"/>
    </row>
    <row r="612430" spans="2:2">
      <c r="B612430" s="24"/>
    </row>
    <row r="612431" spans="2:2">
      <c r="B612431" s="24"/>
    </row>
    <row r="612432" spans="2:2">
      <c r="B612432" s="24"/>
    </row>
    <row r="612433" spans="2:2">
      <c r="B612433" s="24"/>
    </row>
    <row r="612434" spans="2:2">
      <c r="B612434" s="24"/>
    </row>
    <row r="612435" spans="2:2">
      <c r="B612435" s="24"/>
    </row>
    <row r="612436" spans="2:2">
      <c r="B612436" s="24"/>
    </row>
    <row r="612437" spans="2:2">
      <c r="B612437" s="24"/>
    </row>
    <row r="612438" spans="2:2">
      <c r="B612438" s="24"/>
    </row>
    <row r="612439" spans="2:2">
      <c r="B612439" s="24"/>
    </row>
    <row r="612440" spans="2:2">
      <c r="B612440" s="24"/>
    </row>
    <row r="612441" spans="2:2">
      <c r="B612441" s="24"/>
    </row>
    <row r="612442" spans="2:2">
      <c r="B612442" s="24"/>
    </row>
    <row r="612443" spans="2:2">
      <c r="B612443" s="24"/>
    </row>
    <row r="612444" spans="2:2">
      <c r="B612444" s="24"/>
    </row>
    <row r="612445" spans="2:2">
      <c r="B612445" s="24"/>
    </row>
    <row r="612446" spans="2:2">
      <c r="B612446" s="24"/>
    </row>
    <row r="612447" spans="2:2">
      <c r="B612447" s="24"/>
    </row>
    <row r="612448" spans="2:2">
      <c r="B612448" s="24"/>
    </row>
    <row r="612449" spans="2:2">
      <c r="B612449" s="24"/>
    </row>
    <row r="612450" spans="2:2">
      <c r="B612450" s="24"/>
    </row>
    <row r="612451" spans="2:2">
      <c r="B612451" s="24"/>
    </row>
    <row r="612452" spans="2:2">
      <c r="B612452" s="24"/>
    </row>
    <row r="612453" spans="2:2">
      <c r="B612453" s="24"/>
    </row>
    <row r="612454" spans="2:2">
      <c r="B612454" s="24"/>
    </row>
    <row r="612455" spans="2:2">
      <c r="B612455" s="24"/>
    </row>
    <row r="612456" spans="2:2">
      <c r="B612456" s="24"/>
    </row>
    <row r="612457" spans="2:2">
      <c r="B612457" s="24"/>
    </row>
    <row r="612458" spans="2:2">
      <c r="B612458" s="24"/>
    </row>
    <row r="612459" spans="2:2">
      <c r="B612459" s="24"/>
    </row>
    <row r="612460" spans="2:2">
      <c r="B612460" s="24"/>
    </row>
    <row r="612461" spans="2:2">
      <c r="B612461" s="24"/>
    </row>
    <row r="612462" spans="2:2">
      <c r="B612462" s="24"/>
    </row>
    <row r="612463" spans="2:2">
      <c r="B612463" s="24"/>
    </row>
    <row r="612464" spans="2:2">
      <c r="B612464" s="24"/>
    </row>
    <row r="612465" spans="2:2">
      <c r="B612465" s="24"/>
    </row>
    <row r="612466" spans="2:2">
      <c r="B612466" s="24"/>
    </row>
    <row r="612467" spans="2:2">
      <c r="B612467" s="24"/>
    </row>
    <row r="612468" spans="2:2">
      <c r="B612468" s="24"/>
    </row>
    <row r="612469" spans="2:2">
      <c r="B612469" s="24"/>
    </row>
    <row r="612470" spans="2:2">
      <c r="B612470" s="24"/>
    </row>
    <row r="612471" spans="2:2">
      <c r="B612471" s="24"/>
    </row>
    <row r="612472" spans="2:2">
      <c r="B612472" s="24"/>
    </row>
    <row r="612473" spans="2:2">
      <c r="B612473" s="24"/>
    </row>
    <row r="612474" spans="2:2">
      <c r="B612474" s="24"/>
    </row>
    <row r="612475" spans="2:2">
      <c r="B612475" s="24"/>
    </row>
    <row r="612476" spans="2:2">
      <c r="B612476" s="24"/>
    </row>
    <row r="612477" spans="2:2">
      <c r="B612477" s="24"/>
    </row>
    <row r="612478" spans="2:2">
      <c r="B612478" s="24"/>
    </row>
    <row r="612479" spans="2:2">
      <c r="B612479" s="24"/>
    </row>
    <row r="612480" spans="2:2">
      <c r="B612480" s="24"/>
    </row>
    <row r="612481" spans="2:2">
      <c r="B612481" s="24"/>
    </row>
    <row r="612482" spans="2:2">
      <c r="B612482" s="24"/>
    </row>
    <row r="612483" spans="2:2">
      <c r="B612483" s="24"/>
    </row>
    <row r="612484" spans="2:2">
      <c r="B612484" s="24"/>
    </row>
    <row r="612485" spans="2:2">
      <c r="B612485" s="24"/>
    </row>
    <row r="612486" spans="2:2">
      <c r="B612486" s="24"/>
    </row>
    <row r="612487" spans="2:2">
      <c r="B612487" s="24"/>
    </row>
    <row r="612488" spans="2:2">
      <c r="B612488" s="24"/>
    </row>
    <row r="612489" spans="2:2">
      <c r="B612489" s="24"/>
    </row>
    <row r="612490" spans="2:2">
      <c r="B612490" s="24"/>
    </row>
    <row r="612491" spans="2:2">
      <c r="B612491" s="24"/>
    </row>
    <row r="612492" spans="2:2">
      <c r="B612492" s="24"/>
    </row>
    <row r="612493" spans="2:2">
      <c r="B612493" s="24"/>
    </row>
    <row r="612494" spans="2:2">
      <c r="B612494" s="24"/>
    </row>
    <row r="612495" spans="2:2">
      <c r="B612495" s="24"/>
    </row>
    <row r="612496" spans="2:2">
      <c r="B612496" s="24"/>
    </row>
    <row r="612497" spans="2:2">
      <c r="B612497" s="24"/>
    </row>
    <row r="612498" spans="2:2">
      <c r="B612498" s="24"/>
    </row>
    <row r="612499" spans="2:2">
      <c r="B612499" s="24"/>
    </row>
    <row r="612500" spans="2:2">
      <c r="B612500" s="24"/>
    </row>
    <row r="612501" spans="2:2">
      <c r="B612501" s="24"/>
    </row>
    <row r="612502" spans="2:2">
      <c r="B612502" s="24"/>
    </row>
    <row r="612503" spans="2:2">
      <c r="B612503" s="24"/>
    </row>
    <row r="612504" spans="2:2">
      <c r="B612504" s="24"/>
    </row>
    <row r="612505" spans="2:2">
      <c r="B612505" s="24"/>
    </row>
    <row r="612506" spans="2:2">
      <c r="B612506" s="24"/>
    </row>
    <row r="612507" spans="2:2">
      <c r="B612507" s="24"/>
    </row>
    <row r="612508" spans="2:2">
      <c r="B612508" s="24"/>
    </row>
    <row r="612509" spans="2:2">
      <c r="B612509" s="24"/>
    </row>
    <row r="612510" spans="2:2">
      <c r="B612510" s="24"/>
    </row>
    <row r="612511" spans="2:2">
      <c r="B612511" s="24"/>
    </row>
    <row r="612512" spans="2:2">
      <c r="B612512" s="24"/>
    </row>
    <row r="612513" spans="2:2">
      <c r="B612513" s="24"/>
    </row>
    <row r="612514" spans="2:2">
      <c r="B612514" s="24"/>
    </row>
    <row r="612515" spans="2:2">
      <c r="B612515" s="24"/>
    </row>
    <row r="612516" spans="2:2">
      <c r="B612516" s="24"/>
    </row>
    <row r="612517" spans="2:2">
      <c r="B612517" s="24"/>
    </row>
    <row r="612518" spans="2:2">
      <c r="B612518" s="24"/>
    </row>
    <row r="612519" spans="2:2">
      <c r="B612519" s="24"/>
    </row>
    <row r="612520" spans="2:2">
      <c r="B612520" s="24"/>
    </row>
    <row r="612521" spans="2:2">
      <c r="B612521" s="24"/>
    </row>
    <row r="612522" spans="2:2">
      <c r="B612522" s="24"/>
    </row>
    <row r="612523" spans="2:2">
      <c r="B612523" s="24"/>
    </row>
    <row r="612524" spans="2:2">
      <c r="B612524" s="24"/>
    </row>
    <row r="612525" spans="2:2">
      <c r="B612525" s="24"/>
    </row>
    <row r="612526" spans="2:2">
      <c r="B612526" s="24"/>
    </row>
    <row r="612527" spans="2:2">
      <c r="B612527" s="24"/>
    </row>
    <row r="612528" spans="2:2">
      <c r="B612528" s="24"/>
    </row>
    <row r="612529" spans="2:2">
      <c r="B612529" s="24"/>
    </row>
    <row r="612530" spans="2:2">
      <c r="B612530" s="24"/>
    </row>
    <row r="612531" spans="2:2">
      <c r="B612531" s="24"/>
    </row>
    <row r="612532" spans="2:2">
      <c r="B612532" s="24"/>
    </row>
    <row r="612533" spans="2:2">
      <c r="B612533" s="24"/>
    </row>
    <row r="612534" spans="2:2">
      <c r="B612534" s="24"/>
    </row>
    <row r="612535" spans="2:2">
      <c r="B612535" s="24"/>
    </row>
    <row r="612536" spans="2:2">
      <c r="B612536" s="24"/>
    </row>
    <row r="612537" spans="2:2">
      <c r="B612537" s="24"/>
    </row>
    <row r="612538" spans="2:2">
      <c r="B612538" s="24"/>
    </row>
    <row r="612539" spans="2:2">
      <c r="B612539" s="24"/>
    </row>
    <row r="612540" spans="2:2">
      <c r="B612540" s="24"/>
    </row>
    <row r="612541" spans="2:2">
      <c r="B612541" s="24"/>
    </row>
    <row r="612542" spans="2:2">
      <c r="B612542" s="24"/>
    </row>
    <row r="612543" spans="2:2">
      <c r="B612543" s="24"/>
    </row>
    <row r="612544" spans="2:2">
      <c r="B612544" s="24"/>
    </row>
    <row r="612545" spans="2:2">
      <c r="B612545" s="24"/>
    </row>
    <row r="612546" spans="2:2">
      <c r="B612546" s="24"/>
    </row>
    <row r="612547" spans="2:2">
      <c r="B612547" s="24"/>
    </row>
    <row r="612548" spans="2:2">
      <c r="B612548" s="24"/>
    </row>
    <row r="612549" spans="2:2">
      <c r="B612549" s="24"/>
    </row>
    <row r="612550" spans="2:2">
      <c r="B612550" s="24"/>
    </row>
    <row r="612551" spans="2:2">
      <c r="B612551" s="24"/>
    </row>
    <row r="612552" spans="2:2">
      <c r="B612552" s="24"/>
    </row>
    <row r="612553" spans="2:2">
      <c r="B612553" s="24"/>
    </row>
    <row r="612554" spans="2:2">
      <c r="B612554" s="24"/>
    </row>
    <row r="612555" spans="2:2">
      <c r="B612555" s="24"/>
    </row>
    <row r="612556" spans="2:2">
      <c r="B612556" s="24"/>
    </row>
    <row r="612557" spans="2:2">
      <c r="B612557" s="24"/>
    </row>
    <row r="612558" spans="2:2">
      <c r="B612558" s="24"/>
    </row>
    <row r="612559" spans="2:2">
      <c r="B612559" s="24"/>
    </row>
    <row r="612560" spans="2:2">
      <c r="B612560" s="24"/>
    </row>
    <row r="612561" spans="2:2">
      <c r="B612561" s="24"/>
    </row>
    <row r="612562" spans="2:2">
      <c r="B612562" s="24"/>
    </row>
    <row r="612563" spans="2:2">
      <c r="B612563" s="24"/>
    </row>
    <row r="612564" spans="2:2">
      <c r="B612564" s="24"/>
    </row>
    <row r="612565" spans="2:2">
      <c r="B612565" s="24"/>
    </row>
    <row r="612566" spans="2:2">
      <c r="B612566" s="24"/>
    </row>
    <row r="612567" spans="2:2">
      <c r="B612567" s="24"/>
    </row>
    <row r="612568" spans="2:2">
      <c r="B612568" s="24"/>
    </row>
    <row r="612569" spans="2:2">
      <c r="B612569" s="24"/>
    </row>
    <row r="612570" spans="2:2">
      <c r="B612570" s="24"/>
    </row>
    <row r="612571" spans="2:2">
      <c r="B612571" s="24"/>
    </row>
    <row r="612572" spans="2:2">
      <c r="B612572" s="24"/>
    </row>
    <row r="612573" spans="2:2">
      <c r="B612573" s="24"/>
    </row>
    <row r="612574" spans="2:2">
      <c r="B612574" s="24"/>
    </row>
    <row r="612575" spans="2:2">
      <c r="B612575" s="24"/>
    </row>
    <row r="612576" spans="2:2">
      <c r="B612576" s="24"/>
    </row>
    <row r="612577" spans="2:2">
      <c r="B612577" s="24"/>
    </row>
    <row r="612578" spans="2:2">
      <c r="B612578" s="24"/>
    </row>
    <row r="612579" spans="2:2">
      <c r="B612579" s="24"/>
    </row>
    <row r="612580" spans="2:2">
      <c r="B612580" s="24"/>
    </row>
    <row r="612581" spans="2:2">
      <c r="B612581" s="24"/>
    </row>
    <row r="612582" spans="2:2">
      <c r="B612582" s="24"/>
    </row>
    <row r="612583" spans="2:2">
      <c r="B612583" s="24"/>
    </row>
    <row r="612584" spans="2:2">
      <c r="B612584" s="24"/>
    </row>
    <row r="612585" spans="2:2">
      <c r="B612585" s="24"/>
    </row>
    <row r="612586" spans="2:2">
      <c r="B612586" s="24"/>
    </row>
    <row r="612587" spans="2:2">
      <c r="B612587" s="24"/>
    </row>
    <row r="612588" spans="2:2">
      <c r="B612588" s="24"/>
    </row>
    <row r="612589" spans="2:2">
      <c r="B612589" s="24"/>
    </row>
    <row r="612590" spans="2:2">
      <c r="B612590" s="24"/>
    </row>
    <row r="612591" spans="2:2">
      <c r="B612591" s="24"/>
    </row>
    <row r="612592" spans="2:2">
      <c r="B612592" s="24"/>
    </row>
    <row r="612593" spans="2:2">
      <c r="B612593" s="24"/>
    </row>
    <row r="612594" spans="2:2">
      <c r="B612594" s="24"/>
    </row>
    <row r="612595" spans="2:2">
      <c r="B612595" s="24"/>
    </row>
    <row r="612596" spans="2:2">
      <c r="B612596" s="24"/>
    </row>
    <row r="612597" spans="2:2">
      <c r="B612597" s="24"/>
    </row>
    <row r="612598" spans="2:2">
      <c r="B612598" s="24"/>
    </row>
    <row r="612599" spans="2:2">
      <c r="B612599" s="24"/>
    </row>
    <row r="612600" spans="2:2">
      <c r="B612600" s="24"/>
    </row>
    <row r="612601" spans="2:2">
      <c r="B612601" s="24"/>
    </row>
    <row r="612602" spans="2:2">
      <c r="B612602" s="24"/>
    </row>
    <row r="612603" spans="2:2">
      <c r="B612603" s="24"/>
    </row>
    <row r="612604" spans="2:2">
      <c r="B612604" s="24"/>
    </row>
    <row r="612605" spans="2:2">
      <c r="B612605" s="24"/>
    </row>
    <row r="612606" spans="2:2">
      <c r="B612606" s="24"/>
    </row>
    <row r="612607" spans="2:2">
      <c r="B612607" s="24"/>
    </row>
    <row r="612608" spans="2:2">
      <c r="B612608" s="24"/>
    </row>
    <row r="612609" spans="2:2">
      <c r="B612609" s="24"/>
    </row>
    <row r="612610" spans="2:2">
      <c r="B612610" s="24"/>
    </row>
    <row r="612611" spans="2:2">
      <c r="B612611" s="24"/>
    </row>
    <row r="612612" spans="2:2">
      <c r="B612612" s="24"/>
    </row>
    <row r="612613" spans="2:2">
      <c r="B612613" s="24"/>
    </row>
    <row r="612614" spans="2:2">
      <c r="B612614" s="24"/>
    </row>
    <row r="612615" spans="2:2">
      <c r="B612615" s="24"/>
    </row>
    <row r="612616" spans="2:2">
      <c r="B612616" s="24"/>
    </row>
    <row r="612617" spans="2:2">
      <c r="B612617" s="24"/>
    </row>
    <row r="612618" spans="2:2">
      <c r="B612618" s="24"/>
    </row>
    <row r="612619" spans="2:2">
      <c r="B612619" s="24"/>
    </row>
    <row r="612620" spans="2:2">
      <c r="B612620" s="24"/>
    </row>
    <row r="612621" spans="2:2">
      <c r="B612621" s="24"/>
    </row>
    <row r="612622" spans="2:2">
      <c r="B612622" s="24"/>
    </row>
    <row r="612623" spans="2:2">
      <c r="B612623" s="24"/>
    </row>
    <row r="612624" spans="2:2">
      <c r="B612624" s="24"/>
    </row>
    <row r="612625" spans="2:2">
      <c r="B612625" s="24"/>
    </row>
    <row r="612626" spans="2:2">
      <c r="B612626" s="24"/>
    </row>
    <row r="612627" spans="2:2">
      <c r="B612627" s="24"/>
    </row>
    <row r="612628" spans="2:2">
      <c r="B612628" s="24"/>
    </row>
    <row r="612629" spans="2:2">
      <c r="B612629" s="24"/>
    </row>
    <row r="612630" spans="2:2">
      <c r="B612630" s="24"/>
    </row>
    <row r="612631" spans="2:2">
      <c r="B612631" s="24"/>
    </row>
    <row r="612632" spans="2:2">
      <c r="B612632" s="24"/>
    </row>
    <row r="612633" spans="2:2">
      <c r="B612633" s="24"/>
    </row>
    <row r="612634" spans="2:2">
      <c r="B612634" s="24"/>
    </row>
    <row r="612635" spans="2:2">
      <c r="B612635" s="24"/>
    </row>
    <row r="612636" spans="2:2">
      <c r="B612636" s="24"/>
    </row>
    <row r="612637" spans="2:2">
      <c r="B612637" s="24"/>
    </row>
    <row r="612638" spans="2:2">
      <c r="B612638" s="24"/>
    </row>
    <row r="612639" spans="2:2">
      <c r="B612639" s="24"/>
    </row>
    <row r="612640" spans="2:2">
      <c r="B612640" s="24"/>
    </row>
    <row r="612641" spans="2:2">
      <c r="B612641" s="24"/>
    </row>
    <row r="612642" spans="2:2">
      <c r="B612642" s="24"/>
    </row>
    <row r="612643" spans="2:2">
      <c r="B612643" s="24"/>
    </row>
    <row r="612644" spans="2:2">
      <c r="B612644" s="24"/>
    </row>
    <row r="612645" spans="2:2">
      <c r="B612645" s="24"/>
    </row>
    <row r="612646" spans="2:2">
      <c r="B612646" s="24"/>
    </row>
    <row r="612647" spans="2:2">
      <c r="B612647" s="24"/>
    </row>
    <row r="612648" spans="2:2">
      <c r="B612648" s="24"/>
    </row>
    <row r="612649" spans="2:2">
      <c r="B612649" s="24"/>
    </row>
    <row r="612650" spans="2:2">
      <c r="B612650" s="24"/>
    </row>
    <row r="612651" spans="2:2">
      <c r="B612651" s="24"/>
    </row>
    <row r="612652" spans="2:2">
      <c r="B612652" s="24"/>
    </row>
    <row r="612653" spans="2:2">
      <c r="B612653" s="24"/>
    </row>
    <row r="612654" spans="2:2">
      <c r="B612654" s="24"/>
    </row>
    <row r="612655" spans="2:2">
      <c r="B612655" s="24"/>
    </row>
    <row r="612656" spans="2:2">
      <c r="B612656" s="24"/>
    </row>
    <row r="612657" spans="2:2">
      <c r="B612657" s="24"/>
    </row>
    <row r="612658" spans="2:2">
      <c r="B612658" s="24"/>
    </row>
    <row r="612659" spans="2:2">
      <c r="B612659" s="24"/>
    </row>
    <row r="612660" spans="2:2">
      <c r="B612660" s="24"/>
    </row>
    <row r="612661" spans="2:2">
      <c r="B612661" s="24"/>
    </row>
    <row r="612662" spans="2:2">
      <c r="B612662" s="24"/>
    </row>
    <row r="612663" spans="2:2">
      <c r="B612663" s="24"/>
    </row>
    <row r="612664" spans="2:2">
      <c r="B612664" s="24"/>
    </row>
    <row r="612665" spans="2:2">
      <c r="B612665" s="24"/>
    </row>
    <row r="612666" spans="2:2">
      <c r="B612666" s="24"/>
    </row>
    <row r="612667" spans="2:2">
      <c r="B612667" s="24"/>
    </row>
    <row r="612668" spans="2:2">
      <c r="B612668" s="24"/>
    </row>
    <row r="612669" spans="2:2">
      <c r="B612669" s="24"/>
    </row>
    <row r="612670" spans="2:2">
      <c r="B612670" s="24"/>
    </row>
    <row r="612671" spans="2:2">
      <c r="B612671" s="24"/>
    </row>
    <row r="612672" spans="2:2">
      <c r="B612672" s="24"/>
    </row>
    <row r="612673" spans="2:2">
      <c r="B612673" s="24"/>
    </row>
    <row r="612674" spans="2:2">
      <c r="B612674" s="24"/>
    </row>
    <row r="612675" spans="2:2">
      <c r="B612675" s="24"/>
    </row>
    <row r="612676" spans="2:2">
      <c r="B612676" s="24"/>
    </row>
    <row r="612677" spans="2:2">
      <c r="B612677" s="24"/>
    </row>
    <row r="612678" spans="2:2">
      <c r="B612678" s="24"/>
    </row>
    <row r="612679" spans="2:2">
      <c r="B612679" s="24"/>
    </row>
    <row r="612680" spans="2:2">
      <c r="B612680" s="24"/>
    </row>
    <row r="612681" spans="2:2">
      <c r="B612681" s="24"/>
    </row>
    <row r="612682" spans="2:2">
      <c r="B612682" s="24"/>
    </row>
    <row r="612683" spans="2:2">
      <c r="B612683" s="24"/>
    </row>
    <row r="612684" spans="2:2">
      <c r="B612684" s="24"/>
    </row>
    <row r="612685" spans="2:2">
      <c r="B612685" s="24"/>
    </row>
    <row r="612686" spans="2:2">
      <c r="B612686" s="24"/>
    </row>
    <row r="612687" spans="2:2">
      <c r="B612687" s="24"/>
    </row>
    <row r="612688" spans="2:2">
      <c r="B612688" s="24"/>
    </row>
    <row r="612689" spans="2:2">
      <c r="B612689" s="24"/>
    </row>
    <row r="612690" spans="2:2">
      <c r="B612690" s="24"/>
    </row>
    <row r="612691" spans="2:2">
      <c r="B612691" s="24"/>
    </row>
    <row r="612692" spans="2:2">
      <c r="B612692" s="24"/>
    </row>
    <row r="612693" spans="2:2">
      <c r="B612693" s="24"/>
    </row>
    <row r="612694" spans="2:2">
      <c r="B612694" s="24"/>
    </row>
    <row r="612695" spans="2:2">
      <c r="B612695" s="24"/>
    </row>
    <row r="612696" spans="2:2">
      <c r="B612696" s="24"/>
    </row>
    <row r="612697" spans="2:2">
      <c r="B612697" s="24"/>
    </row>
    <row r="612698" spans="2:2">
      <c r="B612698" s="24"/>
    </row>
    <row r="612699" spans="2:2">
      <c r="B612699" s="24"/>
    </row>
    <row r="612700" spans="2:2">
      <c r="B612700" s="24"/>
    </row>
    <row r="612701" spans="2:2">
      <c r="B612701" s="24"/>
    </row>
    <row r="612702" spans="2:2">
      <c r="B612702" s="24"/>
    </row>
    <row r="612703" spans="2:2">
      <c r="B612703" s="24"/>
    </row>
    <row r="612704" spans="2:2">
      <c r="B612704" s="24"/>
    </row>
    <row r="612705" spans="2:2">
      <c r="B612705" s="24"/>
    </row>
    <row r="612706" spans="2:2">
      <c r="B612706" s="24"/>
    </row>
    <row r="612707" spans="2:2">
      <c r="B612707" s="24"/>
    </row>
    <row r="612708" spans="2:2">
      <c r="B612708" s="24"/>
    </row>
    <row r="612709" spans="2:2">
      <c r="B612709" s="24"/>
    </row>
    <row r="612710" spans="2:2">
      <c r="B612710" s="24"/>
    </row>
    <row r="612711" spans="2:2">
      <c r="B612711" s="24"/>
    </row>
    <row r="612712" spans="2:2">
      <c r="B612712" s="24"/>
    </row>
    <row r="612713" spans="2:2">
      <c r="B612713" s="24"/>
    </row>
    <row r="612714" spans="2:2">
      <c r="B612714" s="24"/>
    </row>
    <row r="612715" spans="2:2">
      <c r="B612715" s="24"/>
    </row>
    <row r="612716" spans="2:2">
      <c r="B612716" s="24"/>
    </row>
    <row r="612717" spans="2:2">
      <c r="B612717" s="24"/>
    </row>
    <row r="612718" spans="2:2">
      <c r="B612718" s="24"/>
    </row>
    <row r="612719" spans="2:2">
      <c r="B612719" s="24"/>
    </row>
    <row r="612720" spans="2:2">
      <c r="B612720" s="24"/>
    </row>
    <row r="612721" spans="2:2">
      <c r="B612721" s="24"/>
    </row>
    <row r="612722" spans="2:2">
      <c r="B612722" s="24"/>
    </row>
    <row r="612723" spans="2:2">
      <c r="B612723" s="24"/>
    </row>
    <row r="612724" spans="2:2">
      <c r="B612724" s="24"/>
    </row>
    <row r="612725" spans="2:2">
      <c r="B612725" s="24"/>
    </row>
    <row r="612726" spans="2:2">
      <c r="B612726" s="24"/>
    </row>
    <row r="612727" spans="2:2">
      <c r="B612727" s="24"/>
    </row>
    <row r="612728" spans="2:2">
      <c r="B612728" s="24"/>
    </row>
    <row r="612729" spans="2:2">
      <c r="B612729" s="24"/>
    </row>
    <row r="612730" spans="2:2">
      <c r="B612730" s="24"/>
    </row>
    <row r="612731" spans="2:2">
      <c r="B612731" s="24"/>
    </row>
    <row r="612732" spans="2:2">
      <c r="B612732" s="24"/>
    </row>
    <row r="612733" spans="2:2">
      <c r="B612733" s="24"/>
    </row>
    <row r="612734" spans="2:2">
      <c r="B612734" s="24"/>
    </row>
    <row r="612735" spans="2:2">
      <c r="B612735" s="24"/>
    </row>
    <row r="612736" spans="2:2">
      <c r="B612736" s="24"/>
    </row>
    <row r="612737" spans="2:2">
      <c r="B612737" s="24"/>
    </row>
    <row r="612738" spans="2:2">
      <c r="B612738" s="24"/>
    </row>
    <row r="612739" spans="2:2">
      <c r="B612739" s="24"/>
    </row>
    <row r="612740" spans="2:2">
      <c r="B612740" s="24"/>
    </row>
    <row r="612741" spans="2:2">
      <c r="B612741" s="24"/>
    </row>
    <row r="612742" spans="2:2">
      <c r="B612742" s="24"/>
    </row>
    <row r="612743" spans="2:2">
      <c r="B612743" s="24"/>
    </row>
    <row r="612744" spans="2:2">
      <c r="B612744" s="24"/>
    </row>
    <row r="612745" spans="2:2">
      <c r="B612745" s="24"/>
    </row>
    <row r="612746" spans="2:2">
      <c r="B612746" s="24"/>
    </row>
    <row r="612747" spans="2:2">
      <c r="B612747" s="24"/>
    </row>
    <row r="612748" spans="2:2">
      <c r="B612748" s="24"/>
    </row>
    <row r="612749" spans="2:2">
      <c r="B612749" s="24"/>
    </row>
    <row r="612750" spans="2:2">
      <c r="B612750" s="24"/>
    </row>
    <row r="612751" spans="2:2">
      <c r="B612751" s="24"/>
    </row>
    <row r="612752" spans="2:2">
      <c r="B612752" s="24"/>
    </row>
    <row r="612753" spans="2:2">
      <c r="B612753" s="24"/>
    </row>
    <row r="612754" spans="2:2">
      <c r="B612754" s="24"/>
    </row>
    <row r="612755" spans="2:2">
      <c r="B612755" s="24"/>
    </row>
    <row r="612756" spans="2:2">
      <c r="B612756" s="24"/>
    </row>
    <row r="612757" spans="2:2">
      <c r="B612757" s="24"/>
    </row>
    <row r="612758" spans="2:2">
      <c r="B612758" s="24"/>
    </row>
    <row r="612759" spans="2:2">
      <c r="B612759" s="24"/>
    </row>
    <row r="612760" spans="2:2">
      <c r="B612760" s="24"/>
    </row>
    <row r="612761" spans="2:2">
      <c r="B612761" s="24"/>
    </row>
    <row r="612762" spans="2:2">
      <c r="B612762" s="24"/>
    </row>
    <row r="612763" spans="2:2">
      <c r="B612763" s="24"/>
    </row>
    <row r="612764" spans="2:2">
      <c r="B612764" s="24"/>
    </row>
    <row r="612765" spans="2:2">
      <c r="B612765" s="24"/>
    </row>
    <row r="612766" spans="2:2">
      <c r="B612766" s="24"/>
    </row>
    <row r="612767" spans="2:2">
      <c r="B612767" s="24"/>
    </row>
    <row r="612768" spans="2:2">
      <c r="B612768" s="24"/>
    </row>
    <row r="612769" spans="2:2">
      <c r="B612769" s="24"/>
    </row>
    <row r="612770" spans="2:2">
      <c r="B612770" s="24"/>
    </row>
    <row r="612771" spans="2:2">
      <c r="B612771" s="24"/>
    </row>
    <row r="612772" spans="2:2">
      <c r="B612772" s="24"/>
    </row>
    <row r="612773" spans="2:2">
      <c r="B612773" s="24"/>
    </row>
    <row r="612774" spans="2:2">
      <c r="B612774" s="24"/>
    </row>
    <row r="612775" spans="2:2">
      <c r="B612775" s="24"/>
    </row>
    <row r="612776" spans="2:2">
      <c r="B612776" s="24"/>
    </row>
    <row r="612777" spans="2:2">
      <c r="B612777" s="24"/>
    </row>
    <row r="612778" spans="2:2">
      <c r="B612778" s="24"/>
    </row>
    <row r="612779" spans="2:2">
      <c r="B612779" s="24"/>
    </row>
    <row r="612780" spans="2:2">
      <c r="B612780" s="24"/>
    </row>
    <row r="612781" spans="2:2">
      <c r="B612781" s="24"/>
    </row>
    <row r="612782" spans="2:2">
      <c r="B612782" s="24"/>
    </row>
    <row r="612783" spans="2:2">
      <c r="B612783" s="24"/>
    </row>
    <row r="612784" spans="2:2">
      <c r="B612784" s="24"/>
    </row>
    <row r="612785" spans="2:2">
      <c r="B612785" s="24"/>
    </row>
    <row r="612786" spans="2:2">
      <c r="B612786" s="24"/>
    </row>
    <row r="612787" spans="2:2">
      <c r="B612787" s="24"/>
    </row>
    <row r="612788" spans="2:2">
      <c r="B612788" s="24"/>
    </row>
    <row r="612789" spans="2:2">
      <c r="B612789" s="24"/>
    </row>
    <row r="612790" spans="2:2">
      <c r="B612790" s="24"/>
    </row>
    <row r="612791" spans="2:2">
      <c r="B612791" s="24"/>
    </row>
    <row r="612792" spans="2:2">
      <c r="B612792" s="24"/>
    </row>
    <row r="612793" spans="2:2">
      <c r="B612793" s="24"/>
    </row>
    <row r="612794" spans="2:2">
      <c r="B612794" s="24"/>
    </row>
    <row r="612795" spans="2:2">
      <c r="B612795" s="24"/>
    </row>
    <row r="612796" spans="2:2">
      <c r="B612796" s="24"/>
    </row>
    <row r="612797" spans="2:2">
      <c r="B612797" s="24"/>
    </row>
    <row r="612798" spans="2:2">
      <c r="B612798" s="24"/>
    </row>
    <row r="612799" spans="2:2">
      <c r="B612799" s="24"/>
    </row>
    <row r="612800" spans="2:2">
      <c r="B612800" s="24"/>
    </row>
    <row r="612801" spans="2:2">
      <c r="B612801" s="24"/>
    </row>
    <row r="612802" spans="2:2">
      <c r="B612802" s="24"/>
    </row>
    <row r="612803" spans="2:2">
      <c r="B612803" s="24"/>
    </row>
    <row r="612804" spans="2:2">
      <c r="B612804" s="24"/>
    </row>
    <row r="612805" spans="2:2">
      <c r="B612805" s="24"/>
    </row>
    <row r="612806" spans="2:2">
      <c r="B612806" s="24"/>
    </row>
    <row r="612807" spans="2:2">
      <c r="B612807" s="24"/>
    </row>
    <row r="612808" spans="2:2">
      <c r="B612808" s="24"/>
    </row>
    <row r="612809" spans="2:2">
      <c r="B612809" s="24"/>
    </row>
    <row r="612810" spans="2:2">
      <c r="B612810" s="24"/>
    </row>
    <row r="612811" spans="2:2">
      <c r="B612811" s="24"/>
    </row>
    <row r="612812" spans="2:2">
      <c r="B612812" s="24"/>
    </row>
    <row r="612813" spans="2:2">
      <c r="B612813" s="24"/>
    </row>
    <row r="612814" spans="2:2">
      <c r="B612814" s="24"/>
    </row>
    <row r="612815" spans="2:2">
      <c r="B612815" s="24"/>
    </row>
    <row r="612816" spans="2:2">
      <c r="B612816" s="24"/>
    </row>
    <row r="612817" spans="2:2">
      <c r="B612817" s="24"/>
    </row>
    <row r="612818" spans="2:2">
      <c r="B612818" s="24"/>
    </row>
    <row r="612819" spans="2:2">
      <c r="B612819" s="24"/>
    </row>
    <row r="612820" spans="2:2">
      <c r="B612820" s="24"/>
    </row>
    <row r="612821" spans="2:2">
      <c r="B612821" s="24"/>
    </row>
    <row r="612822" spans="2:2">
      <c r="B612822" s="24"/>
    </row>
    <row r="612823" spans="2:2">
      <c r="B612823" s="24"/>
    </row>
    <row r="612824" spans="2:2">
      <c r="B612824" s="24"/>
    </row>
    <row r="612825" spans="2:2">
      <c r="B612825" s="24"/>
    </row>
    <row r="612826" spans="2:2">
      <c r="B612826" s="24"/>
    </row>
    <row r="612827" spans="2:2">
      <c r="B612827" s="24"/>
    </row>
    <row r="612828" spans="2:2">
      <c r="B612828" s="24"/>
    </row>
    <row r="612829" spans="2:2">
      <c r="B612829" s="24"/>
    </row>
    <row r="612830" spans="2:2">
      <c r="B612830" s="24"/>
    </row>
    <row r="612831" spans="2:2">
      <c r="B612831" s="24"/>
    </row>
    <row r="612832" spans="2:2">
      <c r="B612832" s="24"/>
    </row>
    <row r="612833" spans="2:2">
      <c r="B612833" s="24"/>
    </row>
    <row r="612834" spans="2:2">
      <c r="B612834" s="24"/>
    </row>
    <row r="612835" spans="2:2">
      <c r="B612835" s="24"/>
    </row>
    <row r="612836" spans="2:2">
      <c r="B612836" s="24"/>
    </row>
    <row r="612837" spans="2:2">
      <c r="B612837" s="24"/>
    </row>
    <row r="612838" spans="2:2">
      <c r="B612838" s="24"/>
    </row>
    <row r="612839" spans="2:2">
      <c r="B612839" s="24"/>
    </row>
    <row r="612840" spans="2:2">
      <c r="B612840" s="24"/>
    </row>
    <row r="612841" spans="2:2">
      <c r="B612841" s="24"/>
    </row>
    <row r="612842" spans="2:2">
      <c r="B612842" s="24"/>
    </row>
    <row r="612843" spans="2:2">
      <c r="B612843" s="24"/>
    </row>
    <row r="612844" spans="2:2">
      <c r="B612844" s="24"/>
    </row>
    <row r="612845" spans="2:2">
      <c r="B612845" s="24"/>
    </row>
    <row r="612846" spans="2:2">
      <c r="B612846" s="24"/>
    </row>
    <row r="612847" spans="2:2">
      <c r="B612847" s="24"/>
    </row>
    <row r="612848" spans="2:2">
      <c r="B612848" s="24"/>
    </row>
    <row r="612849" spans="2:2">
      <c r="B612849" s="24"/>
    </row>
    <row r="612850" spans="2:2">
      <c r="B612850" s="24"/>
    </row>
    <row r="612851" spans="2:2">
      <c r="B612851" s="24"/>
    </row>
    <row r="612852" spans="2:2">
      <c r="B612852" s="24"/>
    </row>
    <row r="612853" spans="2:2">
      <c r="B612853" s="24"/>
    </row>
    <row r="612854" spans="2:2">
      <c r="B612854" s="24"/>
    </row>
    <row r="612855" spans="2:2">
      <c r="B612855" s="24"/>
    </row>
    <row r="612856" spans="2:2">
      <c r="B612856" s="24"/>
    </row>
    <row r="612857" spans="2:2">
      <c r="B612857" s="24"/>
    </row>
    <row r="612858" spans="2:2">
      <c r="B612858" s="24"/>
    </row>
    <row r="612859" spans="2:2">
      <c r="B612859" s="24"/>
    </row>
    <row r="612860" spans="2:2">
      <c r="B612860" s="24"/>
    </row>
    <row r="612861" spans="2:2">
      <c r="B612861" s="24"/>
    </row>
    <row r="612862" spans="2:2">
      <c r="B612862" s="24"/>
    </row>
    <row r="612863" spans="2:2">
      <c r="B612863" s="24"/>
    </row>
    <row r="612864" spans="2:2">
      <c r="B612864" s="24"/>
    </row>
    <row r="612865" spans="2:2">
      <c r="B612865" s="24"/>
    </row>
    <row r="612866" spans="2:2">
      <c r="B612866" s="24"/>
    </row>
    <row r="612867" spans="2:2">
      <c r="B612867" s="24"/>
    </row>
    <row r="612868" spans="2:2">
      <c r="B612868" s="24"/>
    </row>
    <row r="612869" spans="2:2">
      <c r="B612869" s="24"/>
    </row>
    <row r="612870" spans="2:2">
      <c r="B612870" s="24"/>
    </row>
    <row r="612871" spans="2:2">
      <c r="B612871" s="24"/>
    </row>
    <row r="612872" spans="2:2">
      <c r="B612872" s="24"/>
    </row>
    <row r="612873" spans="2:2">
      <c r="B612873" s="24"/>
    </row>
    <row r="612874" spans="2:2">
      <c r="B612874" s="24"/>
    </row>
    <row r="612875" spans="2:2">
      <c r="B612875" s="24"/>
    </row>
    <row r="612876" spans="2:2">
      <c r="B612876" s="24"/>
    </row>
    <row r="612877" spans="2:2">
      <c r="B612877" s="24"/>
    </row>
    <row r="612878" spans="2:2">
      <c r="B612878" s="24"/>
    </row>
    <row r="612879" spans="2:2">
      <c r="B612879" s="24"/>
    </row>
    <row r="612880" spans="2:2">
      <c r="B612880" s="24"/>
    </row>
    <row r="612881" spans="2:2">
      <c r="B612881" s="24"/>
    </row>
    <row r="612882" spans="2:2">
      <c r="B612882" s="24"/>
    </row>
    <row r="612883" spans="2:2">
      <c r="B612883" s="24"/>
    </row>
    <row r="612884" spans="2:2">
      <c r="B612884" s="24"/>
    </row>
    <row r="612885" spans="2:2">
      <c r="B612885" s="24"/>
    </row>
    <row r="612886" spans="2:2">
      <c r="B612886" s="24"/>
    </row>
    <row r="612887" spans="2:2">
      <c r="B612887" s="24"/>
    </row>
    <row r="612888" spans="2:2">
      <c r="B612888" s="24"/>
    </row>
    <row r="612889" spans="2:2">
      <c r="B612889" s="24"/>
    </row>
    <row r="612890" spans="2:2">
      <c r="B612890" s="24"/>
    </row>
    <row r="612891" spans="2:2">
      <c r="B612891" s="24"/>
    </row>
    <row r="612892" spans="2:2">
      <c r="B612892" s="24"/>
    </row>
    <row r="612893" spans="2:2">
      <c r="B612893" s="24"/>
    </row>
    <row r="612894" spans="2:2">
      <c r="B612894" s="24"/>
    </row>
    <row r="612895" spans="2:2">
      <c r="B612895" s="24"/>
    </row>
    <row r="612896" spans="2:2">
      <c r="B612896" s="24"/>
    </row>
    <row r="612897" spans="2:2">
      <c r="B612897" s="24"/>
    </row>
    <row r="612898" spans="2:2">
      <c r="B612898" s="24"/>
    </row>
    <row r="612899" spans="2:2">
      <c r="B612899" s="24"/>
    </row>
    <row r="612900" spans="2:2">
      <c r="B612900" s="24"/>
    </row>
    <row r="612901" spans="2:2">
      <c r="B612901" s="24"/>
    </row>
    <row r="612902" spans="2:2">
      <c r="B612902" s="24"/>
    </row>
    <row r="612903" spans="2:2">
      <c r="B612903" s="24"/>
    </row>
    <row r="612904" spans="2:2">
      <c r="B612904" s="24"/>
    </row>
    <row r="612905" spans="2:2">
      <c r="B612905" s="24"/>
    </row>
    <row r="612906" spans="2:2">
      <c r="B612906" s="24"/>
    </row>
    <row r="612907" spans="2:2">
      <c r="B612907" s="24"/>
    </row>
    <row r="612908" spans="2:2">
      <c r="B612908" s="24"/>
    </row>
    <row r="612909" spans="2:2">
      <c r="B612909" s="24"/>
    </row>
    <row r="612910" spans="2:2">
      <c r="B612910" s="24"/>
    </row>
    <row r="612911" spans="2:2">
      <c r="B612911" s="24"/>
    </row>
    <row r="612912" spans="2:2">
      <c r="B612912" s="24"/>
    </row>
    <row r="612913" spans="2:2">
      <c r="B612913" s="24"/>
    </row>
    <row r="612914" spans="2:2">
      <c r="B612914" s="24"/>
    </row>
    <row r="612915" spans="2:2">
      <c r="B612915" s="24"/>
    </row>
    <row r="612916" spans="2:2">
      <c r="B612916" s="24"/>
    </row>
    <row r="612917" spans="2:2">
      <c r="B612917" s="24"/>
    </row>
    <row r="612918" spans="2:2">
      <c r="B612918" s="24"/>
    </row>
    <row r="612919" spans="2:2">
      <c r="B612919" s="24"/>
    </row>
    <row r="612920" spans="2:2">
      <c r="B612920" s="24"/>
    </row>
    <row r="612921" spans="2:2">
      <c r="B612921" s="24"/>
    </row>
    <row r="612922" spans="2:2">
      <c r="B612922" s="24"/>
    </row>
    <row r="612923" spans="2:2">
      <c r="B612923" s="24"/>
    </row>
    <row r="612924" spans="2:2">
      <c r="B612924" s="24"/>
    </row>
    <row r="612925" spans="2:2">
      <c r="B612925" s="24"/>
    </row>
    <row r="612926" spans="2:2">
      <c r="B612926" s="24"/>
    </row>
    <row r="612927" spans="2:2">
      <c r="B612927" s="24"/>
    </row>
    <row r="612928" spans="2:2">
      <c r="B612928" s="24"/>
    </row>
    <row r="612929" spans="2:2">
      <c r="B612929" s="24"/>
    </row>
    <row r="612930" spans="2:2">
      <c r="B612930" s="24"/>
    </row>
    <row r="612931" spans="2:2">
      <c r="B612931" s="24"/>
    </row>
    <row r="612932" spans="2:2">
      <c r="B612932" s="24"/>
    </row>
    <row r="612933" spans="2:2">
      <c r="B612933" s="24"/>
    </row>
    <row r="612934" spans="2:2">
      <c r="B612934" s="24"/>
    </row>
    <row r="612935" spans="2:2">
      <c r="B612935" s="24"/>
    </row>
    <row r="612936" spans="2:2">
      <c r="B612936" s="24"/>
    </row>
    <row r="612937" spans="2:2">
      <c r="B612937" s="24"/>
    </row>
    <row r="612938" spans="2:2">
      <c r="B612938" s="24"/>
    </row>
    <row r="612939" spans="2:2">
      <c r="B612939" s="24"/>
    </row>
    <row r="612940" spans="2:2">
      <c r="B612940" s="24"/>
    </row>
    <row r="612941" spans="2:2">
      <c r="B612941" s="24"/>
    </row>
    <row r="612942" spans="2:2">
      <c r="B612942" s="24"/>
    </row>
    <row r="612943" spans="2:2">
      <c r="B612943" s="24"/>
    </row>
    <row r="612944" spans="2:2">
      <c r="B612944" s="24"/>
    </row>
    <row r="612945" spans="2:2">
      <c r="B612945" s="24"/>
    </row>
    <row r="612946" spans="2:2">
      <c r="B612946" s="24"/>
    </row>
    <row r="612947" spans="2:2">
      <c r="B612947" s="24"/>
    </row>
    <row r="612948" spans="2:2">
      <c r="B612948" s="24"/>
    </row>
    <row r="612949" spans="2:2">
      <c r="B612949" s="24"/>
    </row>
    <row r="612950" spans="2:2">
      <c r="B612950" s="24"/>
    </row>
    <row r="612951" spans="2:2">
      <c r="B612951" s="24"/>
    </row>
    <row r="612952" spans="2:2">
      <c r="B612952" s="24"/>
    </row>
    <row r="612953" spans="2:2">
      <c r="B612953" s="24"/>
    </row>
    <row r="612954" spans="2:2">
      <c r="B612954" s="24"/>
    </row>
    <row r="612955" spans="2:2">
      <c r="B612955" s="24"/>
    </row>
    <row r="612956" spans="2:2">
      <c r="B612956" s="24"/>
    </row>
    <row r="612957" spans="2:2">
      <c r="B612957" s="24"/>
    </row>
    <row r="612958" spans="2:2">
      <c r="B612958" s="24"/>
    </row>
    <row r="612959" spans="2:2">
      <c r="B612959" s="24"/>
    </row>
    <row r="612960" spans="2:2">
      <c r="B612960" s="24"/>
    </row>
    <row r="612961" spans="2:2">
      <c r="B612961" s="24"/>
    </row>
    <row r="612962" spans="2:2">
      <c r="B612962" s="24"/>
    </row>
    <row r="612963" spans="2:2">
      <c r="B612963" s="24"/>
    </row>
    <row r="612964" spans="2:2">
      <c r="B612964" s="24"/>
    </row>
    <row r="612965" spans="2:2">
      <c r="B612965" s="24"/>
    </row>
    <row r="612966" spans="2:2">
      <c r="B612966" s="24"/>
    </row>
    <row r="612967" spans="2:2">
      <c r="B612967" s="24"/>
    </row>
    <row r="612968" spans="2:2">
      <c r="B612968" s="24"/>
    </row>
    <row r="612969" spans="2:2">
      <c r="B612969" s="24"/>
    </row>
    <row r="612970" spans="2:2">
      <c r="B612970" s="24"/>
    </row>
    <row r="612971" spans="2:2">
      <c r="B612971" s="24"/>
    </row>
    <row r="612972" spans="2:2">
      <c r="B612972" s="24"/>
    </row>
    <row r="612973" spans="2:2">
      <c r="B612973" s="24"/>
    </row>
    <row r="612974" spans="2:2">
      <c r="B612974" s="24"/>
    </row>
    <row r="612975" spans="2:2">
      <c r="B612975" s="24"/>
    </row>
    <row r="612976" spans="2:2">
      <c r="B612976" s="24"/>
    </row>
    <row r="612977" spans="2:2">
      <c r="B612977" s="24"/>
    </row>
    <row r="612978" spans="2:2">
      <c r="B612978" s="24"/>
    </row>
    <row r="612979" spans="2:2">
      <c r="B612979" s="24"/>
    </row>
    <row r="612980" spans="2:2">
      <c r="B612980" s="24"/>
    </row>
    <row r="612981" spans="2:2">
      <c r="B612981" s="24"/>
    </row>
    <row r="612982" spans="2:2">
      <c r="B612982" s="24"/>
    </row>
    <row r="612983" spans="2:2">
      <c r="B612983" s="24"/>
    </row>
    <row r="612984" spans="2:2">
      <c r="B612984" s="24"/>
    </row>
    <row r="612985" spans="2:2">
      <c r="B612985" s="24"/>
    </row>
    <row r="612986" spans="2:2">
      <c r="B612986" s="24"/>
    </row>
    <row r="612987" spans="2:2">
      <c r="B612987" s="24"/>
    </row>
    <row r="612988" spans="2:2">
      <c r="B612988" s="24"/>
    </row>
    <row r="612989" spans="2:2">
      <c r="B612989" s="24"/>
    </row>
    <row r="612990" spans="2:2">
      <c r="B612990" s="24"/>
    </row>
    <row r="612991" spans="2:2">
      <c r="B612991" s="24"/>
    </row>
    <row r="612992" spans="2:2">
      <c r="B612992" s="24"/>
    </row>
    <row r="612993" spans="2:2">
      <c r="B612993" s="24"/>
    </row>
    <row r="612994" spans="2:2">
      <c r="B612994" s="24"/>
    </row>
    <row r="612995" spans="2:2">
      <c r="B612995" s="24"/>
    </row>
    <row r="612996" spans="2:2">
      <c r="B612996" s="24"/>
    </row>
    <row r="612997" spans="2:2">
      <c r="B612997" s="24"/>
    </row>
    <row r="612998" spans="2:2">
      <c r="B612998" s="24"/>
    </row>
    <row r="612999" spans="2:2">
      <c r="B612999" s="24"/>
    </row>
    <row r="613000" spans="2:2">
      <c r="B613000" s="24"/>
    </row>
    <row r="613001" spans="2:2">
      <c r="B613001" s="24"/>
    </row>
    <row r="613002" spans="2:2">
      <c r="B613002" s="24"/>
    </row>
    <row r="613003" spans="2:2">
      <c r="B613003" s="24"/>
    </row>
    <row r="613004" spans="2:2">
      <c r="B613004" s="24"/>
    </row>
    <row r="613005" spans="2:2">
      <c r="B613005" s="24"/>
    </row>
    <row r="613006" spans="2:2">
      <c r="B613006" s="24"/>
    </row>
    <row r="613007" spans="2:2">
      <c r="B613007" s="24"/>
    </row>
    <row r="613008" spans="2:2">
      <c r="B613008" s="24"/>
    </row>
    <row r="613009" spans="2:2">
      <c r="B613009" s="24"/>
    </row>
    <row r="613010" spans="2:2">
      <c r="B613010" s="24"/>
    </row>
    <row r="613011" spans="2:2">
      <c r="B613011" s="24"/>
    </row>
    <row r="613012" spans="2:2">
      <c r="B613012" s="24"/>
    </row>
    <row r="613013" spans="2:2">
      <c r="B613013" s="24"/>
    </row>
    <row r="613014" spans="2:2">
      <c r="B613014" s="24"/>
    </row>
    <row r="613015" spans="2:2">
      <c r="B613015" s="24"/>
    </row>
    <row r="613016" spans="2:2">
      <c r="B613016" s="24"/>
    </row>
    <row r="613017" spans="2:2">
      <c r="B613017" s="24"/>
    </row>
    <row r="613018" spans="2:2">
      <c r="B613018" s="24"/>
    </row>
    <row r="613019" spans="2:2">
      <c r="B613019" s="24"/>
    </row>
    <row r="613020" spans="2:2">
      <c r="B613020" s="24"/>
    </row>
    <row r="613021" spans="2:2">
      <c r="B613021" s="24"/>
    </row>
    <row r="613022" spans="2:2">
      <c r="B613022" s="24"/>
    </row>
    <row r="613023" spans="2:2">
      <c r="B613023" s="24"/>
    </row>
    <row r="613024" spans="2:2">
      <c r="B613024" s="24"/>
    </row>
    <row r="613025" spans="2:2">
      <c r="B613025" s="24"/>
    </row>
    <row r="613026" spans="2:2">
      <c r="B613026" s="24"/>
    </row>
    <row r="613027" spans="2:2">
      <c r="B613027" s="24"/>
    </row>
    <row r="613028" spans="2:2">
      <c r="B613028" s="24"/>
    </row>
    <row r="613029" spans="2:2">
      <c r="B613029" s="24"/>
    </row>
    <row r="613030" spans="2:2">
      <c r="B613030" s="24"/>
    </row>
    <row r="613031" spans="2:2">
      <c r="B613031" s="24"/>
    </row>
    <row r="613032" spans="2:2">
      <c r="B613032" s="24"/>
    </row>
    <row r="613033" spans="2:2">
      <c r="B613033" s="24"/>
    </row>
    <row r="613034" spans="2:2">
      <c r="B613034" s="24"/>
    </row>
    <row r="613035" spans="2:2">
      <c r="B613035" s="24"/>
    </row>
    <row r="613036" spans="2:2">
      <c r="B613036" s="24"/>
    </row>
    <row r="613037" spans="2:2">
      <c r="B613037" s="24"/>
    </row>
    <row r="613038" spans="2:2">
      <c r="B613038" s="24"/>
    </row>
    <row r="613039" spans="2:2">
      <c r="B613039" s="24"/>
    </row>
    <row r="613040" spans="2:2">
      <c r="B613040" s="24"/>
    </row>
    <row r="613041" spans="2:2">
      <c r="B613041" s="24"/>
    </row>
    <row r="613042" spans="2:2">
      <c r="B613042" s="24"/>
    </row>
    <row r="613043" spans="2:2">
      <c r="B613043" s="24"/>
    </row>
    <row r="613044" spans="2:2">
      <c r="B613044" s="24"/>
    </row>
    <row r="613045" spans="2:2">
      <c r="B613045" s="24"/>
    </row>
    <row r="613046" spans="2:2">
      <c r="B613046" s="24"/>
    </row>
    <row r="613047" spans="2:2">
      <c r="B613047" s="24"/>
    </row>
    <row r="613048" spans="2:2">
      <c r="B613048" s="24"/>
    </row>
    <row r="613049" spans="2:2">
      <c r="B613049" s="24"/>
    </row>
    <row r="613050" spans="2:2">
      <c r="B613050" s="24"/>
    </row>
    <row r="613051" spans="2:2">
      <c r="B613051" s="24"/>
    </row>
    <row r="613052" spans="2:2">
      <c r="B613052" s="24"/>
    </row>
    <row r="613053" spans="2:2">
      <c r="B613053" s="24"/>
    </row>
    <row r="613054" spans="2:2">
      <c r="B613054" s="24"/>
    </row>
    <row r="613055" spans="2:2">
      <c r="B613055" s="24"/>
    </row>
    <row r="613056" spans="2:2">
      <c r="B613056" s="24"/>
    </row>
    <row r="613057" spans="2:2">
      <c r="B613057" s="24"/>
    </row>
    <row r="613058" spans="2:2">
      <c r="B613058" s="24"/>
    </row>
    <row r="613059" spans="2:2">
      <c r="B613059" s="24"/>
    </row>
    <row r="613060" spans="2:2">
      <c r="B613060" s="24"/>
    </row>
    <row r="613061" spans="2:2">
      <c r="B613061" s="24"/>
    </row>
    <row r="613062" spans="2:2">
      <c r="B613062" s="24"/>
    </row>
    <row r="613063" spans="2:2">
      <c r="B613063" s="24"/>
    </row>
    <row r="613064" spans="2:2">
      <c r="B613064" s="24"/>
    </row>
    <row r="613065" spans="2:2">
      <c r="B613065" s="24"/>
    </row>
    <row r="613066" spans="2:2">
      <c r="B613066" s="24"/>
    </row>
    <row r="613067" spans="2:2">
      <c r="B613067" s="24"/>
    </row>
    <row r="613068" spans="2:2">
      <c r="B613068" s="24"/>
    </row>
    <row r="613069" spans="2:2">
      <c r="B613069" s="24"/>
    </row>
    <row r="613070" spans="2:2">
      <c r="B613070" s="24"/>
    </row>
    <row r="613071" spans="2:2">
      <c r="B613071" s="24"/>
    </row>
    <row r="613072" spans="2:2">
      <c r="B613072" s="24"/>
    </row>
    <row r="613073" spans="2:2">
      <c r="B613073" s="24"/>
    </row>
    <row r="613074" spans="2:2">
      <c r="B613074" s="24"/>
    </row>
    <row r="613075" spans="2:2">
      <c r="B613075" s="24"/>
    </row>
    <row r="613076" spans="2:2">
      <c r="B613076" s="24"/>
    </row>
    <row r="613077" spans="2:2">
      <c r="B613077" s="24"/>
    </row>
    <row r="613078" spans="2:2">
      <c r="B613078" s="24"/>
    </row>
    <row r="613079" spans="2:2">
      <c r="B613079" s="24"/>
    </row>
    <row r="613080" spans="2:2">
      <c r="B613080" s="24"/>
    </row>
    <row r="613081" spans="2:2">
      <c r="B613081" s="24"/>
    </row>
    <row r="613082" spans="2:2">
      <c r="B613082" s="24"/>
    </row>
    <row r="613083" spans="2:2">
      <c r="B613083" s="24"/>
    </row>
    <row r="613084" spans="2:2">
      <c r="B613084" s="24"/>
    </row>
    <row r="613085" spans="2:2">
      <c r="B613085" s="24"/>
    </row>
    <row r="613086" spans="2:2">
      <c r="B613086" s="24"/>
    </row>
    <row r="613087" spans="2:2">
      <c r="B613087" s="24"/>
    </row>
    <row r="613088" spans="2:2">
      <c r="B613088" s="24"/>
    </row>
    <row r="613089" spans="2:2">
      <c r="B613089" s="24"/>
    </row>
    <row r="613090" spans="2:2">
      <c r="B613090" s="24"/>
    </row>
    <row r="613091" spans="2:2">
      <c r="B613091" s="24"/>
    </row>
    <row r="613092" spans="2:2">
      <c r="B613092" s="24"/>
    </row>
    <row r="613093" spans="2:2">
      <c r="B613093" s="24"/>
    </row>
    <row r="613094" spans="2:2">
      <c r="B613094" s="24"/>
    </row>
    <row r="613095" spans="2:2">
      <c r="B613095" s="24"/>
    </row>
    <row r="613096" spans="2:2">
      <c r="B613096" s="24"/>
    </row>
    <row r="613097" spans="2:2">
      <c r="B613097" s="24"/>
    </row>
    <row r="613098" spans="2:2">
      <c r="B613098" s="24"/>
    </row>
    <row r="613099" spans="2:2">
      <c r="B613099" s="24"/>
    </row>
    <row r="613100" spans="2:2">
      <c r="B613100" s="24"/>
    </row>
    <row r="613101" spans="2:2">
      <c r="B613101" s="24"/>
    </row>
    <row r="613102" spans="2:2">
      <c r="B613102" s="24"/>
    </row>
    <row r="613103" spans="2:2">
      <c r="B613103" s="24"/>
    </row>
    <row r="613104" spans="2:2">
      <c r="B613104" s="24"/>
    </row>
    <row r="613105" spans="2:2">
      <c r="B613105" s="24"/>
    </row>
    <row r="613106" spans="2:2">
      <c r="B613106" s="24"/>
    </row>
    <row r="613107" spans="2:2">
      <c r="B613107" s="24"/>
    </row>
    <row r="613108" spans="2:2">
      <c r="B613108" s="24"/>
    </row>
    <row r="613109" spans="2:2">
      <c r="B613109" s="24"/>
    </row>
    <row r="613110" spans="2:2">
      <c r="B613110" s="24"/>
    </row>
    <row r="613111" spans="2:2">
      <c r="B613111" s="24"/>
    </row>
    <row r="613112" spans="2:2">
      <c r="B613112" s="24"/>
    </row>
    <row r="613113" spans="2:2">
      <c r="B613113" s="24"/>
    </row>
    <row r="613114" spans="2:2">
      <c r="B613114" s="24"/>
    </row>
    <row r="613115" spans="2:2">
      <c r="B613115" s="24"/>
    </row>
    <row r="613116" spans="2:2">
      <c r="B613116" s="24"/>
    </row>
    <row r="613117" spans="2:2">
      <c r="B613117" s="24"/>
    </row>
    <row r="613118" spans="2:2">
      <c r="B613118" s="24"/>
    </row>
    <row r="613119" spans="2:2">
      <c r="B613119" s="24"/>
    </row>
    <row r="613120" spans="2:2">
      <c r="B613120" s="24"/>
    </row>
    <row r="613121" spans="2:2">
      <c r="B613121" s="24"/>
    </row>
    <row r="613122" spans="2:2">
      <c r="B613122" s="24"/>
    </row>
    <row r="613123" spans="2:2">
      <c r="B613123" s="24"/>
    </row>
    <row r="613124" spans="2:2">
      <c r="B613124" s="24"/>
    </row>
    <row r="613125" spans="2:2">
      <c r="B613125" s="24"/>
    </row>
    <row r="613126" spans="2:2">
      <c r="B613126" s="24"/>
    </row>
    <row r="613127" spans="2:2">
      <c r="B613127" s="24"/>
    </row>
    <row r="613128" spans="2:2">
      <c r="B613128" s="24"/>
    </row>
    <row r="613129" spans="2:2">
      <c r="B613129" s="24"/>
    </row>
    <row r="613130" spans="2:2">
      <c r="B613130" s="24"/>
    </row>
    <row r="613131" spans="2:2">
      <c r="B613131" s="24"/>
    </row>
    <row r="613132" spans="2:2">
      <c r="B613132" s="24"/>
    </row>
    <row r="613133" spans="2:2">
      <c r="B613133" s="24"/>
    </row>
    <row r="613134" spans="2:2">
      <c r="B613134" s="24"/>
    </row>
    <row r="613135" spans="2:2">
      <c r="B613135" s="24"/>
    </row>
    <row r="613136" spans="2:2">
      <c r="B613136" s="24"/>
    </row>
    <row r="613137" spans="2:2">
      <c r="B613137" s="24"/>
    </row>
    <row r="613138" spans="2:2">
      <c r="B613138" s="24"/>
    </row>
    <row r="613139" spans="2:2">
      <c r="B613139" s="24"/>
    </row>
    <row r="613140" spans="2:2">
      <c r="B613140" s="24"/>
    </row>
    <row r="613141" spans="2:2">
      <c r="B613141" s="24"/>
    </row>
    <row r="613142" spans="2:2">
      <c r="B613142" s="24"/>
    </row>
    <row r="613143" spans="2:2">
      <c r="B613143" s="24"/>
    </row>
    <row r="613144" spans="2:2">
      <c r="B613144" s="24"/>
    </row>
    <row r="613145" spans="2:2">
      <c r="B613145" s="24"/>
    </row>
    <row r="613146" spans="2:2">
      <c r="B613146" s="24"/>
    </row>
    <row r="613147" spans="2:2">
      <c r="B613147" s="24"/>
    </row>
    <row r="613148" spans="2:2">
      <c r="B613148" s="24"/>
    </row>
    <row r="613149" spans="2:2">
      <c r="B613149" s="24"/>
    </row>
    <row r="613150" spans="2:2">
      <c r="B613150" s="24"/>
    </row>
    <row r="613151" spans="2:2">
      <c r="B613151" s="24"/>
    </row>
    <row r="613152" spans="2:2">
      <c r="B613152" s="24"/>
    </row>
    <row r="613153" spans="2:2">
      <c r="B613153" s="24"/>
    </row>
    <row r="613154" spans="2:2">
      <c r="B613154" s="24"/>
    </row>
    <row r="613155" spans="2:2">
      <c r="B613155" s="24"/>
    </row>
    <row r="613156" spans="2:2">
      <c r="B613156" s="24"/>
    </row>
    <row r="613157" spans="2:2">
      <c r="B613157" s="24"/>
    </row>
    <row r="613158" spans="2:2">
      <c r="B613158" s="24"/>
    </row>
    <row r="613159" spans="2:2">
      <c r="B613159" s="24"/>
    </row>
    <row r="613160" spans="2:2">
      <c r="B613160" s="24"/>
    </row>
    <row r="613161" spans="2:2">
      <c r="B613161" s="24"/>
    </row>
    <row r="613162" spans="2:2">
      <c r="B613162" s="24"/>
    </row>
    <row r="613163" spans="2:2">
      <c r="B613163" s="24"/>
    </row>
    <row r="613164" spans="2:2">
      <c r="B613164" s="24"/>
    </row>
    <row r="613165" spans="2:2">
      <c r="B613165" s="24"/>
    </row>
    <row r="613166" spans="2:2">
      <c r="B613166" s="24"/>
    </row>
    <row r="613167" spans="2:2">
      <c r="B613167" s="24"/>
    </row>
    <row r="613168" spans="2:2">
      <c r="B613168" s="24"/>
    </row>
    <row r="613169" spans="2:2">
      <c r="B613169" s="24"/>
    </row>
    <row r="613170" spans="2:2">
      <c r="B613170" s="24"/>
    </row>
    <row r="613171" spans="2:2">
      <c r="B613171" s="24"/>
    </row>
    <row r="613172" spans="2:2">
      <c r="B613172" s="24"/>
    </row>
    <row r="613173" spans="2:2">
      <c r="B613173" s="24"/>
    </row>
    <row r="613174" spans="2:2">
      <c r="B613174" s="24"/>
    </row>
    <row r="613175" spans="2:2">
      <c r="B613175" s="24"/>
    </row>
    <row r="613176" spans="2:2">
      <c r="B613176" s="24"/>
    </row>
    <row r="613177" spans="2:2">
      <c r="B613177" s="24"/>
    </row>
    <row r="613178" spans="2:2">
      <c r="B613178" s="24"/>
    </row>
    <row r="613179" spans="2:2">
      <c r="B613179" s="24"/>
    </row>
    <row r="613180" spans="2:2">
      <c r="B613180" s="24"/>
    </row>
    <row r="613181" spans="2:2">
      <c r="B613181" s="24"/>
    </row>
    <row r="613182" spans="2:2">
      <c r="B613182" s="24"/>
    </row>
    <row r="613183" spans="2:2">
      <c r="B613183" s="24"/>
    </row>
    <row r="613184" spans="2:2">
      <c r="B613184" s="24"/>
    </row>
    <row r="613185" spans="2:2">
      <c r="B613185" s="24"/>
    </row>
    <row r="613186" spans="2:2">
      <c r="B613186" s="24"/>
    </row>
    <row r="613187" spans="2:2">
      <c r="B613187" s="24"/>
    </row>
    <row r="613188" spans="2:2">
      <c r="B613188" s="24"/>
    </row>
    <row r="613189" spans="2:2">
      <c r="B613189" s="24"/>
    </row>
    <row r="613190" spans="2:2">
      <c r="B613190" s="24"/>
    </row>
    <row r="613191" spans="2:2">
      <c r="B613191" s="24"/>
    </row>
    <row r="613192" spans="2:2">
      <c r="B613192" s="24"/>
    </row>
    <row r="613193" spans="2:2">
      <c r="B613193" s="24"/>
    </row>
    <row r="613194" spans="2:2">
      <c r="B613194" s="24"/>
    </row>
    <row r="613195" spans="2:2">
      <c r="B613195" s="24"/>
    </row>
    <row r="613196" spans="2:2">
      <c r="B613196" s="24"/>
    </row>
    <row r="613197" spans="2:2">
      <c r="B613197" s="24"/>
    </row>
    <row r="613198" spans="2:2">
      <c r="B613198" s="24"/>
    </row>
    <row r="613199" spans="2:2">
      <c r="B613199" s="24"/>
    </row>
    <row r="613200" spans="2:2">
      <c r="B613200" s="24"/>
    </row>
    <row r="613201" spans="2:2">
      <c r="B613201" s="24"/>
    </row>
    <row r="613202" spans="2:2">
      <c r="B613202" s="24"/>
    </row>
    <row r="613203" spans="2:2">
      <c r="B613203" s="24"/>
    </row>
    <row r="613204" spans="2:2">
      <c r="B613204" s="24"/>
    </row>
    <row r="613205" spans="2:2">
      <c r="B613205" s="24"/>
    </row>
    <row r="613206" spans="2:2">
      <c r="B613206" s="24"/>
    </row>
    <row r="613207" spans="2:2">
      <c r="B613207" s="24"/>
    </row>
    <row r="613208" spans="2:2">
      <c r="B613208" s="24"/>
    </row>
    <row r="613209" spans="2:2">
      <c r="B613209" s="24"/>
    </row>
    <row r="613210" spans="2:2">
      <c r="B613210" s="24"/>
    </row>
    <row r="613211" spans="2:2">
      <c r="B613211" s="24"/>
    </row>
    <row r="613212" spans="2:2">
      <c r="B613212" s="24"/>
    </row>
    <row r="613213" spans="2:2">
      <c r="B613213" s="24"/>
    </row>
    <row r="613214" spans="2:2">
      <c r="B613214" s="24"/>
    </row>
    <row r="613215" spans="2:2">
      <c r="B613215" s="24"/>
    </row>
    <row r="613216" spans="2:2">
      <c r="B613216" s="24"/>
    </row>
    <row r="613217" spans="2:2">
      <c r="B613217" s="24"/>
    </row>
    <row r="613218" spans="2:2">
      <c r="B613218" s="24"/>
    </row>
    <row r="613219" spans="2:2">
      <c r="B613219" s="24"/>
    </row>
    <row r="613220" spans="2:2">
      <c r="B613220" s="24"/>
    </row>
    <row r="613221" spans="2:2">
      <c r="B613221" s="24"/>
    </row>
    <row r="613222" spans="2:2">
      <c r="B613222" s="24"/>
    </row>
    <row r="613223" spans="2:2">
      <c r="B613223" s="24"/>
    </row>
    <row r="613224" spans="2:2">
      <c r="B613224" s="24"/>
    </row>
    <row r="613225" spans="2:2">
      <c r="B613225" s="24"/>
    </row>
    <row r="613226" spans="2:2">
      <c r="B613226" s="24"/>
    </row>
    <row r="613227" spans="2:2">
      <c r="B613227" s="24"/>
    </row>
    <row r="613228" spans="2:2">
      <c r="B613228" s="24"/>
    </row>
    <row r="613229" spans="2:2">
      <c r="B613229" s="24"/>
    </row>
    <row r="613230" spans="2:2">
      <c r="B613230" s="24"/>
    </row>
    <row r="613231" spans="2:2">
      <c r="B613231" s="24"/>
    </row>
    <row r="613232" spans="2:2">
      <c r="B613232" s="24"/>
    </row>
    <row r="613233" spans="2:2">
      <c r="B613233" s="24"/>
    </row>
    <row r="613234" spans="2:2">
      <c r="B613234" s="24"/>
    </row>
    <row r="613235" spans="2:2">
      <c r="B613235" s="24"/>
    </row>
    <row r="613236" spans="2:2">
      <c r="B613236" s="24"/>
    </row>
    <row r="613237" spans="2:2">
      <c r="B613237" s="24"/>
    </row>
    <row r="613238" spans="2:2">
      <c r="B613238" s="24"/>
    </row>
    <row r="613239" spans="2:2">
      <c r="B613239" s="24"/>
    </row>
    <row r="613240" spans="2:2">
      <c r="B613240" s="24"/>
    </row>
    <row r="613241" spans="2:2">
      <c r="B613241" s="24"/>
    </row>
    <row r="613242" spans="2:2">
      <c r="B613242" s="24"/>
    </row>
    <row r="613243" spans="2:2">
      <c r="B613243" s="24"/>
    </row>
    <row r="613244" spans="2:2">
      <c r="B613244" s="24"/>
    </row>
    <row r="613245" spans="2:2">
      <c r="B613245" s="24"/>
    </row>
    <row r="613246" spans="2:2">
      <c r="B613246" s="24"/>
    </row>
    <row r="613247" spans="2:2">
      <c r="B613247" s="24"/>
    </row>
    <row r="613248" spans="2:2">
      <c r="B613248" s="24"/>
    </row>
    <row r="613249" spans="2:2">
      <c r="B613249" s="24"/>
    </row>
    <row r="613250" spans="2:2">
      <c r="B613250" s="24"/>
    </row>
    <row r="613251" spans="2:2">
      <c r="B613251" s="24"/>
    </row>
    <row r="613252" spans="2:2">
      <c r="B613252" s="24"/>
    </row>
    <row r="613253" spans="2:2">
      <c r="B613253" s="24"/>
    </row>
    <row r="613254" spans="2:2">
      <c r="B613254" s="24"/>
    </row>
    <row r="613255" spans="2:2">
      <c r="B613255" s="24"/>
    </row>
    <row r="613256" spans="2:2">
      <c r="B613256" s="24"/>
    </row>
    <row r="613257" spans="2:2">
      <c r="B613257" s="24"/>
    </row>
    <row r="613258" spans="2:2">
      <c r="B613258" s="24"/>
    </row>
    <row r="613259" spans="2:2">
      <c r="B613259" s="24"/>
    </row>
    <row r="613260" spans="2:2">
      <c r="B613260" s="24"/>
    </row>
    <row r="613261" spans="2:2">
      <c r="B613261" s="24"/>
    </row>
    <row r="613262" spans="2:2">
      <c r="B613262" s="24"/>
    </row>
    <row r="613263" spans="2:2">
      <c r="B613263" s="24"/>
    </row>
    <row r="613264" spans="2:2">
      <c r="B613264" s="24"/>
    </row>
    <row r="613265" spans="2:2">
      <c r="B613265" s="24"/>
    </row>
    <row r="613266" spans="2:2">
      <c r="B613266" s="24"/>
    </row>
    <row r="613267" spans="2:2">
      <c r="B613267" s="24"/>
    </row>
    <row r="613268" spans="2:2">
      <c r="B613268" s="24"/>
    </row>
    <row r="613269" spans="2:2">
      <c r="B613269" s="24"/>
    </row>
    <row r="613270" spans="2:2">
      <c r="B613270" s="24"/>
    </row>
    <row r="613271" spans="2:2">
      <c r="B613271" s="24"/>
    </row>
    <row r="613272" spans="2:2">
      <c r="B613272" s="24"/>
    </row>
    <row r="613273" spans="2:2">
      <c r="B613273" s="24"/>
    </row>
    <row r="613274" spans="2:2">
      <c r="B613274" s="24"/>
    </row>
    <row r="613275" spans="2:2">
      <c r="B613275" s="24"/>
    </row>
    <row r="613276" spans="2:2">
      <c r="B613276" s="24"/>
    </row>
    <row r="613277" spans="2:2">
      <c r="B613277" s="24"/>
    </row>
    <row r="613278" spans="2:2">
      <c r="B613278" s="24"/>
    </row>
    <row r="613279" spans="2:2">
      <c r="B613279" s="24"/>
    </row>
    <row r="613280" spans="2:2">
      <c r="B613280" s="24"/>
    </row>
    <row r="613281" spans="2:2">
      <c r="B613281" s="24"/>
    </row>
    <row r="613282" spans="2:2">
      <c r="B613282" s="24"/>
    </row>
    <row r="613283" spans="2:2">
      <c r="B613283" s="24"/>
    </row>
    <row r="613284" spans="2:2">
      <c r="B613284" s="24"/>
    </row>
    <row r="613285" spans="2:2">
      <c r="B613285" s="24"/>
    </row>
    <row r="613286" spans="2:2">
      <c r="B613286" s="24"/>
    </row>
    <row r="613287" spans="2:2">
      <c r="B613287" s="24"/>
    </row>
    <row r="613288" spans="2:2">
      <c r="B613288" s="24"/>
    </row>
    <row r="613289" spans="2:2">
      <c r="B613289" s="24"/>
    </row>
    <row r="613290" spans="2:2">
      <c r="B613290" s="24"/>
    </row>
    <row r="613291" spans="2:2">
      <c r="B613291" s="24"/>
    </row>
    <row r="613292" spans="2:2">
      <c r="B613292" s="24"/>
    </row>
    <row r="613293" spans="2:2">
      <c r="B613293" s="24"/>
    </row>
    <row r="613294" spans="2:2">
      <c r="B613294" s="24"/>
    </row>
    <row r="613295" spans="2:2">
      <c r="B613295" s="24"/>
    </row>
    <row r="613296" spans="2:2">
      <c r="B613296" s="24"/>
    </row>
    <row r="613297" spans="2:2">
      <c r="B613297" s="24"/>
    </row>
    <row r="613298" spans="2:2">
      <c r="B613298" s="24"/>
    </row>
    <row r="613299" spans="2:2">
      <c r="B613299" s="24"/>
    </row>
    <row r="613300" spans="2:2">
      <c r="B613300" s="24"/>
    </row>
    <row r="613301" spans="2:2">
      <c r="B613301" s="24"/>
    </row>
    <row r="613302" spans="2:2">
      <c r="B613302" s="24"/>
    </row>
    <row r="613303" spans="2:2">
      <c r="B613303" s="24"/>
    </row>
    <row r="613304" spans="2:2">
      <c r="B613304" s="24"/>
    </row>
    <row r="613305" spans="2:2">
      <c r="B613305" s="24"/>
    </row>
    <row r="613306" spans="2:2">
      <c r="B613306" s="24"/>
    </row>
    <row r="613307" spans="2:2">
      <c r="B613307" s="24"/>
    </row>
    <row r="613308" spans="2:2">
      <c r="B613308" s="24"/>
    </row>
    <row r="613309" spans="2:2">
      <c r="B613309" s="24"/>
    </row>
    <row r="613310" spans="2:2">
      <c r="B613310" s="24"/>
    </row>
    <row r="613311" spans="2:2">
      <c r="B613311" s="24"/>
    </row>
    <row r="613312" spans="2:2">
      <c r="B613312" s="24"/>
    </row>
    <row r="613313" spans="2:2">
      <c r="B613313" s="24"/>
    </row>
    <row r="613314" spans="2:2">
      <c r="B613314" s="24"/>
    </row>
    <row r="613315" spans="2:2">
      <c r="B613315" s="24"/>
    </row>
    <row r="613316" spans="2:2">
      <c r="B613316" s="24"/>
    </row>
    <row r="613317" spans="2:2">
      <c r="B613317" s="24"/>
    </row>
    <row r="613318" spans="2:2">
      <c r="B613318" s="24"/>
    </row>
    <row r="613319" spans="2:2">
      <c r="B613319" s="24"/>
    </row>
    <row r="613320" spans="2:2">
      <c r="B613320" s="24"/>
    </row>
    <row r="613321" spans="2:2">
      <c r="B613321" s="24"/>
    </row>
    <row r="613322" spans="2:2">
      <c r="B613322" s="24"/>
    </row>
    <row r="613323" spans="2:2">
      <c r="B613323" s="24"/>
    </row>
    <row r="613324" spans="2:2">
      <c r="B613324" s="24"/>
    </row>
    <row r="613325" spans="2:2">
      <c r="B613325" s="24"/>
    </row>
    <row r="613326" spans="2:2">
      <c r="B613326" s="24"/>
    </row>
    <row r="613327" spans="2:2">
      <c r="B613327" s="24"/>
    </row>
    <row r="613328" spans="2:2">
      <c r="B613328" s="24"/>
    </row>
    <row r="613329" spans="2:2">
      <c r="B613329" s="24"/>
    </row>
    <row r="613330" spans="2:2">
      <c r="B613330" s="24"/>
    </row>
    <row r="613331" spans="2:2">
      <c r="B613331" s="24"/>
    </row>
    <row r="613332" spans="2:2">
      <c r="B613332" s="24"/>
    </row>
    <row r="613333" spans="2:2">
      <c r="B613333" s="24"/>
    </row>
    <row r="613334" spans="2:2">
      <c r="B613334" s="24"/>
    </row>
    <row r="613335" spans="2:2">
      <c r="B613335" s="24"/>
    </row>
    <row r="613336" spans="2:2">
      <c r="B613336" s="24"/>
    </row>
    <row r="613337" spans="2:2">
      <c r="B613337" s="24"/>
    </row>
    <row r="613338" spans="2:2">
      <c r="B613338" s="24"/>
    </row>
    <row r="613339" spans="2:2">
      <c r="B613339" s="24"/>
    </row>
    <row r="613340" spans="2:2">
      <c r="B613340" s="24"/>
    </row>
    <row r="613341" spans="2:2">
      <c r="B613341" s="24"/>
    </row>
    <row r="613342" spans="2:2">
      <c r="B613342" s="24"/>
    </row>
    <row r="613343" spans="2:2">
      <c r="B613343" s="24"/>
    </row>
    <row r="613344" spans="2:2">
      <c r="B613344" s="24"/>
    </row>
    <row r="613345" spans="2:2">
      <c r="B613345" s="24"/>
    </row>
    <row r="613346" spans="2:2">
      <c r="B613346" s="24"/>
    </row>
    <row r="613347" spans="2:2">
      <c r="B613347" s="24"/>
    </row>
    <row r="613348" spans="2:2">
      <c r="B613348" s="24"/>
    </row>
    <row r="613349" spans="2:2">
      <c r="B613349" s="24"/>
    </row>
    <row r="613350" spans="2:2">
      <c r="B613350" s="24"/>
    </row>
    <row r="613351" spans="2:2">
      <c r="B613351" s="24"/>
    </row>
    <row r="613352" spans="2:2">
      <c r="B613352" s="24"/>
    </row>
    <row r="613353" spans="2:2">
      <c r="B613353" s="24"/>
    </row>
    <row r="613354" spans="2:2">
      <c r="B613354" s="24"/>
    </row>
    <row r="613355" spans="2:2">
      <c r="B613355" s="24"/>
    </row>
    <row r="613356" spans="2:2">
      <c r="B613356" s="24"/>
    </row>
    <row r="613357" spans="2:2">
      <c r="B613357" s="24"/>
    </row>
    <row r="613358" spans="2:2">
      <c r="B613358" s="24"/>
    </row>
    <row r="613359" spans="2:2">
      <c r="B613359" s="24"/>
    </row>
    <row r="613360" spans="2:2">
      <c r="B613360" s="24"/>
    </row>
    <row r="613361" spans="2:2">
      <c r="B613361" s="24"/>
    </row>
    <row r="613362" spans="2:2">
      <c r="B613362" s="24"/>
    </row>
    <row r="613363" spans="2:2">
      <c r="B613363" s="24"/>
    </row>
    <row r="613364" spans="2:2">
      <c r="B613364" s="24"/>
    </row>
    <row r="613365" spans="2:2">
      <c r="B613365" s="24"/>
    </row>
    <row r="613366" spans="2:2">
      <c r="B613366" s="24"/>
    </row>
    <row r="613367" spans="2:2">
      <c r="B613367" s="24"/>
    </row>
    <row r="613368" spans="2:2">
      <c r="B613368" s="24"/>
    </row>
    <row r="613369" spans="2:2">
      <c r="B613369" s="24"/>
    </row>
    <row r="613370" spans="2:2">
      <c r="B613370" s="24"/>
    </row>
    <row r="613371" spans="2:2">
      <c r="B613371" s="24"/>
    </row>
    <row r="613372" spans="2:2">
      <c r="B613372" s="24"/>
    </row>
    <row r="613373" spans="2:2">
      <c r="B613373" s="24"/>
    </row>
    <row r="613374" spans="2:2">
      <c r="B613374" s="24"/>
    </row>
    <row r="613375" spans="2:2">
      <c r="B613375" s="24"/>
    </row>
    <row r="613376" spans="2:2">
      <c r="B613376" s="24"/>
    </row>
    <row r="613377" spans="2:2">
      <c r="B613377" s="24"/>
    </row>
    <row r="613378" spans="2:2">
      <c r="B613378" s="24"/>
    </row>
    <row r="613379" spans="2:2">
      <c r="B613379" s="24"/>
    </row>
    <row r="613380" spans="2:2">
      <c r="B613380" s="24"/>
    </row>
    <row r="613381" spans="2:2">
      <c r="B613381" s="24"/>
    </row>
    <row r="613382" spans="2:2">
      <c r="B613382" s="24"/>
    </row>
    <row r="613383" spans="2:2">
      <c r="B613383" s="24"/>
    </row>
    <row r="613384" spans="2:2">
      <c r="B613384" s="24"/>
    </row>
    <row r="613385" spans="2:2">
      <c r="B613385" s="24"/>
    </row>
    <row r="613386" spans="2:2">
      <c r="B613386" s="24"/>
    </row>
    <row r="613387" spans="2:2">
      <c r="B613387" s="24"/>
    </row>
    <row r="613388" spans="2:2">
      <c r="B613388" s="24"/>
    </row>
    <row r="613389" spans="2:2">
      <c r="B613389" s="24"/>
    </row>
    <row r="613390" spans="2:2">
      <c r="B613390" s="24"/>
    </row>
    <row r="613391" spans="2:2">
      <c r="B613391" s="24"/>
    </row>
    <row r="613392" spans="2:2">
      <c r="B613392" s="24"/>
    </row>
    <row r="613393" spans="2:2">
      <c r="B613393" s="24"/>
    </row>
    <row r="613394" spans="2:2">
      <c r="B613394" s="24"/>
    </row>
    <row r="613395" spans="2:2">
      <c r="B613395" s="24"/>
    </row>
    <row r="613396" spans="2:2">
      <c r="B613396" s="24"/>
    </row>
    <row r="613397" spans="2:2">
      <c r="B613397" s="24"/>
    </row>
    <row r="613398" spans="2:2">
      <c r="B613398" s="24"/>
    </row>
    <row r="613399" spans="2:2">
      <c r="B613399" s="24"/>
    </row>
    <row r="613400" spans="2:2">
      <c r="B613400" s="24"/>
    </row>
    <row r="613401" spans="2:2">
      <c r="B613401" s="24"/>
    </row>
    <row r="613402" spans="2:2">
      <c r="B613402" s="24"/>
    </row>
    <row r="613403" spans="2:2">
      <c r="B613403" s="24"/>
    </row>
    <row r="613404" spans="2:2">
      <c r="B613404" s="24"/>
    </row>
    <row r="613405" spans="2:2">
      <c r="B613405" s="24"/>
    </row>
    <row r="613406" spans="2:2">
      <c r="B613406" s="24"/>
    </row>
    <row r="613407" spans="2:2">
      <c r="B613407" s="24"/>
    </row>
    <row r="613408" spans="2:2">
      <c r="B613408" s="24"/>
    </row>
    <row r="613409" spans="2:2">
      <c r="B613409" s="24"/>
    </row>
    <row r="613410" spans="2:2">
      <c r="B613410" s="24"/>
    </row>
    <row r="613411" spans="2:2">
      <c r="B613411" s="24"/>
    </row>
    <row r="613412" spans="2:2">
      <c r="B613412" s="24"/>
    </row>
    <row r="613413" spans="2:2">
      <c r="B613413" s="24"/>
    </row>
    <row r="613414" spans="2:2">
      <c r="B613414" s="24"/>
    </row>
    <row r="613415" spans="2:2">
      <c r="B613415" s="24"/>
    </row>
    <row r="613416" spans="2:2">
      <c r="B613416" s="24"/>
    </row>
    <row r="613417" spans="2:2">
      <c r="B613417" s="24"/>
    </row>
    <row r="613418" spans="2:2">
      <c r="B613418" s="24"/>
    </row>
    <row r="613419" spans="2:2">
      <c r="B613419" s="24"/>
    </row>
    <row r="613420" spans="2:2">
      <c r="B613420" s="24"/>
    </row>
    <row r="613421" spans="2:2">
      <c r="B613421" s="24"/>
    </row>
    <row r="613422" spans="2:2">
      <c r="B613422" s="24"/>
    </row>
    <row r="613423" spans="2:2">
      <c r="B613423" s="24"/>
    </row>
    <row r="613424" spans="2:2">
      <c r="B613424" s="24"/>
    </row>
    <row r="613425" spans="2:2">
      <c r="B613425" s="24"/>
    </row>
    <row r="613426" spans="2:2">
      <c r="B613426" s="24"/>
    </row>
    <row r="613427" spans="2:2">
      <c r="B613427" s="24"/>
    </row>
    <row r="613428" spans="2:2">
      <c r="B613428" s="24"/>
    </row>
    <row r="613429" spans="2:2">
      <c r="B613429" s="24"/>
    </row>
    <row r="613430" spans="2:2">
      <c r="B613430" s="24"/>
    </row>
    <row r="613431" spans="2:2">
      <c r="B613431" s="24"/>
    </row>
    <row r="613432" spans="2:2">
      <c r="B613432" s="24"/>
    </row>
    <row r="613433" spans="2:2">
      <c r="B613433" s="24"/>
    </row>
    <row r="613434" spans="2:2">
      <c r="B613434" s="24"/>
    </row>
    <row r="613435" spans="2:2">
      <c r="B613435" s="24"/>
    </row>
    <row r="613436" spans="2:2">
      <c r="B613436" s="24"/>
    </row>
    <row r="613437" spans="2:2">
      <c r="B613437" s="24"/>
    </row>
    <row r="613438" spans="2:2">
      <c r="B613438" s="24"/>
    </row>
    <row r="613439" spans="2:2">
      <c r="B613439" s="24"/>
    </row>
    <row r="613440" spans="2:2">
      <c r="B613440" s="24"/>
    </row>
    <row r="613441" spans="2:2">
      <c r="B613441" s="24"/>
    </row>
    <row r="613442" spans="2:2">
      <c r="B613442" s="24"/>
    </row>
    <row r="613443" spans="2:2">
      <c r="B613443" s="24"/>
    </row>
    <row r="613444" spans="2:2">
      <c r="B613444" s="24"/>
    </row>
    <row r="613445" spans="2:2">
      <c r="B613445" s="24"/>
    </row>
    <row r="613446" spans="2:2">
      <c r="B613446" s="24"/>
    </row>
    <row r="613447" spans="2:2">
      <c r="B613447" s="24"/>
    </row>
    <row r="613448" spans="2:2">
      <c r="B613448" s="24"/>
    </row>
    <row r="613449" spans="2:2">
      <c r="B613449" s="24"/>
    </row>
    <row r="613450" spans="2:2">
      <c r="B613450" s="24"/>
    </row>
    <row r="613451" spans="2:2">
      <c r="B613451" s="24"/>
    </row>
    <row r="613452" spans="2:2">
      <c r="B613452" s="24"/>
    </row>
    <row r="613453" spans="2:2">
      <c r="B613453" s="24"/>
    </row>
    <row r="613454" spans="2:2">
      <c r="B613454" s="24"/>
    </row>
    <row r="613455" spans="2:2">
      <c r="B613455" s="24"/>
    </row>
    <row r="613456" spans="2:2">
      <c r="B613456" s="24"/>
    </row>
    <row r="613457" spans="2:2">
      <c r="B613457" s="24"/>
    </row>
    <row r="613458" spans="2:2">
      <c r="B613458" s="24"/>
    </row>
    <row r="613459" spans="2:2">
      <c r="B613459" s="24"/>
    </row>
    <row r="613460" spans="2:2">
      <c r="B613460" s="24"/>
    </row>
    <row r="613461" spans="2:2">
      <c r="B613461" s="24"/>
    </row>
    <row r="613462" spans="2:2">
      <c r="B613462" s="24"/>
    </row>
    <row r="613463" spans="2:2">
      <c r="B613463" s="24"/>
    </row>
    <row r="613464" spans="2:2">
      <c r="B613464" s="24"/>
    </row>
    <row r="613465" spans="2:2">
      <c r="B613465" s="24"/>
    </row>
    <row r="613466" spans="2:2">
      <c r="B613466" s="24"/>
    </row>
    <row r="613467" spans="2:2">
      <c r="B613467" s="24"/>
    </row>
    <row r="613468" spans="2:2">
      <c r="B613468" s="24"/>
    </row>
    <row r="613469" spans="2:2">
      <c r="B613469" s="24"/>
    </row>
    <row r="613470" spans="2:2">
      <c r="B613470" s="24"/>
    </row>
    <row r="613471" spans="2:2">
      <c r="B613471" s="24"/>
    </row>
    <row r="613472" spans="2:2">
      <c r="B613472" s="24"/>
    </row>
    <row r="613473" spans="2:2">
      <c r="B613473" s="24"/>
    </row>
    <row r="613474" spans="2:2">
      <c r="B613474" s="24"/>
    </row>
    <row r="613475" spans="2:2">
      <c r="B613475" s="24"/>
    </row>
    <row r="613476" spans="2:2">
      <c r="B613476" s="24"/>
    </row>
    <row r="613477" spans="2:2">
      <c r="B613477" s="24"/>
    </row>
    <row r="613478" spans="2:2">
      <c r="B613478" s="24"/>
    </row>
    <row r="613479" spans="2:2">
      <c r="B613479" s="24"/>
    </row>
    <row r="613480" spans="2:2">
      <c r="B613480" s="24"/>
    </row>
    <row r="613481" spans="2:2">
      <c r="B613481" s="24"/>
    </row>
    <row r="613482" spans="2:2">
      <c r="B613482" s="24"/>
    </row>
    <row r="613483" spans="2:2">
      <c r="B613483" s="24"/>
    </row>
    <row r="613484" spans="2:2">
      <c r="B613484" s="24"/>
    </row>
    <row r="613485" spans="2:2">
      <c r="B613485" s="24"/>
    </row>
    <row r="613486" spans="2:2">
      <c r="B613486" s="24"/>
    </row>
    <row r="613487" spans="2:2">
      <c r="B613487" s="24"/>
    </row>
    <row r="613488" spans="2:2">
      <c r="B613488" s="24"/>
    </row>
    <row r="613489" spans="2:2">
      <c r="B613489" s="24"/>
    </row>
    <row r="613490" spans="2:2">
      <c r="B613490" s="24"/>
    </row>
    <row r="613491" spans="2:2">
      <c r="B613491" s="24"/>
    </row>
    <row r="613492" spans="2:2">
      <c r="B613492" s="24"/>
    </row>
    <row r="613493" spans="2:2">
      <c r="B613493" s="24"/>
    </row>
    <row r="613494" spans="2:2">
      <c r="B613494" s="24"/>
    </row>
    <row r="613495" spans="2:2">
      <c r="B613495" s="24"/>
    </row>
    <row r="613496" spans="2:2">
      <c r="B613496" s="24"/>
    </row>
    <row r="613497" spans="2:2">
      <c r="B613497" s="24"/>
    </row>
    <row r="613498" spans="2:2">
      <c r="B613498" s="24"/>
    </row>
    <row r="613499" spans="2:2">
      <c r="B613499" s="24"/>
    </row>
    <row r="613500" spans="2:2">
      <c r="B613500" s="24"/>
    </row>
    <row r="613501" spans="2:2">
      <c r="B613501" s="24"/>
    </row>
    <row r="613502" spans="2:2">
      <c r="B613502" s="24"/>
    </row>
    <row r="613503" spans="2:2">
      <c r="B613503" s="24"/>
    </row>
    <row r="613504" spans="2:2">
      <c r="B613504" s="24"/>
    </row>
    <row r="613505" spans="2:2">
      <c r="B613505" s="24"/>
    </row>
    <row r="613506" spans="2:2">
      <c r="B613506" s="24"/>
    </row>
    <row r="613507" spans="2:2">
      <c r="B613507" s="24"/>
    </row>
    <row r="613508" spans="2:2">
      <c r="B613508" s="24"/>
    </row>
    <row r="613509" spans="2:2">
      <c r="B613509" s="24"/>
    </row>
    <row r="613510" spans="2:2">
      <c r="B613510" s="24"/>
    </row>
    <row r="613511" spans="2:2">
      <c r="B613511" s="24"/>
    </row>
    <row r="613512" spans="2:2">
      <c r="B613512" s="24"/>
    </row>
    <row r="613513" spans="2:2">
      <c r="B613513" s="24"/>
    </row>
    <row r="613514" spans="2:2">
      <c r="B613514" s="24"/>
    </row>
    <row r="613515" spans="2:2">
      <c r="B613515" s="24"/>
    </row>
    <row r="613516" spans="2:2">
      <c r="B613516" s="24"/>
    </row>
    <row r="613517" spans="2:2">
      <c r="B613517" s="24"/>
    </row>
    <row r="613518" spans="2:2">
      <c r="B613518" s="24"/>
    </row>
    <row r="613519" spans="2:2">
      <c r="B613519" s="24"/>
    </row>
    <row r="613520" spans="2:2">
      <c r="B613520" s="24"/>
    </row>
    <row r="613521" spans="2:2">
      <c r="B613521" s="24"/>
    </row>
    <row r="613522" spans="2:2">
      <c r="B613522" s="24"/>
    </row>
    <row r="613523" spans="2:2">
      <c r="B613523" s="24"/>
    </row>
    <row r="613524" spans="2:2">
      <c r="B613524" s="24"/>
    </row>
    <row r="613525" spans="2:2">
      <c r="B613525" s="24"/>
    </row>
    <row r="613526" spans="2:2">
      <c r="B613526" s="24"/>
    </row>
    <row r="613527" spans="2:2">
      <c r="B613527" s="24"/>
    </row>
    <row r="613528" spans="2:2">
      <c r="B613528" s="24"/>
    </row>
    <row r="613529" spans="2:2">
      <c r="B613529" s="24"/>
    </row>
    <row r="613530" spans="2:2">
      <c r="B613530" s="24"/>
    </row>
    <row r="613531" spans="2:2">
      <c r="B613531" s="24"/>
    </row>
    <row r="613532" spans="2:2">
      <c r="B613532" s="24"/>
    </row>
    <row r="613533" spans="2:2">
      <c r="B613533" s="24"/>
    </row>
    <row r="613534" spans="2:2">
      <c r="B613534" s="24"/>
    </row>
    <row r="613535" spans="2:2">
      <c r="B613535" s="24"/>
    </row>
    <row r="613536" spans="2:2">
      <c r="B613536" s="24"/>
    </row>
    <row r="613537" spans="2:2">
      <c r="B613537" s="24"/>
    </row>
    <row r="613538" spans="2:2">
      <c r="B613538" s="24"/>
    </row>
    <row r="613539" spans="2:2">
      <c r="B613539" s="24"/>
    </row>
    <row r="613540" spans="2:2">
      <c r="B613540" s="24"/>
    </row>
    <row r="613541" spans="2:2">
      <c r="B613541" s="24"/>
    </row>
    <row r="613542" spans="2:2">
      <c r="B613542" s="24"/>
    </row>
    <row r="613543" spans="2:2">
      <c r="B613543" s="24"/>
    </row>
    <row r="613544" spans="2:2">
      <c r="B613544" s="24"/>
    </row>
    <row r="613545" spans="2:2">
      <c r="B613545" s="24"/>
    </row>
    <row r="613546" spans="2:2">
      <c r="B613546" s="24"/>
    </row>
    <row r="613547" spans="2:2">
      <c r="B613547" s="24"/>
    </row>
    <row r="613548" spans="2:2">
      <c r="B613548" s="24"/>
    </row>
    <row r="613549" spans="2:2">
      <c r="B613549" s="24"/>
    </row>
    <row r="613550" spans="2:2">
      <c r="B613550" s="24"/>
    </row>
    <row r="613551" spans="2:2">
      <c r="B613551" s="24"/>
    </row>
    <row r="613552" spans="2:2">
      <c r="B613552" s="24"/>
    </row>
    <row r="613553" spans="2:2">
      <c r="B613553" s="24"/>
    </row>
    <row r="613554" spans="2:2">
      <c r="B613554" s="24"/>
    </row>
    <row r="613555" spans="2:2">
      <c r="B613555" s="24"/>
    </row>
    <row r="613556" spans="2:2">
      <c r="B613556" s="24"/>
    </row>
    <row r="613557" spans="2:2">
      <c r="B613557" s="24"/>
    </row>
    <row r="613558" spans="2:2">
      <c r="B613558" s="24"/>
    </row>
    <row r="613559" spans="2:2">
      <c r="B613559" s="24"/>
    </row>
    <row r="613560" spans="2:2">
      <c r="B613560" s="24"/>
    </row>
    <row r="613561" spans="2:2">
      <c r="B613561" s="24"/>
    </row>
    <row r="613562" spans="2:2">
      <c r="B613562" s="24"/>
    </row>
    <row r="613563" spans="2:2">
      <c r="B613563" s="24"/>
    </row>
    <row r="613564" spans="2:2">
      <c r="B613564" s="24"/>
    </row>
    <row r="613565" spans="2:2">
      <c r="B613565" s="24"/>
    </row>
    <row r="613566" spans="2:2">
      <c r="B613566" s="24"/>
    </row>
    <row r="613567" spans="2:2">
      <c r="B613567" s="24"/>
    </row>
    <row r="613568" spans="2:2">
      <c r="B613568" s="24"/>
    </row>
    <row r="613569" spans="2:2">
      <c r="B613569" s="24"/>
    </row>
    <row r="613570" spans="2:2">
      <c r="B613570" s="24"/>
    </row>
    <row r="613571" spans="2:2">
      <c r="B613571" s="24"/>
    </row>
    <row r="613572" spans="2:2">
      <c r="B613572" s="24"/>
    </row>
    <row r="613573" spans="2:2">
      <c r="B613573" s="24"/>
    </row>
    <row r="613574" spans="2:2">
      <c r="B613574" s="24"/>
    </row>
    <row r="613575" spans="2:2">
      <c r="B613575" s="24"/>
    </row>
    <row r="613576" spans="2:2">
      <c r="B613576" s="24"/>
    </row>
    <row r="613577" spans="2:2">
      <c r="B613577" s="24"/>
    </row>
    <row r="613578" spans="2:2">
      <c r="B613578" s="24"/>
    </row>
    <row r="613579" spans="2:2">
      <c r="B613579" s="24"/>
    </row>
    <row r="613580" spans="2:2">
      <c r="B613580" s="24"/>
    </row>
    <row r="613581" spans="2:2">
      <c r="B613581" s="24"/>
    </row>
    <row r="613582" spans="2:2">
      <c r="B613582" s="24"/>
    </row>
    <row r="613583" spans="2:2">
      <c r="B613583" s="24"/>
    </row>
    <row r="613584" spans="2:2">
      <c r="B613584" s="24"/>
    </row>
    <row r="613585" spans="2:2">
      <c r="B613585" s="24"/>
    </row>
    <row r="613586" spans="2:2">
      <c r="B613586" s="24"/>
    </row>
    <row r="613587" spans="2:2">
      <c r="B613587" s="24"/>
    </row>
    <row r="613588" spans="2:2">
      <c r="B613588" s="24"/>
    </row>
    <row r="613589" spans="2:2">
      <c r="B613589" s="24"/>
    </row>
    <row r="613590" spans="2:2">
      <c r="B613590" s="24"/>
    </row>
    <row r="613591" spans="2:2">
      <c r="B613591" s="24"/>
    </row>
    <row r="613592" spans="2:2">
      <c r="B613592" s="24"/>
    </row>
    <row r="613593" spans="2:2">
      <c r="B613593" s="24"/>
    </row>
    <row r="613594" spans="2:2">
      <c r="B613594" s="24"/>
    </row>
    <row r="613595" spans="2:2">
      <c r="B613595" s="24"/>
    </row>
    <row r="613596" spans="2:2">
      <c r="B613596" s="24"/>
    </row>
    <row r="613597" spans="2:2">
      <c r="B613597" s="24"/>
    </row>
    <row r="613598" spans="2:2">
      <c r="B613598" s="24"/>
    </row>
    <row r="613599" spans="2:2">
      <c r="B613599" s="24"/>
    </row>
    <row r="613600" spans="2:2">
      <c r="B613600" s="24"/>
    </row>
    <row r="613601" spans="2:2">
      <c r="B613601" s="24"/>
    </row>
    <row r="613602" spans="2:2">
      <c r="B613602" s="24"/>
    </row>
    <row r="613603" spans="2:2">
      <c r="B613603" s="24"/>
    </row>
    <row r="613604" spans="2:2">
      <c r="B613604" s="24"/>
    </row>
    <row r="613605" spans="2:2">
      <c r="B613605" s="24"/>
    </row>
    <row r="613606" spans="2:2">
      <c r="B613606" s="24"/>
    </row>
    <row r="613607" spans="2:2">
      <c r="B613607" s="24"/>
    </row>
    <row r="613608" spans="2:2">
      <c r="B613608" s="24"/>
    </row>
    <row r="613609" spans="2:2">
      <c r="B613609" s="24"/>
    </row>
    <row r="613610" spans="2:2">
      <c r="B613610" s="24"/>
    </row>
    <row r="613611" spans="2:2">
      <c r="B613611" s="24"/>
    </row>
    <row r="613612" spans="2:2">
      <c r="B613612" s="24"/>
    </row>
    <row r="613613" spans="2:2">
      <c r="B613613" s="24"/>
    </row>
    <row r="613614" spans="2:2">
      <c r="B613614" s="24"/>
    </row>
    <row r="613615" spans="2:2">
      <c r="B613615" s="24"/>
    </row>
    <row r="613616" spans="2:2">
      <c r="B613616" s="24"/>
    </row>
    <row r="613617" spans="2:2">
      <c r="B613617" s="24"/>
    </row>
    <row r="613618" spans="2:2">
      <c r="B613618" s="24"/>
    </row>
    <row r="613619" spans="2:2">
      <c r="B613619" s="24"/>
    </row>
    <row r="613620" spans="2:2">
      <c r="B613620" s="24"/>
    </row>
    <row r="613621" spans="2:2">
      <c r="B613621" s="24"/>
    </row>
    <row r="613622" spans="2:2">
      <c r="B613622" s="24"/>
    </row>
    <row r="613623" spans="2:2">
      <c r="B613623" s="24"/>
    </row>
    <row r="613624" spans="2:2">
      <c r="B613624" s="24"/>
    </row>
    <row r="613625" spans="2:2">
      <c r="B613625" s="24"/>
    </row>
    <row r="613626" spans="2:2">
      <c r="B613626" s="24"/>
    </row>
    <row r="613627" spans="2:2">
      <c r="B613627" s="24"/>
    </row>
    <row r="613628" spans="2:2">
      <c r="B613628" s="24"/>
    </row>
    <row r="613629" spans="2:2">
      <c r="B613629" s="24"/>
    </row>
    <row r="613630" spans="2:2">
      <c r="B613630" s="24"/>
    </row>
    <row r="613631" spans="2:2">
      <c r="B613631" s="24"/>
    </row>
    <row r="613632" spans="2:2">
      <c r="B613632" s="24"/>
    </row>
    <row r="613633" spans="2:2">
      <c r="B613633" s="24"/>
    </row>
    <row r="613634" spans="2:2">
      <c r="B613634" s="24"/>
    </row>
    <row r="613635" spans="2:2">
      <c r="B613635" s="24"/>
    </row>
    <row r="613636" spans="2:2">
      <c r="B613636" s="24"/>
    </row>
    <row r="613637" spans="2:2">
      <c r="B613637" s="24"/>
    </row>
    <row r="613638" spans="2:2">
      <c r="B613638" s="24"/>
    </row>
    <row r="613639" spans="2:2">
      <c r="B613639" s="24"/>
    </row>
    <row r="613640" spans="2:2">
      <c r="B613640" s="24"/>
    </row>
    <row r="613641" spans="2:2">
      <c r="B613641" s="24"/>
    </row>
    <row r="613642" spans="2:2">
      <c r="B613642" s="24"/>
    </row>
    <row r="613643" spans="2:2">
      <c r="B613643" s="24"/>
    </row>
    <row r="613644" spans="2:2">
      <c r="B613644" s="24"/>
    </row>
    <row r="613645" spans="2:2">
      <c r="B613645" s="24"/>
    </row>
    <row r="613646" spans="2:2">
      <c r="B613646" s="24"/>
    </row>
    <row r="613647" spans="2:2">
      <c r="B613647" s="24"/>
    </row>
    <row r="613648" spans="2:2">
      <c r="B613648" s="24"/>
    </row>
    <row r="613649" spans="2:2">
      <c r="B613649" s="24"/>
    </row>
    <row r="613650" spans="2:2">
      <c r="B613650" s="24"/>
    </row>
    <row r="613651" spans="2:2">
      <c r="B613651" s="24"/>
    </row>
    <row r="613652" spans="2:2">
      <c r="B613652" s="24"/>
    </row>
    <row r="613653" spans="2:2">
      <c r="B613653" s="24"/>
    </row>
    <row r="613654" spans="2:2">
      <c r="B613654" s="24"/>
    </row>
    <row r="613655" spans="2:2">
      <c r="B613655" s="24"/>
    </row>
    <row r="613656" spans="2:2">
      <c r="B613656" s="24"/>
    </row>
    <row r="613657" spans="2:2">
      <c r="B613657" s="24"/>
    </row>
    <row r="613658" spans="2:2">
      <c r="B613658" s="24"/>
    </row>
    <row r="613659" spans="2:2">
      <c r="B613659" s="24"/>
    </row>
    <row r="613660" spans="2:2">
      <c r="B613660" s="24"/>
    </row>
    <row r="613661" spans="2:2">
      <c r="B613661" s="24"/>
    </row>
    <row r="613662" spans="2:2">
      <c r="B613662" s="24"/>
    </row>
    <row r="613663" spans="2:2">
      <c r="B613663" s="24"/>
    </row>
    <row r="613664" spans="2:2">
      <c r="B613664" s="24"/>
    </row>
    <row r="613665" spans="2:2">
      <c r="B613665" s="24"/>
    </row>
    <row r="613666" spans="2:2">
      <c r="B613666" s="24"/>
    </row>
    <row r="613667" spans="2:2">
      <c r="B613667" s="24"/>
    </row>
    <row r="613668" spans="2:2">
      <c r="B613668" s="24"/>
    </row>
    <row r="613669" spans="2:2">
      <c r="B613669" s="24"/>
    </row>
    <row r="613670" spans="2:2">
      <c r="B613670" s="24"/>
    </row>
    <row r="613671" spans="2:2">
      <c r="B613671" s="24"/>
    </row>
    <row r="613672" spans="2:2">
      <c r="B613672" s="24"/>
    </row>
    <row r="613673" spans="2:2">
      <c r="B613673" s="24"/>
    </row>
    <row r="613674" spans="2:2">
      <c r="B613674" s="24"/>
    </row>
    <row r="613675" spans="2:2">
      <c r="B613675" s="24"/>
    </row>
    <row r="613676" spans="2:2">
      <c r="B613676" s="24"/>
    </row>
    <row r="613677" spans="2:2">
      <c r="B613677" s="24"/>
    </row>
    <row r="613678" spans="2:2">
      <c r="B613678" s="24"/>
    </row>
    <row r="613679" spans="2:2">
      <c r="B613679" s="24"/>
    </row>
    <row r="613680" spans="2:2">
      <c r="B613680" s="24"/>
    </row>
    <row r="613681" spans="2:2">
      <c r="B613681" s="24"/>
    </row>
    <row r="613682" spans="2:2">
      <c r="B613682" s="24"/>
    </row>
    <row r="613683" spans="2:2">
      <c r="B613683" s="24"/>
    </row>
    <row r="613684" spans="2:2">
      <c r="B613684" s="24"/>
    </row>
    <row r="613685" spans="2:2">
      <c r="B613685" s="24"/>
    </row>
    <row r="613686" spans="2:2">
      <c r="B613686" s="24"/>
    </row>
    <row r="613687" spans="2:2">
      <c r="B613687" s="24"/>
    </row>
    <row r="613688" spans="2:2">
      <c r="B613688" s="24"/>
    </row>
    <row r="613689" spans="2:2">
      <c r="B613689" s="24"/>
    </row>
    <row r="613690" spans="2:2">
      <c r="B613690" s="24"/>
    </row>
    <row r="613691" spans="2:2">
      <c r="B613691" s="24"/>
    </row>
    <row r="613692" spans="2:2">
      <c r="B613692" s="24"/>
    </row>
    <row r="613693" spans="2:2">
      <c r="B613693" s="24"/>
    </row>
    <row r="613694" spans="2:2">
      <c r="B613694" s="24"/>
    </row>
    <row r="613695" spans="2:2">
      <c r="B613695" s="24"/>
    </row>
    <row r="613696" spans="2:2">
      <c r="B613696" s="24"/>
    </row>
    <row r="613697" spans="2:2">
      <c r="B613697" s="24"/>
    </row>
    <row r="613698" spans="2:2">
      <c r="B613698" s="24"/>
    </row>
    <row r="613699" spans="2:2">
      <c r="B613699" s="24"/>
    </row>
    <row r="613700" spans="2:2">
      <c r="B613700" s="24"/>
    </row>
    <row r="613701" spans="2:2">
      <c r="B613701" s="24"/>
    </row>
    <row r="613702" spans="2:2">
      <c r="B613702" s="24"/>
    </row>
    <row r="613703" spans="2:2">
      <c r="B613703" s="24"/>
    </row>
    <row r="613704" spans="2:2">
      <c r="B613704" s="24"/>
    </row>
    <row r="613705" spans="2:2">
      <c r="B613705" s="24"/>
    </row>
    <row r="613706" spans="2:2">
      <c r="B613706" s="24"/>
    </row>
    <row r="613707" spans="2:2">
      <c r="B613707" s="24"/>
    </row>
    <row r="613708" spans="2:2">
      <c r="B613708" s="24"/>
    </row>
    <row r="613709" spans="2:2">
      <c r="B613709" s="24"/>
    </row>
    <row r="613710" spans="2:2">
      <c r="B613710" s="24"/>
    </row>
    <row r="613711" spans="2:2">
      <c r="B613711" s="24"/>
    </row>
    <row r="613712" spans="2:2">
      <c r="B613712" s="24"/>
    </row>
    <row r="613713" spans="2:2">
      <c r="B613713" s="24"/>
    </row>
    <row r="613714" spans="2:2">
      <c r="B613714" s="24"/>
    </row>
    <row r="613715" spans="2:2">
      <c r="B613715" s="24"/>
    </row>
    <row r="613716" spans="2:2">
      <c r="B613716" s="24"/>
    </row>
    <row r="613717" spans="2:2">
      <c r="B613717" s="24"/>
    </row>
    <row r="613718" spans="2:2">
      <c r="B613718" s="24"/>
    </row>
    <row r="613719" spans="2:2">
      <c r="B613719" s="24"/>
    </row>
    <row r="613720" spans="2:2">
      <c r="B613720" s="24"/>
    </row>
    <row r="613721" spans="2:2">
      <c r="B613721" s="24"/>
    </row>
    <row r="613722" spans="2:2">
      <c r="B613722" s="24"/>
    </row>
    <row r="613723" spans="2:2">
      <c r="B613723" s="24"/>
    </row>
    <row r="613724" spans="2:2">
      <c r="B613724" s="24"/>
    </row>
    <row r="613725" spans="2:2">
      <c r="B613725" s="24"/>
    </row>
    <row r="613726" spans="2:2">
      <c r="B613726" s="24"/>
    </row>
    <row r="613727" spans="2:2">
      <c r="B613727" s="24"/>
    </row>
    <row r="613728" spans="2:2">
      <c r="B613728" s="24"/>
    </row>
    <row r="613729" spans="2:2">
      <c r="B613729" s="24"/>
    </row>
    <row r="613730" spans="2:2">
      <c r="B613730" s="24"/>
    </row>
    <row r="613731" spans="2:2">
      <c r="B613731" s="24"/>
    </row>
    <row r="613732" spans="2:2">
      <c r="B613732" s="24"/>
    </row>
    <row r="613733" spans="2:2">
      <c r="B613733" s="24"/>
    </row>
    <row r="613734" spans="2:2">
      <c r="B613734" s="24"/>
    </row>
    <row r="613735" spans="2:2">
      <c r="B613735" s="24"/>
    </row>
    <row r="613736" spans="2:2">
      <c r="B613736" s="24"/>
    </row>
    <row r="613737" spans="2:2">
      <c r="B613737" s="24"/>
    </row>
    <row r="613738" spans="2:2">
      <c r="B613738" s="24"/>
    </row>
    <row r="613739" spans="2:2">
      <c r="B613739" s="24"/>
    </row>
    <row r="613740" spans="2:2">
      <c r="B613740" s="24"/>
    </row>
    <row r="613741" spans="2:2">
      <c r="B613741" s="24"/>
    </row>
    <row r="613742" spans="2:2">
      <c r="B613742" s="24"/>
    </row>
    <row r="613743" spans="2:2">
      <c r="B613743" s="24"/>
    </row>
    <row r="613744" spans="2:2">
      <c r="B613744" s="24"/>
    </row>
    <row r="613745" spans="2:2">
      <c r="B613745" s="24"/>
    </row>
    <row r="613746" spans="2:2">
      <c r="B613746" s="24"/>
    </row>
    <row r="613747" spans="2:2">
      <c r="B613747" s="24"/>
    </row>
    <row r="613748" spans="2:2">
      <c r="B613748" s="24"/>
    </row>
    <row r="613749" spans="2:2">
      <c r="B613749" s="24"/>
    </row>
    <row r="613750" spans="2:2">
      <c r="B613750" s="24"/>
    </row>
    <row r="613751" spans="2:2">
      <c r="B613751" s="24"/>
    </row>
    <row r="613752" spans="2:2">
      <c r="B613752" s="24"/>
    </row>
    <row r="613753" spans="2:2">
      <c r="B613753" s="24"/>
    </row>
    <row r="613754" spans="2:2">
      <c r="B613754" s="24"/>
    </row>
    <row r="613755" spans="2:2">
      <c r="B613755" s="24"/>
    </row>
    <row r="613756" spans="2:2">
      <c r="B613756" s="24"/>
    </row>
    <row r="613757" spans="2:2">
      <c r="B613757" s="24"/>
    </row>
    <row r="613758" spans="2:2">
      <c r="B613758" s="24"/>
    </row>
    <row r="613759" spans="2:2">
      <c r="B613759" s="24"/>
    </row>
    <row r="613760" spans="2:2">
      <c r="B613760" s="24"/>
    </row>
    <row r="613761" spans="2:2">
      <c r="B613761" s="24"/>
    </row>
    <row r="613762" spans="2:2">
      <c r="B613762" s="24"/>
    </row>
    <row r="613763" spans="2:2">
      <c r="B613763" s="24"/>
    </row>
    <row r="613764" spans="2:2">
      <c r="B613764" s="24"/>
    </row>
    <row r="613765" spans="2:2">
      <c r="B613765" s="24"/>
    </row>
    <row r="613766" spans="2:2">
      <c r="B613766" s="24"/>
    </row>
    <row r="613767" spans="2:2">
      <c r="B613767" s="24"/>
    </row>
    <row r="613768" spans="2:2">
      <c r="B613768" s="24"/>
    </row>
    <row r="613769" spans="2:2">
      <c r="B613769" s="24"/>
    </row>
    <row r="613770" spans="2:2">
      <c r="B613770" s="24"/>
    </row>
    <row r="613771" spans="2:2">
      <c r="B613771" s="24"/>
    </row>
    <row r="613772" spans="2:2">
      <c r="B613772" s="24"/>
    </row>
    <row r="613773" spans="2:2">
      <c r="B613773" s="24"/>
    </row>
    <row r="613774" spans="2:2">
      <c r="B613774" s="24"/>
    </row>
    <row r="613775" spans="2:2">
      <c r="B613775" s="24"/>
    </row>
    <row r="613776" spans="2:2">
      <c r="B613776" s="24"/>
    </row>
    <row r="613777" spans="2:2">
      <c r="B613777" s="24"/>
    </row>
    <row r="613778" spans="2:2">
      <c r="B613778" s="24"/>
    </row>
    <row r="613779" spans="2:2">
      <c r="B613779" s="24"/>
    </row>
    <row r="613780" spans="2:2">
      <c r="B613780" s="24"/>
    </row>
    <row r="613781" spans="2:2">
      <c r="B613781" s="24"/>
    </row>
    <row r="613782" spans="2:2">
      <c r="B613782" s="24"/>
    </row>
    <row r="613783" spans="2:2">
      <c r="B613783" s="24"/>
    </row>
    <row r="613784" spans="2:2">
      <c r="B613784" s="24"/>
    </row>
    <row r="613785" spans="2:2">
      <c r="B613785" s="24"/>
    </row>
    <row r="613786" spans="2:2">
      <c r="B613786" s="24"/>
    </row>
    <row r="613787" spans="2:2">
      <c r="B613787" s="24"/>
    </row>
    <row r="613788" spans="2:2">
      <c r="B613788" s="24"/>
    </row>
    <row r="613789" spans="2:2">
      <c r="B613789" s="24"/>
    </row>
    <row r="613790" spans="2:2">
      <c r="B613790" s="24"/>
    </row>
    <row r="613791" spans="2:2">
      <c r="B613791" s="24"/>
    </row>
    <row r="613792" spans="2:2">
      <c r="B613792" s="24"/>
    </row>
    <row r="613793" spans="2:2">
      <c r="B613793" s="24"/>
    </row>
    <row r="613794" spans="2:2">
      <c r="B613794" s="24"/>
    </row>
    <row r="613795" spans="2:2">
      <c r="B613795" s="24"/>
    </row>
    <row r="613796" spans="2:2">
      <c r="B613796" s="24"/>
    </row>
    <row r="613797" spans="2:2">
      <c r="B613797" s="24"/>
    </row>
    <row r="613798" spans="2:2">
      <c r="B613798" s="24"/>
    </row>
    <row r="613799" spans="2:2">
      <c r="B613799" s="24"/>
    </row>
    <row r="613800" spans="2:2">
      <c r="B613800" s="24"/>
    </row>
    <row r="613801" spans="2:2">
      <c r="B613801" s="24"/>
    </row>
    <row r="613802" spans="2:2">
      <c r="B613802" s="24"/>
    </row>
    <row r="613803" spans="2:2">
      <c r="B613803" s="24"/>
    </row>
    <row r="613804" spans="2:2">
      <c r="B613804" s="24"/>
    </row>
    <row r="613805" spans="2:2">
      <c r="B613805" s="24"/>
    </row>
    <row r="613806" spans="2:2">
      <c r="B613806" s="24"/>
    </row>
    <row r="613807" spans="2:2">
      <c r="B613807" s="24"/>
    </row>
    <row r="613808" spans="2:2">
      <c r="B613808" s="24"/>
    </row>
    <row r="613809" spans="2:2">
      <c r="B613809" s="24"/>
    </row>
    <row r="613810" spans="2:2">
      <c r="B613810" s="24"/>
    </row>
    <row r="613811" spans="2:2">
      <c r="B613811" s="24"/>
    </row>
    <row r="613812" spans="2:2">
      <c r="B613812" s="24"/>
    </row>
    <row r="613813" spans="2:2">
      <c r="B613813" s="24"/>
    </row>
    <row r="613814" spans="2:2">
      <c r="B613814" s="24"/>
    </row>
    <row r="613815" spans="2:2">
      <c r="B613815" s="24"/>
    </row>
    <row r="613816" spans="2:2">
      <c r="B613816" s="24"/>
    </row>
    <row r="613817" spans="2:2">
      <c r="B613817" s="24"/>
    </row>
    <row r="613818" spans="2:2">
      <c r="B613818" s="24"/>
    </row>
    <row r="613819" spans="2:2">
      <c r="B613819" s="24"/>
    </row>
    <row r="613820" spans="2:2">
      <c r="B613820" s="24"/>
    </row>
    <row r="613821" spans="2:2">
      <c r="B613821" s="24"/>
    </row>
    <row r="613822" spans="2:2">
      <c r="B613822" s="24"/>
    </row>
    <row r="613823" spans="2:2">
      <c r="B613823" s="24"/>
    </row>
    <row r="613824" spans="2:2">
      <c r="B613824" s="24"/>
    </row>
    <row r="613825" spans="2:2">
      <c r="B613825" s="24"/>
    </row>
    <row r="613826" spans="2:2">
      <c r="B613826" s="24"/>
    </row>
    <row r="613827" spans="2:2">
      <c r="B613827" s="24"/>
    </row>
    <row r="613828" spans="2:2">
      <c r="B613828" s="24"/>
    </row>
    <row r="613829" spans="2:2">
      <c r="B613829" s="24"/>
    </row>
    <row r="613830" spans="2:2">
      <c r="B613830" s="24"/>
    </row>
    <row r="613831" spans="2:2">
      <c r="B613831" s="24"/>
    </row>
    <row r="613832" spans="2:2">
      <c r="B613832" s="24"/>
    </row>
    <row r="613833" spans="2:2">
      <c r="B613833" s="24"/>
    </row>
    <row r="613834" spans="2:2">
      <c r="B613834" s="24"/>
    </row>
    <row r="613835" spans="2:2">
      <c r="B613835" s="24"/>
    </row>
    <row r="613836" spans="2:2">
      <c r="B613836" s="24"/>
    </row>
    <row r="613837" spans="2:2">
      <c r="B613837" s="24"/>
    </row>
    <row r="613838" spans="2:2">
      <c r="B613838" s="24"/>
    </row>
    <row r="613839" spans="2:2">
      <c r="B613839" s="24"/>
    </row>
    <row r="613840" spans="2:2">
      <c r="B613840" s="24"/>
    </row>
    <row r="613841" spans="2:2">
      <c r="B613841" s="24"/>
    </row>
    <row r="613842" spans="2:2">
      <c r="B613842" s="24"/>
    </row>
    <row r="613843" spans="2:2">
      <c r="B613843" s="24"/>
    </row>
    <row r="613844" spans="2:2">
      <c r="B613844" s="24"/>
    </row>
    <row r="613845" spans="2:2">
      <c r="B613845" s="24"/>
    </row>
    <row r="613846" spans="2:2">
      <c r="B613846" s="24"/>
    </row>
    <row r="613847" spans="2:2">
      <c r="B613847" s="24"/>
    </row>
    <row r="613848" spans="2:2">
      <c r="B613848" s="24"/>
    </row>
    <row r="613849" spans="2:2">
      <c r="B613849" s="24"/>
    </row>
    <row r="613850" spans="2:2">
      <c r="B613850" s="24"/>
    </row>
    <row r="613851" spans="2:2">
      <c r="B613851" s="24"/>
    </row>
    <row r="613852" spans="2:2">
      <c r="B613852" s="24"/>
    </row>
    <row r="613853" spans="2:2">
      <c r="B613853" s="24"/>
    </row>
    <row r="613854" spans="2:2">
      <c r="B613854" s="24"/>
    </row>
    <row r="613855" spans="2:2">
      <c r="B613855" s="24"/>
    </row>
    <row r="613856" spans="2:2">
      <c r="B613856" s="24"/>
    </row>
    <row r="613857" spans="2:2">
      <c r="B613857" s="24"/>
    </row>
    <row r="613858" spans="2:2">
      <c r="B613858" s="24"/>
    </row>
    <row r="613859" spans="2:2">
      <c r="B613859" s="24"/>
    </row>
    <row r="613860" spans="2:2">
      <c r="B613860" s="24"/>
    </row>
    <row r="613861" spans="2:2">
      <c r="B613861" s="24"/>
    </row>
    <row r="613862" spans="2:2">
      <c r="B613862" s="24"/>
    </row>
    <row r="613863" spans="2:2">
      <c r="B613863" s="24"/>
    </row>
    <row r="613864" spans="2:2">
      <c r="B613864" s="24"/>
    </row>
    <row r="613865" spans="2:2">
      <c r="B613865" s="24"/>
    </row>
    <row r="613866" spans="2:2">
      <c r="B613866" s="24"/>
    </row>
    <row r="613867" spans="2:2">
      <c r="B613867" s="24"/>
    </row>
    <row r="613868" spans="2:2">
      <c r="B613868" s="24"/>
    </row>
    <row r="613869" spans="2:2">
      <c r="B613869" s="24"/>
    </row>
    <row r="613870" spans="2:2">
      <c r="B613870" s="24"/>
    </row>
    <row r="613871" spans="2:2">
      <c r="B613871" s="24"/>
    </row>
    <row r="613872" spans="2:2">
      <c r="B613872" s="24"/>
    </row>
    <row r="613873" spans="2:2">
      <c r="B613873" s="24"/>
    </row>
    <row r="613874" spans="2:2">
      <c r="B613874" s="24"/>
    </row>
    <row r="613875" spans="2:2">
      <c r="B613875" s="24"/>
    </row>
    <row r="613876" spans="2:2">
      <c r="B613876" s="24"/>
    </row>
    <row r="613877" spans="2:2">
      <c r="B613877" s="24"/>
    </row>
    <row r="613878" spans="2:2">
      <c r="B613878" s="24"/>
    </row>
    <row r="613879" spans="2:2">
      <c r="B613879" s="24"/>
    </row>
    <row r="613880" spans="2:2">
      <c r="B613880" s="24"/>
    </row>
    <row r="613881" spans="2:2">
      <c r="B613881" s="24"/>
    </row>
    <row r="613882" spans="2:2">
      <c r="B613882" s="24"/>
    </row>
    <row r="613883" spans="2:2">
      <c r="B613883" s="24"/>
    </row>
    <row r="613884" spans="2:2">
      <c r="B613884" s="24"/>
    </row>
    <row r="613885" spans="2:2">
      <c r="B613885" s="24"/>
    </row>
    <row r="613886" spans="2:2">
      <c r="B613886" s="24"/>
    </row>
    <row r="613887" spans="2:2">
      <c r="B613887" s="24"/>
    </row>
    <row r="613888" spans="2:2">
      <c r="B613888" s="24"/>
    </row>
    <row r="613889" spans="2:2">
      <c r="B613889" s="24"/>
    </row>
    <row r="613890" spans="2:2">
      <c r="B613890" s="24"/>
    </row>
    <row r="613891" spans="2:2">
      <c r="B613891" s="24"/>
    </row>
    <row r="613892" spans="2:2">
      <c r="B613892" s="24"/>
    </row>
    <row r="613893" spans="2:2">
      <c r="B613893" s="24"/>
    </row>
    <row r="613894" spans="2:2">
      <c r="B613894" s="24"/>
    </row>
    <row r="613895" spans="2:2">
      <c r="B613895" s="24"/>
    </row>
    <row r="613896" spans="2:2">
      <c r="B613896" s="24"/>
    </row>
    <row r="613897" spans="2:2">
      <c r="B613897" s="24"/>
    </row>
    <row r="613898" spans="2:2">
      <c r="B613898" s="24"/>
    </row>
    <row r="613899" spans="2:2">
      <c r="B613899" s="24"/>
    </row>
    <row r="613900" spans="2:2">
      <c r="B613900" s="24"/>
    </row>
    <row r="613901" spans="2:2">
      <c r="B613901" s="24"/>
    </row>
    <row r="613902" spans="2:2">
      <c r="B613902" s="24"/>
    </row>
    <row r="613903" spans="2:2">
      <c r="B613903" s="24"/>
    </row>
    <row r="613904" spans="2:2">
      <c r="B613904" s="24"/>
    </row>
    <row r="613905" spans="2:2">
      <c r="B613905" s="24"/>
    </row>
    <row r="613906" spans="2:2">
      <c r="B613906" s="24"/>
    </row>
    <row r="613907" spans="2:2">
      <c r="B613907" s="24"/>
    </row>
    <row r="613908" spans="2:2">
      <c r="B613908" s="24"/>
    </row>
    <row r="613909" spans="2:2">
      <c r="B613909" s="24"/>
    </row>
    <row r="613910" spans="2:2">
      <c r="B613910" s="24"/>
    </row>
    <row r="613911" spans="2:2">
      <c r="B613911" s="24"/>
    </row>
    <row r="613912" spans="2:2">
      <c r="B613912" s="24"/>
    </row>
    <row r="613913" spans="2:2">
      <c r="B613913" s="24"/>
    </row>
    <row r="613914" spans="2:2">
      <c r="B613914" s="24"/>
    </row>
    <row r="613915" spans="2:2">
      <c r="B613915" s="24"/>
    </row>
    <row r="613916" spans="2:2">
      <c r="B613916" s="24"/>
    </row>
    <row r="613917" spans="2:2">
      <c r="B613917" s="24"/>
    </row>
    <row r="613918" spans="2:2">
      <c r="B613918" s="24"/>
    </row>
    <row r="613919" spans="2:2">
      <c r="B613919" s="24"/>
    </row>
    <row r="613920" spans="2:2">
      <c r="B613920" s="24"/>
    </row>
    <row r="613921" spans="2:2">
      <c r="B613921" s="24"/>
    </row>
    <row r="613922" spans="2:2">
      <c r="B613922" s="24"/>
    </row>
    <row r="613923" spans="2:2">
      <c r="B613923" s="24"/>
    </row>
    <row r="613924" spans="2:2">
      <c r="B613924" s="24"/>
    </row>
    <row r="613925" spans="2:2">
      <c r="B613925" s="24"/>
    </row>
    <row r="613926" spans="2:2">
      <c r="B613926" s="24"/>
    </row>
    <row r="613927" spans="2:2">
      <c r="B613927" s="24"/>
    </row>
    <row r="613928" spans="2:2">
      <c r="B613928" s="24"/>
    </row>
    <row r="613929" spans="2:2">
      <c r="B613929" s="24"/>
    </row>
    <row r="613930" spans="2:2">
      <c r="B613930" s="24"/>
    </row>
    <row r="613931" spans="2:2">
      <c r="B613931" s="24"/>
    </row>
    <row r="613932" spans="2:2">
      <c r="B613932" s="24"/>
    </row>
    <row r="613933" spans="2:2">
      <c r="B613933" s="24"/>
    </row>
    <row r="613934" spans="2:2">
      <c r="B613934" s="24"/>
    </row>
    <row r="613935" spans="2:2">
      <c r="B613935" s="24"/>
    </row>
    <row r="613936" spans="2:2">
      <c r="B613936" s="24"/>
    </row>
    <row r="613937" spans="2:2">
      <c r="B613937" s="24"/>
    </row>
    <row r="613938" spans="2:2">
      <c r="B613938" s="24"/>
    </row>
    <row r="613939" spans="2:2">
      <c r="B613939" s="24"/>
    </row>
    <row r="613940" spans="2:2">
      <c r="B613940" s="24"/>
    </row>
    <row r="613941" spans="2:2">
      <c r="B613941" s="24"/>
    </row>
    <row r="613942" spans="2:2">
      <c r="B613942" s="24"/>
    </row>
    <row r="613943" spans="2:2">
      <c r="B613943" s="24"/>
    </row>
    <row r="613944" spans="2:2">
      <c r="B613944" s="24"/>
    </row>
    <row r="613945" spans="2:2">
      <c r="B613945" s="24"/>
    </row>
    <row r="613946" spans="2:2">
      <c r="B613946" s="24"/>
    </row>
    <row r="613947" spans="2:2">
      <c r="B613947" s="24"/>
    </row>
    <row r="613948" spans="2:2">
      <c r="B613948" s="24"/>
    </row>
    <row r="613949" spans="2:2">
      <c r="B613949" s="24"/>
    </row>
    <row r="613950" spans="2:2">
      <c r="B613950" s="24"/>
    </row>
    <row r="613951" spans="2:2">
      <c r="B613951" s="24"/>
    </row>
    <row r="613952" spans="2:2">
      <c r="B613952" s="24"/>
    </row>
    <row r="613953" spans="2:2">
      <c r="B613953" s="24"/>
    </row>
    <row r="613954" spans="2:2">
      <c r="B613954" s="24"/>
    </row>
    <row r="613955" spans="2:2">
      <c r="B613955" s="24"/>
    </row>
    <row r="613956" spans="2:2">
      <c r="B613956" s="24"/>
    </row>
    <row r="613957" spans="2:2">
      <c r="B613957" s="24"/>
    </row>
    <row r="613958" spans="2:2">
      <c r="B613958" s="24"/>
    </row>
    <row r="613959" spans="2:2">
      <c r="B613959" s="24"/>
    </row>
    <row r="613960" spans="2:2">
      <c r="B613960" s="24"/>
    </row>
    <row r="613961" spans="2:2">
      <c r="B613961" s="24"/>
    </row>
    <row r="613962" spans="2:2">
      <c r="B613962" s="24"/>
    </row>
    <row r="613963" spans="2:2">
      <c r="B613963" s="24"/>
    </row>
    <row r="613964" spans="2:2">
      <c r="B613964" s="24"/>
    </row>
    <row r="613965" spans="2:2">
      <c r="B613965" s="24"/>
    </row>
    <row r="613966" spans="2:2">
      <c r="B613966" s="24"/>
    </row>
    <row r="613967" spans="2:2">
      <c r="B613967" s="24"/>
    </row>
    <row r="613968" spans="2:2">
      <c r="B613968" s="24"/>
    </row>
    <row r="613969" spans="2:2">
      <c r="B613969" s="24"/>
    </row>
    <row r="613970" spans="2:2">
      <c r="B613970" s="24"/>
    </row>
    <row r="613971" spans="2:2">
      <c r="B613971" s="24"/>
    </row>
    <row r="613972" spans="2:2">
      <c r="B613972" s="24"/>
    </row>
    <row r="613973" spans="2:2">
      <c r="B613973" s="24"/>
    </row>
    <row r="613974" spans="2:2">
      <c r="B613974" s="24"/>
    </row>
    <row r="613975" spans="2:2">
      <c r="B613975" s="24"/>
    </row>
    <row r="613976" spans="2:2">
      <c r="B613976" s="24"/>
    </row>
    <row r="613977" spans="2:2">
      <c r="B613977" s="24"/>
    </row>
    <row r="613978" spans="2:2">
      <c r="B613978" s="24"/>
    </row>
    <row r="613979" spans="2:2">
      <c r="B613979" s="24"/>
    </row>
    <row r="613980" spans="2:2">
      <c r="B613980" s="24"/>
    </row>
    <row r="613981" spans="2:2">
      <c r="B613981" s="24"/>
    </row>
    <row r="613982" spans="2:2">
      <c r="B613982" s="24"/>
    </row>
    <row r="613983" spans="2:2">
      <c r="B613983" s="24"/>
    </row>
    <row r="613984" spans="2:2">
      <c r="B613984" s="24"/>
    </row>
    <row r="613985" spans="2:2">
      <c r="B613985" s="24"/>
    </row>
    <row r="613986" spans="2:2">
      <c r="B613986" s="24"/>
    </row>
    <row r="613987" spans="2:2">
      <c r="B613987" s="24"/>
    </row>
    <row r="613988" spans="2:2">
      <c r="B613988" s="24"/>
    </row>
    <row r="613989" spans="2:2">
      <c r="B613989" s="24"/>
    </row>
    <row r="613990" spans="2:2">
      <c r="B613990" s="24"/>
    </row>
    <row r="613991" spans="2:2">
      <c r="B613991" s="24"/>
    </row>
    <row r="613992" spans="2:2">
      <c r="B613992" s="24"/>
    </row>
    <row r="613993" spans="2:2">
      <c r="B613993" s="24"/>
    </row>
    <row r="613994" spans="2:2">
      <c r="B613994" s="24"/>
    </row>
    <row r="613995" spans="2:2">
      <c r="B613995" s="24"/>
    </row>
    <row r="613996" spans="2:2">
      <c r="B613996" s="24"/>
    </row>
    <row r="613997" spans="2:2">
      <c r="B613997" s="24"/>
    </row>
    <row r="613998" spans="2:2">
      <c r="B613998" s="24"/>
    </row>
    <row r="613999" spans="2:2">
      <c r="B613999" s="24"/>
    </row>
    <row r="614000" spans="2:2">
      <c r="B614000" s="24"/>
    </row>
    <row r="614001" spans="2:2">
      <c r="B614001" s="24"/>
    </row>
    <row r="614002" spans="2:2">
      <c r="B614002" s="24"/>
    </row>
    <row r="614003" spans="2:2">
      <c r="B614003" s="24"/>
    </row>
    <row r="614004" spans="2:2">
      <c r="B614004" s="24"/>
    </row>
    <row r="614005" spans="2:2">
      <c r="B614005" s="24"/>
    </row>
    <row r="614006" spans="2:2">
      <c r="B614006" s="24"/>
    </row>
    <row r="614007" spans="2:2">
      <c r="B614007" s="24"/>
    </row>
    <row r="614008" spans="2:2">
      <c r="B614008" s="24"/>
    </row>
    <row r="614009" spans="2:2">
      <c r="B614009" s="24"/>
    </row>
    <row r="614010" spans="2:2">
      <c r="B614010" s="24"/>
    </row>
    <row r="614011" spans="2:2">
      <c r="B614011" s="24"/>
    </row>
    <row r="614012" spans="2:2">
      <c r="B614012" s="24"/>
    </row>
    <row r="614013" spans="2:2">
      <c r="B614013" s="24"/>
    </row>
    <row r="614014" spans="2:2">
      <c r="B614014" s="24"/>
    </row>
    <row r="614015" spans="2:2">
      <c r="B614015" s="24"/>
    </row>
    <row r="614016" spans="2:2">
      <c r="B614016" s="24"/>
    </row>
    <row r="614017" spans="2:2">
      <c r="B614017" s="24"/>
    </row>
    <row r="614018" spans="2:2">
      <c r="B614018" s="24"/>
    </row>
    <row r="614019" spans="2:2">
      <c r="B614019" s="24"/>
    </row>
    <row r="614020" spans="2:2">
      <c r="B614020" s="24"/>
    </row>
    <row r="614021" spans="2:2">
      <c r="B614021" s="24"/>
    </row>
    <row r="614022" spans="2:2">
      <c r="B614022" s="24"/>
    </row>
    <row r="614023" spans="2:2">
      <c r="B614023" s="24"/>
    </row>
    <row r="614024" spans="2:2">
      <c r="B614024" s="24"/>
    </row>
    <row r="614025" spans="2:2">
      <c r="B614025" s="24"/>
    </row>
    <row r="614026" spans="2:2">
      <c r="B614026" s="24"/>
    </row>
    <row r="614027" spans="2:2">
      <c r="B614027" s="24"/>
    </row>
    <row r="614028" spans="2:2">
      <c r="B614028" s="24"/>
    </row>
    <row r="614029" spans="2:2">
      <c r="B614029" s="24"/>
    </row>
    <row r="614030" spans="2:2">
      <c r="B614030" s="24"/>
    </row>
    <row r="614031" spans="2:2">
      <c r="B614031" s="24"/>
    </row>
    <row r="614032" spans="2:2">
      <c r="B614032" s="24"/>
    </row>
    <row r="614033" spans="2:2">
      <c r="B614033" s="24"/>
    </row>
    <row r="614034" spans="2:2">
      <c r="B614034" s="24"/>
    </row>
    <row r="614035" spans="2:2">
      <c r="B614035" s="24"/>
    </row>
    <row r="614036" spans="2:2">
      <c r="B614036" s="24"/>
    </row>
    <row r="614037" spans="2:2">
      <c r="B614037" s="24"/>
    </row>
    <row r="614038" spans="2:2">
      <c r="B614038" s="24"/>
    </row>
    <row r="614039" spans="2:2">
      <c r="B614039" s="24"/>
    </row>
    <row r="614040" spans="2:2">
      <c r="B614040" s="24"/>
    </row>
    <row r="614041" spans="2:2">
      <c r="B614041" s="24"/>
    </row>
    <row r="614042" spans="2:2">
      <c r="B614042" s="24"/>
    </row>
    <row r="614043" spans="2:2">
      <c r="B614043" s="24"/>
    </row>
    <row r="614044" spans="2:2">
      <c r="B614044" s="24"/>
    </row>
    <row r="614045" spans="2:2">
      <c r="B614045" s="24"/>
    </row>
    <row r="614046" spans="2:2">
      <c r="B614046" s="24"/>
    </row>
    <row r="614047" spans="2:2">
      <c r="B614047" s="24"/>
    </row>
    <row r="614048" spans="2:2">
      <c r="B614048" s="24"/>
    </row>
    <row r="614049" spans="2:2">
      <c r="B614049" s="24"/>
    </row>
    <row r="614050" spans="2:2">
      <c r="B614050" s="24"/>
    </row>
    <row r="614051" spans="2:2">
      <c r="B614051" s="24"/>
    </row>
    <row r="614052" spans="2:2">
      <c r="B614052" s="24"/>
    </row>
    <row r="614053" spans="2:2">
      <c r="B614053" s="24"/>
    </row>
    <row r="614054" spans="2:2">
      <c r="B614054" s="24"/>
    </row>
    <row r="614055" spans="2:2">
      <c r="B614055" s="24"/>
    </row>
    <row r="614056" spans="2:2">
      <c r="B614056" s="24"/>
    </row>
    <row r="614057" spans="2:2">
      <c r="B614057" s="24"/>
    </row>
    <row r="614058" spans="2:2">
      <c r="B614058" s="24"/>
    </row>
    <row r="614059" spans="2:2">
      <c r="B614059" s="24"/>
    </row>
    <row r="614060" spans="2:2">
      <c r="B614060" s="24"/>
    </row>
    <row r="614061" spans="2:2">
      <c r="B614061" s="24"/>
    </row>
    <row r="614062" spans="2:2">
      <c r="B614062" s="24"/>
    </row>
    <row r="614063" spans="2:2">
      <c r="B614063" s="24"/>
    </row>
    <row r="614064" spans="2:2">
      <c r="B614064" s="24"/>
    </row>
    <row r="614065" spans="2:2">
      <c r="B614065" s="24"/>
    </row>
    <row r="614066" spans="2:2">
      <c r="B614066" s="24"/>
    </row>
    <row r="614067" spans="2:2">
      <c r="B614067" s="24"/>
    </row>
    <row r="614068" spans="2:2">
      <c r="B614068" s="24"/>
    </row>
    <row r="614069" spans="2:2">
      <c r="B614069" s="24"/>
    </row>
    <row r="614070" spans="2:2">
      <c r="B614070" s="24"/>
    </row>
    <row r="614071" spans="2:2">
      <c r="B614071" s="24"/>
    </row>
    <row r="614072" spans="2:2">
      <c r="B614072" s="24"/>
    </row>
    <row r="614073" spans="2:2">
      <c r="B614073" s="24"/>
    </row>
    <row r="614074" spans="2:2">
      <c r="B614074" s="24"/>
    </row>
    <row r="614075" spans="2:2">
      <c r="B614075" s="24"/>
    </row>
    <row r="614076" spans="2:2">
      <c r="B614076" s="24"/>
    </row>
    <row r="614077" spans="2:2">
      <c r="B614077" s="24"/>
    </row>
    <row r="614078" spans="2:2">
      <c r="B614078" s="24"/>
    </row>
    <row r="614079" spans="2:2">
      <c r="B614079" s="24"/>
    </row>
    <row r="614080" spans="2:2">
      <c r="B614080" s="24"/>
    </row>
    <row r="614081" spans="2:2">
      <c r="B614081" s="24"/>
    </row>
    <row r="614082" spans="2:2">
      <c r="B614082" s="24"/>
    </row>
    <row r="614083" spans="2:2">
      <c r="B614083" s="24"/>
    </row>
    <row r="614084" spans="2:2">
      <c r="B614084" s="24"/>
    </row>
    <row r="614085" spans="2:2">
      <c r="B614085" s="24"/>
    </row>
    <row r="614086" spans="2:2">
      <c r="B614086" s="24"/>
    </row>
    <row r="614087" spans="2:2">
      <c r="B614087" s="24"/>
    </row>
    <row r="614088" spans="2:2">
      <c r="B614088" s="24"/>
    </row>
    <row r="614089" spans="2:2">
      <c r="B614089" s="24"/>
    </row>
    <row r="614090" spans="2:2">
      <c r="B614090" s="24"/>
    </row>
    <row r="614091" spans="2:2">
      <c r="B614091" s="24"/>
    </row>
    <row r="614092" spans="2:2">
      <c r="B614092" s="24"/>
    </row>
    <row r="614093" spans="2:2">
      <c r="B614093" s="24"/>
    </row>
    <row r="614094" spans="2:2">
      <c r="B614094" s="24"/>
    </row>
    <row r="614095" spans="2:2">
      <c r="B614095" s="24"/>
    </row>
    <row r="614096" spans="2:2">
      <c r="B614096" s="24"/>
    </row>
    <row r="614097" spans="2:2">
      <c r="B614097" s="24"/>
    </row>
    <row r="614098" spans="2:2">
      <c r="B614098" s="24"/>
    </row>
    <row r="614099" spans="2:2">
      <c r="B614099" s="24"/>
    </row>
    <row r="614100" spans="2:2">
      <c r="B614100" s="24"/>
    </row>
    <row r="614101" spans="2:2">
      <c r="B614101" s="24"/>
    </row>
    <row r="614102" spans="2:2">
      <c r="B614102" s="24"/>
    </row>
    <row r="614103" spans="2:2">
      <c r="B614103" s="24"/>
    </row>
    <row r="614104" spans="2:2">
      <c r="B614104" s="24"/>
    </row>
    <row r="614105" spans="2:2">
      <c r="B614105" s="24"/>
    </row>
    <row r="614106" spans="2:2">
      <c r="B614106" s="24"/>
    </row>
    <row r="614107" spans="2:2">
      <c r="B614107" s="24"/>
    </row>
    <row r="614108" spans="2:2">
      <c r="B614108" s="24"/>
    </row>
    <row r="614109" spans="2:2">
      <c r="B614109" s="24"/>
    </row>
    <row r="614110" spans="2:2">
      <c r="B614110" s="24"/>
    </row>
    <row r="614111" spans="2:2">
      <c r="B614111" s="24"/>
    </row>
    <row r="614112" spans="2:2">
      <c r="B614112" s="24"/>
    </row>
    <row r="614113" spans="2:2">
      <c r="B614113" s="24"/>
    </row>
    <row r="614114" spans="2:2">
      <c r="B614114" s="24"/>
    </row>
    <row r="614115" spans="2:2">
      <c r="B614115" s="24"/>
    </row>
    <row r="614116" spans="2:2">
      <c r="B614116" s="24"/>
    </row>
    <row r="614117" spans="2:2">
      <c r="B614117" s="24"/>
    </row>
    <row r="614118" spans="2:2">
      <c r="B614118" s="24"/>
    </row>
    <row r="614119" spans="2:2">
      <c r="B614119" s="24"/>
    </row>
    <row r="614120" spans="2:2">
      <c r="B614120" s="24"/>
    </row>
    <row r="614121" spans="2:2">
      <c r="B614121" s="24"/>
    </row>
    <row r="614122" spans="2:2">
      <c r="B614122" s="24"/>
    </row>
    <row r="614123" spans="2:2">
      <c r="B614123" s="24"/>
    </row>
    <row r="614124" spans="2:2">
      <c r="B614124" s="24"/>
    </row>
    <row r="614125" spans="2:2">
      <c r="B614125" s="24"/>
    </row>
    <row r="614126" spans="2:2">
      <c r="B614126" s="24"/>
    </row>
    <row r="614127" spans="2:2">
      <c r="B614127" s="24"/>
    </row>
    <row r="614128" spans="2:2">
      <c r="B614128" s="24"/>
    </row>
    <row r="614129" spans="2:2">
      <c r="B614129" s="24"/>
    </row>
    <row r="614130" spans="2:2">
      <c r="B614130" s="24"/>
    </row>
    <row r="614131" spans="2:2">
      <c r="B614131" s="24"/>
    </row>
    <row r="614132" spans="2:2">
      <c r="B614132" s="24"/>
    </row>
    <row r="614133" spans="2:2">
      <c r="B614133" s="24"/>
    </row>
    <row r="614134" spans="2:2">
      <c r="B614134" s="24"/>
    </row>
    <row r="614135" spans="2:2">
      <c r="B614135" s="24"/>
    </row>
    <row r="614136" spans="2:2">
      <c r="B614136" s="24"/>
    </row>
    <row r="614137" spans="2:2">
      <c r="B614137" s="24"/>
    </row>
    <row r="614138" spans="2:2">
      <c r="B614138" s="24"/>
    </row>
    <row r="614139" spans="2:2">
      <c r="B614139" s="24"/>
    </row>
    <row r="614140" spans="2:2">
      <c r="B614140" s="24"/>
    </row>
    <row r="614141" spans="2:2">
      <c r="B614141" s="24"/>
    </row>
    <row r="614142" spans="2:2">
      <c r="B614142" s="24"/>
    </row>
    <row r="614143" spans="2:2">
      <c r="B614143" s="24"/>
    </row>
    <row r="614144" spans="2:2">
      <c r="B614144" s="24"/>
    </row>
    <row r="614145" spans="2:2">
      <c r="B614145" s="24"/>
    </row>
    <row r="614146" spans="2:2">
      <c r="B614146" s="24"/>
    </row>
    <row r="614147" spans="2:2">
      <c r="B614147" s="24"/>
    </row>
    <row r="614148" spans="2:2">
      <c r="B614148" s="24"/>
    </row>
    <row r="614149" spans="2:2">
      <c r="B614149" s="24"/>
    </row>
    <row r="614150" spans="2:2">
      <c r="B614150" s="24"/>
    </row>
    <row r="614151" spans="2:2">
      <c r="B614151" s="24"/>
    </row>
    <row r="614152" spans="2:2">
      <c r="B614152" s="24"/>
    </row>
    <row r="614153" spans="2:2">
      <c r="B614153" s="24"/>
    </row>
    <row r="614154" spans="2:2">
      <c r="B614154" s="24"/>
    </row>
    <row r="614155" spans="2:2">
      <c r="B614155" s="24"/>
    </row>
    <row r="614156" spans="2:2">
      <c r="B614156" s="24"/>
    </row>
    <row r="614157" spans="2:2">
      <c r="B614157" s="24"/>
    </row>
    <row r="614158" spans="2:2">
      <c r="B614158" s="24"/>
    </row>
    <row r="614159" spans="2:2">
      <c r="B614159" s="24"/>
    </row>
    <row r="614160" spans="2:2">
      <c r="B614160" s="24"/>
    </row>
    <row r="614161" spans="2:2">
      <c r="B614161" s="24"/>
    </row>
    <row r="614162" spans="2:2">
      <c r="B614162" s="24"/>
    </row>
    <row r="614163" spans="2:2">
      <c r="B614163" s="24"/>
    </row>
    <row r="614164" spans="2:2">
      <c r="B614164" s="24"/>
    </row>
    <row r="614165" spans="2:2">
      <c r="B614165" s="24"/>
    </row>
    <row r="614166" spans="2:2">
      <c r="B614166" s="24"/>
    </row>
    <row r="614167" spans="2:2">
      <c r="B614167" s="24"/>
    </row>
    <row r="614168" spans="2:2">
      <c r="B614168" s="24"/>
    </row>
    <row r="614169" spans="2:2">
      <c r="B614169" s="24"/>
    </row>
    <row r="614170" spans="2:2">
      <c r="B614170" s="24"/>
    </row>
    <row r="614171" spans="2:2">
      <c r="B614171" s="24"/>
    </row>
    <row r="614172" spans="2:2">
      <c r="B614172" s="24"/>
    </row>
    <row r="614173" spans="2:2">
      <c r="B614173" s="24"/>
    </row>
    <row r="614174" spans="2:2">
      <c r="B614174" s="24"/>
    </row>
    <row r="614175" spans="2:2">
      <c r="B614175" s="24"/>
    </row>
    <row r="614176" spans="2:2">
      <c r="B614176" s="24"/>
    </row>
    <row r="614177" spans="2:2">
      <c r="B614177" s="24"/>
    </row>
    <row r="614178" spans="2:2">
      <c r="B614178" s="24"/>
    </row>
    <row r="614179" spans="2:2">
      <c r="B614179" s="24"/>
    </row>
    <row r="614180" spans="2:2">
      <c r="B614180" s="24"/>
    </row>
    <row r="614181" spans="2:2">
      <c r="B614181" s="24"/>
    </row>
    <row r="614182" spans="2:2">
      <c r="B614182" s="24"/>
    </row>
    <row r="614183" spans="2:2">
      <c r="B614183" s="24"/>
    </row>
    <row r="614184" spans="2:2">
      <c r="B614184" s="24"/>
    </row>
    <row r="614185" spans="2:2">
      <c r="B614185" s="24"/>
    </row>
    <row r="614186" spans="2:2">
      <c r="B614186" s="24"/>
    </row>
    <row r="614187" spans="2:2">
      <c r="B614187" s="24"/>
    </row>
    <row r="614188" spans="2:2">
      <c r="B614188" s="24"/>
    </row>
    <row r="614189" spans="2:2">
      <c r="B614189" s="24"/>
    </row>
    <row r="614190" spans="2:2">
      <c r="B614190" s="24"/>
    </row>
    <row r="614191" spans="2:2">
      <c r="B614191" s="24"/>
    </row>
    <row r="614192" spans="2:2">
      <c r="B614192" s="24"/>
    </row>
    <row r="614193" spans="2:2">
      <c r="B614193" s="24"/>
    </row>
    <row r="614194" spans="2:2">
      <c r="B614194" s="24"/>
    </row>
    <row r="614195" spans="2:2">
      <c r="B614195" s="24"/>
    </row>
    <row r="614196" spans="2:2">
      <c r="B614196" s="24"/>
    </row>
    <row r="614197" spans="2:2">
      <c r="B614197" s="24"/>
    </row>
    <row r="614198" spans="2:2">
      <c r="B614198" s="24"/>
    </row>
    <row r="614199" spans="2:2">
      <c r="B614199" s="24"/>
    </row>
    <row r="614200" spans="2:2">
      <c r="B614200" s="24"/>
    </row>
    <row r="614201" spans="2:2">
      <c r="B614201" s="24"/>
    </row>
    <row r="614202" spans="2:2">
      <c r="B614202" s="24"/>
    </row>
    <row r="614203" spans="2:2">
      <c r="B614203" s="24"/>
    </row>
    <row r="614204" spans="2:2">
      <c r="B614204" s="24"/>
    </row>
    <row r="614205" spans="2:2">
      <c r="B614205" s="24"/>
    </row>
    <row r="614206" spans="2:2">
      <c r="B614206" s="24"/>
    </row>
    <row r="614207" spans="2:2">
      <c r="B614207" s="24"/>
    </row>
    <row r="614208" spans="2:2">
      <c r="B614208" s="24"/>
    </row>
    <row r="614209" spans="2:2">
      <c r="B614209" s="24"/>
    </row>
    <row r="614210" spans="2:2">
      <c r="B614210" s="24"/>
    </row>
    <row r="614211" spans="2:2">
      <c r="B614211" s="24"/>
    </row>
    <row r="614212" spans="2:2">
      <c r="B614212" s="24"/>
    </row>
    <row r="614213" spans="2:2">
      <c r="B614213" s="24"/>
    </row>
    <row r="614214" spans="2:2">
      <c r="B614214" s="24"/>
    </row>
    <row r="614215" spans="2:2">
      <c r="B614215" s="24"/>
    </row>
    <row r="614216" spans="2:2">
      <c r="B614216" s="24"/>
    </row>
    <row r="614217" spans="2:2">
      <c r="B614217" s="24"/>
    </row>
    <row r="614218" spans="2:2">
      <c r="B614218" s="24"/>
    </row>
    <row r="614219" spans="2:2">
      <c r="B614219" s="24"/>
    </row>
    <row r="614220" spans="2:2">
      <c r="B614220" s="24"/>
    </row>
    <row r="614221" spans="2:2">
      <c r="B614221" s="24"/>
    </row>
    <row r="614222" spans="2:2">
      <c r="B614222" s="24"/>
    </row>
    <row r="614223" spans="2:2">
      <c r="B614223" s="24"/>
    </row>
    <row r="614224" spans="2:2">
      <c r="B614224" s="24"/>
    </row>
    <row r="614225" spans="2:2">
      <c r="B614225" s="24"/>
    </row>
    <row r="614226" spans="2:2">
      <c r="B614226" s="24"/>
    </row>
    <row r="614227" spans="2:2">
      <c r="B614227" s="24"/>
    </row>
    <row r="614228" spans="2:2">
      <c r="B614228" s="24"/>
    </row>
    <row r="614229" spans="2:2">
      <c r="B614229" s="24"/>
    </row>
    <row r="614230" spans="2:2">
      <c r="B614230" s="24"/>
    </row>
    <row r="614231" spans="2:2">
      <c r="B614231" s="24"/>
    </row>
    <row r="614232" spans="2:2">
      <c r="B614232" s="24"/>
    </row>
    <row r="614233" spans="2:2">
      <c r="B614233" s="24"/>
    </row>
    <row r="614234" spans="2:2">
      <c r="B614234" s="24"/>
    </row>
    <row r="614235" spans="2:2">
      <c r="B614235" s="24"/>
    </row>
    <row r="614236" spans="2:2">
      <c r="B614236" s="24"/>
    </row>
    <row r="614237" spans="2:2">
      <c r="B614237" s="24"/>
    </row>
    <row r="614238" spans="2:2">
      <c r="B614238" s="24"/>
    </row>
    <row r="614239" spans="2:2">
      <c r="B614239" s="24"/>
    </row>
    <row r="614240" spans="2:2">
      <c r="B614240" s="24"/>
    </row>
    <row r="614241" spans="2:2">
      <c r="B614241" s="24"/>
    </row>
    <row r="614242" spans="2:2">
      <c r="B614242" s="24"/>
    </row>
    <row r="614243" spans="2:2">
      <c r="B614243" s="24"/>
    </row>
    <row r="614244" spans="2:2">
      <c r="B614244" s="24"/>
    </row>
    <row r="614245" spans="2:2">
      <c r="B614245" s="24"/>
    </row>
    <row r="614246" spans="2:2">
      <c r="B614246" s="24"/>
    </row>
    <row r="614247" spans="2:2">
      <c r="B614247" s="24"/>
    </row>
    <row r="614248" spans="2:2">
      <c r="B614248" s="24"/>
    </row>
    <row r="614249" spans="2:2">
      <c r="B614249" s="24"/>
    </row>
    <row r="614250" spans="2:2">
      <c r="B614250" s="24"/>
    </row>
    <row r="614251" spans="2:2">
      <c r="B614251" s="24"/>
    </row>
    <row r="614252" spans="2:2">
      <c r="B614252" s="24"/>
    </row>
    <row r="614253" spans="2:2">
      <c r="B614253" s="24"/>
    </row>
    <row r="614254" spans="2:2">
      <c r="B614254" s="24"/>
    </row>
    <row r="614255" spans="2:2">
      <c r="B614255" s="24"/>
    </row>
    <row r="614256" spans="2:2">
      <c r="B614256" s="24"/>
    </row>
    <row r="614257" spans="2:2">
      <c r="B614257" s="24"/>
    </row>
    <row r="614258" spans="2:2">
      <c r="B614258" s="24"/>
    </row>
    <row r="614259" spans="2:2">
      <c r="B614259" s="24"/>
    </row>
    <row r="614260" spans="2:2">
      <c r="B614260" s="24"/>
    </row>
    <row r="614261" spans="2:2">
      <c r="B614261" s="24"/>
    </row>
    <row r="614262" spans="2:2">
      <c r="B614262" s="24"/>
    </row>
    <row r="614263" spans="2:2">
      <c r="B614263" s="24"/>
    </row>
    <row r="614264" spans="2:2">
      <c r="B614264" s="24"/>
    </row>
    <row r="614265" spans="2:2">
      <c r="B614265" s="24"/>
    </row>
    <row r="614266" spans="2:2">
      <c r="B614266" s="24"/>
    </row>
    <row r="614267" spans="2:2">
      <c r="B614267" s="24"/>
    </row>
    <row r="614268" spans="2:2">
      <c r="B614268" s="24"/>
    </row>
    <row r="614269" spans="2:2">
      <c r="B614269" s="24"/>
    </row>
    <row r="614270" spans="2:2">
      <c r="B614270" s="24"/>
    </row>
    <row r="614271" spans="2:2">
      <c r="B614271" s="24"/>
    </row>
    <row r="614272" spans="2:2">
      <c r="B614272" s="24"/>
    </row>
    <row r="614273" spans="2:2">
      <c r="B614273" s="24"/>
    </row>
    <row r="614274" spans="2:2">
      <c r="B614274" s="24"/>
    </row>
    <row r="614275" spans="2:2">
      <c r="B614275" s="24"/>
    </row>
    <row r="614276" spans="2:2">
      <c r="B614276" s="24"/>
    </row>
    <row r="614277" spans="2:2">
      <c r="B614277" s="24"/>
    </row>
    <row r="614278" spans="2:2">
      <c r="B614278" s="24"/>
    </row>
    <row r="614279" spans="2:2">
      <c r="B614279" s="24"/>
    </row>
    <row r="614280" spans="2:2">
      <c r="B614280" s="24"/>
    </row>
    <row r="614281" spans="2:2">
      <c r="B614281" s="24"/>
    </row>
    <row r="614282" spans="2:2">
      <c r="B614282" s="24"/>
    </row>
    <row r="614283" spans="2:2">
      <c r="B614283" s="24"/>
    </row>
    <row r="614284" spans="2:2">
      <c r="B614284" s="24"/>
    </row>
    <row r="614285" spans="2:2">
      <c r="B614285" s="24"/>
    </row>
    <row r="614286" spans="2:2">
      <c r="B614286" s="24"/>
    </row>
    <row r="614287" spans="2:2">
      <c r="B614287" s="24"/>
    </row>
    <row r="614288" spans="2:2">
      <c r="B614288" s="24"/>
    </row>
    <row r="614289" spans="2:2">
      <c r="B614289" s="24"/>
    </row>
    <row r="614290" spans="2:2">
      <c r="B614290" s="24"/>
    </row>
    <row r="614291" spans="2:2">
      <c r="B614291" s="24"/>
    </row>
    <row r="614292" spans="2:2">
      <c r="B614292" s="24"/>
    </row>
    <row r="614293" spans="2:2">
      <c r="B614293" s="24"/>
    </row>
    <row r="614294" spans="2:2">
      <c r="B614294" s="24"/>
    </row>
    <row r="614295" spans="2:2">
      <c r="B614295" s="24"/>
    </row>
    <row r="614296" spans="2:2">
      <c r="B614296" s="24"/>
    </row>
    <row r="614297" spans="2:2">
      <c r="B614297" s="24"/>
    </row>
    <row r="614298" spans="2:2">
      <c r="B614298" s="24"/>
    </row>
    <row r="614299" spans="2:2">
      <c r="B614299" s="24"/>
    </row>
    <row r="614300" spans="2:2">
      <c r="B614300" s="24"/>
    </row>
    <row r="614301" spans="2:2">
      <c r="B614301" s="24"/>
    </row>
    <row r="614302" spans="2:2">
      <c r="B614302" s="24"/>
    </row>
    <row r="614303" spans="2:2">
      <c r="B614303" s="24"/>
    </row>
    <row r="614304" spans="2:2">
      <c r="B614304" s="24"/>
    </row>
    <row r="614305" spans="2:2">
      <c r="B614305" s="24"/>
    </row>
    <row r="614306" spans="2:2">
      <c r="B614306" s="24"/>
    </row>
    <row r="614307" spans="2:2">
      <c r="B614307" s="24"/>
    </row>
    <row r="614308" spans="2:2">
      <c r="B614308" s="24"/>
    </row>
    <row r="614309" spans="2:2">
      <c r="B614309" s="24"/>
    </row>
    <row r="614310" spans="2:2">
      <c r="B614310" s="24"/>
    </row>
    <row r="614311" spans="2:2">
      <c r="B614311" s="24"/>
    </row>
    <row r="614312" spans="2:2">
      <c r="B614312" s="24"/>
    </row>
    <row r="614313" spans="2:2">
      <c r="B614313" s="24"/>
    </row>
    <row r="614314" spans="2:2">
      <c r="B614314" s="24"/>
    </row>
    <row r="614315" spans="2:2">
      <c r="B614315" s="24"/>
    </row>
    <row r="614316" spans="2:2">
      <c r="B614316" s="24"/>
    </row>
    <row r="614317" spans="2:2">
      <c r="B614317" s="24"/>
    </row>
    <row r="614318" spans="2:2">
      <c r="B614318" s="24"/>
    </row>
    <row r="614319" spans="2:2">
      <c r="B614319" s="24"/>
    </row>
    <row r="614320" spans="2:2">
      <c r="B614320" s="24"/>
    </row>
    <row r="614321" spans="2:2">
      <c r="B614321" s="24"/>
    </row>
    <row r="614322" spans="2:2">
      <c r="B614322" s="24"/>
    </row>
    <row r="614323" spans="2:2">
      <c r="B614323" s="24"/>
    </row>
    <row r="614324" spans="2:2">
      <c r="B614324" s="24"/>
    </row>
    <row r="614325" spans="2:2">
      <c r="B614325" s="24"/>
    </row>
    <row r="614326" spans="2:2">
      <c r="B614326" s="24"/>
    </row>
    <row r="614327" spans="2:2">
      <c r="B614327" s="24"/>
    </row>
    <row r="614328" spans="2:2">
      <c r="B614328" s="24"/>
    </row>
    <row r="614329" spans="2:2">
      <c r="B614329" s="24"/>
    </row>
    <row r="614330" spans="2:2">
      <c r="B614330" s="24"/>
    </row>
    <row r="614331" spans="2:2">
      <c r="B614331" s="24"/>
    </row>
    <row r="614332" spans="2:2">
      <c r="B614332" s="24"/>
    </row>
    <row r="614333" spans="2:2">
      <c r="B614333" s="24"/>
    </row>
    <row r="614334" spans="2:2">
      <c r="B614334" s="24"/>
    </row>
    <row r="614335" spans="2:2">
      <c r="B614335" s="24"/>
    </row>
    <row r="614336" spans="2:2">
      <c r="B614336" s="24"/>
    </row>
    <row r="614337" spans="2:2">
      <c r="B614337" s="24"/>
    </row>
    <row r="614338" spans="2:2">
      <c r="B614338" s="24"/>
    </row>
    <row r="614339" spans="2:2">
      <c r="B614339" s="24"/>
    </row>
    <row r="614340" spans="2:2">
      <c r="B614340" s="24"/>
    </row>
    <row r="614341" spans="2:2">
      <c r="B614341" s="24"/>
    </row>
    <row r="614342" spans="2:2">
      <c r="B614342" s="24"/>
    </row>
    <row r="614343" spans="2:2">
      <c r="B614343" s="24"/>
    </row>
    <row r="614344" spans="2:2">
      <c r="B614344" s="24"/>
    </row>
    <row r="614345" spans="2:2">
      <c r="B614345" s="24"/>
    </row>
    <row r="614346" spans="2:2">
      <c r="B614346" s="24"/>
    </row>
    <row r="614347" spans="2:2">
      <c r="B614347" s="24"/>
    </row>
    <row r="614348" spans="2:2">
      <c r="B614348" s="24"/>
    </row>
    <row r="614349" spans="2:2">
      <c r="B614349" s="24"/>
    </row>
    <row r="614350" spans="2:2">
      <c r="B614350" s="24"/>
    </row>
    <row r="614351" spans="2:2">
      <c r="B614351" s="24"/>
    </row>
    <row r="614352" spans="2:2">
      <c r="B614352" s="24"/>
    </row>
    <row r="614353" spans="2:2">
      <c r="B614353" s="24"/>
    </row>
    <row r="614354" spans="2:2">
      <c r="B614354" s="24"/>
    </row>
    <row r="614355" spans="2:2">
      <c r="B614355" s="24"/>
    </row>
    <row r="614356" spans="2:2">
      <c r="B614356" s="24"/>
    </row>
    <row r="614357" spans="2:2">
      <c r="B614357" s="24"/>
    </row>
    <row r="614358" spans="2:2">
      <c r="B614358" s="24"/>
    </row>
    <row r="614359" spans="2:2">
      <c r="B614359" s="24"/>
    </row>
    <row r="614360" spans="2:2">
      <c r="B614360" s="24"/>
    </row>
    <row r="614361" spans="2:2">
      <c r="B614361" s="24"/>
    </row>
    <row r="614362" spans="2:2">
      <c r="B614362" s="24"/>
    </row>
    <row r="614363" spans="2:2">
      <c r="B614363" s="24"/>
    </row>
    <row r="614364" spans="2:2">
      <c r="B614364" s="24"/>
    </row>
    <row r="614365" spans="2:2">
      <c r="B614365" s="24"/>
    </row>
    <row r="614366" spans="2:2">
      <c r="B614366" s="24"/>
    </row>
    <row r="614367" spans="2:2">
      <c r="B614367" s="24"/>
    </row>
    <row r="614368" spans="2:2">
      <c r="B614368" s="24"/>
    </row>
    <row r="614369" spans="2:2">
      <c r="B614369" s="24"/>
    </row>
    <row r="614370" spans="2:2">
      <c r="B614370" s="24"/>
    </row>
    <row r="614371" spans="2:2">
      <c r="B614371" s="24"/>
    </row>
    <row r="614372" spans="2:2">
      <c r="B614372" s="24"/>
    </row>
    <row r="614373" spans="2:2">
      <c r="B614373" s="24"/>
    </row>
    <row r="614374" spans="2:2">
      <c r="B614374" s="24"/>
    </row>
    <row r="614375" spans="2:2">
      <c r="B614375" s="24"/>
    </row>
    <row r="614376" spans="2:2">
      <c r="B614376" s="24"/>
    </row>
    <row r="614377" spans="2:2">
      <c r="B614377" s="24"/>
    </row>
    <row r="614378" spans="2:2">
      <c r="B614378" s="24"/>
    </row>
    <row r="614379" spans="2:2">
      <c r="B614379" s="24"/>
    </row>
    <row r="614380" spans="2:2">
      <c r="B614380" s="24"/>
    </row>
    <row r="614381" spans="2:2">
      <c r="B614381" s="24"/>
    </row>
    <row r="614382" spans="2:2">
      <c r="B614382" s="24"/>
    </row>
    <row r="614383" spans="2:2">
      <c r="B614383" s="24"/>
    </row>
    <row r="614384" spans="2:2">
      <c r="B614384" s="24"/>
    </row>
    <row r="614385" spans="2:2">
      <c r="B614385" s="24"/>
    </row>
    <row r="614386" spans="2:2">
      <c r="B614386" s="24"/>
    </row>
    <row r="614387" spans="2:2">
      <c r="B614387" s="24"/>
    </row>
    <row r="614388" spans="2:2">
      <c r="B614388" s="24"/>
    </row>
    <row r="614389" spans="2:2">
      <c r="B614389" s="24"/>
    </row>
    <row r="614390" spans="2:2">
      <c r="B614390" s="24"/>
    </row>
    <row r="614391" spans="2:2">
      <c r="B614391" s="24"/>
    </row>
    <row r="614392" spans="2:2">
      <c r="B614392" s="24"/>
    </row>
    <row r="614393" spans="2:2">
      <c r="B614393" s="24"/>
    </row>
    <row r="614394" spans="2:2">
      <c r="B614394" s="24"/>
    </row>
    <row r="614395" spans="2:2">
      <c r="B614395" s="24"/>
    </row>
    <row r="614396" spans="2:2">
      <c r="B614396" s="24"/>
    </row>
    <row r="614397" spans="2:2">
      <c r="B614397" s="24"/>
    </row>
    <row r="614398" spans="2:2">
      <c r="B614398" s="24"/>
    </row>
    <row r="614399" spans="2:2">
      <c r="B614399" s="24"/>
    </row>
    <row r="614400" spans="2:2">
      <c r="B614400" s="24"/>
    </row>
    <row r="614401" spans="2:2">
      <c r="B614401" s="24"/>
    </row>
    <row r="614402" spans="2:2">
      <c r="B614402" s="24"/>
    </row>
    <row r="614403" spans="2:2">
      <c r="B614403" s="24"/>
    </row>
    <row r="614404" spans="2:2">
      <c r="B614404" s="24"/>
    </row>
    <row r="614405" spans="2:2">
      <c r="B614405" s="24"/>
    </row>
    <row r="614406" spans="2:2">
      <c r="B614406" s="24"/>
    </row>
    <row r="614407" spans="2:2">
      <c r="B614407" s="24"/>
    </row>
    <row r="614408" spans="2:2">
      <c r="B614408" s="24"/>
    </row>
    <row r="614409" spans="2:2">
      <c r="B614409" s="24"/>
    </row>
    <row r="614410" spans="2:2">
      <c r="B614410" s="24"/>
    </row>
    <row r="614411" spans="2:2">
      <c r="B614411" s="24"/>
    </row>
    <row r="614412" spans="2:2">
      <c r="B614412" s="24"/>
    </row>
    <row r="614413" spans="2:2">
      <c r="B614413" s="24"/>
    </row>
    <row r="614414" spans="2:2">
      <c r="B614414" s="24"/>
    </row>
    <row r="614415" spans="2:2">
      <c r="B614415" s="24"/>
    </row>
    <row r="614416" spans="2:2">
      <c r="B614416" s="24"/>
    </row>
    <row r="614417" spans="2:2">
      <c r="B614417" s="24"/>
    </row>
    <row r="614418" spans="2:2">
      <c r="B614418" s="24"/>
    </row>
    <row r="614419" spans="2:2">
      <c r="B614419" s="24"/>
    </row>
    <row r="614420" spans="2:2">
      <c r="B614420" s="24"/>
    </row>
    <row r="614421" spans="2:2">
      <c r="B614421" s="24"/>
    </row>
    <row r="614422" spans="2:2">
      <c r="B614422" s="24"/>
    </row>
    <row r="614423" spans="2:2">
      <c r="B614423" s="24"/>
    </row>
    <row r="614424" spans="2:2">
      <c r="B614424" s="24"/>
    </row>
    <row r="614425" spans="2:2">
      <c r="B614425" s="24"/>
    </row>
    <row r="614426" spans="2:2">
      <c r="B614426" s="24"/>
    </row>
    <row r="614427" spans="2:2">
      <c r="B614427" s="24"/>
    </row>
    <row r="614428" spans="2:2">
      <c r="B614428" s="24"/>
    </row>
    <row r="614429" spans="2:2">
      <c r="B614429" s="24"/>
    </row>
    <row r="614430" spans="2:2">
      <c r="B614430" s="24"/>
    </row>
    <row r="614431" spans="2:2">
      <c r="B614431" s="24"/>
    </row>
    <row r="614432" spans="2:2">
      <c r="B614432" s="24"/>
    </row>
    <row r="614433" spans="2:2">
      <c r="B614433" s="24"/>
    </row>
    <row r="614434" spans="2:2">
      <c r="B614434" s="24"/>
    </row>
    <row r="614435" spans="2:2">
      <c r="B614435" s="24"/>
    </row>
    <row r="614436" spans="2:2">
      <c r="B614436" s="24"/>
    </row>
    <row r="614437" spans="2:2">
      <c r="B614437" s="24"/>
    </row>
    <row r="614438" spans="2:2">
      <c r="B614438" s="24"/>
    </row>
    <row r="614439" spans="2:2">
      <c r="B614439" s="24"/>
    </row>
    <row r="614440" spans="2:2">
      <c r="B614440" s="24"/>
    </row>
    <row r="614441" spans="2:2">
      <c r="B614441" s="24"/>
    </row>
    <row r="614442" spans="2:2">
      <c r="B614442" s="24"/>
    </row>
    <row r="614443" spans="2:2">
      <c r="B614443" s="24"/>
    </row>
    <row r="614444" spans="2:2">
      <c r="B614444" s="24"/>
    </row>
    <row r="614445" spans="2:2">
      <c r="B614445" s="24"/>
    </row>
    <row r="614446" spans="2:2">
      <c r="B614446" s="24"/>
    </row>
    <row r="614447" spans="2:2">
      <c r="B614447" s="24"/>
    </row>
    <row r="614448" spans="2:2">
      <c r="B614448" s="24"/>
    </row>
    <row r="614449" spans="2:2">
      <c r="B614449" s="24"/>
    </row>
    <row r="614450" spans="2:2">
      <c r="B614450" s="24"/>
    </row>
    <row r="614451" spans="2:2">
      <c r="B614451" s="24"/>
    </row>
    <row r="614452" spans="2:2">
      <c r="B614452" s="24"/>
    </row>
    <row r="614453" spans="2:2">
      <c r="B614453" s="24"/>
    </row>
    <row r="614454" spans="2:2">
      <c r="B614454" s="24"/>
    </row>
    <row r="614455" spans="2:2">
      <c r="B614455" s="24"/>
    </row>
    <row r="614456" spans="2:2">
      <c r="B614456" s="24"/>
    </row>
    <row r="614457" spans="2:2">
      <c r="B614457" s="24"/>
    </row>
    <row r="614458" spans="2:2">
      <c r="B614458" s="24"/>
    </row>
    <row r="614459" spans="2:2">
      <c r="B614459" s="24"/>
    </row>
    <row r="614460" spans="2:2">
      <c r="B614460" s="24"/>
    </row>
    <row r="614461" spans="2:2">
      <c r="B614461" s="24"/>
    </row>
    <row r="614462" spans="2:2">
      <c r="B614462" s="24"/>
    </row>
    <row r="614463" spans="2:2">
      <c r="B614463" s="24"/>
    </row>
    <row r="614464" spans="2:2">
      <c r="B614464" s="24"/>
    </row>
    <row r="614465" spans="2:2">
      <c r="B614465" s="24"/>
    </row>
    <row r="614466" spans="2:2">
      <c r="B614466" s="24"/>
    </row>
    <row r="614467" spans="2:2">
      <c r="B614467" s="24"/>
    </row>
    <row r="614468" spans="2:2">
      <c r="B614468" s="24"/>
    </row>
    <row r="614469" spans="2:2">
      <c r="B614469" s="24"/>
    </row>
    <row r="614470" spans="2:2">
      <c r="B614470" s="24"/>
    </row>
    <row r="614471" spans="2:2">
      <c r="B614471" s="24"/>
    </row>
    <row r="614472" spans="2:2">
      <c r="B614472" s="24"/>
    </row>
    <row r="614473" spans="2:2">
      <c r="B614473" s="24"/>
    </row>
    <row r="614474" spans="2:2">
      <c r="B614474" s="24"/>
    </row>
    <row r="614475" spans="2:2">
      <c r="B614475" s="24"/>
    </row>
    <row r="614476" spans="2:2">
      <c r="B614476" s="24"/>
    </row>
    <row r="614477" spans="2:2">
      <c r="B614477" s="24"/>
    </row>
    <row r="614478" spans="2:2">
      <c r="B614478" s="24"/>
    </row>
    <row r="614479" spans="2:2">
      <c r="B614479" s="24"/>
    </row>
    <row r="614480" spans="2:2">
      <c r="B614480" s="24"/>
    </row>
    <row r="614481" spans="2:2">
      <c r="B614481" s="24"/>
    </row>
    <row r="614482" spans="2:2">
      <c r="B614482" s="24"/>
    </row>
    <row r="614483" spans="2:2">
      <c r="B614483" s="24"/>
    </row>
    <row r="614484" spans="2:2">
      <c r="B614484" s="24"/>
    </row>
    <row r="614485" spans="2:2">
      <c r="B614485" s="24"/>
    </row>
    <row r="614486" spans="2:2">
      <c r="B614486" s="24"/>
    </row>
    <row r="614487" spans="2:2">
      <c r="B614487" s="24"/>
    </row>
    <row r="614488" spans="2:2">
      <c r="B614488" s="24"/>
    </row>
    <row r="614489" spans="2:2">
      <c r="B614489" s="24"/>
    </row>
    <row r="614490" spans="2:2">
      <c r="B614490" s="24"/>
    </row>
    <row r="614491" spans="2:2">
      <c r="B614491" s="24"/>
    </row>
    <row r="614492" spans="2:2">
      <c r="B614492" s="24"/>
    </row>
    <row r="614493" spans="2:2">
      <c r="B614493" s="24"/>
    </row>
    <row r="614494" spans="2:2">
      <c r="B614494" s="24"/>
    </row>
    <row r="614495" spans="2:2">
      <c r="B614495" s="24"/>
    </row>
    <row r="614496" spans="2:2">
      <c r="B614496" s="24"/>
    </row>
    <row r="614497" spans="2:2">
      <c r="B614497" s="24"/>
    </row>
    <row r="614498" spans="2:2">
      <c r="B614498" s="24"/>
    </row>
    <row r="614499" spans="2:2">
      <c r="B614499" s="24"/>
    </row>
    <row r="614500" spans="2:2">
      <c r="B614500" s="24"/>
    </row>
    <row r="614501" spans="2:2">
      <c r="B614501" s="24"/>
    </row>
    <row r="614502" spans="2:2">
      <c r="B614502" s="24"/>
    </row>
    <row r="614503" spans="2:2">
      <c r="B614503" s="24"/>
    </row>
    <row r="614504" spans="2:2">
      <c r="B614504" s="24"/>
    </row>
    <row r="614505" spans="2:2">
      <c r="B614505" s="24"/>
    </row>
    <row r="614506" spans="2:2">
      <c r="B614506" s="24"/>
    </row>
    <row r="614507" spans="2:2">
      <c r="B614507" s="24"/>
    </row>
    <row r="614508" spans="2:2">
      <c r="B614508" s="24"/>
    </row>
    <row r="614509" spans="2:2">
      <c r="B614509" s="24"/>
    </row>
    <row r="614510" spans="2:2">
      <c r="B614510" s="24"/>
    </row>
    <row r="614511" spans="2:2">
      <c r="B614511" s="24"/>
    </row>
    <row r="614512" spans="2:2">
      <c r="B614512" s="24"/>
    </row>
    <row r="614513" spans="2:2">
      <c r="B614513" s="24"/>
    </row>
    <row r="614514" spans="2:2">
      <c r="B614514" s="24"/>
    </row>
    <row r="614515" spans="2:2">
      <c r="B614515" s="24"/>
    </row>
    <row r="614516" spans="2:2">
      <c r="B614516" s="24"/>
    </row>
    <row r="614517" spans="2:2">
      <c r="B614517" s="24"/>
    </row>
    <row r="614518" spans="2:2">
      <c r="B614518" s="24"/>
    </row>
    <row r="614519" spans="2:2">
      <c r="B614519" s="24"/>
    </row>
    <row r="614520" spans="2:2">
      <c r="B614520" s="24"/>
    </row>
    <row r="614521" spans="2:2">
      <c r="B614521" s="24"/>
    </row>
    <row r="614522" spans="2:2">
      <c r="B614522" s="24"/>
    </row>
    <row r="614523" spans="2:2">
      <c r="B614523" s="24"/>
    </row>
    <row r="614524" spans="2:2">
      <c r="B614524" s="24"/>
    </row>
    <row r="614525" spans="2:2">
      <c r="B614525" s="24"/>
    </row>
    <row r="614526" spans="2:2">
      <c r="B614526" s="24"/>
    </row>
    <row r="614527" spans="2:2">
      <c r="B614527" s="24"/>
    </row>
    <row r="614528" spans="2:2">
      <c r="B614528" s="24"/>
    </row>
    <row r="614529" spans="2:2">
      <c r="B614529" s="24"/>
    </row>
    <row r="614530" spans="2:2">
      <c r="B614530" s="24"/>
    </row>
    <row r="614531" spans="2:2">
      <c r="B614531" s="24"/>
    </row>
    <row r="614532" spans="2:2">
      <c r="B614532" s="24"/>
    </row>
    <row r="614533" spans="2:2">
      <c r="B614533" s="24"/>
    </row>
    <row r="614534" spans="2:2">
      <c r="B614534" s="24"/>
    </row>
    <row r="614535" spans="2:2">
      <c r="B614535" s="24"/>
    </row>
    <row r="614536" spans="2:2">
      <c r="B614536" s="24"/>
    </row>
    <row r="614537" spans="2:2">
      <c r="B614537" s="24"/>
    </row>
    <row r="614538" spans="2:2">
      <c r="B614538" s="24"/>
    </row>
    <row r="614539" spans="2:2">
      <c r="B614539" s="24"/>
    </row>
    <row r="614540" spans="2:2">
      <c r="B614540" s="24"/>
    </row>
    <row r="614541" spans="2:2">
      <c r="B614541" s="24"/>
    </row>
    <row r="614542" spans="2:2">
      <c r="B614542" s="24"/>
    </row>
    <row r="614543" spans="2:2">
      <c r="B614543" s="24"/>
    </row>
    <row r="614544" spans="2:2">
      <c r="B614544" s="24"/>
    </row>
    <row r="614545" spans="2:2">
      <c r="B614545" s="24"/>
    </row>
    <row r="614546" spans="2:2">
      <c r="B614546" s="24"/>
    </row>
    <row r="614547" spans="2:2">
      <c r="B614547" s="24"/>
    </row>
    <row r="614548" spans="2:2">
      <c r="B614548" s="24"/>
    </row>
    <row r="614549" spans="2:2">
      <c r="B614549" s="24"/>
    </row>
    <row r="614550" spans="2:2">
      <c r="B614550" s="24"/>
    </row>
    <row r="614551" spans="2:2">
      <c r="B614551" s="24"/>
    </row>
    <row r="614552" spans="2:2">
      <c r="B614552" s="24"/>
    </row>
    <row r="614553" spans="2:2">
      <c r="B614553" s="24"/>
    </row>
    <row r="614554" spans="2:2">
      <c r="B614554" s="24"/>
    </row>
    <row r="614555" spans="2:2">
      <c r="B614555" s="24"/>
    </row>
    <row r="614556" spans="2:2">
      <c r="B614556" s="24"/>
    </row>
    <row r="614557" spans="2:2">
      <c r="B614557" s="24"/>
    </row>
    <row r="614558" spans="2:2">
      <c r="B614558" s="24"/>
    </row>
    <row r="614559" spans="2:2">
      <c r="B614559" s="24"/>
    </row>
    <row r="614560" spans="2:2">
      <c r="B614560" s="24"/>
    </row>
    <row r="614561" spans="2:2">
      <c r="B614561" s="24"/>
    </row>
    <row r="614562" spans="2:2">
      <c r="B614562" s="24"/>
    </row>
    <row r="614563" spans="2:2">
      <c r="B614563" s="24"/>
    </row>
    <row r="614564" spans="2:2">
      <c r="B614564" s="24"/>
    </row>
    <row r="614565" spans="2:2">
      <c r="B614565" s="24"/>
    </row>
    <row r="614566" spans="2:2">
      <c r="B614566" s="24"/>
    </row>
    <row r="614567" spans="2:2">
      <c r="B614567" s="24"/>
    </row>
    <row r="614568" spans="2:2">
      <c r="B614568" s="24"/>
    </row>
    <row r="614569" spans="2:2">
      <c r="B614569" s="24"/>
    </row>
    <row r="614570" spans="2:2">
      <c r="B614570" s="24"/>
    </row>
    <row r="614571" spans="2:2">
      <c r="B614571" s="24"/>
    </row>
    <row r="614572" spans="2:2">
      <c r="B614572" s="24"/>
    </row>
    <row r="614573" spans="2:2">
      <c r="B614573" s="24"/>
    </row>
    <row r="614574" spans="2:2">
      <c r="B614574" s="24"/>
    </row>
    <row r="614575" spans="2:2">
      <c r="B614575" s="24"/>
    </row>
    <row r="614576" spans="2:2">
      <c r="B614576" s="24"/>
    </row>
    <row r="614577" spans="2:2">
      <c r="B614577" s="24"/>
    </row>
    <row r="614578" spans="2:2">
      <c r="B614578" s="24"/>
    </row>
    <row r="614579" spans="2:2">
      <c r="B614579" s="24"/>
    </row>
    <row r="614580" spans="2:2">
      <c r="B614580" s="24"/>
    </row>
    <row r="614581" spans="2:2">
      <c r="B614581" s="24"/>
    </row>
    <row r="614582" spans="2:2">
      <c r="B614582" s="24"/>
    </row>
    <row r="614583" spans="2:2">
      <c r="B614583" s="24"/>
    </row>
    <row r="614584" spans="2:2">
      <c r="B614584" s="24"/>
    </row>
    <row r="614585" spans="2:2">
      <c r="B614585" s="24"/>
    </row>
    <row r="614586" spans="2:2">
      <c r="B614586" s="24"/>
    </row>
    <row r="614587" spans="2:2">
      <c r="B614587" s="24"/>
    </row>
    <row r="614588" spans="2:2">
      <c r="B614588" s="24"/>
    </row>
    <row r="614589" spans="2:2">
      <c r="B614589" s="24"/>
    </row>
    <row r="614590" spans="2:2">
      <c r="B614590" s="24"/>
    </row>
    <row r="614591" spans="2:2">
      <c r="B614591" s="24"/>
    </row>
    <row r="614592" spans="2:2">
      <c r="B614592" s="24"/>
    </row>
    <row r="614593" spans="2:2">
      <c r="B614593" s="24"/>
    </row>
    <row r="614594" spans="2:2">
      <c r="B614594" s="24"/>
    </row>
    <row r="614595" spans="2:2">
      <c r="B614595" s="24"/>
    </row>
    <row r="614596" spans="2:2">
      <c r="B614596" s="24"/>
    </row>
    <row r="614597" spans="2:2">
      <c r="B614597" s="24"/>
    </row>
    <row r="614598" spans="2:2">
      <c r="B614598" s="24"/>
    </row>
    <row r="614599" spans="2:2">
      <c r="B614599" s="24"/>
    </row>
    <row r="614600" spans="2:2">
      <c r="B614600" s="24"/>
    </row>
    <row r="614601" spans="2:2">
      <c r="B614601" s="24"/>
    </row>
    <row r="614602" spans="2:2">
      <c r="B614602" s="24"/>
    </row>
    <row r="614603" spans="2:2">
      <c r="B614603" s="24"/>
    </row>
    <row r="614604" spans="2:2">
      <c r="B614604" s="24"/>
    </row>
    <row r="614605" spans="2:2">
      <c r="B614605" s="24"/>
    </row>
    <row r="614606" spans="2:2">
      <c r="B614606" s="24"/>
    </row>
    <row r="614607" spans="2:2">
      <c r="B614607" s="24"/>
    </row>
    <row r="614608" spans="2:2">
      <c r="B614608" s="24"/>
    </row>
    <row r="614609" spans="2:2">
      <c r="B614609" s="24"/>
    </row>
    <row r="614610" spans="2:2">
      <c r="B614610" s="24"/>
    </row>
    <row r="614611" spans="2:2">
      <c r="B614611" s="24"/>
    </row>
    <row r="614612" spans="2:2">
      <c r="B614612" s="24"/>
    </row>
    <row r="614613" spans="2:2">
      <c r="B614613" s="24"/>
    </row>
    <row r="614614" spans="2:2">
      <c r="B614614" s="24"/>
    </row>
    <row r="614615" spans="2:2">
      <c r="B614615" s="24"/>
    </row>
    <row r="614616" spans="2:2">
      <c r="B614616" s="24"/>
    </row>
    <row r="614617" spans="2:2">
      <c r="B614617" s="24"/>
    </row>
    <row r="614618" spans="2:2">
      <c r="B614618" s="24"/>
    </row>
    <row r="614619" spans="2:2">
      <c r="B614619" s="24"/>
    </row>
    <row r="614620" spans="2:2">
      <c r="B614620" s="24"/>
    </row>
    <row r="614621" spans="2:2">
      <c r="B614621" s="24"/>
    </row>
    <row r="614622" spans="2:2">
      <c r="B614622" s="24"/>
    </row>
    <row r="614623" spans="2:2">
      <c r="B614623" s="24"/>
    </row>
    <row r="614624" spans="2:2">
      <c r="B614624" s="24"/>
    </row>
    <row r="614625" spans="2:2">
      <c r="B614625" s="24"/>
    </row>
    <row r="614626" spans="2:2">
      <c r="B614626" s="24"/>
    </row>
    <row r="614627" spans="2:2">
      <c r="B614627" s="24"/>
    </row>
    <row r="614628" spans="2:2">
      <c r="B614628" s="24"/>
    </row>
    <row r="614629" spans="2:2">
      <c r="B614629" s="24"/>
    </row>
    <row r="614630" spans="2:2">
      <c r="B614630" s="24"/>
    </row>
    <row r="614631" spans="2:2">
      <c r="B614631" s="24"/>
    </row>
    <row r="614632" spans="2:2">
      <c r="B614632" s="24"/>
    </row>
    <row r="614633" spans="2:2">
      <c r="B614633" s="24"/>
    </row>
    <row r="614634" spans="2:2">
      <c r="B614634" s="24"/>
    </row>
    <row r="614635" spans="2:2">
      <c r="B614635" s="24"/>
    </row>
    <row r="614636" spans="2:2">
      <c r="B614636" s="24"/>
    </row>
    <row r="614637" spans="2:2">
      <c r="B614637" s="24"/>
    </row>
    <row r="614638" spans="2:2">
      <c r="B614638" s="24"/>
    </row>
    <row r="614639" spans="2:2">
      <c r="B614639" s="24"/>
    </row>
    <row r="614640" spans="2:2">
      <c r="B614640" s="24"/>
    </row>
    <row r="614641" spans="2:2">
      <c r="B614641" s="24"/>
    </row>
    <row r="614642" spans="2:2">
      <c r="B614642" s="24"/>
    </row>
    <row r="614643" spans="2:2">
      <c r="B614643" s="24"/>
    </row>
    <row r="614644" spans="2:2">
      <c r="B614644" s="24"/>
    </row>
    <row r="614645" spans="2:2">
      <c r="B614645" s="24"/>
    </row>
    <row r="614646" spans="2:2">
      <c r="B614646" s="24"/>
    </row>
    <row r="614647" spans="2:2">
      <c r="B614647" s="24"/>
    </row>
    <row r="614648" spans="2:2">
      <c r="B614648" s="24"/>
    </row>
    <row r="614649" spans="2:2">
      <c r="B614649" s="24"/>
    </row>
    <row r="614650" spans="2:2">
      <c r="B614650" s="24"/>
    </row>
    <row r="614651" spans="2:2">
      <c r="B614651" s="24"/>
    </row>
    <row r="614652" spans="2:2">
      <c r="B614652" s="24"/>
    </row>
    <row r="614653" spans="2:2">
      <c r="B614653" s="24"/>
    </row>
    <row r="614654" spans="2:2">
      <c r="B614654" s="24"/>
    </row>
    <row r="614655" spans="2:2">
      <c r="B614655" s="24"/>
    </row>
    <row r="614656" spans="2:2">
      <c r="B614656" s="24"/>
    </row>
    <row r="614657" spans="2:2">
      <c r="B614657" s="24"/>
    </row>
    <row r="614658" spans="2:2">
      <c r="B614658" s="24"/>
    </row>
    <row r="614659" spans="2:2">
      <c r="B614659" s="24"/>
    </row>
    <row r="614660" spans="2:2">
      <c r="B614660" s="24"/>
    </row>
    <row r="614661" spans="2:2">
      <c r="B614661" s="24"/>
    </row>
    <row r="614662" spans="2:2">
      <c r="B614662" s="24"/>
    </row>
    <row r="614663" spans="2:2">
      <c r="B614663" s="24"/>
    </row>
    <row r="614664" spans="2:2">
      <c r="B614664" s="24"/>
    </row>
    <row r="614665" spans="2:2">
      <c r="B614665" s="24"/>
    </row>
    <row r="614666" spans="2:2">
      <c r="B614666" s="24"/>
    </row>
    <row r="614667" spans="2:2">
      <c r="B614667" s="24"/>
    </row>
    <row r="614668" spans="2:2">
      <c r="B614668" s="24"/>
    </row>
    <row r="614669" spans="2:2">
      <c r="B614669" s="24"/>
    </row>
    <row r="614670" spans="2:2">
      <c r="B614670" s="24"/>
    </row>
    <row r="614671" spans="2:2">
      <c r="B614671" s="24"/>
    </row>
    <row r="614672" spans="2:2">
      <c r="B614672" s="24"/>
    </row>
    <row r="614673" spans="2:2">
      <c r="B614673" s="24"/>
    </row>
    <row r="614674" spans="2:2">
      <c r="B614674" s="24"/>
    </row>
    <row r="614675" spans="2:2">
      <c r="B614675" s="24"/>
    </row>
    <row r="614676" spans="2:2">
      <c r="B614676" s="24"/>
    </row>
    <row r="614677" spans="2:2">
      <c r="B614677" s="24"/>
    </row>
    <row r="614678" spans="2:2">
      <c r="B614678" s="24"/>
    </row>
    <row r="614679" spans="2:2">
      <c r="B614679" s="24"/>
    </row>
    <row r="614680" spans="2:2">
      <c r="B614680" s="24"/>
    </row>
    <row r="614681" spans="2:2">
      <c r="B614681" s="24"/>
    </row>
    <row r="614682" spans="2:2">
      <c r="B614682" s="24"/>
    </row>
    <row r="614683" spans="2:2">
      <c r="B614683" s="24"/>
    </row>
    <row r="614684" spans="2:2">
      <c r="B614684" s="24"/>
    </row>
    <row r="614685" spans="2:2">
      <c r="B614685" s="24"/>
    </row>
    <row r="614686" spans="2:2">
      <c r="B614686" s="24"/>
    </row>
    <row r="614687" spans="2:2">
      <c r="B614687" s="24"/>
    </row>
    <row r="614688" spans="2:2">
      <c r="B614688" s="24"/>
    </row>
    <row r="614689" spans="2:2">
      <c r="B614689" s="24"/>
    </row>
    <row r="614690" spans="2:2">
      <c r="B614690" s="24"/>
    </row>
    <row r="614691" spans="2:2">
      <c r="B614691" s="24"/>
    </row>
    <row r="614692" spans="2:2">
      <c r="B614692" s="24"/>
    </row>
    <row r="614693" spans="2:2">
      <c r="B614693" s="24"/>
    </row>
    <row r="614694" spans="2:2">
      <c r="B614694" s="24"/>
    </row>
    <row r="614695" spans="2:2">
      <c r="B614695" s="24"/>
    </row>
    <row r="614696" spans="2:2">
      <c r="B614696" s="24"/>
    </row>
    <row r="614697" spans="2:2">
      <c r="B614697" s="24"/>
    </row>
    <row r="614698" spans="2:2">
      <c r="B614698" s="24"/>
    </row>
    <row r="614699" spans="2:2">
      <c r="B614699" s="24"/>
    </row>
    <row r="614700" spans="2:2">
      <c r="B614700" s="24"/>
    </row>
    <row r="614701" spans="2:2">
      <c r="B614701" s="24"/>
    </row>
    <row r="614702" spans="2:2">
      <c r="B614702" s="24"/>
    </row>
    <row r="614703" spans="2:2">
      <c r="B614703" s="24"/>
    </row>
    <row r="614704" spans="2:2">
      <c r="B614704" s="24"/>
    </row>
    <row r="614705" spans="2:2">
      <c r="B614705" s="24"/>
    </row>
    <row r="614706" spans="2:2">
      <c r="B614706" s="24"/>
    </row>
    <row r="614707" spans="2:2">
      <c r="B614707" s="24"/>
    </row>
    <row r="614708" spans="2:2">
      <c r="B614708" s="24"/>
    </row>
    <row r="614709" spans="2:2">
      <c r="B614709" s="24"/>
    </row>
    <row r="614710" spans="2:2">
      <c r="B614710" s="24"/>
    </row>
    <row r="614711" spans="2:2">
      <c r="B614711" s="24"/>
    </row>
    <row r="614712" spans="2:2">
      <c r="B614712" s="24"/>
    </row>
    <row r="614713" spans="2:2">
      <c r="B614713" s="24"/>
    </row>
    <row r="614714" spans="2:2">
      <c r="B614714" s="24"/>
    </row>
    <row r="614715" spans="2:2">
      <c r="B614715" s="24"/>
    </row>
    <row r="614716" spans="2:2">
      <c r="B614716" s="24"/>
    </row>
    <row r="614717" spans="2:2">
      <c r="B614717" s="24"/>
    </row>
    <row r="614718" spans="2:2">
      <c r="B614718" s="24"/>
    </row>
    <row r="614719" spans="2:2">
      <c r="B614719" s="24"/>
    </row>
    <row r="614720" spans="2:2">
      <c r="B614720" s="24"/>
    </row>
    <row r="614721" spans="2:2">
      <c r="B614721" s="24"/>
    </row>
    <row r="614722" spans="2:2">
      <c r="B614722" s="24"/>
    </row>
    <row r="614723" spans="2:2">
      <c r="B614723" s="24"/>
    </row>
    <row r="614724" spans="2:2">
      <c r="B614724" s="24"/>
    </row>
    <row r="614725" spans="2:2">
      <c r="B614725" s="24"/>
    </row>
    <row r="614726" spans="2:2">
      <c r="B614726" s="24"/>
    </row>
    <row r="614727" spans="2:2">
      <c r="B614727" s="24"/>
    </row>
    <row r="614728" spans="2:2">
      <c r="B614728" s="24"/>
    </row>
    <row r="614729" spans="2:2">
      <c r="B614729" s="24"/>
    </row>
    <row r="614730" spans="2:2">
      <c r="B614730" s="24"/>
    </row>
    <row r="614731" spans="2:2">
      <c r="B614731" s="24"/>
    </row>
    <row r="614732" spans="2:2">
      <c r="B614732" s="24"/>
    </row>
    <row r="614733" spans="2:2">
      <c r="B614733" s="24"/>
    </row>
    <row r="614734" spans="2:2">
      <c r="B614734" s="24"/>
    </row>
    <row r="614735" spans="2:2">
      <c r="B614735" s="24"/>
    </row>
    <row r="614736" spans="2:2">
      <c r="B614736" s="24"/>
    </row>
    <row r="614737" spans="2:2">
      <c r="B614737" s="24"/>
    </row>
    <row r="614738" spans="2:2">
      <c r="B614738" s="24"/>
    </row>
    <row r="614739" spans="2:2">
      <c r="B614739" s="24"/>
    </row>
    <row r="614740" spans="2:2">
      <c r="B614740" s="24"/>
    </row>
    <row r="614741" spans="2:2">
      <c r="B614741" s="24"/>
    </row>
    <row r="614742" spans="2:2">
      <c r="B614742" s="24"/>
    </row>
    <row r="614743" spans="2:2">
      <c r="B614743" s="24"/>
    </row>
    <row r="614744" spans="2:2">
      <c r="B614744" s="24"/>
    </row>
    <row r="614745" spans="2:2">
      <c r="B614745" s="24"/>
    </row>
    <row r="614746" spans="2:2">
      <c r="B614746" s="24"/>
    </row>
    <row r="614747" spans="2:2">
      <c r="B614747" s="24"/>
    </row>
    <row r="614748" spans="2:2">
      <c r="B614748" s="24"/>
    </row>
    <row r="614749" spans="2:2">
      <c r="B614749" s="24"/>
    </row>
    <row r="614750" spans="2:2">
      <c r="B614750" s="24"/>
    </row>
    <row r="614751" spans="2:2">
      <c r="B614751" s="24"/>
    </row>
    <row r="614752" spans="2:2">
      <c r="B614752" s="24"/>
    </row>
    <row r="614753" spans="2:2">
      <c r="B614753" s="24"/>
    </row>
    <row r="614754" spans="2:2">
      <c r="B614754" s="24"/>
    </row>
    <row r="614755" spans="2:2">
      <c r="B614755" s="24"/>
    </row>
    <row r="614756" spans="2:2">
      <c r="B614756" s="24"/>
    </row>
    <row r="614757" spans="2:2">
      <c r="B614757" s="24"/>
    </row>
    <row r="614758" spans="2:2">
      <c r="B614758" s="24"/>
    </row>
    <row r="614759" spans="2:2">
      <c r="B614759" s="24"/>
    </row>
    <row r="614760" spans="2:2">
      <c r="B614760" s="24"/>
    </row>
    <row r="614761" spans="2:2">
      <c r="B614761" s="24"/>
    </row>
    <row r="614762" spans="2:2">
      <c r="B614762" s="24"/>
    </row>
    <row r="614763" spans="2:2">
      <c r="B614763" s="24"/>
    </row>
    <row r="614764" spans="2:2">
      <c r="B614764" s="24"/>
    </row>
    <row r="614765" spans="2:2">
      <c r="B614765" s="24"/>
    </row>
    <row r="614766" spans="2:2">
      <c r="B614766" s="24"/>
    </row>
    <row r="614767" spans="2:2">
      <c r="B614767" s="24"/>
    </row>
    <row r="614768" spans="2:2">
      <c r="B614768" s="24"/>
    </row>
    <row r="614769" spans="2:2">
      <c r="B614769" s="24"/>
    </row>
    <row r="614770" spans="2:2">
      <c r="B614770" s="24"/>
    </row>
    <row r="614771" spans="2:2">
      <c r="B614771" s="24"/>
    </row>
    <row r="614772" spans="2:2">
      <c r="B614772" s="24"/>
    </row>
    <row r="614773" spans="2:2">
      <c r="B614773" s="24"/>
    </row>
    <row r="614774" spans="2:2">
      <c r="B614774" s="24"/>
    </row>
    <row r="614775" spans="2:2">
      <c r="B614775" s="24"/>
    </row>
    <row r="614776" spans="2:2">
      <c r="B614776" s="24"/>
    </row>
    <row r="614777" spans="2:2">
      <c r="B614777" s="24"/>
    </row>
    <row r="614778" spans="2:2">
      <c r="B614778" s="24"/>
    </row>
    <row r="614779" spans="2:2">
      <c r="B614779" s="24"/>
    </row>
    <row r="614780" spans="2:2">
      <c r="B614780" s="24"/>
    </row>
    <row r="614781" spans="2:2">
      <c r="B614781" s="24"/>
    </row>
    <row r="614782" spans="2:2">
      <c r="B614782" s="24"/>
    </row>
    <row r="614783" spans="2:2">
      <c r="B614783" s="24"/>
    </row>
    <row r="614784" spans="2:2">
      <c r="B614784" s="24"/>
    </row>
    <row r="614785" spans="2:2">
      <c r="B614785" s="24"/>
    </row>
    <row r="614786" spans="2:2">
      <c r="B614786" s="24"/>
    </row>
    <row r="614787" spans="2:2">
      <c r="B614787" s="24"/>
    </row>
    <row r="614788" spans="2:2">
      <c r="B614788" s="24"/>
    </row>
    <row r="614789" spans="2:2">
      <c r="B614789" s="24"/>
    </row>
    <row r="614790" spans="2:2">
      <c r="B614790" s="24"/>
    </row>
    <row r="614791" spans="2:2">
      <c r="B614791" s="24"/>
    </row>
    <row r="614792" spans="2:2">
      <c r="B614792" s="24"/>
    </row>
    <row r="614793" spans="2:2">
      <c r="B614793" s="24"/>
    </row>
    <row r="614794" spans="2:2">
      <c r="B614794" s="24"/>
    </row>
    <row r="614795" spans="2:2">
      <c r="B614795" s="24"/>
    </row>
    <row r="614796" spans="2:2">
      <c r="B614796" s="24"/>
    </row>
    <row r="614797" spans="2:2">
      <c r="B614797" s="24"/>
    </row>
    <row r="614798" spans="2:2">
      <c r="B614798" s="24"/>
    </row>
    <row r="614799" spans="2:2">
      <c r="B614799" s="24"/>
    </row>
    <row r="614800" spans="2:2">
      <c r="B614800" s="24"/>
    </row>
    <row r="614801" spans="2:2">
      <c r="B614801" s="24"/>
    </row>
    <row r="614802" spans="2:2">
      <c r="B614802" s="24"/>
    </row>
    <row r="614803" spans="2:2">
      <c r="B614803" s="24"/>
    </row>
    <row r="614804" spans="2:2">
      <c r="B614804" s="24"/>
    </row>
    <row r="614805" spans="2:2">
      <c r="B614805" s="24"/>
    </row>
    <row r="614806" spans="2:2">
      <c r="B614806" s="24"/>
    </row>
    <row r="614807" spans="2:2">
      <c r="B614807" s="24"/>
    </row>
    <row r="614808" spans="2:2">
      <c r="B614808" s="24"/>
    </row>
    <row r="614809" spans="2:2">
      <c r="B614809" s="24"/>
    </row>
    <row r="614810" spans="2:2">
      <c r="B614810" s="24"/>
    </row>
    <row r="614811" spans="2:2">
      <c r="B614811" s="24"/>
    </row>
    <row r="614812" spans="2:2">
      <c r="B614812" s="24"/>
    </row>
    <row r="614813" spans="2:2">
      <c r="B614813" s="24"/>
    </row>
    <row r="614814" spans="2:2">
      <c r="B614814" s="24"/>
    </row>
    <row r="614815" spans="2:2">
      <c r="B614815" s="24"/>
    </row>
    <row r="614816" spans="2:2">
      <c r="B614816" s="24"/>
    </row>
    <row r="614817" spans="2:2">
      <c r="B614817" s="24"/>
    </row>
    <row r="614818" spans="2:2">
      <c r="B614818" s="24"/>
    </row>
    <row r="614819" spans="2:2">
      <c r="B614819" s="24"/>
    </row>
    <row r="614820" spans="2:2">
      <c r="B614820" s="24"/>
    </row>
    <row r="614821" spans="2:2">
      <c r="B614821" s="24"/>
    </row>
    <row r="614822" spans="2:2">
      <c r="B614822" s="24"/>
    </row>
    <row r="614823" spans="2:2">
      <c r="B614823" s="24"/>
    </row>
    <row r="614824" spans="2:2">
      <c r="B614824" s="24"/>
    </row>
    <row r="614825" spans="2:2">
      <c r="B614825" s="24"/>
    </row>
    <row r="614826" spans="2:2">
      <c r="B614826" s="24"/>
    </row>
    <row r="614827" spans="2:2">
      <c r="B614827" s="24"/>
    </row>
    <row r="614828" spans="2:2">
      <c r="B614828" s="24"/>
    </row>
    <row r="614829" spans="2:2">
      <c r="B614829" s="24"/>
    </row>
    <row r="614830" spans="2:2">
      <c r="B614830" s="24"/>
    </row>
    <row r="614831" spans="2:2">
      <c r="B614831" s="24"/>
    </row>
    <row r="614832" spans="2:2">
      <c r="B614832" s="24"/>
    </row>
    <row r="614833" spans="2:2">
      <c r="B614833" s="24"/>
    </row>
    <row r="614834" spans="2:2">
      <c r="B614834" s="24"/>
    </row>
    <row r="614835" spans="2:2">
      <c r="B614835" s="24"/>
    </row>
    <row r="614836" spans="2:2">
      <c r="B614836" s="24"/>
    </row>
    <row r="614837" spans="2:2">
      <c r="B614837" s="24"/>
    </row>
    <row r="614838" spans="2:2">
      <c r="B614838" s="24"/>
    </row>
    <row r="614839" spans="2:2">
      <c r="B614839" s="24"/>
    </row>
    <row r="614840" spans="2:2">
      <c r="B614840" s="24"/>
    </row>
    <row r="614841" spans="2:2">
      <c r="B614841" s="24"/>
    </row>
    <row r="614842" spans="2:2">
      <c r="B614842" s="24"/>
    </row>
    <row r="614843" spans="2:2">
      <c r="B614843" s="24"/>
    </row>
    <row r="614844" spans="2:2">
      <c r="B614844" s="24"/>
    </row>
    <row r="614845" spans="2:2">
      <c r="B614845" s="24"/>
    </row>
    <row r="614846" spans="2:2">
      <c r="B614846" s="24"/>
    </row>
    <row r="614847" spans="2:2">
      <c r="B614847" s="24"/>
    </row>
    <row r="614848" spans="2:2">
      <c r="B614848" s="24"/>
    </row>
    <row r="614849" spans="2:2">
      <c r="B614849" s="24"/>
    </row>
    <row r="614850" spans="2:2">
      <c r="B614850" s="24"/>
    </row>
    <row r="614851" spans="2:2">
      <c r="B614851" s="24"/>
    </row>
    <row r="614852" spans="2:2">
      <c r="B614852" s="24"/>
    </row>
    <row r="614853" spans="2:2">
      <c r="B614853" s="24"/>
    </row>
    <row r="614854" spans="2:2">
      <c r="B614854" s="24"/>
    </row>
    <row r="614855" spans="2:2">
      <c r="B614855" s="24"/>
    </row>
    <row r="614856" spans="2:2">
      <c r="B614856" s="24"/>
    </row>
    <row r="614857" spans="2:2">
      <c r="B614857" s="24"/>
    </row>
    <row r="614858" spans="2:2">
      <c r="B614858" s="24"/>
    </row>
    <row r="614859" spans="2:2">
      <c r="B614859" s="24"/>
    </row>
    <row r="614860" spans="2:2">
      <c r="B614860" s="24"/>
    </row>
    <row r="614861" spans="2:2">
      <c r="B614861" s="24"/>
    </row>
    <row r="614862" spans="2:2">
      <c r="B614862" s="24"/>
    </row>
    <row r="614863" spans="2:2">
      <c r="B614863" s="24"/>
    </row>
    <row r="614864" spans="2:2">
      <c r="B614864" s="24"/>
    </row>
    <row r="614865" spans="2:2">
      <c r="B614865" s="24"/>
    </row>
    <row r="614866" spans="2:2">
      <c r="B614866" s="24"/>
    </row>
    <row r="614867" spans="2:2">
      <c r="B614867" s="24"/>
    </row>
    <row r="614868" spans="2:2">
      <c r="B614868" s="24"/>
    </row>
    <row r="614869" spans="2:2">
      <c r="B614869" s="24"/>
    </row>
    <row r="614870" spans="2:2">
      <c r="B614870" s="24"/>
    </row>
    <row r="614871" spans="2:2">
      <c r="B614871" s="24"/>
    </row>
    <row r="614872" spans="2:2">
      <c r="B614872" s="24"/>
    </row>
    <row r="614873" spans="2:2">
      <c r="B614873" s="24"/>
    </row>
    <row r="614874" spans="2:2">
      <c r="B614874" s="24"/>
    </row>
    <row r="614875" spans="2:2">
      <c r="B614875" s="24"/>
    </row>
    <row r="614876" spans="2:2">
      <c r="B614876" s="24"/>
    </row>
    <row r="614877" spans="2:2">
      <c r="B614877" s="24"/>
    </row>
    <row r="614878" spans="2:2">
      <c r="B614878" s="24"/>
    </row>
    <row r="614879" spans="2:2">
      <c r="B614879" s="24"/>
    </row>
    <row r="614880" spans="2:2">
      <c r="B614880" s="24"/>
    </row>
    <row r="614881" spans="2:2">
      <c r="B614881" s="24"/>
    </row>
    <row r="614882" spans="2:2">
      <c r="B614882" s="24"/>
    </row>
    <row r="614883" spans="2:2">
      <c r="B614883" s="24"/>
    </row>
    <row r="614884" spans="2:2">
      <c r="B614884" s="24"/>
    </row>
    <row r="614885" spans="2:2">
      <c r="B614885" s="24"/>
    </row>
    <row r="614886" spans="2:2">
      <c r="B614886" s="24"/>
    </row>
    <row r="614887" spans="2:2">
      <c r="B614887" s="24"/>
    </row>
    <row r="614888" spans="2:2">
      <c r="B614888" s="24"/>
    </row>
    <row r="614889" spans="2:2">
      <c r="B614889" s="24"/>
    </row>
    <row r="614890" spans="2:2">
      <c r="B614890" s="24"/>
    </row>
    <row r="614891" spans="2:2">
      <c r="B614891" s="24"/>
    </row>
    <row r="614892" spans="2:2">
      <c r="B614892" s="24"/>
    </row>
    <row r="614893" spans="2:2">
      <c r="B614893" s="24"/>
    </row>
    <row r="614894" spans="2:2">
      <c r="B614894" s="24"/>
    </row>
    <row r="614895" spans="2:2">
      <c r="B614895" s="24"/>
    </row>
    <row r="614896" spans="2:2">
      <c r="B614896" s="24"/>
    </row>
    <row r="614897" spans="2:2">
      <c r="B614897" s="24"/>
    </row>
    <row r="614898" spans="2:2">
      <c r="B614898" s="24"/>
    </row>
    <row r="614899" spans="2:2">
      <c r="B614899" s="24"/>
    </row>
    <row r="614900" spans="2:2">
      <c r="B614900" s="24"/>
    </row>
    <row r="614901" spans="2:2">
      <c r="B614901" s="24"/>
    </row>
    <row r="614902" spans="2:2">
      <c r="B614902" s="24"/>
    </row>
    <row r="614903" spans="2:2">
      <c r="B614903" s="24"/>
    </row>
    <row r="614904" spans="2:2">
      <c r="B614904" s="24"/>
    </row>
    <row r="614905" spans="2:2">
      <c r="B614905" s="24"/>
    </row>
    <row r="614906" spans="2:2">
      <c r="B614906" s="24"/>
    </row>
    <row r="614907" spans="2:2">
      <c r="B614907" s="24"/>
    </row>
    <row r="614908" spans="2:2">
      <c r="B614908" s="24"/>
    </row>
    <row r="614909" spans="2:2">
      <c r="B614909" s="24"/>
    </row>
    <row r="614910" spans="2:2">
      <c r="B614910" s="24"/>
    </row>
    <row r="614911" spans="2:2">
      <c r="B614911" s="24"/>
    </row>
    <row r="614912" spans="2:2">
      <c r="B614912" s="24"/>
    </row>
    <row r="614913" spans="2:2">
      <c r="B614913" s="24"/>
    </row>
    <row r="614914" spans="2:2">
      <c r="B614914" s="24"/>
    </row>
    <row r="614915" spans="2:2">
      <c r="B614915" s="24"/>
    </row>
    <row r="614916" spans="2:2">
      <c r="B614916" s="24"/>
    </row>
    <row r="614917" spans="2:2">
      <c r="B614917" s="24"/>
    </row>
    <row r="614918" spans="2:2">
      <c r="B614918" s="24"/>
    </row>
    <row r="614919" spans="2:2">
      <c r="B614919" s="24"/>
    </row>
    <row r="614920" spans="2:2">
      <c r="B614920" s="24"/>
    </row>
    <row r="614921" spans="2:2">
      <c r="B614921" s="24"/>
    </row>
    <row r="614922" spans="2:2">
      <c r="B614922" s="24"/>
    </row>
    <row r="614923" spans="2:2">
      <c r="B614923" s="24"/>
    </row>
    <row r="614924" spans="2:2">
      <c r="B614924" s="24"/>
    </row>
    <row r="614925" spans="2:2">
      <c r="B614925" s="24"/>
    </row>
    <row r="614926" spans="2:2">
      <c r="B614926" s="24"/>
    </row>
    <row r="614927" spans="2:2">
      <c r="B614927" s="24"/>
    </row>
    <row r="614928" spans="2:2">
      <c r="B614928" s="24"/>
    </row>
    <row r="614929" spans="2:2">
      <c r="B614929" s="24"/>
    </row>
    <row r="614930" spans="2:2">
      <c r="B614930" s="24"/>
    </row>
    <row r="614931" spans="2:2">
      <c r="B614931" s="24"/>
    </row>
    <row r="614932" spans="2:2">
      <c r="B614932" s="24"/>
    </row>
    <row r="614933" spans="2:2">
      <c r="B614933" s="24"/>
    </row>
    <row r="614934" spans="2:2">
      <c r="B614934" s="24"/>
    </row>
    <row r="614935" spans="2:2">
      <c r="B614935" s="24"/>
    </row>
    <row r="614936" spans="2:2">
      <c r="B614936" s="24"/>
    </row>
    <row r="614937" spans="2:2">
      <c r="B614937" s="24"/>
    </row>
    <row r="614938" spans="2:2">
      <c r="B614938" s="24"/>
    </row>
    <row r="614939" spans="2:2">
      <c r="B614939" s="24"/>
    </row>
    <row r="614940" spans="2:2">
      <c r="B614940" s="24"/>
    </row>
    <row r="614941" spans="2:2">
      <c r="B614941" s="24"/>
    </row>
    <row r="614942" spans="2:2">
      <c r="B614942" s="24"/>
    </row>
    <row r="614943" spans="2:2">
      <c r="B614943" s="24"/>
    </row>
    <row r="614944" spans="2:2">
      <c r="B614944" s="24"/>
    </row>
    <row r="614945" spans="2:2">
      <c r="B614945" s="24"/>
    </row>
    <row r="614946" spans="2:2">
      <c r="B614946" s="24"/>
    </row>
    <row r="614947" spans="2:2">
      <c r="B614947" s="24"/>
    </row>
    <row r="614948" spans="2:2">
      <c r="B614948" s="24"/>
    </row>
    <row r="614949" spans="2:2">
      <c r="B614949" s="24"/>
    </row>
    <row r="614950" spans="2:2">
      <c r="B614950" s="24"/>
    </row>
    <row r="614951" spans="2:2">
      <c r="B614951" s="24"/>
    </row>
    <row r="614952" spans="2:2">
      <c r="B614952" s="24"/>
    </row>
    <row r="614953" spans="2:2">
      <c r="B614953" s="24"/>
    </row>
    <row r="614954" spans="2:2">
      <c r="B614954" s="24"/>
    </row>
    <row r="614955" spans="2:2">
      <c r="B614955" s="24"/>
    </row>
    <row r="614956" spans="2:2">
      <c r="B614956" s="24"/>
    </row>
    <row r="614957" spans="2:2">
      <c r="B614957" s="24"/>
    </row>
    <row r="614958" spans="2:2">
      <c r="B614958" s="24"/>
    </row>
    <row r="614959" spans="2:2">
      <c r="B614959" s="24"/>
    </row>
    <row r="614960" spans="2:2">
      <c r="B614960" s="24"/>
    </row>
    <row r="614961" spans="2:2">
      <c r="B614961" s="24"/>
    </row>
    <row r="614962" spans="2:2">
      <c r="B614962" s="24"/>
    </row>
    <row r="614963" spans="2:2">
      <c r="B614963" s="24"/>
    </row>
    <row r="614964" spans="2:2">
      <c r="B614964" s="24"/>
    </row>
    <row r="614965" spans="2:2">
      <c r="B614965" s="24"/>
    </row>
    <row r="614966" spans="2:2">
      <c r="B614966" s="24"/>
    </row>
    <row r="614967" spans="2:2">
      <c r="B614967" s="24"/>
    </row>
    <row r="614968" spans="2:2">
      <c r="B614968" s="24"/>
    </row>
    <row r="614969" spans="2:2">
      <c r="B614969" s="24"/>
    </row>
    <row r="614970" spans="2:2">
      <c r="B614970" s="24"/>
    </row>
    <row r="614971" spans="2:2">
      <c r="B614971" s="24"/>
    </row>
    <row r="614972" spans="2:2">
      <c r="B614972" s="24"/>
    </row>
    <row r="614973" spans="2:2">
      <c r="B614973" s="24"/>
    </row>
    <row r="614974" spans="2:2">
      <c r="B614974" s="24"/>
    </row>
    <row r="614975" spans="2:2">
      <c r="B614975" s="24"/>
    </row>
    <row r="614976" spans="2:2">
      <c r="B614976" s="24"/>
    </row>
    <row r="614977" spans="2:2">
      <c r="B614977" s="24"/>
    </row>
    <row r="614978" spans="2:2">
      <c r="B614978" s="24"/>
    </row>
    <row r="614979" spans="2:2">
      <c r="B614979" s="24"/>
    </row>
    <row r="614980" spans="2:2">
      <c r="B614980" s="24"/>
    </row>
    <row r="614981" spans="2:2">
      <c r="B614981" s="24"/>
    </row>
    <row r="614982" spans="2:2">
      <c r="B614982" s="24"/>
    </row>
    <row r="614983" spans="2:2">
      <c r="B614983" s="24"/>
    </row>
    <row r="614984" spans="2:2">
      <c r="B614984" s="24"/>
    </row>
    <row r="614985" spans="2:2">
      <c r="B614985" s="24"/>
    </row>
    <row r="614986" spans="2:2">
      <c r="B614986" s="24"/>
    </row>
    <row r="614987" spans="2:2">
      <c r="B614987" s="24"/>
    </row>
    <row r="614988" spans="2:2">
      <c r="B614988" s="24"/>
    </row>
    <row r="614989" spans="2:2">
      <c r="B614989" s="24"/>
    </row>
    <row r="614990" spans="2:2">
      <c r="B614990" s="24"/>
    </row>
    <row r="614991" spans="2:2">
      <c r="B614991" s="24"/>
    </row>
    <row r="614992" spans="2:2">
      <c r="B614992" s="24"/>
    </row>
    <row r="614993" spans="2:2">
      <c r="B614993" s="24"/>
    </row>
    <row r="614994" spans="2:2">
      <c r="B614994" s="24"/>
    </row>
    <row r="614995" spans="2:2">
      <c r="B614995" s="24"/>
    </row>
    <row r="614996" spans="2:2">
      <c r="B614996" s="24"/>
    </row>
    <row r="614997" spans="2:2">
      <c r="B614997" s="24"/>
    </row>
    <row r="614998" spans="2:2">
      <c r="B614998" s="24"/>
    </row>
    <row r="614999" spans="2:2">
      <c r="B614999" s="24"/>
    </row>
    <row r="615000" spans="2:2">
      <c r="B615000" s="24"/>
    </row>
    <row r="615001" spans="2:2">
      <c r="B615001" s="24"/>
    </row>
    <row r="615002" spans="2:2">
      <c r="B615002" s="24"/>
    </row>
    <row r="615003" spans="2:2">
      <c r="B615003" s="24"/>
    </row>
    <row r="615004" spans="2:2">
      <c r="B615004" s="24"/>
    </row>
    <row r="615005" spans="2:2">
      <c r="B615005" s="24"/>
    </row>
    <row r="615006" spans="2:2">
      <c r="B615006" s="24"/>
    </row>
    <row r="615007" spans="2:2">
      <c r="B615007" s="24"/>
    </row>
    <row r="615008" spans="2:2">
      <c r="B615008" s="24"/>
    </row>
    <row r="615009" spans="2:2">
      <c r="B615009" s="24"/>
    </row>
    <row r="615010" spans="2:2">
      <c r="B615010" s="24"/>
    </row>
    <row r="615011" spans="2:2">
      <c r="B615011" s="24"/>
    </row>
    <row r="615012" spans="2:2">
      <c r="B615012" s="24"/>
    </row>
    <row r="615013" spans="2:2">
      <c r="B615013" s="24"/>
    </row>
    <row r="615014" spans="2:2">
      <c r="B615014" s="24"/>
    </row>
    <row r="615015" spans="2:2">
      <c r="B615015" s="24"/>
    </row>
    <row r="615016" spans="2:2">
      <c r="B615016" s="24"/>
    </row>
    <row r="615017" spans="2:2">
      <c r="B615017" s="24"/>
    </row>
    <row r="615018" spans="2:2">
      <c r="B615018" s="24"/>
    </row>
    <row r="615019" spans="2:2">
      <c r="B615019" s="24"/>
    </row>
    <row r="615020" spans="2:2">
      <c r="B615020" s="24"/>
    </row>
    <row r="615021" spans="2:2">
      <c r="B615021" s="24"/>
    </row>
    <row r="615022" spans="2:2">
      <c r="B615022" s="24"/>
    </row>
    <row r="615023" spans="2:2">
      <c r="B615023" s="24"/>
    </row>
    <row r="615024" spans="2:2">
      <c r="B615024" s="24"/>
    </row>
    <row r="615025" spans="2:2">
      <c r="B615025" s="24"/>
    </row>
    <row r="615026" spans="2:2">
      <c r="B615026" s="24"/>
    </row>
    <row r="615027" spans="2:2">
      <c r="B615027" s="24"/>
    </row>
    <row r="615028" spans="2:2">
      <c r="B615028" s="24"/>
    </row>
    <row r="615029" spans="2:2">
      <c r="B615029" s="24"/>
    </row>
    <row r="615030" spans="2:2">
      <c r="B615030" s="24"/>
    </row>
    <row r="615031" spans="2:2">
      <c r="B615031" s="24"/>
    </row>
    <row r="615032" spans="2:2">
      <c r="B615032" s="24"/>
    </row>
    <row r="615033" spans="2:2">
      <c r="B615033" s="24"/>
    </row>
    <row r="615034" spans="2:2">
      <c r="B615034" s="24"/>
    </row>
    <row r="615035" spans="2:2">
      <c r="B615035" s="24"/>
    </row>
    <row r="615036" spans="2:2">
      <c r="B615036" s="24"/>
    </row>
    <row r="615037" spans="2:2">
      <c r="B615037" s="24"/>
    </row>
    <row r="615038" spans="2:2">
      <c r="B615038" s="24"/>
    </row>
    <row r="615039" spans="2:2">
      <c r="B615039" s="24"/>
    </row>
    <row r="615040" spans="2:2">
      <c r="B615040" s="24"/>
    </row>
    <row r="615041" spans="2:2">
      <c r="B615041" s="24"/>
    </row>
    <row r="615042" spans="2:2">
      <c r="B615042" s="24"/>
    </row>
    <row r="615043" spans="2:2">
      <c r="B615043" s="24"/>
    </row>
    <row r="615044" spans="2:2">
      <c r="B615044" s="24"/>
    </row>
    <row r="615045" spans="2:2">
      <c r="B615045" s="24"/>
    </row>
    <row r="615046" spans="2:2">
      <c r="B615046" s="24"/>
    </row>
    <row r="615047" spans="2:2">
      <c r="B615047" s="24"/>
    </row>
    <row r="615048" spans="2:2">
      <c r="B615048" s="24"/>
    </row>
    <row r="615049" spans="2:2">
      <c r="B615049" s="24"/>
    </row>
    <row r="615050" spans="2:2">
      <c r="B615050" s="24"/>
    </row>
    <row r="615051" spans="2:2">
      <c r="B615051" s="24"/>
    </row>
    <row r="615052" spans="2:2">
      <c r="B615052" s="24"/>
    </row>
    <row r="615053" spans="2:2">
      <c r="B615053" s="24"/>
    </row>
    <row r="615054" spans="2:2">
      <c r="B615054" s="24"/>
    </row>
    <row r="615055" spans="2:2">
      <c r="B615055" s="24"/>
    </row>
    <row r="615056" spans="2:2">
      <c r="B615056" s="24"/>
    </row>
    <row r="615057" spans="2:2">
      <c r="B615057" s="24"/>
    </row>
    <row r="615058" spans="2:2">
      <c r="B615058" s="24"/>
    </row>
    <row r="615059" spans="2:2">
      <c r="B615059" s="24"/>
    </row>
    <row r="615060" spans="2:2">
      <c r="B615060" s="24"/>
    </row>
    <row r="615061" spans="2:2">
      <c r="B615061" s="24"/>
    </row>
    <row r="615062" spans="2:2">
      <c r="B615062" s="24"/>
    </row>
    <row r="615063" spans="2:2">
      <c r="B615063" s="24"/>
    </row>
    <row r="615064" spans="2:2">
      <c r="B615064" s="24"/>
    </row>
    <row r="615065" spans="2:2">
      <c r="B615065" s="24"/>
    </row>
    <row r="615066" spans="2:2">
      <c r="B615066" s="24"/>
    </row>
    <row r="615067" spans="2:2">
      <c r="B615067" s="24"/>
    </row>
    <row r="615068" spans="2:2">
      <c r="B615068" s="24"/>
    </row>
    <row r="615069" spans="2:2">
      <c r="B615069" s="24"/>
    </row>
    <row r="615070" spans="2:2">
      <c r="B615070" s="24"/>
    </row>
    <row r="615071" spans="2:2">
      <c r="B615071" s="24"/>
    </row>
    <row r="615072" spans="2:2">
      <c r="B615072" s="24"/>
    </row>
    <row r="615073" spans="2:2">
      <c r="B615073" s="24"/>
    </row>
    <row r="615074" spans="2:2">
      <c r="B615074" s="24"/>
    </row>
    <row r="615075" spans="2:2">
      <c r="B615075" s="24"/>
    </row>
    <row r="615076" spans="2:2">
      <c r="B615076" s="24"/>
    </row>
    <row r="615077" spans="2:2">
      <c r="B615077" s="24"/>
    </row>
    <row r="615078" spans="2:2">
      <c r="B615078" s="24"/>
    </row>
    <row r="615079" spans="2:2">
      <c r="B615079" s="24"/>
    </row>
    <row r="615080" spans="2:2">
      <c r="B615080" s="24"/>
    </row>
    <row r="615081" spans="2:2">
      <c r="B615081" s="24"/>
    </row>
    <row r="615082" spans="2:2">
      <c r="B615082" s="24"/>
    </row>
    <row r="615083" spans="2:2">
      <c r="B615083" s="24"/>
    </row>
    <row r="615084" spans="2:2">
      <c r="B615084" s="24"/>
    </row>
    <row r="615085" spans="2:2">
      <c r="B615085" s="24"/>
    </row>
    <row r="615086" spans="2:2">
      <c r="B615086" s="24"/>
    </row>
    <row r="615087" spans="2:2">
      <c r="B615087" s="24"/>
    </row>
    <row r="615088" spans="2:2">
      <c r="B615088" s="24"/>
    </row>
    <row r="615089" spans="2:2">
      <c r="B615089" s="24"/>
    </row>
    <row r="615090" spans="2:2">
      <c r="B615090" s="24"/>
    </row>
    <row r="615091" spans="2:2">
      <c r="B615091" s="24"/>
    </row>
    <row r="615092" spans="2:2">
      <c r="B615092" s="24"/>
    </row>
    <row r="615093" spans="2:2">
      <c r="B615093" s="24"/>
    </row>
    <row r="615094" spans="2:2">
      <c r="B615094" s="24"/>
    </row>
    <row r="615095" spans="2:2">
      <c r="B615095" s="24"/>
    </row>
    <row r="615096" spans="2:2">
      <c r="B615096" s="24"/>
    </row>
    <row r="615097" spans="2:2">
      <c r="B615097" s="24"/>
    </row>
    <row r="615098" spans="2:2">
      <c r="B615098" s="24"/>
    </row>
    <row r="615099" spans="2:2">
      <c r="B615099" s="24"/>
    </row>
    <row r="615100" spans="2:2">
      <c r="B615100" s="24"/>
    </row>
    <row r="615101" spans="2:2">
      <c r="B615101" s="24"/>
    </row>
    <row r="615102" spans="2:2">
      <c r="B615102" s="24"/>
    </row>
    <row r="615103" spans="2:2">
      <c r="B615103" s="24"/>
    </row>
    <row r="615104" spans="2:2">
      <c r="B615104" s="24"/>
    </row>
    <row r="615105" spans="2:2">
      <c r="B615105" s="24"/>
    </row>
    <row r="615106" spans="2:2">
      <c r="B615106" s="24"/>
    </row>
    <row r="615107" spans="2:2">
      <c r="B615107" s="24"/>
    </row>
    <row r="615108" spans="2:2">
      <c r="B615108" s="24"/>
    </row>
    <row r="615109" spans="2:2">
      <c r="B615109" s="24"/>
    </row>
    <row r="615110" spans="2:2">
      <c r="B615110" s="24"/>
    </row>
    <row r="615111" spans="2:2">
      <c r="B615111" s="24"/>
    </row>
    <row r="615112" spans="2:2">
      <c r="B615112" s="24"/>
    </row>
    <row r="615113" spans="2:2">
      <c r="B615113" s="24"/>
    </row>
    <row r="615114" spans="2:2">
      <c r="B615114" s="24"/>
    </row>
    <row r="615115" spans="2:2">
      <c r="B615115" s="24"/>
    </row>
    <row r="615116" spans="2:2">
      <c r="B615116" s="24"/>
    </row>
    <row r="615117" spans="2:2">
      <c r="B615117" s="24"/>
    </row>
    <row r="615118" spans="2:2">
      <c r="B615118" s="24"/>
    </row>
    <row r="615119" spans="2:2">
      <c r="B615119" s="24"/>
    </row>
    <row r="615120" spans="2:2">
      <c r="B615120" s="24"/>
    </row>
    <row r="615121" spans="2:2">
      <c r="B615121" s="24"/>
    </row>
    <row r="615122" spans="2:2">
      <c r="B615122" s="24"/>
    </row>
    <row r="615123" spans="2:2">
      <c r="B615123" s="24"/>
    </row>
    <row r="615124" spans="2:2">
      <c r="B615124" s="24"/>
    </row>
    <row r="615125" spans="2:2">
      <c r="B615125" s="24"/>
    </row>
    <row r="615126" spans="2:2">
      <c r="B615126" s="24"/>
    </row>
    <row r="615127" spans="2:2">
      <c r="B615127" s="24"/>
    </row>
    <row r="615128" spans="2:2">
      <c r="B615128" s="24"/>
    </row>
    <row r="615129" spans="2:2">
      <c r="B615129" s="24"/>
    </row>
    <row r="615130" spans="2:2">
      <c r="B615130" s="24"/>
    </row>
    <row r="615131" spans="2:2">
      <c r="B615131" s="24"/>
    </row>
    <row r="615132" spans="2:2">
      <c r="B615132" s="24"/>
    </row>
    <row r="615133" spans="2:2">
      <c r="B615133" s="24"/>
    </row>
    <row r="615134" spans="2:2">
      <c r="B615134" s="24"/>
    </row>
    <row r="615135" spans="2:2">
      <c r="B615135" s="24"/>
    </row>
    <row r="615136" spans="2:2">
      <c r="B615136" s="24"/>
    </row>
    <row r="615137" spans="2:2">
      <c r="B615137" s="24"/>
    </row>
    <row r="615138" spans="2:2">
      <c r="B615138" s="24"/>
    </row>
    <row r="615139" spans="2:2">
      <c r="B615139" s="24"/>
    </row>
    <row r="615140" spans="2:2">
      <c r="B615140" s="24"/>
    </row>
    <row r="615141" spans="2:2">
      <c r="B615141" s="24"/>
    </row>
    <row r="615142" spans="2:2">
      <c r="B615142" s="24"/>
    </row>
    <row r="615143" spans="2:2">
      <c r="B615143" s="24"/>
    </row>
    <row r="615144" spans="2:2">
      <c r="B615144" s="24"/>
    </row>
    <row r="615145" spans="2:2">
      <c r="B615145" s="24"/>
    </row>
    <row r="615146" spans="2:2">
      <c r="B615146" s="24"/>
    </row>
    <row r="615147" spans="2:2">
      <c r="B615147" s="24"/>
    </row>
    <row r="615148" spans="2:2">
      <c r="B615148" s="24"/>
    </row>
    <row r="615149" spans="2:2">
      <c r="B615149" s="24"/>
    </row>
    <row r="615150" spans="2:2">
      <c r="B615150" s="24"/>
    </row>
    <row r="615151" spans="2:2">
      <c r="B615151" s="24"/>
    </row>
    <row r="615152" spans="2:2">
      <c r="B615152" s="24"/>
    </row>
    <row r="615153" spans="2:2">
      <c r="B615153" s="24"/>
    </row>
    <row r="615154" spans="2:2">
      <c r="B615154" s="24"/>
    </row>
    <row r="615155" spans="2:2">
      <c r="B615155" s="24"/>
    </row>
    <row r="615156" spans="2:2">
      <c r="B615156" s="24"/>
    </row>
    <row r="615157" spans="2:2">
      <c r="B615157" s="24"/>
    </row>
    <row r="615158" spans="2:2">
      <c r="B615158" s="24"/>
    </row>
    <row r="615159" spans="2:2">
      <c r="B615159" s="24"/>
    </row>
    <row r="615160" spans="2:2">
      <c r="B615160" s="24"/>
    </row>
    <row r="615161" spans="2:2">
      <c r="B615161" s="24"/>
    </row>
    <row r="615162" spans="2:2">
      <c r="B615162" s="24"/>
    </row>
    <row r="615163" spans="2:2">
      <c r="B615163" s="24"/>
    </row>
    <row r="615164" spans="2:2">
      <c r="B615164" s="24"/>
    </row>
    <row r="615165" spans="2:2">
      <c r="B615165" s="24"/>
    </row>
    <row r="615166" spans="2:2">
      <c r="B615166" s="24"/>
    </row>
    <row r="615167" spans="2:2">
      <c r="B615167" s="24"/>
    </row>
    <row r="615168" spans="2:2">
      <c r="B615168" s="24"/>
    </row>
    <row r="615169" spans="2:2">
      <c r="B615169" s="24"/>
    </row>
    <row r="615170" spans="2:2">
      <c r="B615170" s="24"/>
    </row>
    <row r="615171" spans="2:2">
      <c r="B615171" s="24"/>
    </row>
    <row r="615172" spans="2:2">
      <c r="B615172" s="24"/>
    </row>
    <row r="615173" spans="2:2">
      <c r="B615173" s="24"/>
    </row>
    <row r="615174" spans="2:2">
      <c r="B615174" s="24"/>
    </row>
    <row r="615175" spans="2:2">
      <c r="B615175" s="24"/>
    </row>
    <row r="615176" spans="2:2">
      <c r="B615176" s="24"/>
    </row>
    <row r="615177" spans="2:2">
      <c r="B615177" s="24"/>
    </row>
    <row r="615178" spans="2:2">
      <c r="B615178" s="24"/>
    </row>
    <row r="615179" spans="2:2">
      <c r="B615179" s="24"/>
    </row>
    <row r="615180" spans="2:2">
      <c r="B615180" s="24"/>
    </row>
    <row r="615181" spans="2:2">
      <c r="B615181" s="24"/>
    </row>
    <row r="615182" spans="2:2">
      <c r="B615182" s="24"/>
    </row>
    <row r="615183" spans="2:2">
      <c r="B615183" s="24"/>
    </row>
    <row r="615184" spans="2:2">
      <c r="B615184" s="24"/>
    </row>
    <row r="615185" spans="2:2">
      <c r="B615185" s="24"/>
    </row>
    <row r="615186" spans="2:2">
      <c r="B615186" s="24"/>
    </row>
    <row r="615187" spans="2:2">
      <c r="B615187" s="24"/>
    </row>
    <row r="615188" spans="2:2">
      <c r="B615188" s="24"/>
    </row>
    <row r="615189" spans="2:2">
      <c r="B615189" s="24"/>
    </row>
    <row r="615190" spans="2:2">
      <c r="B615190" s="24"/>
    </row>
    <row r="615191" spans="2:2">
      <c r="B615191" s="24"/>
    </row>
    <row r="615192" spans="2:2">
      <c r="B615192" s="24"/>
    </row>
    <row r="615193" spans="2:2">
      <c r="B615193" s="24"/>
    </row>
    <row r="615194" spans="2:2">
      <c r="B615194" s="24"/>
    </row>
    <row r="615195" spans="2:2">
      <c r="B615195" s="24"/>
    </row>
    <row r="615196" spans="2:2">
      <c r="B615196" s="24"/>
    </row>
    <row r="615197" spans="2:2">
      <c r="B615197" s="24"/>
    </row>
    <row r="615198" spans="2:2">
      <c r="B615198" s="24"/>
    </row>
    <row r="615199" spans="2:2">
      <c r="B615199" s="24"/>
    </row>
    <row r="615200" spans="2:2">
      <c r="B615200" s="24"/>
    </row>
    <row r="615201" spans="2:2">
      <c r="B615201" s="24"/>
    </row>
    <row r="615202" spans="2:2">
      <c r="B615202" s="24"/>
    </row>
    <row r="615203" spans="2:2">
      <c r="B615203" s="24"/>
    </row>
    <row r="615204" spans="2:2">
      <c r="B615204" s="24"/>
    </row>
    <row r="615205" spans="2:2">
      <c r="B615205" s="24"/>
    </row>
    <row r="615206" spans="2:2">
      <c r="B615206" s="24"/>
    </row>
    <row r="615207" spans="2:2">
      <c r="B615207" s="24"/>
    </row>
    <row r="615208" spans="2:2">
      <c r="B615208" s="24"/>
    </row>
    <row r="615209" spans="2:2">
      <c r="B615209" s="24"/>
    </row>
    <row r="615210" spans="2:2">
      <c r="B615210" s="24"/>
    </row>
    <row r="615211" spans="2:2">
      <c r="B615211" s="24"/>
    </row>
    <row r="615212" spans="2:2">
      <c r="B615212" s="24"/>
    </row>
    <row r="615213" spans="2:2">
      <c r="B615213" s="24"/>
    </row>
    <row r="615214" spans="2:2">
      <c r="B615214" s="24"/>
    </row>
    <row r="615215" spans="2:2">
      <c r="B615215" s="24"/>
    </row>
    <row r="615216" spans="2:2">
      <c r="B615216" s="24"/>
    </row>
    <row r="615217" spans="2:2">
      <c r="B615217" s="24"/>
    </row>
    <row r="615218" spans="2:2">
      <c r="B615218" s="24"/>
    </row>
    <row r="615219" spans="2:2">
      <c r="B615219" s="24"/>
    </row>
    <row r="615220" spans="2:2">
      <c r="B615220" s="24"/>
    </row>
    <row r="615221" spans="2:2">
      <c r="B615221" s="24"/>
    </row>
    <row r="615222" spans="2:2">
      <c r="B615222" s="24"/>
    </row>
    <row r="615223" spans="2:2">
      <c r="B615223" s="24"/>
    </row>
    <row r="615224" spans="2:2">
      <c r="B615224" s="24"/>
    </row>
    <row r="615225" spans="2:2">
      <c r="B615225" s="24"/>
    </row>
    <row r="615226" spans="2:2">
      <c r="B615226" s="24"/>
    </row>
    <row r="615227" spans="2:2">
      <c r="B615227" s="24"/>
    </row>
    <row r="615228" spans="2:2">
      <c r="B615228" s="24"/>
    </row>
    <row r="615229" spans="2:2">
      <c r="B615229" s="24"/>
    </row>
    <row r="615230" spans="2:2">
      <c r="B615230" s="24"/>
    </row>
    <row r="615231" spans="2:2">
      <c r="B615231" s="24"/>
    </row>
    <row r="615232" spans="2:2">
      <c r="B615232" s="24"/>
    </row>
    <row r="615233" spans="2:2">
      <c r="B615233" s="24"/>
    </row>
    <row r="615234" spans="2:2">
      <c r="B615234" s="24"/>
    </row>
    <row r="615235" spans="2:2">
      <c r="B615235" s="24"/>
    </row>
    <row r="615236" spans="2:2">
      <c r="B615236" s="24"/>
    </row>
    <row r="615237" spans="2:2">
      <c r="B615237" s="24"/>
    </row>
    <row r="615238" spans="2:2">
      <c r="B615238" s="24"/>
    </row>
    <row r="615239" spans="2:2">
      <c r="B615239" s="24"/>
    </row>
    <row r="615240" spans="2:2">
      <c r="B615240" s="24"/>
    </row>
    <row r="615241" spans="2:2">
      <c r="B615241" s="24"/>
    </row>
    <row r="615242" spans="2:2">
      <c r="B615242" s="24"/>
    </row>
    <row r="615243" spans="2:2">
      <c r="B615243" s="24"/>
    </row>
    <row r="615244" spans="2:2">
      <c r="B615244" s="24"/>
    </row>
    <row r="615245" spans="2:2">
      <c r="B615245" s="24"/>
    </row>
    <row r="615246" spans="2:2">
      <c r="B615246" s="24"/>
    </row>
    <row r="615247" spans="2:2">
      <c r="B615247" s="24"/>
    </row>
    <row r="615248" spans="2:2">
      <c r="B615248" s="24"/>
    </row>
    <row r="615249" spans="2:2">
      <c r="B615249" s="24"/>
    </row>
    <row r="615250" spans="2:2">
      <c r="B615250" s="24"/>
    </row>
    <row r="615251" spans="2:2">
      <c r="B615251" s="24"/>
    </row>
    <row r="615252" spans="2:2">
      <c r="B615252" s="24"/>
    </row>
    <row r="615253" spans="2:2">
      <c r="B615253" s="24"/>
    </row>
    <row r="615254" spans="2:2">
      <c r="B615254" s="24"/>
    </row>
    <row r="615255" spans="2:2">
      <c r="B615255" s="24"/>
    </row>
    <row r="615256" spans="2:2">
      <c r="B615256" s="24"/>
    </row>
    <row r="615257" spans="2:2">
      <c r="B615257" s="24"/>
    </row>
    <row r="615258" spans="2:2">
      <c r="B615258" s="24"/>
    </row>
    <row r="615259" spans="2:2">
      <c r="B615259" s="24"/>
    </row>
    <row r="615260" spans="2:2">
      <c r="B615260" s="24"/>
    </row>
    <row r="615261" spans="2:2">
      <c r="B615261" s="24"/>
    </row>
    <row r="615262" spans="2:2">
      <c r="B615262" s="24"/>
    </row>
    <row r="615263" spans="2:2">
      <c r="B615263" s="24"/>
    </row>
    <row r="615264" spans="2:2">
      <c r="B615264" s="24"/>
    </row>
    <row r="615265" spans="2:2">
      <c r="B615265" s="24"/>
    </row>
    <row r="615266" spans="2:2">
      <c r="B615266" s="24"/>
    </row>
    <row r="615267" spans="2:2">
      <c r="B615267" s="24"/>
    </row>
    <row r="615268" spans="2:2">
      <c r="B615268" s="24"/>
    </row>
    <row r="615269" spans="2:2">
      <c r="B615269" s="24"/>
    </row>
    <row r="615270" spans="2:2">
      <c r="B615270" s="24"/>
    </row>
    <row r="615271" spans="2:2">
      <c r="B615271" s="24"/>
    </row>
    <row r="615272" spans="2:2">
      <c r="B615272" s="24"/>
    </row>
    <row r="615273" spans="2:2">
      <c r="B615273" s="24"/>
    </row>
    <row r="615274" spans="2:2">
      <c r="B615274" s="24"/>
    </row>
    <row r="615275" spans="2:2">
      <c r="B615275" s="24"/>
    </row>
    <row r="615276" spans="2:2">
      <c r="B615276" s="24"/>
    </row>
    <row r="615277" spans="2:2">
      <c r="B615277" s="24"/>
    </row>
    <row r="615278" spans="2:2">
      <c r="B615278" s="24"/>
    </row>
    <row r="615279" spans="2:2">
      <c r="B615279" s="24"/>
    </row>
    <row r="615280" spans="2:2">
      <c r="B615280" s="24"/>
    </row>
    <row r="615281" spans="2:2">
      <c r="B615281" s="24"/>
    </row>
    <row r="615282" spans="2:2">
      <c r="B615282" s="24"/>
    </row>
    <row r="615283" spans="2:2">
      <c r="B615283" s="24"/>
    </row>
    <row r="615284" spans="2:2">
      <c r="B615284" s="24"/>
    </row>
    <row r="615285" spans="2:2">
      <c r="B615285" s="24"/>
    </row>
    <row r="615286" spans="2:2">
      <c r="B615286" s="24"/>
    </row>
    <row r="615287" spans="2:2">
      <c r="B615287" s="24"/>
    </row>
    <row r="615288" spans="2:2">
      <c r="B615288" s="24"/>
    </row>
    <row r="615289" spans="2:2">
      <c r="B615289" s="24"/>
    </row>
    <row r="615290" spans="2:2">
      <c r="B615290" s="24"/>
    </row>
    <row r="615291" spans="2:2">
      <c r="B615291" s="24"/>
    </row>
    <row r="615292" spans="2:2">
      <c r="B615292" s="24"/>
    </row>
    <row r="615293" spans="2:2">
      <c r="B615293" s="24"/>
    </row>
    <row r="615294" spans="2:2">
      <c r="B615294" s="24"/>
    </row>
    <row r="615295" spans="2:2">
      <c r="B615295" s="24"/>
    </row>
    <row r="615296" spans="2:2">
      <c r="B615296" s="24"/>
    </row>
    <row r="615297" spans="2:2">
      <c r="B615297" s="24"/>
    </row>
    <row r="615298" spans="2:2">
      <c r="B615298" s="24"/>
    </row>
    <row r="615299" spans="2:2">
      <c r="B615299" s="24"/>
    </row>
    <row r="615300" spans="2:2">
      <c r="B615300" s="24"/>
    </row>
    <row r="615301" spans="2:2">
      <c r="B615301" s="24"/>
    </row>
    <row r="615302" spans="2:2">
      <c r="B615302" s="24"/>
    </row>
    <row r="615303" spans="2:2">
      <c r="B615303" s="24"/>
    </row>
    <row r="615304" spans="2:2">
      <c r="B615304" s="24"/>
    </row>
    <row r="615305" spans="2:2">
      <c r="B615305" s="24"/>
    </row>
    <row r="615306" spans="2:2">
      <c r="B615306" s="24"/>
    </row>
    <row r="615307" spans="2:2">
      <c r="B615307" s="24"/>
    </row>
    <row r="615308" spans="2:2">
      <c r="B615308" s="24"/>
    </row>
    <row r="615309" spans="2:2">
      <c r="B615309" s="24"/>
    </row>
    <row r="615310" spans="2:2">
      <c r="B615310" s="24"/>
    </row>
    <row r="615311" spans="2:2">
      <c r="B615311" s="24"/>
    </row>
    <row r="615312" spans="2:2">
      <c r="B615312" s="24"/>
    </row>
    <row r="615313" spans="2:2">
      <c r="B615313" s="24"/>
    </row>
    <row r="615314" spans="2:2">
      <c r="B615314" s="24"/>
    </row>
    <row r="615315" spans="2:2">
      <c r="B615315" s="24"/>
    </row>
    <row r="615316" spans="2:2">
      <c r="B615316" s="24"/>
    </row>
    <row r="615317" spans="2:2">
      <c r="B615317" s="24"/>
    </row>
    <row r="615318" spans="2:2">
      <c r="B615318" s="24"/>
    </row>
    <row r="615319" spans="2:2">
      <c r="B615319" s="24"/>
    </row>
    <row r="615320" spans="2:2">
      <c r="B615320" s="24"/>
    </row>
    <row r="615321" spans="2:2">
      <c r="B615321" s="24"/>
    </row>
    <row r="615322" spans="2:2">
      <c r="B615322" s="24"/>
    </row>
    <row r="615323" spans="2:2">
      <c r="B615323" s="24"/>
    </row>
    <row r="615324" spans="2:2">
      <c r="B615324" s="24"/>
    </row>
    <row r="615325" spans="2:2">
      <c r="B615325" s="24"/>
    </row>
    <row r="615326" spans="2:2">
      <c r="B615326" s="24"/>
    </row>
    <row r="615327" spans="2:2">
      <c r="B615327" s="24"/>
    </row>
    <row r="615328" spans="2:2">
      <c r="B615328" s="24"/>
    </row>
    <row r="615329" spans="2:2">
      <c r="B615329" s="24"/>
    </row>
    <row r="615330" spans="2:2">
      <c r="B615330" s="24"/>
    </row>
    <row r="615331" spans="2:2">
      <c r="B615331" s="24"/>
    </row>
    <row r="615332" spans="2:2">
      <c r="B615332" s="24"/>
    </row>
    <row r="615333" spans="2:2">
      <c r="B615333" s="24"/>
    </row>
    <row r="615334" spans="2:2">
      <c r="B615334" s="24"/>
    </row>
    <row r="615335" spans="2:2">
      <c r="B615335" s="24"/>
    </row>
    <row r="615336" spans="2:2">
      <c r="B615336" s="24"/>
    </row>
    <row r="615337" spans="2:2">
      <c r="B615337" s="24"/>
    </row>
    <row r="615338" spans="2:2">
      <c r="B615338" s="24"/>
    </row>
    <row r="615339" spans="2:2">
      <c r="B615339" s="24"/>
    </row>
    <row r="615340" spans="2:2">
      <c r="B615340" s="24"/>
    </row>
    <row r="615341" spans="2:2">
      <c r="B615341" s="24"/>
    </row>
    <row r="615342" spans="2:2">
      <c r="B615342" s="24"/>
    </row>
    <row r="615343" spans="2:2">
      <c r="B615343" s="24"/>
    </row>
    <row r="615344" spans="2:2">
      <c r="B615344" s="24"/>
    </row>
    <row r="615345" spans="2:2">
      <c r="B615345" s="24"/>
    </row>
    <row r="615346" spans="2:2">
      <c r="B615346" s="24"/>
    </row>
    <row r="615347" spans="2:2">
      <c r="B615347" s="24"/>
    </row>
    <row r="615348" spans="2:2">
      <c r="B615348" s="24"/>
    </row>
    <row r="615349" spans="2:2">
      <c r="B615349" s="24"/>
    </row>
    <row r="615350" spans="2:2">
      <c r="B615350" s="24"/>
    </row>
    <row r="615351" spans="2:2">
      <c r="B615351" s="24"/>
    </row>
    <row r="615352" spans="2:2">
      <c r="B615352" s="24"/>
    </row>
    <row r="615353" spans="2:2">
      <c r="B615353" s="24"/>
    </row>
    <row r="615354" spans="2:2">
      <c r="B615354" s="24"/>
    </row>
    <row r="615355" spans="2:2">
      <c r="B615355" s="24"/>
    </row>
    <row r="615356" spans="2:2">
      <c r="B615356" s="24"/>
    </row>
    <row r="615357" spans="2:2">
      <c r="B615357" s="24"/>
    </row>
    <row r="615358" spans="2:2">
      <c r="B615358" s="24"/>
    </row>
    <row r="615359" spans="2:2">
      <c r="B615359" s="24"/>
    </row>
    <row r="615360" spans="2:2">
      <c r="B615360" s="24"/>
    </row>
    <row r="615361" spans="2:2">
      <c r="B615361" s="24"/>
    </row>
    <row r="615362" spans="2:2">
      <c r="B615362" s="24"/>
    </row>
    <row r="615363" spans="2:2">
      <c r="B615363" s="24"/>
    </row>
    <row r="615364" spans="2:2">
      <c r="B615364" s="24"/>
    </row>
    <row r="615365" spans="2:2">
      <c r="B615365" s="24"/>
    </row>
    <row r="615366" spans="2:2">
      <c r="B615366" s="24"/>
    </row>
    <row r="615367" spans="2:2">
      <c r="B615367" s="24"/>
    </row>
    <row r="615368" spans="2:2">
      <c r="B615368" s="24"/>
    </row>
    <row r="615369" spans="2:2">
      <c r="B615369" s="24"/>
    </row>
    <row r="615370" spans="2:2">
      <c r="B615370" s="24"/>
    </row>
    <row r="615371" spans="2:2">
      <c r="B615371" s="24"/>
    </row>
    <row r="615372" spans="2:2">
      <c r="B615372" s="24"/>
    </row>
    <row r="615373" spans="2:2">
      <c r="B615373" s="24"/>
    </row>
    <row r="615374" spans="2:2">
      <c r="B615374" s="24"/>
    </row>
    <row r="615375" spans="2:2">
      <c r="B615375" s="24"/>
    </row>
    <row r="615376" spans="2:2">
      <c r="B615376" s="24"/>
    </row>
    <row r="615377" spans="2:2">
      <c r="B615377" s="24"/>
    </row>
    <row r="615378" spans="2:2">
      <c r="B615378" s="24"/>
    </row>
    <row r="615379" spans="2:2">
      <c r="B615379" s="24"/>
    </row>
    <row r="615380" spans="2:2">
      <c r="B615380" s="24"/>
    </row>
    <row r="615381" spans="2:2">
      <c r="B615381" s="24"/>
    </row>
    <row r="615382" spans="2:2">
      <c r="B615382" s="24"/>
    </row>
    <row r="615383" spans="2:2">
      <c r="B615383" s="24"/>
    </row>
    <row r="615384" spans="2:2">
      <c r="B615384" s="24"/>
    </row>
    <row r="615385" spans="2:2">
      <c r="B615385" s="24"/>
    </row>
    <row r="615386" spans="2:2">
      <c r="B615386" s="24"/>
    </row>
    <row r="615387" spans="2:2">
      <c r="B615387" s="24"/>
    </row>
    <row r="615388" spans="2:2">
      <c r="B615388" s="24"/>
    </row>
    <row r="615389" spans="2:2">
      <c r="B615389" s="24"/>
    </row>
    <row r="615390" spans="2:2">
      <c r="B615390" s="24"/>
    </row>
    <row r="615391" spans="2:2">
      <c r="B615391" s="24"/>
    </row>
    <row r="615392" spans="2:2">
      <c r="B615392" s="24"/>
    </row>
    <row r="615393" spans="2:2">
      <c r="B615393" s="24"/>
    </row>
    <row r="615394" spans="2:2">
      <c r="B615394" s="24"/>
    </row>
    <row r="615395" spans="2:2">
      <c r="B615395" s="24"/>
    </row>
    <row r="615396" spans="2:2">
      <c r="B615396" s="24"/>
    </row>
    <row r="615397" spans="2:2">
      <c r="B615397" s="24"/>
    </row>
    <row r="615398" spans="2:2">
      <c r="B615398" s="24"/>
    </row>
    <row r="615399" spans="2:2">
      <c r="B615399" s="24"/>
    </row>
    <row r="615400" spans="2:2">
      <c r="B615400" s="24"/>
    </row>
    <row r="615401" spans="2:2">
      <c r="B615401" s="24"/>
    </row>
    <row r="615402" spans="2:2">
      <c r="B615402" s="24"/>
    </row>
    <row r="615403" spans="2:2">
      <c r="B615403" s="24"/>
    </row>
    <row r="615404" spans="2:2">
      <c r="B615404" s="24"/>
    </row>
    <row r="615405" spans="2:2">
      <c r="B615405" s="24"/>
    </row>
    <row r="615406" spans="2:2">
      <c r="B615406" s="24"/>
    </row>
    <row r="615407" spans="2:2">
      <c r="B615407" s="24"/>
    </row>
    <row r="615408" spans="2:2">
      <c r="B615408" s="24"/>
    </row>
    <row r="615409" spans="2:2">
      <c r="B615409" s="24"/>
    </row>
    <row r="615410" spans="2:2">
      <c r="B615410" s="24"/>
    </row>
    <row r="615411" spans="2:2">
      <c r="B615411" s="24"/>
    </row>
    <row r="615412" spans="2:2">
      <c r="B615412" s="24"/>
    </row>
    <row r="615413" spans="2:2">
      <c r="B615413" s="24"/>
    </row>
    <row r="615414" spans="2:2">
      <c r="B615414" s="24"/>
    </row>
    <row r="615415" spans="2:2">
      <c r="B615415" s="24"/>
    </row>
    <row r="615416" spans="2:2">
      <c r="B615416" s="24"/>
    </row>
    <row r="615417" spans="2:2">
      <c r="B615417" s="24"/>
    </row>
    <row r="615418" spans="2:2">
      <c r="B615418" s="24"/>
    </row>
    <row r="615419" spans="2:2">
      <c r="B615419" s="24"/>
    </row>
    <row r="615420" spans="2:2">
      <c r="B615420" s="24"/>
    </row>
    <row r="615421" spans="2:2">
      <c r="B615421" s="24"/>
    </row>
    <row r="615422" spans="2:2">
      <c r="B615422" s="24"/>
    </row>
    <row r="615423" spans="2:2">
      <c r="B615423" s="24"/>
    </row>
    <row r="615424" spans="2:2">
      <c r="B615424" s="24"/>
    </row>
    <row r="615425" spans="2:2">
      <c r="B615425" s="24"/>
    </row>
    <row r="615426" spans="2:2">
      <c r="B615426" s="24"/>
    </row>
    <row r="615427" spans="2:2">
      <c r="B615427" s="24"/>
    </row>
    <row r="615428" spans="2:2">
      <c r="B615428" s="24"/>
    </row>
    <row r="615429" spans="2:2">
      <c r="B615429" s="24"/>
    </row>
    <row r="615430" spans="2:2">
      <c r="B615430" s="24"/>
    </row>
    <row r="615431" spans="2:2">
      <c r="B615431" s="24"/>
    </row>
    <row r="615432" spans="2:2">
      <c r="B615432" s="24"/>
    </row>
    <row r="615433" spans="2:2">
      <c r="B615433" s="24"/>
    </row>
    <row r="615434" spans="2:2">
      <c r="B615434" s="24"/>
    </row>
    <row r="615435" spans="2:2">
      <c r="B615435" s="24"/>
    </row>
    <row r="615436" spans="2:2">
      <c r="B615436" s="24"/>
    </row>
    <row r="615437" spans="2:2">
      <c r="B615437" s="24"/>
    </row>
    <row r="615438" spans="2:2">
      <c r="B615438" s="24"/>
    </row>
    <row r="615439" spans="2:2">
      <c r="B615439" s="24"/>
    </row>
    <row r="615440" spans="2:2">
      <c r="B615440" s="24"/>
    </row>
    <row r="615441" spans="2:2">
      <c r="B615441" s="24"/>
    </row>
    <row r="615442" spans="2:2">
      <c r="B615442" s="24"/>
    </row>
    <row r="615443" spans="2:2">
      <c r="B615443" s="24"/>
    </row>
    <row r="615444" spans="2:2">
      <c r="B615444" s="24"/>
    </row>
    <row r="615445" spans="2:2">
      <c r="B615445" s="24"/>
    </row>
    <row r="615446" spans="2:2">
      <c r="B615446" s="24"/>
    </row>
    <row r="615447" spans="2:2">
      <c r="B615447" s="24"/>
    </row>
    <row r="615448" spans="2:2">
      <c r="B615448" s="24"/>
    </row>
    <row r="615449" spans="2:2">
      <c r="B615449" s="24"/>
    </row>
    <row r="615450" spans="2:2">
      <c r="B615450" s="24"/>
    </row>
    <row r="615451" spans="2:2">
      <c r="B615451" s="24"/>
    </row>
    <row r="615452" spans="2:2">
      <c r="B615452" s="24"/>
    </row>
    <row r="615453" spans="2:2">
      <c r="B615453" s="24"/>
    </row>
    <row r="615454" spans="2:2">
      <c r="B615454" s="24"/>
    </row>
    <row r="615455" spans="2:2">
      <c r="B615455" s="24"/>
    </row>
    <row r="615456" spans="2:2">
      <c r="B615456" s="24"/>
    </row>
    <row r="615457" spans="2:2">
      <c r="B615457" s="24"/>
    </row>
    <row r="615458" spans="2:2">
      <c r="B615458" s="24"/>
    </row>
    <row r="615459" spans="2:2">
      <c r="B615459" s="24"/>
    </row>
    <row r="615460" spans="2:2">
      <c r="B615460" s="24"/>
    </row>
    <row r="615461" spans="2:2">
      <c r="B615461" s="24"/>
    </row>
    <row r="615462" spans="2:2">
      <c r="B615462" s="24"/>
    </row>
    <row r="615463" spans="2:2">
      <c r="B615463" s="24"/>
    </row>
    <row r="615464" spans="2:2">
      <c r="B615464" s="24"/>
    </row>
    <row r="615465" spans="2:2">
      <c r="B615465" s="24"/>
    </row>
    <row r="615466" spans="2:2">
      <c r="B615466" s="24"/>
    </row>
    <row r="615467" spans="2:2">
      <c r="B615467" s="24"/>
    </row>
    <row r="615468" spans="2:2">
      <c r="B615468" s="24"/>
    </row>
    <row r="615469" spans="2:2">
      <c r="B615469" s="24"/>
    </row>
    <row r="615470" spans="2:2">
      <c r="B615470" s="24"/>
    </row>
    <row r="615471" spans="2:2">
      <c r="B615471" s="24"/>
    </row>
    <row r="615472" spans="2:2">
      <c r="B615472" s="24"/>
    </row>
    <row r="615473" spans="2:2">
      <c r="B615473" s="24"/>
    </row>
    <row r="615474" spans="2:2">
      <c r="B615474" s="24"/>
    </row>
    <row r="615475" spans="2:2">
      <c r="B615475" s="24"/>
    </row>
    <row r="615476" spans="2:2">
      <c r="B615476" s="24"/>
    </row>
    <row r="615477" spans="2:2">
      <c r="B615477" s="24"/>
    </row>
    <row r="615478" spans="2:2">
      <c r="B615478" s="24"/>
    </row>
    <row r="615479" spans="2:2">
      <c r="B615479" s="24"/>
    </row>
    <row r="615480" spans="2:2">
      <c r="B615480" s="24"/>
    </row>
    <row r="615481" spans="2:2">
      <c r="B615481" s="24"/>
    </row>
    <row r="615482" spans="2:2">
      <c r="B615482" s="24"/>
    </row>
    <row r="615483" spans="2:2">
      <c r="B615483" s="24"/>
    </row>
    <row r="615484" spans="2:2">
      <c r="B615484" s="24"/>
    </row>
    <row r="615485" spans="2:2">
      <c r="B615485" s="24"/>
    </row>
    <row r="615486" spans="2:2">
      <c r="B615486" s="24"/>
    </row>
    <row r="615487" spans="2:2">
      <c r="B615487" s="24"/>
    </row>
    <row r="615488" spans="2:2">
      <c r="B615488" s="24"/>
    </row>
    <row r="615489" spans="2:2">
      <c r="B615489" s="24"/>
    </row>
    <row r="615490" spans="2:2">
      <c r="B615490" s="24"/>
    </row>
    <row r="615491" spans="2:2">
      <c r="B615491" s="24"/>
    </row>
    <row r="615492" spans="2:2">
      <c r="B615492" s="24"/>
    </row>
    <row r="615493" spans="2:2">
      <c r="B615493" s="24"/>
    </row>
    <row r="615494" spans="2:2">
      <c r="B615494" s="24"/>
    </row>
    <row r="615495" spans="2:2">
      <c r="B615495" s="24"/>
    </row>
    <row r="615496" spans="2:2">
      <c r="B615496" s="24"/>
    </row>
    <row r="615497" spans="2:2">
      <c r="B615497" s="24"/>
    </row>
    <row r="615498" spans="2:2">
      <c r="B615498" s="24"/>
    </row>
    <row r="615499" spans="2:2">
      <c r="B615499" s="24"/>
    </row>
    <row r="615500" spans="2:2">
      <c r="B615500" s="24"/>
    </row>
    <row r="615501" spans="2:2">
      <c r="B615501" s="24"/>
    </row>
    <row r="615502" spans="2:2">
      <c r="B615502" s="24"/>
    </row>
    <row r="615503" spans="2:2">
      <c r="B615503" s="24"/>
    </row>
    <row r="615504" spans="2:2">
      <c r="B615504" s="24"/>
    </row>
    <row r="615505" spans="2:2">
      <c r="B615505" s="24"/>
    </row>
    <row r="615506" spans="2:2">
      <c r="B615506" s="24"/>
    </row>
    <row r="615507" spans="2:2">
      <c r="B615507" s="24"/>
    </row>
    <row r="615508" spans="2:2">
      <c r="B615508" s="24"/>
    </row>
    <row r="615509" spans="2:2">
      <c r="B615509" s="24"/>
    </row>
    <row r="615510" spans="2:2">
      <c r="B615510" s="24"/>
    </row>
    <row r="615511" spans="2:2">
      <c r="B615511" s="24"/>
    </row>
    <row r="615512" spans="2:2">
      <c r="B615512" s="24"/>
    </row>
    <row r="615513" spans="2:2">
      <c r="B615513" s="24"/>
    </row>
    <row r="615514" spans="2:2">
      <c r="B615514" s="24"/>
    </row>
    <row r="615515" spans="2:2">
      <c r="B615515" s="24"/>
    </row>
    <row r="615516" spans="2:2">
      <c r="B615516" s="24"/>
    </row>
    <row r="615517" spans="2:2">
      <c r="B615517" s="24"/>
    </row>
    <row r="615518" spans="2:2">
      <c r="B615518" s="24"/>
    </row>
    <row r="615519" spans="2:2">
      <c r="B615519" s="24"/>
    </row>
    <row r="615520" spans="2:2">
      <c r="B615520" s="24"/>
    </row>
    <row r="615521" spans="2:2">
      <c r="B615521" s="24"/>
    </row>
    <row r="615522" spans="2:2">
      <c r="B615522" s="24"/>
    </row>
    <row r="615523" spans="2:2">
      <c r="B615523" s="24"/>
    </row>
    <row r="615524" spans="2:2">
      <c r="B615524" s="24"/>
    </row>
    <row r="615525" spans="2:2">
      <c r="B615525" s="24"/>
    </row>
    <row r="615526" spans="2:2">
      <c r="B615526" s="24"/>
    </row>
    <row r="615527" spans="2:2">
      <c r="B615527" s="24"/>
    </row>
    <row r="615528" spans="2:2">
      <c r="B615528" s="24"/>
    </row>
    <row r="615529" spans="2:2">
      <c r="B615529" s="24"/>
    </row>
    <row r="615530" spans="2:2">
      <c r="B615530" s="24"/>
    </row>
    <row r="615531" spans="2:2">
      <c r="B615531" s="24"/>
    </row>
    <row r="615532" spans="2:2">
      <c r="B615532" s="24"/>
    </row>
    <row r="615533" spans="2:2">
      <c r="B615533" s="24"/>
    </row>
    <row r="615534" spans="2:2">
      <c r="B615534" s="24"/>
    </row>
    <row r="615535" spans="2:2">
      <c r="B615535" s="24"/>
    </row>
    <row r="615536" spans="2:2">
      <c r="B615536" s="24"/>
    </row>
    <row r="615537" spans="2:2">
      <c r="B615537" s="24"/>
    </row>
    <row r="615538" spans="2:2">
      <c r="B615538" s="24"/>
    </row>
    <row r="615539" spans="2:2">
      <c r="B615539" s="24"/>
    </row>
    <row r="615540" spans="2:2">
      <c r="B615540" s="24"/>
    </row>
    <row r="615541" spans="2:2">
      <c r="B615541" s="24"/>
    </row>
    <row r="615542" spans="2:2">
      <c r="B615542" s="24"/>
    </row>
    <row r="615543" spans="2:2">
      <c r="B615543" s="24"/>
    </row>
    <row r="615544" spans="2:2">
      <c r="B615544" s="24"/>
    </row>
    <row r="615545" spans="2:2">
      <c r="B615545" s="24"/>
    </row>
    <row r="615546" spans="2:2">
      <c r="B615546" s="24"/>
    </row>
    <row r="615547" spans="2:2">
      <c r="B615547" s="24"/>
    </row>
    <row r="615548" spans="2:2">
      <c r="B615548" s="24"/>
    </row>
    <row r="615549" spans="2:2">
      <c r="B615549" s="24"/>
    </row>
    <row r="615550" spans="2:2">
      <c r="B615550" s="24"/>
    </row>
    <row r="615551" spans="2:2">
      <c r="B615551" s="24"/>
    </row>
    <row r="615552" spans="2:2">
      <c r="B615552" s="24"/>
    </row>
    <row r="615553" spans="2:2">
      <c r="B615553" s="24"/>
    </row>
    <row r="615554" spans="2:2">
      <c r="B615554" s="24"/>
    </row>
    <row r="615555" spans="2:2">
      <c r="B615555" s="24"/>
    </row>
    <row r="615556" spans="2:2">
      <c r="B615556" s="24"/>
    </row>
    <row r="615557" spans="2:2">
      <c r="B615557" s="24"/>
    </row>
    <row r="615558" spans="2:2">
      <c r="B615558" s="24"/>
    </row>
    <row r="615559" spans="2:2">
      <c r="B615559" s="24"/>
    </row>
    <row r="615560" spans="2:2">
      <c r="B615560" s="24"/>
    </row>
    <row r="615561" spans="2:2">
      <c r="B615561" s="24"/>
    </row>
    <row r="615562" spans="2:2">
      <c r="B615562" s="24"/>
    </row>
    <row r="615563" spans="2:2">
      <c r="B615563" s="24"/>
    </row>
    <row r="615564" spans="2:2">
      <c r="B615564" s="24"/>
    </row>
    <row r="615565" spans="2:2">
      <c r="B615565" s="24"/>
    </row>
    <row r="615566" spans="2:2">
      <c r="B615566" s="24"/>
    </row>
    <row r="615567" spans="2:2">
      <c r="B615567" s="24"/>
    </row>
    <row r="615568" spans="2:2">
      <c r="B615568" s="24"/>
    </row>
    <row r="615569" spans="2:2">
      <c r="B615569" s="24"/>
    </row>
    <row r="615570" spans="2:2">
      <c r="B615570" s="24"/>
    </row>
    <row r="615571" spans="2:2">
      <c r="B615571" s="24"/>
    </row>
    <row r="615572" spans="2:2">
      <c r="B615572" s="24"/>
    </row>
    <row r="615573" spans="2:2">
      <c r="B615573" s="24"/>
    </row>
    <row r="615574" spans="2:2">
      <c r="B615574" s="24"/>
    </row>
    <row r="615575" spans="2:2">
      <c r="B615575" s="24"/>
    </row>
    <row r="615576" spans="2:2">
      <c r="B615576" s="24"/>
    </row>
    <row r="615577" spans="2:2">
      <c r="B615577" s="24"/>
    </row>
    <row r="615578" spans="2:2">
      <c r="B615578" s="24"/>
    </row>
    <row r="615579" spans="2:2">
      <c r="B615579" s="24"/>
    </row>
    <row r="615580" spans="2:2">
      <c r="B615580" s="24"/>
    </row>
    <row r="615581" spans="2:2">
      <c r="B615581" s="24"/>
    </row>
    <row r="615582" spans="2:2">
      <c r="B615582" s="24"/>
    </row>
    <row r="615583" spans="2:2">
      <c r="B615583" s="24"/>
    </row>
    <row r="615584" spans="2:2">
      <c r="B615584" s="24"/>
    </row>
    <row r="615585" spans="2:2">
      <c r="B615585" s="24"/>
    </row>
    <row r="615586" spans="2:2">
      <c r="B615586" s="24"/>
    </row>
    <row r="615587" spans="2:2">
      <c r="B615587" s="24"/>
    </row>
    <row r="615588" spans="2:2">
      <c r="B615588" s="24"/>
    </row>
    <row r="615589" spans="2:2">
      <c r="B615589" s="24"/>
    </row>
    <row r="615590" spans="2:2">
      <c r="B615590" s="24"/>
    </row>
    <row r="615591" spans="2:2">
      <c r="B615591" s="24"/>
    </row>
    <row r="615592" spans="2:2">
      <c r="B615592" s="24"/>
    </row>
    <row r="615593" spans="2:2">
      <c r="B615593" s="24"/>
    </row>
    <row r="615594" spans="2:2">
      <c r="B615594" s="24"/>
    </row>
    <row r="615595" spans="2:2">
      <c r="B615595" s="24"/>
    </row>
    <row r="615596" spans="2:2">
      <c r="B615596" s="24"/>
    </row>
    <row r="615597" spans="2:2">
      <c r="B615597" s="24"/>
    </row>
    <row r="615598" spans="2:2">
      <c r="B615598" s="24"/>
    </row>
    <row r="615599" spans="2:2">
      <c r="B615599" s="24"/>
    </row>
    <row r="615600" spans="2:2">
      <c r="B615600" s="24"/>
    </row>
    <row r="615601" spans="2:2">
      <c r="B615601" s="24"/>
    </row>
    <row r="615602" spans="2:2">
      <c r="B615602" s="24"/>
    </row>
    <row r="615603" spans="2:2">
      <c r="B615603" s="24"/>
    </row>
    <row r="615604" spans="2:2">
      <c r="B615604" s="24"/>
    </row>
    <row r="615605" spans="2:2">
      <c r="B615605" s="24"/>
    </row>
    <row r="615606" spans="2:2">
      <c r="B615606" s="24"/>
    </row>
    <row r="615607" spans="2:2">
      <c r="B615607" s="24"/>
    </row>
    <row r="615608" spans="2:2">
      <c r="B615608" s="24"/>
    </row>
    <row r="615609" spans="2:2">
      <c r="B615609" s="24"/>
    </row>
    <row r="615610" spans="2:2">
      <c r="B615610" s="24"/>
    </row>
    <row r="615611" spans="2:2">
      <c r="B615611" s="24"/>
    </row>
    <row r="615612" spans="2:2">
      <c r="B615612" s="24"/>
    </row>
    <row r="615613" spans="2:2">
      <c r="B615613" s="24"/>
    </row>
    <row r="615614" spans="2:2">
      <c r="B615614" s="24"/>
    </row>
    <row r="615615" spans="2:2">
      <c r="B615615" s="24"/>
    </row>
    <row r="615616" spans="2:2">
      <c r="B615616" s="24"/>
    </row>
    <row r="615617" spans="2:2">
      <c r="B615617" s="24"/>
    </row>
    <row r="615618" spans="2:2">
      <c r="B615618" s="24"/>
    </row>
    <row r="615619" spans="2:2">
      <c r="B615619" s="24"/>
    </row>
    <row r="615620" spans="2:2">
      <c r="B615620" s="24"/>
    </row>
    <row r="615621" spans="2:2">
      <c r="B615621" s="24"/>
    </row>
    <row r="615622" spans="2:2">
      <c r="B615622" s="24"/>
    </row>
    <row r="615623" spans="2:2">
      <c r="B615623" s="24"/>
    </row>
    <row r="615624" spans="2:2">
      <c r="B615624" s="24"/>
    </row>
    <row r="615625" spans="2:2">
      <c r="B615625" s="24"/>
    </row>
    <row r="615626" spans="2:2">
      <c r="B615626" s="24"/>
    </row>
    <row r="615627" spans="2:2">
      <c r="B615627" s="24"/>
    </row>
    <row r="615628" spans="2:2">
      <c r="B615628" s="24"/>
    </row>
    <row r="615629" spans="2:2">
      <c r="B615629" s="24"/>
    </row>
    <row r="615630" spans="2:2">
      <c r="B615630" s="24"/>
    </row>
    <row r="615631" spans="2:2">
      <c r="B615631" s="24"/>
    </row>
    <row r="615632" spans="2:2">
      <c r="B615632" s="24"/>
    </row>
    <row r="615633" spans="2:2">
      <c r="B615633" s="24"/>
    </row>
    <row r="615634" spans="2:2">
      <c r="B615634" s="24"/>
    </row>
    <row r="615635" spans="2:2">
      <c r="B615635" s="24"/>
    </row>
    <row r="615636" spans="2:2">
      <c r="B615636" s="24"/>
    </row>
    <row r="615637" spans="2:2">
      <c r="B615637" s="24"/>
    </row>
    <row r="615638" spans="2:2">
      <c r="B615638" s="24"/>
    </row>
    <row r="615639" spans="2:2">
      <c r="B615639" s="24"/>
    </row>
    <row r="615640" spans="2:2">
      <c r="B615640" s="24"/>
    </row>
    <row r="615641" spans="2:2">
      <c r="B615641" s="24"/>
    </row>
    <row r="615642" spans="2:2">
      <c r="B615642" s="24"/>
    </row>
    <row r="615643" spans="2:2">
      <c r="B615643" s="24"/>
    </row>
    <row r="615644" spans="2:2">
      <c r="B615644" s="24"/>
    </row>
    <row r="615645" spans="2:2">
      <c r="B615645" s="24"/>
    </row>
    <row r="615646" spans="2:2">
      <c r="B615646" s="24"/>
    </row>
    <row r="615647" spans="2:2">
      <c r="B615647" s="24"/>
    </row>
    <row r="615648" spans="2:2">
      <c r="B615648" s="24"/>
    </row>
    <row r="615649" spans="2:2">
      <c r="B615649" s="24"/>
    </row>
    <row r="615650" spans="2:2">
      <c r="B615650" s="24"/>
    </row>
    <row r="615651" spans="2:2">
      <c r="B615651" s="24"/>
    </row>
    <row r="615652" spans="2:2">
      <c r="B615652" s="24"/>
    </row>
    <row r="615653" spans="2:2">
      <c r="B615653" s="24"/>
    </row>
    <row r="615654" spans="2:2">
      <c r="B615654" s="24"/>
    </row>
    <row r="615655" spans="2:2">
      <c r="B615655" s="24"/>
    </row>
    <row r="615656" spans="2:2">
      <c r="B615656" s="24"/>
    </row>
    <row r="615657" spans="2:2">
      <c r="B615657" s="24"/>
    </row>
    <row r="615658" spans="2:2">
      <c r="B615658" s="24"/>
    </row>
    <row r="615659" spans="2:2">
      <c r="B615659" s="24"/>
    </row>
    <row r="615660" spans="2:2">
      <c r="B615660" s="24"/>
    </row>
    <row r="615661" spans="2:2">
      <c r="B615661" s="24"/>
    </row>
    <row r="615662" spans="2:2">
      <c r="B615662" s="24"/>
    </row>
    <row r="615663" spans="2:2">
      <c r="B615663" s="24"/>
    </row>
    <row r="615664" spans="2:2">
      <c r="B615664" s="24"/>
    </row>
    <row r="615665" spans="2:2">
      <c r="B615665" s="24"/>
    </row>
    <row r="615666" spans="2:2">
      <c r="B615666" s="24"/>
    </row>
    <row r="615667" spans="2:2">
      <c r="B615667" s="24"/>
    </row>
    <row r="615668" spans="2:2">
      <c r="B615668" s="24"/>
    </row>
    <row r="615669" spans="2:2">
      <c r="B615669" s="24"/>
    </row>
    <row r="615670" spans="2:2">
      <c r="B615670" s="24"/>
    </row>
    <row r="615671" spans="2:2">
      <c r="B615671" s="24"/>
    </row>
    <row r="615672" spans="2:2">
      <c r="B615672" s="24"/>
    </row>
    <row r="615673" spans="2:2">
      <c r="B615673" s="24"/>
    </row>
    <row r="615674" spans="2:2">
      <c r="B615674" s="24"/>
    </row>
    <row r="615675" spans="2:2">
      <c r="B615675" s="24"/>
    </row>
    <row r="615676" spans="2:2">
      <c r="B615676" s="24"/>
    </row>
    <row r="615677" spans="2:2">
      <c r="B615677" s="24"/>
    </row>
    <row r="615678" spans="2:2">
      <c r="B615678" s="24"/>
    </row>
    <row r="615679" spans="2:2">
      <c r="B615679" s="24"/>
    </row>
    <row r="615680" spans="2:2">
      <c r="B615680" s="24"/>
    </row>
    <row r="615681" spans="2:2">
      <c r="B615681" s="24"/>
    </row>
    <row r="615682" spans="2:2">
      <c r="B615682" s="24"/>
    </row>
    <row r="615683" spans="2:2">
      <c r="B615683" s="24"/>
    </row>
    <row r="615684" spans="2:2">
      <c r="B615684" s="24"/>
    </row>
    <row r="615685" spans="2:2">
      <c r="B615685" s="24"/>
    </row>
    <row r="615686" spans="2:2">
      <c r="B615686" s="24"/>
    </row>
    <row r="615687" spans="2:2">
      <c r="B615687" s="24"/>
    </row>
    <row r="615688" spans="2:2">
      <c r="B615688" s="24"/>
    </row>
    <row r="615689" spans="2:2">
      <c r="B615689" s="24"/>
    </row>
    <row r="615690" spans="2:2">
      <c r="B615690" s="24"/>
    </row>
    <row r="615691" spans="2:2">
      <c r="B615691" s="24"/>
    </row>
    <row r="615692" spans="2:2">
      <c r="B615692" s="24"/>
    </row>
    <row r="615693" spans="2:2">
      <c r="B615693" s="24"/>
    </row>
    <row r="615694" spans="2:2">
      <c r="B615694" s="24"/>
    </row>
    <row r="615695" spans="2:2">
      <c r="B615695" s="24"/>
    </row>
    <row r="615696" spans="2:2">
      <c r="B615696" s="24"/>
    </row>
    <row r="615697" spans="2:2">
      <c r="B615697" s="24"/>
    </row>
    <row r="615698" spans="2:2">
      <c r="B615698" s="24"/>
    </row>
    <row r="615699" spans="2:2">
      <c r="B615699" s="24"/>
    </row>
    <row r="615700" spans="2:2">
      <c r="B615700" s="24"/>
    </row>
    <row r="615701" spans="2:2">
      <c r="B615701" s="24"/>
    </row>
    <row r="615702" spans="2:2">
      <c r="B615702" s="24"/>
    </row>
    <row r="615703" spans="2:2">
      <c r="B615703" s="24"/>
    </row>
    <row r="615704" spans="2:2">
      <c r="B615704" s="24"/>
    </row>
    <row r="615705" spans="2:2">
      <c r="B615705" s="24"/>
    </row>
    <row r="615706" spans="2:2">
      <c r="B615706" s="24"/>
    </row>
    <row r="615707" spans="2:2">
      <c r="B615707" s="24"/>
    </row>
    <row r="615708" spans="2:2">
      <c r="B615708" s="24"/>
    </row>
    <row r="615709" spans="2:2">
      <c r="B615709" s="24"/>
    </row>
    <row r="615710" spans="2:2">
      <c r="B615710" s="24"/>
    </row>
    <row r="615711" spans="2:2">
      <c r="B615711" s="24"/>
    </row>
    <row r="615712" spans="2:2">
      <c r="B615712" s="24"/>
    </row>
    <row r="615713" spans="2:2">
      <c r="B615713" s="24"/>
    </row>
    <row r="615714" spans="2:2">
      <c r="B615714" s="24"/>
    </row>
    <row r="615715" spans="2:2">
      <c r="B615715" s="24"/>
    </row>
    <row r="615716" spans="2:2">
      <c r="B615716" s="24"/>
    </row>
    <row r="615717" spans="2:2">
      <c r="B615717" s="24"/>
    </row>
    <row r="615718" spans="2:2">
      <c r="B615718" s="24"/>
    </row>
    <row r="615719" spans="2:2">
      <c r="B615719" s="24"/>
    </row>
    <row r="615720" spans="2:2">
      <c r="B615720" s="24"/>
    </row>
    <row r="615721" spans="2:2">
      <c r="B615721" s="24"/>
    </row>
    <row r="615722" spans="2:2">
      <c r="B615722" s="24"/>
    </row>
    <row r="615723" spans="2:2">
      <c r="B615723" s="24"/>
    </row>
    <row r="615724" spans="2:2">
      <c r="B615724" s="24"/>
    </row>
    <row r="615725" spans="2:2">
      <c r="B615725" s="24"/>
    </row>
    <row r="615726" spans="2:2">
      <c r="B615726" s="24"/>
    </row>
    <row r="615727" spans="2:2">
      <c r="B615727" s="24"/>
    </row>
    <row r="615728" spans="2:2">
      <c r="B615728" s="24"/>
    </row>
    <row r="615729" spans="2:2">
      <c r="B615729" s="24"/>
    </row>
    <row r="615730" spans="2:2">
      <c r="B615730" s="24"/>
    </row>
    <row r="615731" spans="2:2">
      <c r="B615731" s="24"/>
    </row>
    <row r="615732" spans="2:2">
      <c r="B615732" s="24"/>
    </row>
    <row r="615733" spans="2:2">
      <c r="B615733" s="24"/>
    </row>
    <row r="615734" spans="2:2">
      <c r="B615734" s="24"/>
    </row>
    <row r="615735" spans="2:2">
      <c r="B615735" s="24"/>
    </row>
    <row r="615736" spans="2:2">
      <c r="B615736" s="24"/>
    </row>
    <row r="615737" spans="2:2">
      <c r="B615737" s="24"/>
    </row>
    <row r="615738" spans="2:2">
      <c r="B615738" s="24"/>
    </row>
    <row r="615739" spans="2:2">
      <c r="B615739" s="24"/>
    </row>
    <row r="615740" spans="2:2">
      <c r="B615740" s="24"/>
    </row>
    <row r="615741" spans="2:2">
      <c r="B615741" s="24"/>
    </row>
    <row r="615742" spans="2:2">
      <c r="B615742" s="24"/>
    </row>
    <row r="615743" spans="2:2">
      <c r="B615743" s="24"/>
    </row>
    <row r="615744" spans="2:2">
      <c r="B615744" s="24"/>
    </row>
    <row r="615745" spans="2:2">
      <c r="B615745" s="24"/>
    </row>
    <row r="615746" spans="2:2">
      <c r="B615746" s="24"/>
    </row>
    <row r="615747" spans="2:2">
      <c r="B615747" s="24"/>
    </row>
    <row r="615748" spans="2:2">
      <c r="B615748" s="24"/>
    </row>
    <row r="615749" spans="2:2">
      <c r="B615749" s="24"/>
    </row>
    <row r="615750" spans="2:2">
      <c r="B615750" s="24"/>
    </row>
    <row r="615751" spans="2:2">
      <c r="B615751" s="24"/>
    </row>
    <row r="615752" spans="2:2">
      <c r="B615752" s="24"/>
    </row>
    <row r="615753" spans="2:2">
      <c r="B615753" s="24"/>
    </row>
    <row r="615754" spans="2:2">
      <c r="B615754" s="24"/>
    </row>
    <row r="615755" spans="2:2">
      <c r="B615755" s="24"/>
    </row>
    <row r="615756" spans="2:2">
      <c r="B615756" s="24"/>
    </row>
    <row r="615757" spans="2:2">
      <c r="B615757" s="24"/>
    </row>
    <row r="615758" spans="2:2">
      <c r="B615758" s="24"/>
    </row>
    <row r="615759" spans="2:2">
      <c r="B615759" s="24"/>
    </row>
    <row r="615760" spans="2:2">
      <c r="B615760" s="24"/>
    </row>
    <row r="615761" spans="2:2">
      <c r="B615761" s="24"/>
    </row>
    <row r="615762" spans="2:2">
      <c r="B615762" s="24"/>
    </row>
    <row r="615763" spans="2:2">
      <c r="B615763" s="24"/>
    </row>
    <row r="615764" spans="2:2">
      <c r="B615764" s="24"/>
    </row>
    <row r="615765" spans="2:2">
      <c r="B615765" s="24"/>
    </row>
    <row r="615766" spans="2:2">
      <c r="B615766" s="24"/>
    </row>
    <row r="615767" spans="2:2">
      <c r="B615767" s="24"/>
    </row>
    <row r="615768" spans="2:2">
      <c r="B615768" s="24"/>
    </row>
    <row r="615769" spans="2:2">
      <c r="B615769" s="24"/>
    </row>
    <row r="615770" spans="2:2">
      <c r="B615770" s="24"/>
    </row>
    <row r="615771" spans="2:2">
      <c r="B615771" s="24"/>
    </row>
    <row r="615772" spans="2:2">
      <c r="B615772" s="24"/>
    </row>
    <row r="615773" spans="2:2">
      <c r="B615773" s="24"/>
    </row>
    <row r="615774" spans="2:2">
      <c r="B615774" s="24"/>
    </row>
    <row r="615775" spans="2:2">
      <c r="B615775" s="24"/>
    </row>
    <row r="615776" spans="2:2">
      <c r="B615776" s="24"/>
    </row>
    <row r="615777" spans="2:2">
      <c r="B615777" s="24"/>
    </row>
    <row r="615778" spans="2:2">
      <c r="B615778" s="24"/>
    </row>
    <row r="615779" spans="2:2">
      <c r="B615779" s="24"/>
    </row>
    <row r="615780" spans="2:2">
      <c r="B615780" s="24"/>
    </row>
    <row r="615781" spans="2:2">
      <c r="B615781" s="24"/>
    </row>
    <row r="615782" spans="2:2">
      <c r="B615782" s="24"/>
    </row>
    <row r="615783" spans="2:2">
      <c r="B615783" s="24"/>
    </row>
    <row r="615784" spans="2:2">
      <c r="B615784" s="24"/>
    </row>
    <row r="615785" spans="2:2">
      <c r="B615785" s="24"/>
    </row>
    <row r="615786" spans="2:2">
      <c r="B615786" s="24"/>
    </row>
    <row r="615787" spans="2:2">
      <c r="B615787" s="24"/>
    </row>
    <row r="615788" spans="2:2">
      <c r="B615788" s="24"/>
    </row>
    <row r="615789" spans="2:2">
      <c r="B615789" s="24"/>
    </row>
    <row r="615790" spans="2:2">
      <c r="B615790" s="24"/>
    </row>
    <row r="615791" spans="2:2">
      <c r="B615791" s="24"/>
    </row>
    <row r="615792" spans="2:2">
      <c r="B615792" s="24"/>
    </row>
    <row r="615793" spans="2:2">
      <c r="B615793" s="24"/>
    </row>
    <row r="615794" spans="2:2">
      <c r="B615794" s="24"/>
    </row>
    <row r="615795" spans="2:2">
      <c r="B615795" s="24"/>
    </row>
    <row r="615796" spans="2:2">
      <c r="B615796" s="24"/>
    </row>
    <row r="615797" spans="2:2">
      <c r="B615797" s="24"/>
    </row>
    <row r="615798" spans="2:2">
      <c r="B615798" s="24"/>
    </row>
    <row r="615799" spans="2:2">
      <c r="B615799" s="24"/>
    </row>
    <row r="615800" spans="2:2">
      <c r="B615800" s="24"/>
    </row>
    <row r="615801" spans="2:2">
      <c r="B615801" s="24"/>
    </row>
    <row r="615802" spans="2:2">
      <c r="B615802" s="24"/>
    </row>
    <row r="615803" spans="2:2">
      <c r="B615803" s="24"/>
    </row>
    <row r="615804" spans="2:2">
      <c r="B615804" s="24"/>
    </row>
    <row r="615805" spans="2:2">
      <c r="B615805" s="24"/>
    </row>
    <row r="615806" spans="2:2">
      <c r="B615806" s="24"/>
    </row>
    <row r="615807" spans="2:2">
      <c r="B615807" s="24"/>
    </row>
    <row r="615808" spans="2:2">
      <c r="B615808" s="24"/>
    </row>
    <row r="615809" spans="2:2">
      <c r="B615809" s="24"/>
    </row>
    <row r="615810" spans="2:2">
      <c r="B615810" s="24"/>
    </row>
    <row r="615811" spans="2:2">
      <c r="B615811" s="24"/>
    </row>
    <row r="615812" spans="2:2">
      <c r="B615812" s="24"/>
    </row>
    <row r="615813" spans="2:2">
      <c r="B615813" s="24"/>
    </row>
    <row r="615814" spans="2:2">
      <c r="B615814" s="24"/>
    </row>
    <row r="615815" spans="2:2">
      <c r="B615815" s="24"/>
    </row>
    <row r="615816" spans="2:2">
      <c r="B615816" s="24"/>
    </row>
    <row r="615817" spans="2:2">
      <c r="B615817" s="24"/>
    </row>
    <row r="615818" spans="2:2">
      <c r="B615818" s="24"/>
    </row>
    <row r="615819" spans="2:2">
      <c r="B615819" s="24"/>
    </row>
    <row r="615820" spans="2:2">
      <c r="B615820" s="24"/>
    </row>
    <row r="615821" spans="2:2">
      <c r="B615821" s="24"/>
    </row>
    <row r="615822" spans="2:2">
      <c r="B615822" s="24"/>
    </row>
    <row r="615823" spans="2:2">
      <c r="B615823" s="24"/>
    </row>
    <row r="615824" spans="2:2">
      <c r="B615824" s="24"/>
    </row>
    <row r="615825" spans="2:2">
      <c r="B615825" s="24"/>
    </row>
    <row r="615826" spans="2:2">
      <c r="B615826" s="24"/>
    </row>
    <row r="615827" spans="2:2">
      <c r="B615827" s="24"/>
    </row>
    <row r="615828" spans="2:2">
      <c r="B615828" s="24"/>
    </row>
    <row r="615829" spans="2:2">
      <c r="B615829" s="24"/>
    </row>
    <row r="615830" spans="2:2">
      <c r="B615830" s="24"/>
    </row>
    <row r="615831" spans="2:2">
      <c r="B615831" s="24"/>
    </row>
    <row r="615832" spans="2:2">
      <c r="B615832" s="24"/>
    </row>
    <row r="615833" spans="2:2">
      <c r="B615833" s="24"/>
    </row>
    <row r="615834" spans="2:2">
      <c r="B615834" s="24"/>
    </row>
    <row r="615835" spans="2:2">
      <c r="B615835" s="24"/>
    </row>
    <row r="615836" spans="2:2">
      <c r="B615836" s="24"/>
    </row>
    <row r="615837" spans="2:2">
      <c r="B615837" s="24"/>
    </row>
    <row r="615838" spans="2:2">
      <c r="B615838" s="24"/>
    </row>
    <row r="615839" spans="2:2">
      <c r="B615839" s="24"/>
    </row>
    <row r="615840" spans="2:2">
      <c r="B615840" s="24"/>
    </row>
    <row r="615841" spans="2:2">
      <c r="B615841" s="24"/>
    </row>
    <row r="615842" spans="2:2">
      <c r="B615842" s="24"/>
    </row>
    <row r="615843" spans="2:2">
      <c r="B615843" s="24"/>
    </row>
    <row r="615844" spans="2:2">
      <c r="B615844" s="24"/>
    </row>
    <row r="615845" spans="2:2">
      <c r="B615845" s="24"/>
    </row>
    <row r="615846" spans="2:2">
      <c r="B615846" s="24"/>
    </row>
    <row r="615847" spans="2:2">
      <c r="B615847" s="24"/>
    </row>
    <row r="615848" spans="2:2">
      <c r="B615848" s="24"/>
    </row>
    <row r="615849" spans="2:2">
      <c r="B615849" s="24"/>
    </row>
    <row r="615850" spans="2:2">
      <c r="B615850" s="24"/>
    </row>
    <row r="615851" spans="2:2">
      <c r="B615851" s="24"/>
    </row>
    <row r="615852" spans="2:2">
      <c r="B615852" s="24"/>
    </row>
    <row r="615853" spans="2:2">
      <c r="B615853" s="24"/>
    </row>
    <row r="615854" spans="2:2">
      <c r="B615854" s="24"/>
    </row>
    <row r="615855" spans="2:2">
      <c r="B615855" s="24"/>
    </row>
    <row r="615856" spans="2:2">
      <c r="B615856" s="24"/>
    </row>
    <row r="615857" spans="2:2">
      <c r="B615857" s="24"/>
    </row>
    <row r="615858" spans="2:2">
      <c r="B615858" s="24"/>
    </row>
    <row r="615859" spans="2:2">
      <c r="B615859" s="24"/>
    </row>
    <row r="615860" spans="2:2">
      <c r="B615860" s="24"/>
    </row>
    <row r="615861" spans="2:2">
      <c r="B615861" s="24"/>
    </row>
    <row r="615862" spans="2:2">
      <c r="B615862" s="24"/>
    </row>
    <row r="615863" spans="2:2">
      <c r="B615863" s="24"/>
    </row>
    <row r="615864" spans="2:2">
      <c r="B615864" s="24"/>
    </row>
    <row r="615865" spans="2:2">
      <c r="B615865" s="24"/>
    </row>
    <row r="615866" spans="2:2">
      <c r="B615866" s="24"/>
    </row>
    <row r="615867" spans="2:2">
      <c r="B615867" s="24"/>
    </row>
    <row r="615868" spans="2:2">
      <c r="B615868" s="24"/>
    </row>
    <row r="615869" spans="2:2">
      <c r="B615869" s="24"/>
    </row>
    <row r="615870" spans="2:2">
      <c r="B615870" s="24"/>
    </row>
    <row r="615871" spans="2:2">
      <c r="B615871" s="24"/>
    </row>
    <row r="615872" spans="2:2">
      <c r="B615872" s="24"/>
    </row>
    <row r="615873" spans="2:2">
      <c r="B615873" s="24"/>
    </row>
    <row r="615874" spans="2:2">
      <c r="B615874" s="24"/>
    </row>
    <row r="615875" spans="2:2">
      <c r="B615875" s="24"/>
    </row>
    <row r="615876" spans="2:2">
      <c r="B615876" s="24"/>
    </row>
    <row r="615877" spans="2:2">
      <c r="B615877" s="24"/>
    </row>
    <row r="615878" spans="2:2">
      <c r="B615878" s="24"/>
    </row>
    <row r="615879" spans="2:2">
      <c r="B615879" s="24"/>
    </row>
    <row r="615880" spans="2:2">
      <c r="B615880" s="24"/>
    </row>
    <row r="615881" spans="2:2">
      <c r="B615881" s="24"/>
    </row>
    <row r="615882" spans="2:2">
      <c r="B615882" s="24"/>
    </row>
    <row r="615883" spans="2:2">
      <c r="B615883" s="24"/>
    </row>
    <row r="615884" spans="2:2">
      <c r="B615884" s="24"/>
    </row>
    <row r="615885" spans="2:2">
      <c r="B615885" s="24"/>
    </row>
    <row r="615886" spans="2:2">
      <c r="B615886" s="24"/>
    </row>
    <row r="615887" spans="2:2">
      <c r="B615887" s="24"/>
    </row>
    <row r="615888" spans="2:2">
      <c r="B615888" s="24"/>
    </row>
    <row r="615889" spans="2:2">
      <c r="B615889" s="24"/>
    </row>
    <row r="615890" spans="2:2">
      <c r="B615890" s="24"/>
    </row>
    <row r="615891" spans="2:2">
      <c r="B615891" s="24"/>
    </row>
    <row r="615892" spans="2:2">
      <c r="B615892" s="24"/>
    </row>
    <row r="615893" spans="2:2">
      <c r="B615893" s="24"/>
    </row>
    <row r="615894" spans="2:2">
      <c r="B615894" s="24"/>
    </row>
    <row r="615895" spans="2:2">
      <c r="B615895" s="24"/>
    </row>
    <row r="615896" spans="2:2">
      <c r="B615896" s="24"/>
    </row>
    <row r="615897" spans="2:2">
      <c r="B615897" s="24"/>
    </row>
    <row r="615898" spans="2:2">
      <c r="B615898" s="24"/>
    </row>
    <row r="615899" spans="2:2">
      <c r="B615899" s="24"/>
    </row>
    <row r="615900" spans="2:2">
      <c r="B615900" s="24"/>
    </row>
    <row r="615901" spans="2:2">
      <c r="B615901" s="24"/>
    </row>
    <row r="615902" spans="2:2">
      <c r="B615902" s="24"/>
    </row>
    <row r="615903" spans="2:2">
      <c r="B615903" s="24"/>
    </row>
    <row r="615904" spans="2:2">
      <c r="B615904" s="24"/>
    </row>
    <row r="615905" spans="2:2">
      <c r="B615905" s="24"/>
    </row>
    <row r="615906" spans="2:2">
      <c r="B615906" s="24"/>
    </row>
    <row r="615907" spans="2:2">
      <c r="B615907" s="24"/>
    </row>
    <row r="615908" spans="2:2">
      <c r="B615908" s="24"/>
    </row>
    <row r="615909" spans="2:2">
      <c r="B615909" s="24"/>
    </row>
    <row r="615910" spans="2:2">
      <c r="B615910" s="24"/>
    </row>
    <row r="615911" spans="2:2">
      <c r="B615911" s="24"/>
    </row>
    <row r="615912" spans="2:2">
      <c r="B615912" s="24"/>
    </row>
    <row r="615913" spans="2:2">
      <c r="B615913" s="24"/>
    </row>
    <row r="615914" spans="2:2">
      <c r="B615914" s="24"/>
    </row>
    <row r="615915" spans="2:2">
      <c r="B615915" s="24"/>
    </row>
    <row r="615916" spans="2:2">
      <c r="B615916" s="24"/>
    </row>
    <row r="615917" spans="2:2">
      <c r="B615917" s="24"/>
    </row>
    <row r="615918" spans="2:2">
      <c r="B615918" s="24"/>
    </row>
    <row r="615919" spans="2:2">
      <c r="B615919" s="24"/>
    </row>
    <row r="615920" spans="2:2">
      <c r="B615920" s="24"/>
    </row>
    <row r="615921" spans="2:2">
      <c r="B615921" s="24"/>
    </row>
    <row r="615922" spans="2:2">
      <c r="B615922" s="24"/>
    </row>
    <row r="615923" spans="2:2">
      <c r="B615923" s="24"/>
    </row>
    <row r="615924" spans="2:2">
      <c r="B615924" s="24"/>
    </row>
    <row r="615925" spans="2:2">
      <c r="B615925" s="24"/>
    </row>
    <row r="615926" spans="2:2">
      <c r="B615926" s="24"/>
    </row>
    <row r="615927" spans="2:2">
      <c r="B615927" s="24"/>
    </row>
    <row r="615928" spans="2:2">
      <c r="B615928" s="24"/>
    </row>
    <row r="615929" spans="2:2">
      <c r="B615929" s="24"/>
    </row>
    <row r="615930" spans="2:2">
      <c r="B615930" s="24"/>
    </row>
    <row r="615931" spans="2:2">
      <c r="B615931" s="24"/>
    </row>
    <row r="615932" spans="2:2">
      <c r="B615932" s="24"/>
    </row>
    <row r="615933" spans="2:2">
      <c r="B615933" s="24"/>
    </row>
    <row r="615934" spans="2:2">
      <c r="B615934" s="24"/>
    </row>
    <row r="615935" spans="2:2">
      <c r="B615935" s="24"/>
    </row>
    <row r="615936" spans="2:2">
      <c r="B615936" s="24"/>
    </row>
    <row r="615937" spans="2:2">
      <c r="B615937" s="24"/>
    </row>
    <row r="615938" spans="2:2">
      <c r="B615938" s="24"/>
    </row>
    <row r="615939" spans="2:2">
      <c r="B615939" s="24"/>
    </row>
    <row r="615940" spans="2:2">
      <c r="B615940" s="24"/>
    </row>
    <row r="615941" spans="2:2">
      <c r="B615941" s="24"/>
    </row>
    <row r="615942" spans="2:2">
      <c r="B615942" s="24"/>
    </row>
    <row r="615943" spans="2:2">
      <c r="B615943" s="24"/>
    </row>
    <row r="615944" spans="2:2">
      <c r="B615944" s="24"/>
    </row>
    <row r="615945" spans="2:2">
      <c r="B615945" s="24"/>
    </row>
    <row r="615946" spans="2:2">
      <c r="B615946" s="24"/>
    </row>
    <row r="615947" spans="2:2">
      <c r="B615947" s="24"/>
    </row>
    <row r="615948" spans="2:2">
      <c r="B615948" s="24"/>
    </row>
    <row r="615949" spans="2:2">
      <c r="B615949" s="24"/>
    </row>
    <row r="615950" spans="2:2">
      <c r="B615950" s="24"/>
    </row>
    <row r="615951" spans="2:2">
      <c r="B615951" s="24"/>
    </row>
    <row r="615952" spans="2:2">
      <c r="B615952" s="24"/>
    </row>
    <row r="615953" spans="2:2">
      <c r="B615953" s="24"/>
    </row>
    <row r="615954" spans="2:2">
      <c r="B615954" s="24"/>
    </row>
    <row r="615955" spans="2:2">
      <c r="B615955" s="24"/>
    </row>
    <row r="615956" spans="2:2">
      <c r="B615956" s="24"/>
    </row>
    <row r="615957" spans="2:2">
      <c r="B615957" s="24"/>
    </row>
    <row r="615958" spans="2:2">
      <c r="B615958" s="24"/>
    </row>
    <row r="615959" spans="2:2">
      <c r="B615959" s="24"/>
    </row>
    <row r="615960" spans="2:2">
      <c r="B615960" s="24"/>
    </row>
    <row r="615961" spans="2:2">
      <c r="B615961" s="24"/>
    </row>
    <row r="615962" spans="2:2">
      <c r="B615962" s="24"/>
    </row>
    <row r="615963" spans="2:2">
      <c r="B615963" s="24"/>
    </row>
    <row r="615964" spans="2:2">
      <c r="B615964" s="24"/>
    </row>
    <row r="615965" spans="2:2">
      <c r="B615965" s="24"/>
    </row>
    <row r="615966" spans="2:2">
      <c r="B615966" s="24"/>
    </row>
    <row r="615967" spans="2:2">
      <c r="B615967" s="24"/>
    </row>
    <row r="615968" spans="2:2">
      <c r="B615968" s="24"/>
    </row>
    <row r="615969" spans="2:2">
      <c r="B615969" s="24"/>
    </row>
    <row r="615970" spans="2:2">
      <c r="B615970" s="24"/>
    </row>
    <row r="615971" spans="2:2">
      <c r="B615971" s="24"/>
    </row>
    <row r="615972" spans="2:2">
      <c r="B615972" s="24"/>
    </row>
    <row r="615973" spans="2:2">
      <c r="B615973" s="24"/>
    </row>
    <row r="615974" spans="2:2">
      <c r="B615974" s="24"/>
    </row>
    <row r="615975" spans="2:2">
      <c r="B615975" s="24"/>
    </row>
    <row r="615976" spans="2:2">
      <c r="B615976" s="24"/>
    </row>
    <row r="615977" spans="2:2">
      <c r="B615977" s="24"/>
    </row>
    <row r="615978" spans="2:2">
      <c r="B615978" s="24"/>
    </row>
    <row r="615979" spans="2:2">
      <c r="B615979" s="24"/>
    </row>
    <row r="615980" spans="2:2">
      <c r="B615980" s="24"/>
    </row>
    <row r="615981" spans="2:2">
      <c r="B615981" s="24"/>
    </row>
    <row r="615982" spans="2:2">
      <c r="B615982" s="24"/>
    </row>
    <row r="615983" spans="2:2">
      <c r="B615983" s="24"/>
    </row>
    <row r="615984" spans="2:2">
      <c r="B615984" s="24"/>
    </row>
    <row r="615985" spans="2:2">
      <c r="B615985" s="24"/>
    </row>
    <row r="615986" spans="2:2">
      <c r="B615986" s="24"/>
    </row>
    <row r="615987" spans="2:2">
      <c r="B615987" s="24"/>
    </row>
    <row r="615988" spans="2:2">
      <c r="B615988" s="24"/>
    </row>
    <row r="615989" spans="2:2">
      <c r="B615989" s="24"/>
    </row>
    <row r="615990" spans="2:2">
      <c r="B615990" s="24"/>
    </row>
    <row r="615991" spans="2:2">
      <c r="B615991" s="24"/>
    </row>
    <row r="615992" spans="2:2">
      <c r="B615992" s="24"/>
    </row>
    <row r="615993" spans="2:2">
      <c r="B615993" s="24"/>
    </row>
    <row r="615994" spans="2:2">
      <c r="B615994" s="24"/>
    </row>
    <row r="615995" spans="2:2">
      <c r="B615995" s="24"/>
    </row>
    <row r="615996" spans="2:2">
      <c r="B615996" s="24"/>
    </row>
    <row r="615997" spans="2:2">
      <c r="B615997" s="24"/>
    </row>
    <row r="615998" spans="2:2">
      <c r="B615998" s="24"/>
    </row>
    <row r="615999" spans="2:2">
      <c r="B615999" s="24"/>
    </row>
    <row r="616000" spans="2:2">
      <c r="B616000" s="24"/>
    </row>
    <row r="616001" spans="2:2">
      <c r="B616001" s="24"/>
    </row>
    <row r="616002" spans="2:2">
      <c r="B616002" s="24"/>
    </row>
    <row r="616003" spans="2:2">
      <c r="B616003" s="24"/>
    </row>
    <row r="616004" spans="2:2">
      <c r="B616004" s="24"/>
    </row>
    <row r="616005" spans="2:2">
      <c r="B616005" s="24"/>
    </row>
    <row r="616006" spans="2:2">
      <c r="B616006" s="24"/>
    </row>
    <row r="616007" spans="2:2">
      <c r="B616007" s="24"/>
    </row>
    <row r="616008" spans="2:2">
      <c r="B616008" s="24"/>
    </row>
    <row r="616009" spans="2:2">
      <c r="B616009" s="24"/>
    </row>
    <row r="616010" spans="2:2">
      <c r="B616010" s="24"/>
    </row>
    <row r="616011" spans="2:2">
      <c r="B616011" s="24"/>
    </row>
    <row r="616012" spans="2:2">
      <c r="B616012" s="24"/>
    </row>
    <row r="616013" spans="2:2">
      <c r="B616013" s="24"/>
    </row>
    <row r="616014" spans="2:2">
      <c r="B616014" s="24"/>
    </row>
    <row r="616015" spans="2:2">
      <c r="B616015" s="24"/>
    </row>
    <row r="616016" spans="2:2">
      <c r="B616016" s="24"/>
    </row>
    <row r="616017" spans="2:2">
      <c r="B616017" s="24"/>
    </row>
    <row r="616018" spans="2:2">
      <c r="B616018" s="24"/>
    </row>
    <row r="616019" spans="2:2">
      <c r="B616019" s="24"/>
    </row>
    <row r="616020" spans="2:2">
      <c r="B616020" s="24"/>
    </row>
    <row r="616021" spans="2:2">
      <c r="B616021" s="24"/>
    </row>
    <row r="616022" spans="2:2">
      <c r="B616022" s="24"/>
    </row>
    <row r="616023" spans="2:2">
      <c r="B616023" s="24"/>
    </row>
    <row r="616024" spans="2:2">
      <c r="B616024" s="24"/>
    </row>
    <row r="616025" spans="2:2">
      <c r="B616025" s="24"/>
    </row>
    <row r="616026" spans="2:2">
      <c r="B616026" s="24"/>
    </row>
    <row r="616027" spans="2:2">
      <c r="B616027" s="24"/>
    </row>
    <row r="616028" spans="2:2">
      <c r="B616028" s="24"/>
    </row>
    <row r="616029" spans="2:2">
      <c r="B616029" s="24"/>
    </row>
    <row r="616030" spans="2:2">
      <c r="B616030" s="24"/>
    </row>
    <row r="616031" spans="2:2">
      <c r="B616031" s="24"/>
    </row>
    <row r="616032" spans="2:2">
      <c r="B616032" s="24"/>
    </row>
    <row r="616033" spans="2:2">
      <c r="B616033" s="24"/>
    </row>
    <row r="616034" spans="2:2">
      <c r="B616034" s="24"/>
    </row>
    <row r="616035" spans="2:2">
      <c r="B616035" s="24"/>
    </row>
    <row r="616036" spans="2:2">
      <c r="B616036" s="24"/>
    </row>
    <row r="616037" spans="2:2">
      <c r="B616037" s="24"/>
    </row>
    <row r="616038" spans="2:2">
      <c r="B616038" s="24"/>
    </row>
    <row r="616039" spans="2:2">
      <c r="B616039" s="24"/>
    </row>
    <row r="616040" spans="2:2">
      <c r="B616040" s="24"/>
    </row>
    <row r="616041" spans="2:2">
      <c r="B616041" s="24"/>
    </row>
    <row r="616042" spans="2:2">
      <c r="B616042" s="24"/>
    </row>
    <row r="616043" spans="2:2">
      <c r="B616043" s="24"/>
    </row>
    <row r="616044" spans="2:2">
      <c r="B616044" s="24"/>
    </row>
    <row r="616045" spans="2:2">
      <c r="B616045" s="24"/>
    </row>
    <row r="616046" spans="2:2">
      <c r="B616046" s="24"/>
    </row>
    <row r="616047" spans="2:2">
      <c r="B616047" s="24"/>
    </row>
    <row r="616048" spans="2:2">
      <c r="B616048" s="24"/>
    </row>
    <row r="616049" spans="2:2">
      <c r="B616049" s="24"/>
    </row>
    <row r="616050" spans="2:2">
      <c r="B616050" s="24"/>
    </row>
    <row r="616051" spans="2:2">
      <c r="B616051" s="24"/>
    </row>
    <row r="616052" spans="2:2">
      <c r="B616052" s="24"/>
    </row>
    <row r="616053" spans="2:2">
      <c r="B616053" s="24"/>
    </row>
    <row r="616054" spans="2:2">
      <c r="B616054" s="24"/>
    </row>
    <row r="616055" spans="2:2">
      <c r="B616055" s="24"/>
    </row>
    <row r="616056" spans="2:2">
      <c r="B616056" s="24"/>
    </row>
    <row r="616057" spans="2:2">
      <c r="B616057" s="24"/>
    </row>
    <row r="616058" spans="2:2">
      <c r="B616058" s="24"/>
    </row>
    <row r="616059" spans="2:2">
      <c r="B616059" s="24"/>
    </row>
    <row r="616060" spans="2:2">
      <c r="B616060" s="24"/>
    </row>
    <row r="616061" spans="2:2">
      <c r="B616061" s="24"/>
    </row>
    <row r="616062" spans="2:2">
      <c r="B616062" s="24"/>
    </row>
    <row r="616063" spans="2:2">
      <c r="B616063" s="24"/>
    </row>
    <row r="616064" spans="2:2">
      <c r="B616064" s="24"/>
    </row>
    <row r="616065" spans="2:2">
      <c r="B616065" s="24"/>
    </row>
    <row r="616066" spans="2:2">
      <c r="B616066" s="24"/>
    </row>
    <row r="616067" spans="2:2">
      <c r="B616067" s="24"/>
    </row>
    <row r="616068" spans="2:2">
      <c r="B616068" s="24"/>
    </row>
    <row r="616069" spans="2:2">
      <c r="B616069" s="24"/>
    </row>
    <row r="616070" spans="2:2">
      <c r="B616070" s="24"/>
    </row>
    <row r="616071" spans="2:2">
      <c r="B616071" s="24"/>
    </row>
    <row r="616072" spans="2:2">
      <c r="B616072" s="24"/>
    </row>
    <row r="616073" spans="2:2">
      <c r="B616073" s="24"/>
    </row>
    <row r="616074" spans="2:2">
      <c r="B616074" s="24"/>
    </row>
    <row r="616075" spans="2:2">
      <c r="B616075" s="24"/>
    </row>
    <row r="616076" spans="2:2">
      <c r="B616076" s="24"/>
    </row>
    <row r="616077" spans="2:2">
      <c r="B616077" s="24"/>
    </row>
    <row r="616078" spans="2:2">
      <c r="B616078" s="24"/>
    </row>
    <row r="616079" spans="2:2">
      <c r="B616079" s="24"/>
    </row>
    <row r="616080" spans="2:2">
      <c r="B616080" s="24"/>
    </row>
    <row r="616081" spans="2:2">
      <c r="B616081" s="24"/>
    </row>
    <row r="616082" spans="2:2">
      <c r="B616082" s="24"/>
    </row>
    <row r="616083" spans="2:2">
      <c r="B616083" s="24"/>
    </row>
    <row r="616084" spans="2:2">
      <c r="B616084" s="24"/>
    </row>
    <row r="616085" spans="2:2">
      <c r="B616085" s="24"/>
    </row>
    <row r="616086" spans="2:2">
      <c r="B616086" s="24"/>
    </row>
    <row r="616087" spans="2:2">
      <c r="B616087" s="24"/>
    </row>
    <row r="616088" spans="2:2">
      <c r="B616088" s="24"/>
    </row>
    <row r="616089" spans="2:2">
      <c r="B616089" s="24"/>
    </row>
    <row r="616090" spans="2:2">
      <c r="B616090" s="24"/>
    </row>
    <row r="616091" spans="2:2">
      <c r="B616091" s="24"/>
    </row>
    <row r="616092" spans="2:2">
      <c r="B616092" s="24"/>
    </row>
    <row r="616093" spans="2:2">
      <c r="B616093" s="24"/>
    </row>
    <row r="616094" spans="2:2">
      <c r="B616094" s="24"/>
    </row>
    <row r="616095" spans="2:2">
      <c r="B616095" s="24"/>
    </row>
    <row r="616096" spans="2:2">
      <c r="B616096" s="24"/>
    </row>
    <row r="616097" spans="2:2">
      <c r="B616097" s="24"/>
    </row>
    <row r="616098" spans="2:2">
      <c r="B616098" s="24"/>
    </row>
    <row r="616099" spans="2:2">
      <c r="B616099" s="24"/>
    </row>
    <row r="616100" spans="2:2">
      <c r="B616100" s="24"/>
    </row>
    <row r="616101" spans="2:2">
      <c r="B616101" s="24"/>
    </row>
    <row r="616102" spans="2:2">
      <c r="B616102" s="24"/>
    </row>
    <row r="616103" spans="2:2">
      <c r="B616103" s="24"/>
    </row>
    <row r="616104" spans="2:2">
      <c r="B616104" s="24"/>
    </row>
    <row r="616105" spans="2:2">
      <c r="B616105" s="24"/>
    </row>
    <row r="616106" spans="2:2">
      <c r="B616106" s="24"/>
    </row>
    <row r="616107" spans="2:2">
      <c r="B616107" s="24"/>
    </row>
    <row r="616108" spans="2:2">
      <c r="B616108" s="24"/>
    </row>
    <row r="616109" spans="2:2">
      <c r="B616109" s="24"/>
    </row>
    <row r="616110" spans="2:2">
      <c r="B616110" s="24"/>
    </row>
    <row r="616111" spans="2:2">
      <c r="B616111" s="24"/>
    </row>
    <row r="616112" spans="2:2">
      <c r="B616112" s="24"/>
    </row>
    <row r="616113" spans="2:2">
      <c r="B616113" s="24"/>
    </row>
    <row r="616114" spans="2:2">
      <c r="B616114" s="24"/>
    </row>
    <row r="616115" spans="2:2">
      <c r="B616115" s="24"/>
    </row>
    <row r="616116" spans="2:2">
      <c r="B616116" s="24"/>
    </row>
    <row r="616117" spans="2:2">
      <c r="B616117" s="24"/>
    </row>
    <row r="616118" spans="2:2">
      <c r="B616118" s="24"/>
    </row>
    <row r="616119" spans="2:2">
      <c r="B616119" s="24"/>
    </row>
    <row r="616120" spans="2:2">
      <c r="B616120" s="24"/>
    </row>
    <row r="616121" spans="2:2">
      <c r="B616121" s="24"/>
    </row>
    <row r="616122" spans="2:2">
      <c r="B616122" s="24"/>
    </row>
    <row r="616123" spans="2:2">
      <c r="B616123" s="24"/>
    </row>
    <row r="616124" spans="2:2">
      <c r="B616124" s="24"/>
    </row>
    <row r="616125" spans="2:2">
      <c r="B616125" s="24"/>
    </row>
    <row r="616126" spans="2:2">
      <c r="B616126" s="24"/>
    </row>
    <row r="616127" spans="2:2">
      <c r="B616127" s="24"/>
    </row>
    <row r="616128" spans="2:2">
      <c r="B616128" s="24"/>
    </row>
    <row r="616129" spans="2:2">
      <c r="B616129" s="24"/>
    </row>
    <row r="616130" spans="2:2">
      <c r="B616130" s="24"/>
    </row>
    <row r="616131" spans="2:2">
      <c r="B616131" s="24"/>
    </row>
    <row r="616132" spans="2:2">
      <c r="B616132" s="24"/>
    </row>
    <row r="616133" spans="2:2">
      <c r="B616133" s="24"/>
    </row>
    <row r="616134" spans="2:2">
      <c r="B616134" s="24"/>
    </row>
    <row r="616135" spans="2:2">
      <c r="B616135" s="24"/>
    </row>
    <row r="616136" spans="2:2">
      <c r="B616136" s="24"/>
    </row>
    <row r="616137" spans="2:2">
      <c r="B616137" s="24"/>
    </row>
    <row r="616138" spans="2:2">
      <c r="B616138" s="24"/>
    </row>
    <row r="616139" spans="2:2">
      <c r="B616139" s="24"/>
    </row>
    <row r="616140" spans="2:2">
      <c r="B616140" s="24"/>
    </row>
    <row r="616141" spans="2:2">
      <c r="B616141" s="24"/>
    </row>
    <row r="616142" spans="2:2">
      <c r="B616142" s="24"/>
    </row>
    <row r="616143" spans="2:2">
      <c r="B616143" s="24"/>
    </row>
    <row r="616144" spans="2:2">
      <c r="B616144" s="24"/>
    </row>
    <row r="616145" spans="2:2">
      <c r="B616145" s="24"/>
    </row>
    <row r="616146" spans="2:2">
      <c r="B616146" s="24"/>
    </row>
    <row r="616147" spans="2:2">
      <c r="B616147" s="24"/>
    </row>
    <row r="616148" spans="2:2">
      <c r="B616148" s="24"/>
    </row>
    <row r="616149" spans="2:2">
      <c r="B616149" s="24"/>
    </row>
    <row r="616150" spans="2:2">
      <c r="B616150" s="24"/>
    </row>
    <row r="616151" spans="2:2">
      <c r="B616151" s="24"/>
    </row>
    <row r="616152" spans="2:2">
      <c r="B616152" s="24"/>
    </row>
    <row r="616153" spans="2:2">
      <c r="B616153" s="24"/>
    </row>
    <row r="616154" spans="2:2">
      <c r="B616154" s="24"/>
    </row>
    <row r="616155" spans="2:2">
      <c r="B616155" s="24"/>
    </row>
    <row r="616156" spans="2:2">
      <c r="B616156" s="24"/>
    </row>
    <row r="616157" spans="2:2">
      <c r="B616157" s="24"/>
    </row>
    <row r="616158" spans="2:2">
      <c r="B616158" s="24"/>
    </row>
    <row r="616159" spans="2:2">
      <c r="B616159" s="24"/>
    </row>
    <row r="616160" spans="2:2">
      <c r="B616160" s="24"/>
    </row>
    <row r="616161" spans="2:2">
      <c r="B616161" s="24"/>
    </row>
    <row r="616162" spans="2:2">
      <c r="B616162" s="24"/>
    </row>
    <row r="616163" spans="2:2">
      <c r="B616163" s="24"/>
    </row>
    <row r="616164" spans="2:2">
      <c r="B616164" s="24"/>
    </row>
    <row r="616165" spans="2:2">
      <c r="B616165" s="24"/>
    </row>
    <row r="616166" spans="2:2">
      <c r="B616166" s="24"/>
    </row>
    <row r="616167" spans="2:2">
      <c r="B616167" s="24"/>
    </row>
    <row r="616168" spans="2:2">
      <c r="B616168" s="24"/>
    </row>
    <row r="616169" spans="2:2">
      <c r="B616169" s="24"/>
    </row>
    <row r="616170" spans="2:2">
      <c r="B616170" s="24"/>
    </row>
    <row r="616171" spans="2:2">
      <c r="B616171" s="24"/>
    </row>
    <row r="616172" spans="2:2">
      <c r="B616172" s="24"/>
    </row>
    <row r="616173" spans="2:2">
      <c r="B616173" s="24"/>
    </row>
    <row r="616174" spans="2:2">
      <c r="B616174" s="24"/>
    </row>
    <row r="616175" spans="2:2">
      <c r="B616175" s="24"/>
    </row>
    <row r="616176" spans="2:2">
      <c r="B616176" s="24"/>
    </row>
    <row r="616177" spans="2:2">
      <c r="B616177" s="24"/>
    </row>
    <row r="616178" spans="2:2">
      <c r="B616178" s="24"/>
    </row>
    <row r="616179" spans="2:2">
      <c r="B616179" s="24"/>
    </row>
    <row r="616180" spans="2:2">
      <c r="B616180" s="24"/>
    </row>
    <row r="616181" spans="2:2">
      <c r="B616181" s="24"/>
    </row>
    <row r="616182" spans="2:2">
      <c r="B616182" s="24"/>
    </row>
    <row r="616183" spans="2:2">
      <c r="B616183" s="24"/>
    </row>
    <row r="616184" spans="2:2">
      <c r="B616184" s="24"/>
    </row>
    <row r="616185" spans="2:2">
      <c r="B616185" s="24"/>
    </row>
    <row r="616186" spans="2:2">
      <c r="B616186" s="24"/>
    </row>
    <row r="616187" spans="2:2">
      <c r="B616187" s="24"/>
    </row>
    <row r="616188" spans="2:2">
      <c r="B616188" s="24"/>
    </row>
    <row r="616189" spans="2:2">
      <c r="B616189" s="24"/>
    </row>
    <row r="616190" spans="2:2">
      <c r="B616190" s="24"/>
    </row>
    <row r="616191" spans="2:2">
      <c r="B616191" s="24"/>
    </row>
    <row r="616192" spans="2:2">
      <c r="B616192" s="24"/>
    </row>
    <row r="616193" spans="2:2">
      <c r="B616193" s="24"/>
    </row>
    <row r="616194" spans="2:2">
      <c r="B616194" s="24"/>
    </row>
    <row r="616195" spans="2:2">
      <c r="B616195" s="24"/>
    </row>
    <row r="616196" spans="2:2">
      <c r="B616196" s="24"/>
    </row>
    <row r="616197" spans="2:2">
      <c r="B616197" s="24"/>
    </row>
    <row r="616198" spans="2:2">
      <c r="B616198" s="24"/>
    </row>
    <row r="616199" spans="2:2">
      <c r="B616199" s="24"/>
    </row>
    <row r="616200" spans="2:2">
      <c r="B616200" s="24"/>
    </row>
    <row r="616201" spans="2:2">
      <c r="B616201" s="24"/>
    </row>
    <row r="616202" spans="2:2">
      <c r="B616202" s="24"/>
    </row>
    <row r="616203" spans="2:2">
      <c r="B616203" s="24"/>
    </row>
    <row r="616204" spans="2:2">
      <c r="B616204" s="24"/>
    </row>
    <row r="616205" spans="2:2">
      <c r="B616205" s="24"/>
    </row>
    <row r="616206" spans="2:2">
      <c r="B616206" s="24"/>
    </row>
    <row r="616207" spans="2:2">
      <c r="B616207" s="24"/>
    </row>
    <row r="616208" spans="2:2">
      <c r="B616208" s="24"/>
    </row>
    <row r="616209" spans="2:2">
      <c r="B616209" s="24"/>
    </row>
    <row r="616210" spans="2:2">
      <c r="B616210" s="24"/>
    </row>
    <row r="616211" spans="2:2">
      <c r="B616211" s="24"/>
    </row>
    <row r="616212" spans="2:2">
      <c r="B616212" s="24"/>
    </row>
    <row r="616213" spans="2:2">
      <c r="B616213" s="24"/>
    </row>
    <row r="616214" spans="2:2">
      <c r="B616214" s="24"/>
    </row>
    <row r="616215" spans="2:2">
      <c r="B616215" s="24"/>
    </row>
    <row r="616216" spans="2:2">
      <c r="B616216" s="24"/>
    </row>
    <row r="616217" spans="2:2">
      <c r="B616217" s="24"/>
    </row>
    <row r="616218" spans="2:2">
      <c r="B616218" s="24"/>
    </row>
    <row r="616219" spans="2:2">
      <c r="B616219" s="24"/>
    </row>
    <row r="616220" spans="2:2">
      <c r="B616220" s="24"/>
    </row>
    <row r="616221" spans="2:2">
      <c r="B616221" s="24"/>
    </row>
    <row r="616222" spans="2:2">
      <c r="B616222" s="24"/>
    </row>
    <row r="616223" spans="2:2">
      <c r="B616223" s="24"/>
    </row>
    <row r="616224" spans="2:2">
      <c r="B616224" s="24"/>
    </row>
    <row r="616225" spans="2:2">
      <c r="B616225" s="24"/>
    </row>
    <row r="616226" spans="2:2">
      <c r="B616226" s="24"/>
    </row>
    <row r="616227" spans="2:2">
      <c r="B616227" s="24"/>
    </row>
    <row r="616228" spans="2:2">
      <c r="B616228" s="24"/>
    </row>
    <row r="616229" spans="2:2">
      <c r="B616229" s="24"/>
    </row>
    <row r="616230" spans="2:2">
      <c r="B616230" s="24"/>
    </row>
    <row r="616231" spans="2:2">
      <c r="B616231" s="24"/>
    </row>
    <row r="616232" spans="2:2">
      <c r="B616232" s="24"/>
    </row>
    <row r="616233" spans="2:2">
      <c r="B616233" s="24"/>
    </row>
    <row r="616234" spans="2:2">
      <c r="B616234" s="24"/>
    </row>
    <row r="616235" spans="2:2">
      <c r="B616235" s="24"/>
    </row>
    <row r="616236" spans="2:2">
      <c r="B616236" s="24"/>
    </row>
    <row r="616237" spans="2:2">
      <c r="B616237" s="24"/>
    </row>
    <row r="616238" spans="2:2">
      <c r="B616238" s="24"/>
    </row>
    <row r="616239" spans="2:2">
      <c r="B616239" s="24"/>
    </row>
    <row r="616240" spans="2:2">
      <c r="B616240" s="24"/>
    </row>
    <row r="616241" spans="2:2">
      <c r="B616241" s="24"/>
    </row>
    <row r="616242" spans="2:2">
      <c r="B616242" s="24"/>
    </row>
    <row r="616243" spans="2:2">
      <c r="B616243" s="24"/>
    </row>
    <row r="616244" spans="2:2">
      <c r="B616244" s="24"/>
    </row>
    <row r="616245" spans="2:2">
      <c r="B616245" s="24"/>
    </row>
    <row r="616246" spans="2:2">
      <c r="B616246" s="24"/>
    </row>
    <row r="616247" spans="2:2">
      <c r="B616247" s="24"/>
    </row>
    <row r="616248" spans="2:2">
      <c r="B616248" s="24"/>
    </row>
    <row r="616249" spans="2:2">
      <c r="B616249" s="24"/>
    </row>
    <row r="616250" spans="2:2">
      <c r="B616250" s="24"/>
    </row>
    <row r="616251" spans="2:2">
      <c r="B616251" s="24"/>
    </row>
    <row r="616252" spans="2:2">
      <c r="B616252" s="24"/>
    </row>
    <row r="616253" spans="2:2">
      <c r="B616253" s="24"/>
    </row>
    <row r="616254" spans="2:2">
      <c r="B616254" s="24"/>
    </row>
    <row r="616255" spans="2:2">
      <c r="B616255" s="24"/>
    </row>
    <row r="616256" spans="2:2">
      <c r="B616256" s="24"/>
    </row>
    <row r="616257" spans="2:2">
      <c r="B616257" s="24"/>
    </row>
    <row r="616258" spans="2:2">
      <c r="B616258" s="24"/>
    </row>
    <row r="616259" spans="2:2">
      <c r="B616259" s="24"/>
    </row>
    <row r="616260" spans="2:2">
      <c r="B616260" s="24"/>
    </row>
    <row r="616261" spans="2:2">
      <c r="B616261" s="24"/>
    </row>
    <row r="616262" spans="2:2">
      <c r="B616262" s="24"/>
    </row>
    <row r="616263" spans="2:2">
      <c r="B616263" s="24"/>
    </row>
    <row r="616264" spans="2:2">
      <c r="B616264" s="24"/>
    </row>
    <row r="616265" spans="2:2">
      <c r="B616265" s="24"/>
    </row>
    <row r="616266" spans="2:2">
      <c r="B616266" s="24"/>
    </row>
    <row r="616267" spans="2:2">
      <c r="B616267" s="24"/>
    </row>
    <row r="616268" spans="2:2">
      <c r="B616268" s="24"/>
    </row>
    <row r="616269" spans="2:2">
      <c r="B616269" s="24"/>
    </row>
    <row r="616270" spans="2:2">
      <c r="B616270" s="24"/>
    </row>
    <row r="616271" spans="2:2">
      <c r="B616271" s="24"/>
    </row>
    <row r="616272" spans="2:2">
      <c r="B616272" s="24"/>
    </row>
    <row r="616273" spans="2:2">
      <c r="B616273" s="24"/>
    </row>
    <row r="616274" spans="2:2">
      <c r="B616274" s="24"/>
    </row>
    <row r="616275" spans="2:2">
      <c r="B616275" s="24"/>
    </row>
    <row r="616276" spans="2:2">
      <c r="B616276" s="24"/>
    </row>
    <row r="616277" spans="2:2">
      <c r="B616277" s="24"/>
    </row>
    <row r="616278" spans="2:2">
      <c r="B616278" s="24"/>
    </row>
    <row r="616279" spans="2:2">
      <c r="B616279" s="24"/>
    </row>
    <row r="616280" spans="2:2">
      <c r="B616280" s="24"/>
    </row>
    <row r="616281" spans="2:2">
      <c r="B616281" s="24"/>
    </row>
    <row r="616282" spans="2:2">
      <c r="B616282" s="24"/>
    </row>
    <row r="616283" spans="2:2">
      <c r="B616283" s="24"/>
    </row>
    <row r="616284" spans="2:2">
      <c r="B616284" s="24"/>
    </row>
    <row r="616285" spans="2:2">
      <c r="B616285" s="24"/>
    </row>
    <row r="616286" spans="2:2">
      <c r="B616286" s="24"/>
    </row>
    <row r="616287" spans="2:2">
      <c r="B616287" s="24"/>
    </row>
    <row r="616288" spans="2:2">
      <c r="B616288" s="24"/>
    </row>
    <row r="616289" spans="2:2">
      <c r="B616289" s="24"/>
    </row>
    <row r="616290" spans="2:2">
      <c r="B616290" s="24"/>
    </row>
    <row r="616291" spans="2:2">
      <c r="B616291" s="24"/>
    </row>
    <row r="616292" spans="2:2">
      <c r="B616292" s="24"/>
    </row>
    <row r="616293" spans="2:2">
      <c r="B616293" s="24"/>
    </row>
    <row r="616294" spans="2:2">
      <c r="B616294" s="24"/>
    </row>
    <row r="616295" spans="2:2">
      <c r="B616295" s="24"/>
    </row>
    <row r="616296" spans="2:2">
      <c r="B616296" s="24"/>
    </row>
    <row r="616297" spans="2:2">
      <c r="B616297" s="24"/>
    </row>
    <row r="616298" spans="2:2">
      <c r="B616298" s="24"/>
    </row>
    <row r="616299" spans="2:2">
      <c r="B616299" s="24"/>
    </row>
    <row r="616300" spans="2:2">
      <c r="B616300" s="24"/>
    </row>
    <row r="616301" spans="2:2">
      <c r="B616301" s="24"/>
    </row>
    <row r="616302" spans="2:2">
      <c r="B616302" s="24"/>
    </row>
    <row r="616303" spans="2:2">
      <c r="B616303" s="24"/>
    </row>
    <row r="616304" spans="2:2">
      <c r="B616304" s="24"/>
    </row>
    <row r="616305" spans="2:2">
      <c r="B616305" s="24"/>
    </row>
    <row r="616306" spans="2:2">
      <c r="B616306" s="24"/>
    </row>
    <row r="616307" spans="2:2">
      <c r="B616307" s="24"/>
    </row>
    <row r="616308" spans="2:2">
      <c r="B616308" s="24"/>
    </row>
    <row r="616309" spans="2:2">
      <c r="B616309" s="24"/>
    </row>
    <row r="616310" spans="2:2">
      <c r="B616310" s="24"/>
    </row>
    <row r="616311" spans="2:2">
      <c r="B616311" s="24"/>
    </row>
    <row r="616312" spans="2:2">
      <c r="B616312" s="24"/>
    </row>
    <row r="616313" spans="2:2">
      <c r="B616313" s="24"/>
    </row>
    <row r="616314" spans="2:2">
      <c r="B616314" s="24"/>
    </row>
    <row r="616315" spans="2:2">
      <c r="B616315" s="24"/>
    </row>
    <row r="616316" spans="2:2">
      <c r="B616316" s="24"/>
    </row>
    <row r="616317" spans="2:2">
      <c r="B616317" s="24"/>
    </row>
    <row r="616318" spans="2:2">
      <c r="B616318" s="24"/>
    </row>
    <row r="616319" spans="2:2">
      <c r="B616319" s="24"/>
    </row>
    <row r="616320" spans="2:2">
      <c r="B616320" s="24"/>
    </row>
    <row r="616321" spans="2:2">
      <c r="B616321" s="24"/>
    </row>
    <row r="616322" spans="2:2">
      <c r="B616322" s="24"/>
    </row>
    <row r="616323" spans="2:2">
      <c r="B616323" s="24"/>
    </row>
    <row r="616324" spans="2:2">
      <c r="B616324" s="24"/>
    </row>
    <row r="616325" spans="2:2">
      <c r="B616325" s="24"/>
    </row>
    <row r="616326" spans="2:2">
      <c r="B616326" s="24"/>
    </row>
    <row r="616327" spans="2:2">
      <c r="B616327" s="24"/>
    </row>
    <row r="616328" spans="2:2">
      <c r="B616328" s="24"/>
    </row>
    <row r="616329" spans="2:2">
      <c r="B616329" s="24"/>
    </row>
    <row r="616330" spans="2:2">
      <c r="B616330" s="24"/>
    </row>
    <row r="616331" spans="2:2">
      <c r="B616331" s="24"/>
    </row>
    <row r="616332" spans="2:2">
      <c r="B616332" s="24"/>
    </row>
    <row r="616333" spans="2:2">
      <c r="B616333" s="24"/>
    </row>
    <row r="616334" spans="2:2">
      <c r="B616334" s="24"/>
    </row>
    <row r="616335" spans="2:2">
      <c r="B616335" s="24"/>
    </row>
    <row r="616336" spans="2:2">
      <c r="B616336" s="24"/>
    </row>
    <row r="616337" spans="2:2">
      <c r="B616337" s="24"/>
    </row>
    <row r="616338" spans="2:2">
      <c r="B616338" s="24"/>
    </row>
    <row r="616339" spans="2:2">
      <c r="B616339" s="24"/>
    </row>
    <row r="616340" spans="2:2">
      <c r="B616340" s="24"/>
    </row>
    <row r="616341" spans="2:2">
      <c r="B616341" s="24"/>
    </row>
    <row r="616342" spans="2:2">
      <c r="B616342" s="24"/>
    </row>
    <row r="616343" spans="2:2">
      <c r="B616343" s="24"/>
    </row>
    <row r="616344" spans="2:2">
      <c r="B616344" s="24"/>
    </row>
    <row r="616345" spans="2:2">
      <c r="B616345" s="24"/>
    </row>
    <row r="616346" spans="2:2">
      <c r="B616346" s="24"/>
    </row>
    <row r="616347" spans="2:2">
      <c r="B616347" s="24"/>
    </row>
    <row r="616348" spans="2:2">
      <c r="B616348" s="24"/>
    </row>
    <row r="616349" spans="2:2">
      <c r="B616349" s="24"/>
    </row>
    <row r="616350" spans="2:2">
      <c r="B616350" s="24"/>
    </row>
    <row r="616351" spans="2:2">
      <c r="B616351" s="24"/>
    </row>
    <row r="616352" spans="2:2">
      <c r="B616352" s="24"/>
    </row>
    <row r="616353" spans="2:2">
      <c r="B616353" s="24"/>
    </row>
    <row r="616354" spans="2:2">
      <c r="B616354" s="24"/>
    </row>
    <row r="616355" spans="2:2">
      <c r="B616355" s="24"/>
    </row>
    <row r="616356" spans="2:2">
      <c r="B616356" s="24"/>
    </row>
    <row r="616357" spans="2:2">
      <c r="B616357" s="24"/>
    </row>
    <row r="616358" spans="2:2">
      <c r="B616358" s="24"/>
    </row>
    <row r="616359" spans="2:2">
      <c r="B616359" s="24"/>
    </row>
    <row r="616360" spans="2:2">
      <c r="B616360" s="24"/>
    </row>
    <row r="616361" spans="2:2">
      <c r="B616361" s="24"/>
    </row>
    <row r="616362" spans="2:2">
      <c r="B616362" s="24"/>
    </row>
    <row r="616363" spans="2:2">
      <c r="B616363" s="24"/>
    </row>
    <row r="616364" spans="2:2">
      <c r="B616364" s="24"/>
    </row>
    <row r="616365" spans="2:2">
      <c r="B616365" s="24"/>
    </row>
    <row r="616366" spans="2:2">
      <c r="B616366" s="24"/>
    </row>
    <row r="616367" spans="2:2">
      <c r="B616367" s="24"/>
    </row>
    <row r="616368" spans="2:2">
      <c r="B616368" s="24"/>
    </row>
    <row r="616369" spans="2:2">
      <c r="B616369" s="24"/>
    </row>
    <row r="616370" spans="2:2">
      <c r="B616370" s="24"/>
    </row>
    <row r="616371" spans="2:2">
      <c r="B616371" s="24"/>
    </row>
    <row r="616372" spans="2:2">
      <c r="B616372" s="24"/>
    </row>
    <row r="616373" spans="2:2">
      <c r="B616373" s="24"/>
    </row>
    <row r="616374" spans="2:2">
      <c r="B616374" s="24"/>
    </row>
    <row r="616375" spans="2:2">
      <c r="B616375" s="24"/>
    </row>
    <row r="616376" spans="2:2">
      <c r="B616376" s="24"/>
    </row>
    <row r="616377" spans="2:2">
      <c r="B616377" s="24"/>
    </row>
    <row r="616378" spans="2:2">
      <c r="B616378" s="24"/>
    </row>
    <row r="616379" spans="2:2">
      <c r="B616379" s="24"/>
    </row>
    <row r="616380" spans="2:2">
      <c r="B616380" s="24"/>
    </row>
    <row r="616381" spans="2:2">
      <c r="B616381" s="24"/>
    </row>
    <row r="616382" spans="2:2">
      <c r="B616382" s="24"/>
    </row>
    <row r="616383" spans="2:2">
      <c r="B616383" s="24"/>
    </row>
    <row r="616384" spans="2:2">
      <c r="B616384" s="24"/>
    </row>
    <row r="616385" spans="2:2">
      <c r="B616385" s="24"/>
    </row>
    <row r="616386" spans="2:2">
      <c r="B616386" s="24"/>
    </row>
    <row r="616387" spans="2:2">
      <c r="B616387" s="24"/>
    </row>
    <row r="616388" spans="2:2">
      <c r="B616388" s="24"/>
    </row>
    <row r="616389" spans="2:2">
      <c r="B616389" s="24"/>
    </row>
    <row r="616390" spans="2:2">
      <c r="B616390" s="24"/>
    </row>
    <row r="616391" spans="2:2">
      <c r="B616391" s="24"/>
    </row>
    <row r="616392" spans="2:2">
      <c r="B616392" s="24"/>
    </row>
    <row r="616393" spans="2:2">
      <c r="B616393" s="24"/>
    </row>
    <row r="616394" spans="2:2">
      <c r="B616394" s="24"/>
    </row>
    <row r="616395" spans="2:2">
      <c r="B616395" s="24"/>
    </row>
    <row r="616396" spans="2:2">
      <c r="B616396" s="24"/>
    </row>
    <row r="616397" spans="2:2">
      <c r="B616397" s="24"/>
    </row>
    <row r="616398" spans="2:2">
      <c r="B616398" s="24"/>
    </row>
    <row r="616399" spans="2:2">
      <c r="B616399" s="24"/>
    </row>
    <row r="616400" spans="2:2">
      <c r="B616400" s="24"/>
    </row>
    <row r="616401" spans="2:2">
      <c r="B616401" s="24"/>
    </row>
    <row r="616402" spans="2:2">
      <c r="B616402" s="24"/>
    </row>
    <row r="616403" spans="2:2">
      <c r="B616403" s="24"/>
    </row>
    <row r="616404" spans="2:2">
      <c r="B616404" s="24"/>
    </row>
    <row r="616405" spans="2:2">
      <c r="B616405" s="24"/>
    </row>
    <row r="616406" spans="2:2">
      <c r="B616406" s="24"/>
    </row>
    <row r="616407" spans="2:2">
      <c r="B616407" s="24"/>
    </row>
    <row r="616408" spans="2:2">
      <c r="B616408" s="24"/>
    </row>
    <row r="616409" spans="2:2">
      <c r="B616409" s="24"/>
    </row>
    <row r="616410" spans="2:2">
      <c r="B616410" s="24"/>
    </row>
    <row r="616411" spans="2:2">
      <c r="B616411" s="24"/>
    </row>
    <row r="616412" spans="2:2">
      <c r="B616412" s="24"/>
    </row>
    <row r="616413" spans="2:2">
      <c r="B616413" s="24"/>
    </row>
    <row r="616414" spans="2:2">
      <c r="B616414" s="24"/>
    </row>
    <row r="616415" spans="2:2">
      <c r="B616415" s="24"/>
    </row>
    <row r="616416" spans="2:2">
      <c r="B616416" s="24"/>
    </row>
    <row r="616417" spans="2:2">
      <c r="B616417" s="24"/>
    </row>
    <row r="616418" spans="2:2">
      <c r="B616418" s="24"/>
    </row>
    <row r="616419" spans="2:2">
      <c r="B616419" s="24"/>
    </row>
    <row r="616420" spans="2:2">
      <c r="B616420" s="24"/>
    </row>
    <row r="616421" spans="2:2">
      <c r="B616421" s="24"/>
    </row>
    <row r="616422" spans="2:2">
      <c r="B616422" s="24"/>
    </row>
    <row r="616423" spans="2:2">
      <c r="B616423" s="24"/>
    </row>
    <row r="616424" spans="2:2">
      <c r="B616424" s="24"/>
    </row>
    <row r="616425" spans="2:2">
      <c r="B616425" s="24"/>
    </row>
    <row r="616426" spans="2:2">
      <c r="B616426" s="24"/>
    </row>
    <row r="616427" spans="2:2">
      <c r="B616427" s="24"/>
    </row>
    <row r="616428" spans="2:2">
      <c r="B616428" s="24"/>
    </row>
    <row r="616429" spans="2:2">
      <c r="B616429" s="24"/>
    </row>
    <row r="616430" spans="2:2">
      <c r="B616430" s="24"/>
    </row>
    <row r="616431" spans="2:2">
      <c r="B616431" s="24"/>
    </row>
    <row r="616432" spans="2:2">
      <c r="B616432" s="24"/>
    </row>
    <row r="616433" spans="2:2">
      <c r="B616433" s="24"/>
    </row>
    <row r="616434" spans="2:2">
      <c r="B616434" s="24"/>
    </row>
    <row r="616435" spans="2:2">
      <c r="B616435" s="24"/>
    </row>
    <row r="616436" spans="2:2">
      <c r="B616436" s="24"/>
    </row>
    <row r="616437" spans="2:2">
      <c r="B616437" s="24"/>
    </row>
    <row r="616438" spans="2:2">
      <c r="B616438" s="24"/>
    </row>
    <row r="616439" spans="2:2">
      <c r="B616439" s="24"/>
    </row>
    <row r="616440" spans="2:2">
      <c r="B616440" s="24"/>
    </row>
    <row r="616441" spans="2:2">
      <c r="B616441" s="24"/>
    </row>
    <row r="616442" spans="2:2">
      <c r="B616442" s="24"/>
    </row>
    <row r="616443" spans="2:2">
      <c r="B616443" s="24"/>
    </row>
    <row r="616444" spans="2:2">
      <c r="B616444" s="24"/>
    </row>
    <row r="616445" spans="2:2">
      <c r="B616445" s="24"/>
    </row>
    <row r="616446" spans="2:2">
      <c r="B616446" s="24"/>
    </row>
    <row r="616447" spans="2:2">
      <c r="B616447" s="24"/>
    </row>
    <row r="616448" spans="2:2">
      <c r="B616448" s="24"/>
    </row>
    <row r="616449" spans="2:2">
      <c r="B616449" s="24"/>
    </row>
    <row r="616450" spans="2:2">
      <c r="B616450" s="24"/>
    </row>
    <row r="616451" spans="2:2">
      <c r="B616451" s="24"/>
    </row>
    <row r="616452" spans="2:2">
      <c r="B616452" s="24"/>
    </row>
    <row r="616453" spans="2:2">
      <c r="B616453" s="24"/>
    </row>
    <row r="616454" spans="2:2">
      <c r="B616454" s="24"/>
    </row>
    <row r="616455" spans="2:2">
      <c r="B616455" s="24"/>
    </row>
    <row r="616456" spans="2:2">
      <c r="B616456" s="24"/>
    </row>
    <row r="616457" spans="2:2">
      <c r="B616457" s="24"/>
    </row>
    <row r="616458" spans="2:2">
      <c r="B616458" s="24"/>
    </row>
    <row r="616459" spans="2:2">
      <c r="B616459" s="24"/>
    </row>
    <row r="616460" spans="2:2">
      <c r="B616460" s="24"/>
    </row>
    <row r="616461" spans="2:2">
      <c r="B616461" s="24"/>
    </row>
    <row r="616462" spans="2:2">
      <c r="B616462" s="24"/>
    </row>
    <row r="616463" spans="2:2">
      <c r="B616463" s="24"/>
    </row>
    <row r="616464" spans="2:2">
      <c r="B616464" s="24"/>
    </row>
    <row r="616465" spans="2:2">
      <c r="B616465" s="24"/>
    </row>
    <row r="616466" spans="2:2">
      <c r="B616466" s="24"/>
    </row>
    <row r="616467" spans="2:2">
      <c r="B616467" s="24"/>
    </row>
    <row r="616468" spans="2:2">
      <c r="B616468" s="24"/>
    </row>
    <row r="616469" spans="2:2">
      <c r="B616469" s="24"/>
    </row>
    <row r="616470" spans="2:2">
      <c r="B616470" s="24"/>
    </row>
    <row r="616471" spans="2:2">
      <c r="B616471" s="24"/>
    </row>
    <row r="616472" spans="2:2">
      <c r="B616472" s="24"/>
    </row>
    <row r="616473" spans="2:2">
      <c r="B616473" s="24"/>
    </row>
    <row r="616474" spans="2:2">
      <c r="B616474" s="24"/>
    </row>
    <row r="616475" spans="2:2">
      <c r="B616475" s="24"/>
    </row>
    <row r="616476" spans="2:2">
      <c r="B616476" s="24"/>
    </row>
    <row r="616477" spans="2:2">
      <c r="B616477" s="24"/>
    </row>
    <row r="616478" spans="2:2">
      <c r="B616478" s="24"/>
    </row>
    <row r="616479" spans="2:2">
      <c r="B616479" s="24"/>
    </row>
    <row r="616480" spans="2:2">
      <c r="B616480" s="24"/>
    </row>
    <row r="616481" spans="2:2">
      <c r="B616481" s="24"/>
    </row>
    <row r="616482" spans="2:2">
      <c r="B616482" s="24"/>
    </row>
    <row r="616483" spans="2:2">
      <c r="B616483" s="24"/>
    </row>
    <row r="616484" spans="2:2">
      <c r="B616484" s="24"/>
    </row>
    <row r="616485" spans="2:2">
      <c r="B616485" s="24"/>
    </row>
    <row r="616486" spans="2:2">
      <c r="B616486" s="24"/>
    </row>
    <row r="616487" spans="2:2">
      <c r="B616487" s="24"/>
    </row>
    <row r="616488" spans="2:2">
      <c r="B616488" s="24"/>
    </row>
    <row r="616489" spans="2:2">
      <c r="B616489" s="24"/>
    </row>
    <row r="616490" spans="2:2">
      <c r="B616490" s="24"/>
    </row>
    <row r="616491" spans="2:2">
      <c r="B616491" s="24"/>
    </row>
    <row r="616492" spans="2:2">
      <c r="B616492" s="24"/>
    </row>
    <row r="616493" spans="2:2">
      <c r="B616493" s="24"/>
    </row>
    <row r="616494" spans="2:2">
      <c r="B616494" s="24"/>
    </row>
    <row r="616495" spans="2:2">
      <c r="B616495" s="24"/>
    </row>
    <row r="616496" spans="2:2">
      <c r="B616496" s="24"/>
    </row>
    <row r="616497" spans="2:2">
      <c r="B616497" s="24"/>
    </row>
    <row r="616498" spans="2:2">
      <c r="B616498" s="24"/>
    </row>
    <row r="616499" spans="2:2">
      <c r="B616499" s="24"/>
    </row>
    <row r="616500" spans="2:2">
      <c r="B616500" s="24"/>
    </row>
    <row r="616501" spans="2:2">
      <c r="B616501" s="24"/>
    </row>
    <row r="616502" spans="2:2">
      <c r="B616502" s="24"/>
    </row>
    <row r="616503" spans="2:2">
      <c r="B616503" s="24"/>
    </row>
    <row r="616504" spans="2:2">
      <c r="B616504" s="24"/>
    </row>
    <row r="616505" spans="2:2">
      <c r="B616505" s="24"/>
    </row>
    <row r="616506" spans="2:2">
      <c r="B616506" s="24"/>
    </row>
    <row r="616507" spans="2:2">
      <c r="B616507" s="24"/>
    </row>
    <row r="616508" spans="2:2">
      <c r="B616508" s="24"/>
    </row>
    <row r="616509" spans="2:2">
      <c r="B616509" s="24"/>
    </row>
    <row r="616510" spans="2:2">
      <c r="B616510" s="24"/>
    </row>
    <row r="616511" spans="2:2">
      <c r="B616511" s="24"/>
    </row>
    <row r="616512" spans="2:2">
      <c r="B616512" s="24"/>
    </row>
    <row r="616513" spans="2:2">
      <c r="B616513" s="24"/>
    </row>
    <row r="616514" spans="2:2">
      <c r="B616514" s="24"/>
    </row>
    <row r="616515" spans="2:2">
      <c r="B616515" s="24"/>
    </row>
    <row r="616516" spans="2:2">
      <c r="B616516" s="24"/>
    </row>
    <row r="616517" spans="2:2">
      <c r="B616517" s="24"/>
    </row>
    <row r="616518" spans="2:2">
      <c r="B616518" s="24"/>
    </row>
    <row r="616519" spans="2:2">
      <c r="B616519" s="24"/>
    </row>
    <row r="616520" spans="2:2">
      <c r="B616520" s="24"/>
    </row>
    <row r="616521" spans="2:2">
      <c r="B616521" s="24"/>
    </row>
    <row r="616522" spans="2:2">
      <c r="B616522" s="24"/>
    </row>
    <row r="616523" spans="2:2">
      <c r="B616523" s="24"/>
    </row>
    <row r="616524" spans="2:2">
      <c r="B616524" s="24"/>
    </row>
    <row r="616525" spans="2:2">
      <c r="B616525" s="24"/>
    </row>
    <row r="616526" spans="2:2">
      <c r="B616526" s="24"/>
    </row>
    <row r="616527" spans="2:2">
      <c r="B616527" s="24"/>
    </row>
    <row r="616528" spans="2:2">
      <c r="B616528" s="24"/>
    </row>
    <row r="616529" spans="2:2">
      <c r="B616529" s="24"/>
    </row>
    <row r="616530" spans="2:2">
      <c r="B616530" s="24"/>
    </row>
    <row r="616531" spans="2:2">
      <c r="B616531" s="24"/>
    </row>
    <row r="616532" spans="2:2">
      <c r="B616532" s="24"/>
    </row>
    <row r="616533" spans="2:2">
      <c r="B616533" s="24"/>
    </row>
    <row r="616534" spans="2:2">
      <c r="B616534" s="24"/>
    </row>
    <row r="616535" spans="2:2">
      <c r="B616535" s="24"/>
    </row>
    <row r="616536" spans="2:2">
      <c r="B616536" s="24"/>
    </row>
    <row r="616537" spans="2:2">
      <c r="B616537" s="24"/>
    </row>
    <row r="616538" spans="2:2">
      <c r="B616538" s="24"/>
    </row>
    <row r="616539" spans="2:2">
      <c r="B616539" s="24"/>
    </row>
    <row r="616540" spans="2:2">
      <c r="B616540" s="24"/>
    </row>
    <row r="616541" spans="2:2">
      <c r="B616541" s="24"/>
    </row>
    <row r="616542" spans="2:2">
      <c r="B616542" s="24"/>
    </row>
    <row r="616543" spans="2:2">
      <c r="B616543" s="24"/>
    </row>
    <row r="616544" spans="2:2">
      <c r="B616544" s="24"/>
    </row>
    <row r="616545" spans="2:2">
      <c r="B616545" s="24"/>
    </row>
    <row r="616546" spans="2:2">
      <c r="B616546" s="24"/>
    </row>
    <row r="616547" spans="2:2">
      <c r="B616547" s="24"/>
    </row>
    <row r="616548" spans="2:2">
      <c r="B616548" s="24"/>
    </row>
    <row r="616549" spans="2:2">
      <c r="B616549" s="24"/>
    </row>
    <row r="616550" spans="2:2">
      <c r="B616550" s="24"/>
    </row>
    <row r="616551" spans="2:2">
      <c r="B616551" s="24"/>
    </row>
    <row r="616552" spans="2:2">
      <c r="B616552" s="24"/>
    </row>
    <row r="616553" spans="2:2">
      <c r="B616553" s="24"/>
    </row>
    <row r="616554" spans="2:2">
      <c r="B616554" s="24"/>
    </row>
    <row r="616555" spans="2:2">
      <c r="B616555" s="24"/>
    </row>
    <row r="616556" spans="2:2">
      <c r="B616556" s="24"/>
    </row>
    <row r="616557" spans="2:2">
      <c r="B616557" s="24"/>
    </row>
    <row r="616558" spans="2:2">
      <c r="B616558" s="24"/>
    </row>
    <row r="616559" spans="2:2">
      <c r="B616559" s="24"/>
    </row>
    <row r="616560" spans="2:2">
      <c r="B616560" s="24"/>
    </row>
    <row r="616561" spans="2:2">
      <c r="B616561" s="24"/>
    </row>
    <row r="616562" spans="2:2">
      <c r="B616562" s="24"/>
    </row>
    <row r="616563" spans="2:2">
      <c r="B616563" s="24"/>
    </row>
    <row r="616564" spans="2:2">
      <c r="B616564" s="24"/>
    </row>
    <row r="616565" spans="2:2">
      <c r="B616565" s="24"/>
    </row>
    <row r="616566" spans="2:2">
      <c r="B616566" s="24"/>
    </row>
    <row r="616567" spans="2:2">
      <c r="B616567" s="24"/>
    </row>
    <row r="616568" spans="2:2">
      <c r="B616568" s="24"/>
    </row>
    <row r="616569" spans="2:2">
      <c r="B616569" s="24"/>
    </row>
    <row r="616570" spans="2:2">
      <c r="B616570" s="24"/>
    </row>
    <row r="616571" spans="2:2">
      <c r="B616571" s="24"/>
    </row>
    <row r="616572" spans="2:2">
      <c r="B616572" s="24"/>
    </row>
    <row r="616573" spans="2:2">
      <c r="B616573" s="24"/>
    </row>
    <row r="616574" spans="2:2">
      <c r="B616574" s="24"/>
    </row>
    <row r="616575" spans="2:2">
      <c r="B616575" s="24"/>
    </row>
    <row r="616576" spans="2:2">
      <c r="B616576" s="24"/>
    </row>
    <row r="616577" spans="2:2">
      <c r="B616577" s="24"/>
    </row>
    <row r="616578" spans="2:2">
      <c r="B616578" s="24"/>
    </row>
    <row r="616579" spans="2:2">
      <c r="B616579" s="24"/>
    </row>
    <row r="616580" spans="2:2">
      <c r="B616580" s="24"/>
    </row>
    <row r="616581" spans="2:2">
      <c r="B616581" s="24"/>
    </row>
    <row r="616582" spans="2:2">
      <c r="B616582" s="24"/>
    </row>
    <row r="616583" spans="2:2">
      <c r="B616583" s="24"/>
    </row>
    <row r="616584" spans="2:2">
      <c r="B616584" s="24"/>
    </row>
    <row r="616585" spans="2:2">
      <c r="B616585" s="24"/>
    </row>
    <row r="616586" spans="2:2">
      <c r="B616586" s="24"/>
    </row>
    <row r="616587" spans="2:2">
      <c r="B616587" s="24"/>
    </row>
    <row r="616588" spans="2:2">
      <c r="B616588" s="24"/>
    </row>
    <row r="616589" spans="2:2">
      <c r="B616589" s="24"/>
    </row>
    <row r="616590" spans="2:2">
      <c r="B616590" s="24"/>
    </row>
    <row r="616591" spans="2:2">
      <c r="B616591" s="24"/>
    </row>
    <row r="616592" spans="2:2">
      <c r="B616592" s="24"/>
    </row>
    <row r="616593" spans="2:2">
      <c r="B616593" s="24"/>
    </row>
    <row r="616594" spans="2:2">
      <c r="B616594" s="24"/>
    </row>
    <row r="616595" spans="2:2">
      <c r="B616595" s="24"/>
    </row>
    <row r="616596" spans="2:2">
      <c r="B616596" s="24"/>
    </row>
    <row r="616597" spans="2:2">
      <c r="B616597" s="24"/>
    </row>
    <row r="616598" spans="2:2">
      <c r="B616598" s="24"/>
    </row>
    <row r="616599" spans="2:2">
      <c r="B616599" s="24"/>
    </row>
    <row r="616600" spans="2:2">
      <c r="B616600" s="24"/>
    </row>
    <row r="616601" spans="2:2">
      <c r="B616601" s="24"/>
    </row>
    <row r="616602" spans="2:2">
      <c r="B616602" s="24"/>
    </row>
    <row r="616603" spans="2:2">
      <c r="B616603" s="24"/>
    </row>
    <row r="616604" spans="2:2">
      <c r="B616604" s="24"/>
    </row>
    <row r="616605" spans="2:2">
      <c r="B616605" s="24"/>
    </row>
    <row r="616606" spans="2:2">
      <c r="B616606" s="24"/>
    </row>
    <row r="616607" spans="2:2">
      <c r="B616607" s="24"/>
    </row>
    <row r="616608" spans="2:2">
      <c r="B616608" s="24"/>
    </row>
    <row r="616609" spans="2:2">
      <c r="B616609" s="24"/>
    </row>
    <row r="616610" spans="2:2">
      <c r="B616610" s="24"/>
    </row>
    <row r="616611" spans="2:2">
      <c r="B616611" s="24"/>
    </row>
    <row r="616612" spans="2:2">
      <c r="B616612" s="24"/>
    </row>
    <row r="616613" spans="2:2">
      <c r="B616613" s="24"/>
    </row>
    <row r="616614" spans="2:2">
      <c r="B616614" s="24"/>
    </row>
    <row r="616615" spans="2:2">
      <c r="B616615" s="24"/>
    </row>
    <row r="616616" spans="2:2">
      <c r="B616616" s="24"/>
    </row>
    <row r="616617" spans="2:2">
      <c r="B616617" s="24"/>
    </row>
    <row r="616618" spans="2:2">
      <c r="B616618" s="24"/>
    </row>
    <row r="616619" spans="2:2">
      <c r="B616619" s="24"/>
    </row>
    <row r="616620" spans="2:2">
      <c r="B616620" s="24"/>
    </row>
    <row r="616621" spans="2:2">
      <c r="B616621" s="24"/>
    </row>
    <row r="616622" spans="2:2">
      <c r="B616622" s="24"/>
    </row>
    <row r="616623" spans="2:2">
      <c r="B616623" s="24"/>
    </row>
    <row r="616624" spans="2:2">
      <c r="B616624" s="24"/>
    </row>
    <row r="616625" spans="2:2">
      <c r="B616625" s="24"/>
    </row>
    <row r="616626" spans="2:2">
      <c r="B616626" s="24"/>
    </row>
    <row r="616627" spans="2:2">
      <c r="B616627" s="24"/>
    </row>
    <row r="616628" spans="2:2">
      <c r="B616628" s="24"/>
    </row>
    <row r="616629" spans="2:2">
      <c r="B616629" s="24"/>
    </row>
    <row r="616630" spans="2:2">
      <c r="B616630" s="24"/>
    </row>
    <row r="616631" spans="2:2">
      <c r="B616631" s="24"/>
    </row>
    <row r="616632" spans="2:2">
      <c r="B616632" s="24"/>
    </row>
    <row r="616633" spans="2:2">
      <c r="B616633" s="24"/>
    </row>
    <row r="616634" spans="2:2">
      <c r="B616634" s="24"/>
    </row>
    <row r="616635" spans="2:2">
      <c r="B616635" s="24"/>
    </row>
    <row r="616636" spans="2:2">
      <c r="B616636" s="24"/>
    </row>
    <row r="616637" spans="2:2">
      <c r="B616637" s="24"/>
    </row>
    <row r="616638" spans="2:2">
      <c r="B616638" s="24"/>
    </row>
    <row r="616639" spans="2:2">
      <c r="B616639" s="24"/>
    </row>
    <row r="616640" spans="2:2">
      <c r="B616640" s="24"/>
    </row>
    <row r="616641" spans="2:2">
      <c r="B616641" s="24"/>
    </row>
    <row r="616642" spans="2:2">
      <c r="B616642" s="24"/>
    </row>
    <row r="616643" spans="2:2">
      <c r="B616643" s="24"/>
    </row>
    <row r="616644" spans="2:2">
      <c r="B616644" s="24"/>
    </row>
    <row r="616645" spans="2:2">
      <c r="B616645" s="24"/>
    </row>
    <row r="616646" spans="2:2">
      <c r="B616646" s="24"/>
    </row>
    <row r="616647" spans="2:2">
      <c r="B616647" s="24"/>
    </row>
    <row r="616648" spans="2:2">
      <c r="B616648" s="24"/>
    </row>
    <row r="616649" spans="2:2">
      <c r="B616649" s="24"/>
    </row>
    <row r="616650" spans="2:2">
      <c r="B616650" s="24"/>
    </row>
    <row r="616651" spans="2:2">
      <c r="B616651" s="24"/>
    </row>
    <row r="616652" spans="2:2">
      <c r="B616652" s="24"/>
    </row>
    <row r="616653" spans="2:2">
      <c r="B616653" s="24"/>
    </row>
    <row r="616654" spans="2:2">
      <c r="B616654" s="24"/>
    </row>
    <row r="616655" spans="2:2">
      <c r="B616655" s="24"/>
    </row>
    <row r="616656" spans="2:2">
      <c r="B616656" s="24"/>
    </row>
    <row r="616657" spans="2:2">
      <c r="B616657" s="24"/>
    </row>
    <row r="616658" spans="2:2">
      <c r="B616658" s="24"/>
    </row>
    <row r="616659" spans="2:2">
      <c r="B616659" s="24"/>
    </row>
    <row r="616660" spans="2:2">
      <c r="B616660" s="24"/>
    </row>
    <row r="616661" spans="2:2">
      <c r="B616661" s="24"/>
    </row>
    <row r="616662" spans="2:2">
      <c r="B616662" s="24"/>
    </row>
    <row r="616663" spans="2:2">
      <c r="B616663" s="24"/>
    </row>
    <row r="616664" spans="2:2">
      <c r="B616664" s="24"/>
    </row>
    <row r="616665" spans="2:2">
      <c r="B616665" s="24"/>
    </row>
    <row r="616666" spans="2:2">
      <c r="B616666" s="24"/>
    </row>
    <row r="616667" spans="2:2">
      <c r="B616667" s="24"/>
    </row>
    <row r="616668" spans="2:2">
      <c r="B616668" s="24"/>
    </row>
    <row r="616669" spans="2:2">
      <c r="B616669" s="24"/>
    </row>
    <row r="616670" spans="2:2">
      <c r="B616670" s="24"/>
    </row>
    <row r="616671" spans="2:2">
      <c r="B616671" s="24"/>
    </row>
    <row r="616672" spans="2:2">
      <c r="B616672" s="24"/>
    </row>
    <row r="616673" spans="2:2">
      <c r="B616673" s="24"/>
    </row>
    <row r="616674" spans="2:2">
      <c r="B616674" s="24"/>
    </row>
    <row r="616675" spans="2:2">
      <c r="B616675" s="24"/>
    </row>
    <row r="616676" spans="2:2">
      <c r="B616676" s="24"/>
    </row>
    <row r="616677" spans="2:2">
      <c r="B616677" s="24"/>
    </row>
    <row r="616678" spans="2:2">
      <c r="B616678" s="24"/>
    </row>
    <row r="616679" spans="2:2">
      <c r="B616679" s="24"/>
    </row>
    <row r="616680" spans="2:2">
      <c r="B616680" s="24"/>
    </row>
    <row r="616681" spans="2:2">
      <c r="B616681" s="24"/>
    </row>
    <row r="616682" spans="2:2">
      <c r="B616682" s="24"/>
    </row>
    <row r="616683" spans="2:2">
      <c r="B616683" s="24"/>
    </row>
    <row r="616684" spans="2:2">
      <c r="B616684" s="24"/>
    </row>
    <row r="616685" spans="2:2">
      <c r="B616685" s="24"/>
    </row>
    <row r="616686" spans="2:2">
      <c r="B616686" s="24"/>
    </row>
    <row r="616687" spans="2:2">
      <c r="B616687" s="24"/>
    </row>
    <row r="616688" spans="2:2">
      <c r="B616688" s="24"/>
    </row>
    <row r="616689" spans="2:2">
      <c r="B616689" s="24"/>
    </row>
    <row r="616690" spans="2:2">
      <c r="B616690" s="24"/>
    </row>
    <row r="616691" spans="2:2">
      <c r="B616691" s="24"/>
    </row>
    <row r="616692" spans="2:2">
      <c r="B616692" s="24"/>
    </row>
    <row r="616693" spans="2:2">
      <c r="B616693" s="24"/>
    </row>
    <row r="616694" spans="2:2">
      <c r="B616694" s="24"/>
    </row>
    <row r="616695" spans="2:2">
      <c r="B616695" s="24"/>
    </row>
    <row r="616696" spans="2:2">
      <c r="B616696" s="24"/>
    </row>
    <row r="616697" spans="2:2">
      <c r="B616697" s="24"/>
    </row>
    <row r="616698" spans="2:2">
      <c r="B616698" s="24"/>
    </row>
    <row r="616699" spans="2:2">
      <c r="B616699" s="24"/>
    </row>
    <row r="616700" spans="2:2">
      <c r="B616700" s="24"/>
    </row>
    <row r="616701" spans="2:2">
      <c r="B616701" s="24"/>
    </row>
    <row r="616702" spans="2:2">
      <c r="B616702" s="24"/>
    </row>
    <row r="616703" spans="2:2">
      <c r="B616703" s="24"/>
    </row>
    <row r="616704" spans="2:2">
      <c r="B616704" s="24"/>
    </row>
    <row r="616705" spans="2:2">
      <c r="B616705" s="24"/>
    </row>
    <row r="616706" spans="2:2">
      <c r="B616706" s="24"/>
    </row>
    <row r="616707" spans="2:2">
      <c r="B616707" s="24"/>
    </row>
    <row r="616708" spans="2:2">
      <c r="B616708" s="24"/>
    </row>
    <row r="616709" spans="2:2">
      <c r="B616709" s="24"/>
    </row>
    <row r="616710" spans="2:2">
      <c r="B616710" s="24"/>
    </row>
    <row r="616711" spans="2:2">
      <c r="B616711" s="24"/>
    </row>
    <row r="616712" spans="2:2">
      <c r="B616712" s="24"/>
    </row>
    <row r="616713" spans="2:2">
      <c r="B616713" s="24"/>
    </row>
    <row r="616714" spans="2:2">
      <c r="B616714" s="24"/>
    </row>
    <row r="616715" spans="2:2">
      <c r="B616715" s="24"/>
    </row>
    <row r="616716" spans="2:2">
      <c r="B616716" s="24"/>
    </row>
    <row r="616717" spans="2:2">
      <c r="B616717" s="24"/>
    </row>
    <row r="616718" spans="2:2">
      <c r="B616718" s="24"/>
    </row>
    <row r="616719" spans="2:2">
      <c r="B616719" s="24"/>
    </row>
    <row r="616720" spans="2:2">
      <c r="B616720" s="24"/>
    </row>
    <row r="616721" spans="2:2">
      <c r="B616721" s="24"/>
    </row>
    <row r="616722" spans="2:2">
      <c r="B616722" s="24"/>
    </row>
    <row r="616723" spans="2:2">
      <c r="B616723" s="24"/>
    </row>
    <row r="616724" spans="2:2">
      <c r="B616724" s="24"/>
    </row>
    <row r="616725" spans="2:2">
      <c r="B616725" s="24"/>
    </row>
    <row r="616726" spans="2:2">
      <c r="B616726" s="24"/>
    </row>
    <row r="616727" spans="2:2">
      <c r="B616727" s="24"/>
    </row>
    <row r="616728" spans="2:2">
      <c r="B616728" s="24"/>
    </row>
    <row r="616729" spans="2:2">
      <c r="B616729" s="24"/>
    </row>
    <row r="616730" spans="2:2">
      <c r="B616730" s="24"/>
    </row>
    <row r="616731" spans="2:2">
      <c r="B616731" s="24"/>
    </row>
    <row r="616732" spans="2:2">
      <c r="B616732" s="24"/>
    </row>
    <row r="616733" spans="2:2">
      <c r="B616733" s="24"/>
    </row>
    <row r="616734" spans="2:2">
      <c r="B616734" s="24"/>
    </row>
    <row r="616735" spans="2:2">
      <c r="B616735" s="24"/>
    </row>
    <row r="616736" spans="2:2">
      <c r="B616736" s="24"/>
    </row>
    <row r="616737" spans="2:2">
      <c r="B616737" s="24"/>
    </row>
    <row r="616738" spans="2:2">
      <c r="B616738" s="24"/>
    </row>
    <row r="616739" spans="2:2">
      <c r="B616739" s="24"/>
    </row>
    <row r="616740" spans="2:2">
      <c r="B616740" s="24"/>
    </row>
    <row r="616741" spans="2:2">
      <c r="B616741" s="24"/>
    </row>
    <row r="616742" spans="2:2">
      <c r="B616742" s="24"/>
    </row>
    <row r="616743" spans="2:2">
      <c r="B616743" s="24"/>
    </row>
    <row r="616744" spans="2:2">
      <c r="B616744" s="24"/>
    </row>
    <row r="616745" spans="2:2">
      <c r="B616745" s="24"/>
    </row>
    <row r="616746" spans="2:2">
      <c r="B616746" s="24"/>
    </row>
    <row r="616747" spans="2:2">
      <c r="B616747" s="24"/>
    </row>
    <row r="616748" spans="2:2">
      <c r="B616748" s="24"/>
    </row>
    <row r="616749" spans="2:2">
      <c r="B616749" s="24"/>
    </row>
    <row r="616750" spans="2:2">
      <c r="B616750" s="24"/>
    </row>
    <row r="616751" spans="2:2">
      <c r="B616751" s="24"/>
    </row>
    <row r="616752" spans="2:2">
      <c r="B616752" s="24"/>
    </row>
    <row r="616753" spans="2:2">
      <c r="B616753" s="24"/>
    </row>
    <row r="616754" spans="2:2">
      <c r="B616754" s="24"/>
    </row>
    <row r="616755" spans="2:2">
      <c r="B616755" s="24"/>
    </row>
    <row r="616756" spans="2:2">
      <c r="B616756" s="24"/>
    </row>
    <row r="616757" spans="2:2">
      <c r="B616757" s="24"/>
    </row>
    <row r="616758" spans="2:2">
      <c r="B616758" s="24"/>
    </row>
    <row r="616759" spans="2:2">
      <c r="B616759" s="24"/>
    </row>
    <row r="616760" spans="2:2">
      <c r="B616760" s="24"/>
    </row>
    <row r="616761" spans="2:2">
      <c r="B616761" s="24"/>
    </row>
    <row r="616762" spans="2:2">
      <c r="B616762" s="24"/>
    </row>
    <row r="616763" spans="2:2">
      <c r="B616763" s="24"/>
    </row>
    <row r="616764" spans="2:2">
      <c r="B616764" s="24"/>
    </row>
    <row r="616765" spans="2:2">
      <c r="B616765" s="24"/>
    </row>
    <row r="616766" spans="2:2">
      <c r="B616766" s="24"/>
    </row>
    <row r="616767" spans="2:2">
      <c r="B616767" s="24"/>
    </row>
    <row r="616768" spans="2:2">
      <c r="B616768" s="24"/>
    </row>
    <row r="616769" spans="2:2">
      <c r="B616769" s="24"/>
    </row>
    <row r="616770" spans="2:2">
      <c r="B616770" s="24"/>
    </row>
    <row r="616771" spans="2:2">
      <c r="B616771" s="24"/>
    </row>
    <row r="616772" spans="2:2">
      <c r="B616772" s="24"/>
    </row>
    <row r="616773" spans="2:2">
      <c r="B616773" s="24"/>
    </row>
    <row r="616774" spans="2:2">
      <c r="B616774" s="24"/>
    </row>
    <row r="616775" spans="2:2">
      <c r="B616775" s="24"/>
    </row>
    <row r="616776" spans="2:2">
      <c r="B616776" s="24"/>
    </row>
    <row r="616777" spans="2:2">
      <c r="B616777" s="24"/>
    </row>
    <row r="616778" spans="2:2">
      <c r="B616778" s="24"/>
    </row>
    <row r="616779" spans="2:2">
      <c r="B616779" s="24"/>
    </row>
    <row r="616780" spans="2:2">
      <c r="B616780" s="24"/>
    </row>
    <row r="616781" spans="2:2">
      <c r="B616781" s="24"/>
    </row>
    <row r="616782" spans="2:2">
      <c r="B616782" s="24"/>
    </row>
    <row r="616783" spans="2:2">
      <c r="B616783" s="24"/>
    </row>
    <row r="616784" spans="2:2">
      <c r="B616784" s="24"/>
    </row>
    <row r="616785" spans="2:2">
      <c r="B616785" s="24"/>
    </row>
    <row r="616786" spans="2:2">
      <c r="B616786" s="24"/>
    </row>
    <row r="616787" spans="2:2">
      <c r="B616787" s="24"/>
    </row>
    <row r="616788" spans="2:2">
      <c r="B616788" s="24"/>
    </row>
    <row r="616789" spans="2:2">
      <c r="B616789" s="24"/>
    </row>
    <row r="616790" spans="2:2">
      <c r="B616790" s="24"/>
    </row>
    <row r="616791" spans="2:2">
      <c r="B616791" s="24"/>
    </row>
    <row r="616792" spans="2:2">
      <c r="B616792" s="24"/>
    </row>
    <row r="616793" spans="2:2">
      <c r="B616793" s="24"/>
    </row>
    <row r="616794" spans="2:2">
      <c r="B616794" s="24"/>
    </row>
    <row r="616795" spans="2:2">
      <c r="B616795" s="24"/>
    </row>
    <row r="616796" spans="2:2">
      <c r="B616796" s="24"/>
    </row>
    <row r="616797" spans="2:2">
      <c r="B616797" s="24"/>
    </row>
    <row r="616798" spans="2:2">
      <c r="B616798" s="24"/>
    </row>
    <row r="616799" spans="2:2">
      <c r="B616799" s="24"/>
    </row>
    <row r="616800" spans="2:2">
      <c r="B616800" s="24"/>
    </row>
    <row r="616801" spans="2:2">
      <c r="B616801" s="24"/>
    </row>
    <row r="616802" spans="2:2">
      <c r="B616802" s="24"/>
    </row>
    <row r="616803" spans="2:2">
      <c r="B616803" s="24"/>
    </row>
    <row r="616804" spans="2:2">
      <c r="B616804" s="24"/>
    </row>
    <row r="616805" spans="2:2">
      <c r="B616805" s="24"/>
    </row>
    <row r="616806" spans="2:2">
      <c r="B616806" s="24"/>
    </row>
    <row r="616807" spans="2:2">
      <c r="B616807" s="24"/>
    </row>
    <row r="616808" spans="2:2">
      <c r="B616808" s="24"/>
    </row>
    <row r="616809" spans="2:2">
      <c r="B616809" s="24"/>
    </row>
    <row r="616810" spans="2:2">
      <c r="B616810" s="24"/>
    </row>
    <row r="616811" spans="2:2">
      <c r="B616811" s="24"/>
    </row>
    <row r="616812" spans="2:2">
      <c r="B616812" s="24"/>
    </row>
    <row r="616813" spans="2:2">
      <c r="B616813" s="24"/>
    </row>
    <row r="616814" spans="2:2">
      <c r="B616814" s="24"/>
    </row>
    <row r="616815" spans="2:2">
      <c r="B616815" s="24"/>
    </row>
    <row r="616816" spans="2:2">
      <c r="B616816" s="24"/>
    </row>
    <row r="616817" spans="2:2">
      <c r="B616817" s="24"/>
    </row>
    <row r="616818" spans="2:2">
      <c r="B616818" s="24"/>
    </row>
    <row r="616819" spans="2:2">
      <c r="B616819" s="24"/>
    </row>
    <row r="616820" spans="2:2">
      <c r="B616820" s="24"/>
    </row>
    <row r="616821" spans="2:2">
      <c r="B616821" s="24"/>
    </row>
    <row r="616822" spans="2:2">
      <c r="B616822" s="24"/>
    </row>
    <row r="616823" spans="2:2">
      <c r="B616823" s="24"/>
    </row>
    <row r="616824" spans="2:2">
      <c r="B616824" s="24"/>
    </row>
    <row r="616825" spans="2:2">
      <c r="B616825" s="24"/>
    </row>
    <row r="616826" spans="2:2">
      <c r="B616826" s="24"/>
    </row>
    <row r="616827" spans="2:2">
      <c r="B616827" s="24"/>
    </row>
    <row r="616828" spans="2:2">
      <c r="B616828" s="24"/>
    </row>
    <row r="616829" spans="2:2">
      <c r="B616829" s="24"/>
    </row>
    <row r="616830" spans="2:2">
      <c r="B616830" s="24"/>
    </row>
    <row r="616831" spans="2:2">
      <c r="B616831" s="24"/>
    </row>
    <row r="616832" spans="2:2">
      <c r="B616832" s="24"/>
    </row>
    <row r="616833" spans="2:2">
      <c r="B616833" s="24"/>
    </row>
    <row r="616834" spans="2:2">
      <c r="B616834" s="24"/>
    </row>
    <row r="616835" spans="2:2">
      <c r="B616835" s="24"/>
    </row>
    <row r="616836" spans="2:2">
      <c r="B616836" s="24"/>
    </row>
    <row r="616837" spans="2:2">
      <c r="B616837" s="24"/>
    </row>
    <row r="616838" spans="2:2">
      <c r="B616838" s="24"/>
    </row>
    <row r="616839" spans="2:2">
      <c r="B616839" s="24"/>
    </row>
    <row r="616840" spans="2:2">
      <c r="B616840" s="24"/>
    </row>
    <row r="616841" spans="2:2">
      <c r="B616841" s="24"/>
    </row>
    <row r="616842" spans="2:2">
      <c r="B616842" s="24"/>
    </row>
    <row r="616843" spans="2:2">
      <c r="B616843" s="24"/>
    </row>
    <row r="616844" spans="2:2">
      <c r="B616844" s="24"/>
    </row>
    <row r="616845" spans="2:2">
      <c r="B616845" s="24"/>
    </row>
    <row r="616846" spans="2:2">
      <c r="B616846" s="24"/>
    </row>
    <row r="616847" spans="2:2">
      <c r="B616847" s="24"/>
    </row>
    <row r="616848" spans="2:2">
      <c r="B616848" s="24"/>
    </row>
    <row r="616849" spans="2:2">
      <c r="B616849" s="24"/>
    </row>
    <row r="616850" spans="2:2">
      <c r="B616850" s="24"/>
    </row>
    <row r="616851" spans="2:2">
      <c r="B616851" s="24"/>
    </row>
    <row r="616852" spans="2:2">
      <c r="B616852" s="24"/>
    </row>
    <row r="616853" spans="2:2">
      <c r="B616853" s="24"/>
    </row>
    <row r="616854" spans="2:2">
      <c r="B616854" s="24"/>
    </row>
    <row r="616855" spans="2:2">
      <c r="B616855" s="24"/>
    </row>
    <row r="616856" spans="2:2">
      <c r="B616856" s="24"/>
    </row>
    <row r="616857" spans="2:2">
      <c r="B616857" s="24"/>
    </row>
    <row r="616858" spans="2:2">
      <c r="B616858" s="24"/>
    </row>
    <row r="616859" spans="2:2">
      <c r="B616859" s="24"/>
    </row>
    <row r="616860" spans="2:2">
      <c r="B616860" s="24"/>
    </row>
    <row r="616861" spans="2:2">
      <c r="B616861" s="24"/>
    </row>
    <row r="616862" spans="2:2">
      <c r="B616862" s="24"/>
    </row>
    <row r="616863" spans="2:2">
      <c r="B616863" s="24"/>
    </row>
    <row r="616864" spans="2:2">
      <c r="B616864" s="24"/>
    </row>
    <row r="616865" spans="2:2">
      <c r="B616865" s="24"/>
    </row>
    <row r="616866" spans="2:2">
      <c r="B616866" s="24"/>
    </row>
    <row r="616867" spans="2:2">
      <c r="B616867" s="24"/>
    </row>
    <row r="616868" spans="2:2">
      <c r="B616868" s="24"/>
    </row>
    <row r="616869" spans="2:2">
      <c r="B616869" s="24"/>
    </row>
    <row r="616870" spans="2:2">
      <c r="B616870" s="24"/>
    </row>
    <row r="616871" spans="2:2">
      <c r="B616871" s="24"/>
    </row>
    <row r="616872" spans="2:2">
      <c r="B616872" s="24"/>
    </row>
    <row r="616873" spans="2:2">
      <c r="B616873" s="24"/>
    </row>
    <row r="616874" spans="2:2">
      <c r="B616874" s="24"/>
    </row>
    <row r="616875" spans="2:2">
      <c r="B616875" s="24"/>
    </row>
    <row r="616876" spans="2:2">
      <c r="B616876" s="24"/>
    </row>
    <row r="616877" spans="2:2">
      <c r="B616877" s="24"/>
    </row>
    <row r="616878" spans="2:2">
      <c r="B616878" s="24"/>
    </row>
    <row r="616879" spans="2:2">
      <c r="B616879" s="24"/>
    </row>
    <row r="616880" spans="2:2">
      <c r="B616880" s="24"/>
    </row>
    <row r="616881" spans="2:2">
      <c r="B616881" s="24"/>
    </row>
    <row r="616882" spans="2:2">
      <c r="B616882" s="24"/>
    </row>
    <row r="616883" spans="2:2">
      <c r="B616883" s="24"/>
    </row>
    <row r="616884" spans="2:2">
      <c r="B616884" s="24"/>
    </row>
    <row r="616885" spans="2:2">
      <c r="B616885" s="24"/>
    </row>
    <row r="616886" spans="2:2">
      <c r="B616886" s="24"/>
    </row>
    <row r="616887" spans="2:2">
      <c r="B616887" s="24"/>
    </row>
    <row r="616888" spans="2:2">
      <c r="B616888" s="24"/>
    </row>
    <row r="616889" spans="2:2">
      <c r="B616889" s="24"/>
    </row>
    <row r="616890" spans="2:2">
      <c r="B616890" s="24"/>
    </row>
    <row r="616891" spans="2:2">
      <c r="B616891" s="24"/>
    </row>
    <row r="616892" spans="2:2">
      <c r="B616892" s="24"/>
    </row>
    <row r="616893" spans="2:2">
      <c r="B616893" s="24"/>
    </row>
    <row r="616894" spans="2:2">
      <c r="B616894" s="24"/>
    </row>
    <row r="616895" spans="2:2">
      <c r="B616895" s="24"/>
    </row>
    <row r="616896" spans="2:2">
      <c r="B616896" s="24"/>
    </row>
    <row r="616897" spans="2:2">
      <c r="B616897" s="24"/>
    </row>
    <row r="616898" spans="2:2">
      <c r="B616898" s="24"/>
    </row>
    <row r="616899" spans="2:2">
      <c r="B616899" s="24"/>
    </row>
    <row r="616900" spans="2:2">
      <c r="B616900" s="24"/>
    </row>
    <row r="616901" spans="2:2">
      <c r="B616901" s="24"/>
    </row>
    <row r="616902" spans="2:2">
      <c r="B616902" s="24"/>
    </row>
    <row r="616903" spans="2:2">
      <c r="B616903" s="24"/>
    </row>
    <row r="616904" spans="2:2">
      <c r="B616904" s="24"/>
    </row>
    <row r="616905" spans="2:2">
      <c r="B616905" s="24"/>
    </row>
    <row r="616906" spans="2:2">
      <c r="B616906" s="24"/>
    </row>
    <row r="616907" spans="2:2">
      <c r="B616907" s="24"/>
    </row>
    <row r="616908" spans="2:2">
      <c r="B616908" s="24"/>
    </row>
    <row r="616909" spans="2:2">
      <c r="B616909" s="24"/>
    </row>
    <row r="616910" spans="2:2">
      <c r="B616910" s="24"/>
    </row>
    <row r="616911" spans="2:2">
      <c r="B616911" s="24"/>
    </row>
    <row r="616912" spans="2:2">
      <c r="B616912" s="24"/>
    </row>
    <row r="616913" spans="2:2">
      <c r="B616913" s="24"/>
    </row>
    <row r="616914" spans="2:2">
      <c r="B616914" s="24"/>
    </row>
    <row r="616915" spans="2:2">
      <c r="B616915" s="24"/>
    </row>
    <row r="616916" spans="2:2">
      <c r="B616916" s="24"/>
    </row>
    <row r="616917" spans="2:2">
      <c r="B616917" s="24"/>
    </row>
    <row r="616918" spans="2:2">
      <c r="B616918" s="24"/>
    </row>
    <row r="616919" spans="2:2">
      <c r="B616919" s="24"/>
    </row>
    <row r="616920" spans="2:2">
      <c r="B616920" s="24"/>
    </row>
    <row r="616921" spans="2:2">
      <c r="B616921" s="24"/>
    </row>
    <row r="616922" spans="2:2">
      <c r="B616922" s="24"/>
    </row>
    <row r="616923" spans="2:2">
      <c r="B616923" s="24"/>
    </row>
    <row r="616924" spans="2:2">
      <c r="B616924" s="24"/>
    </row>
    <row r="616925" spans="2:2">
      <c r="B616925" s="24"/>
    </row>
    <row r="616926" spans="2:2">
      <c r="B616926" s="24"/>
    </row>
    <row r="616927" spans="2:2">
      <c r="B616927" s="24"/>
    </row>
    <row r="616928" spans="2:2">
      <c r="B616928" s="24"/>
    </row>
    <row r="616929" spans="2:2">
      <c r="B616929" s="24"/>
    </row>
    <row r="616930" spans="2:2">
      <c r="B616930" s="24"/>
    </row>
    <row r="616931" spans="2:2">
      <c r="B616931" s="24"/>
    </row>
    <row r="616932" spans="2:2">
      <c r="B616932" s="24"/>
    </row>
    <row r="616933" spans="2:2">
      <c r="B616933" s="24"/>
    </row>
    <row r="616934" spans="2:2">
      <c r="B616934" s="24"/>
    </row>
    <row r="616935" spans="2:2">
      <c r="B616935" s="24"/>
    </row>
    <row r="616936" spans="2:2">
      <c r="B616936" s="24"/>
    </row>
    <row r="616937" spans="2:2">
      <c r="B616937" s="24"/>
    </row>
    <row r="616938" spans="2:2">
      <c r="B616938" s="24"/>
    </row>
    <row r="616939" spans="2:2">
      <c r="B616939" s="24"/>
    </row>
    <row r="616940" spans="2:2">
      <c r="B616940" s="24"/>
    </row>
    <row r="616941" spans="2:2">
      <c r="B616941" s="24"/>
    </row>
    <row r="616942" spans="2:2">
      <c r="B616942" s="24"/>
    </row>
    <row r="616943" spans="2:2">
      <c r="B616943" s="24"/>
    </row>
    <row r="616944" spans="2:2">
      <c r="B616944" s="24"/>
    </row>
    <row r="616945" spans="2:2">
      <c r="B616945" s="24"/>
    </row>
    <row r="616946" spans="2:2">
      <c r="B616946" s="24"/>
    </row>
    <row r="616947" spans="2:2">
      <c r="B616947" s="24"/>
    </row>
    <row r="616948" spans="2:2">
      <c r="B616948" s="24"/>
    </row>
    <row r="616949" spans="2:2">
      <c r="B616949" s="24"/>
    </row>
    <row r="616950" spans="2:2">
      <c r="B616950" s="24"/>
    </row>
    <row r="616951" spans="2:2">
      <c r="B616951" s="24"/>
    </row>
    <row r="616952" spans="2:2">
      <c r="B616952" s="24"/>
    </row>
    <row r="616953" spans="2:2">
      <c r="B616953" s="24"/>
    </row>
    <row r="616954" spans="2:2">
      <c r="B616954" s="24"/>
    </row>
    <row r="616955" spans="2:2">
      <c r="B616955" s="24"/>
    </row>
    <row r="616956" spans="2:2">
      <c r="B616956" s="24"/>
    </row>
    <row r="616957" spans="2:2">
      <c r="B616957" s="24"/>
    </row>
    <row r="616958" spans="2:2">
      <c r="B616958" s="24"/>
    </row>
    <row r="616959" spans="2:2">
      <c r="B616959" s="24"/>
    </row>
    <row r="616960" spans="2:2">
      <c r="B616960" s="24"/>
    </row>
    <row r="616961" spans="2:2">
      <c r="B616961" s="24"/>
    </row>
    <row r="616962" spans="2:2">
      <c r="B616962" s="24"/>
    </row>
    <row r="616963" spans="2:2">
      <c r="B616963" s="24"/>
    </row>
    <row r="616964" spans="2:2">
      <c r="B616964" s="24"/>
    </row>
    <row r="616965" spans="2:2">
      <c r="B616965" s="24"/>
    </row>
    <row r="616966" spans="2:2">
      <c r="B616966" s="24"/>
    </row>
    <row r="616967" spans="2:2">
      <c r="B616967" s="24"/>
    </row>
    <row r="616968" spans="2:2">
      <c r="B616968" s="24"/>
    </row>
    <row r="616969" spans="2:2">
      <c r="B616969" s="24"/>
    </row>
    <row r="616970" spans="2:2">
      <c r="B616970" s="24"/>
    </row>
    <row r="616971" spans="2:2">
      <c r="B616971" s="24"/>
    </row>
    <row r="616972" spans="2:2">
      <c r="B616972" s="24"/>
    </row>
    <row r="616973" spans="2:2">
      <c r="B616973" s="24"/>
    </row>
    <row r="616974" spans="2:2">
      <c r="B616974" s="24"/>
    </row>
    <row r="616975" spans="2:2">
      <c r="B616975" s="24"/>
    </row>
    <row r="616976" spans="2:2">
      <c r="B616976" s="24"/>
    </row>
    <row r="616977" spans="2:2">
      <c r="B616977" s="24"/>
    </row>
    <row r="616978" spans="2:2">
      <c r="B616978" s="24"/>
    </row>
    <row r="616979" spans="2:2">
      <c r="B616979" s="24"/>
    </row>
    <row r="616980" spans="2:2">
      <c r="B616980" s="24"/>
    </row>
    <row r="616981" spans="2:2">
      <c r="B616981" s="24"/>
    </row>
    <row r="616982" spans="2:2">
      <c r="B616982" s="24"/>
    </row>
    <row r="616983" spans="2:2">
      <c r="B616983" s="24"/>
    </row>
    <row r="616984" spans="2:2">
      <c r="B616984" s="24"/>
    </row>
    <row r="616985" spans="2:2">
      <c r="B616985" s="24"/>
    </row>
    <row r="616986" spans="2:2">
      <c r="B616986" s="24"/>
    </row>
    <row r="616987" spans="2:2">
      <c r="B616987" s="24"/>
    </row>
    <row r="616988" spans="2:2">
      <c r="B616988" s="24"/>
    </row>
    <row r="616989" spans="2:2">
      <c r="B616989" s="24"/>
    </row>
    <row r="616990" spans="2:2">
      <c r="B616990" s="24"/>
    </row>
    <row r="616991" spans="2:2">
      <c r="B616991" s="24"/>
    </row>
    <row r="616992" spans="2:2">
      <c r="B616992" s="24"/>
    </row>
    <row r="616993" spans="2:2">
      <c r="B616993" s="24"/>
    </row>
    <row r="616994" spans="2:2">
      <c r="B616994" s="24"/>
    </row>
    <row r="616995" spans="2:2">
      <c r="B616995" s="24"/>
    </row>
    <row r="616996" spans="2:2">
      <c r="B616996" s="24"/>
    </row>
    <row r="616997" spans="2:2">
      <c r="B616997" s="24"/>
    </row>
    <row r="616998" spans="2:2">
      <c r="B616998" s="24"/>
    </row>
    <row r="616999" spans="2:2">
      <c r="B616999" s="24"/>
    </row>
    <row r="617000" spans="2:2">
      <c r="B617000" s="24"/>
    </row>
    <row r="617001" spans="2:2">
      <c r="B617001" s="24"/>
    </row>
    <row r="617002" spans="2:2">
      <c r="B617002" s="24"/>
    </row>
    <row r="617003" spans="2:2">
      <c r="B617003" s="24"/>
    </row>
    <row r="617004" spans="2:2">
      <c r="B617004" s="24"/>
    </row>
    <row r="617005" spans="2:2">
      <c r="B617005" s="24"/>
    </row>
    <row r="617006" spans="2:2">
      <c r="B617006" s="24"/>
    </row>
    <row r="617007" spans="2:2">
      <c r="B617007" s="24"/>
    </row>
    <row r="617008" spans="2:2">
      <c r="B617008" s="24"/>
    </row>
    <row r="617009" spans="2:2">
      <c r="B617009" s="24"/>
    </row>
    <row r="617010" spans="2:2">
      <c r="B617010" s="24"/>
    </row>
    <row r="617011" spans="2:2">
      <c r="B617011" s="24"/>
    </row>
    <row r="617012" spans="2:2">
      <c r="B617012" s="24"/>
    </row>
    <row r="617013" spans="2:2">
      <c r="B617013" s="24"/>
    </row>
    <row r="617014" spans="2:2">
      <c r="B617014" s="24"/>
    </row>
    <row r="617015" spans="2:2">
      <c r="B617015" s="24"/>
    </row>
    <row r="617016" spans="2:2">
      <c r="B617016" s="24"/>
    </row>
    <row r="617017" spans="2:2">
      <c r="B617017" s="24"/>
    </row>
    <row r="617018" spans="2:2">
      <c r="B617018" s="24"/>
    </row>
    <row r="617019" spans="2:2">
      <c r="B617019" s="24"/>
    </row>
    <row r="617020" spans="2:2">
      <c r="B617020" s="24"/>
    </row>
    <row r="617021" spans="2:2">
      <c r="B617021" s="24"/>
    </row>
    <row r="617022" spans="2:2">
      <c r="B617022" s="24"/>
    </row>
    <row r="617023" spans="2:2">
      <c r="B617023" s="24"/>
    </row>
    <row r="617024" spans="2:2">
      <c r="B617024" s="24"/>
    </row>
    <row r="617025" spans="2:2">
      <c r="B617025" s="24"/>
    </row>
    <row r="617026" spans="2:2">
      <c r="B617026" s="24"/>
    </row>
    <row r="617027" spans="2:2">
      <c r="B617027" s="24"/>
    </row>
    <row r="617028" spans="2:2">
      <c r="B617028" s="24"/>
    </row>
    <row r="617029" spans="2:2">
      <c r="B617029" s="24"/>
    </row>
    <row r="617030" spans="2:2">
      <c r="B617030" s="24"/>
    </row>
    <row r="617031" spans="2:2">
      <c r="B617031" s="24"/>
    </row>
    <row r="617032" spans="2:2">
      <c r="B617032" s="24"/>
    </row>
    <row r="617033" spans="2:2">
      <c r="B617033" s="24"/>
    </row>
    <row r="617034" spans="2:2">
      <c r="B617034" s="24"/>
    </row>
    <row r="617035" spans="2:2">
      <c r="B617035" s="24"/>
    </row>
    <row r="617036" spans="2:2">
      <c r="B617036" s="24"/>
    </row>
    <row r="617037" spans="2:2">
      <c r="B617037" s="24"/>
    </row>
    <row r="617038" spans="2:2">
      <c r="B617038" s="24"/>
    </row>
    <row r="617039" spans="2:2">
      <c r="B617039" s="24"/>
    </row>
    <row r="617040" spans="2:2">
      <c r="B617040" s="24"/>
    </row>
    <row r="617041" spans="2:2">
      <c r="B617041" s="24"/>
    </row>
    <row r="617042" spans="2:2">
      <c r="B617042" s="24"/>
    </row>
    <row r="617043" spans="2:2">
      <c r="B617043" s="24"/>
    </row>
    <row r="617044" spans="2:2">
      <c r="B617044" s="24"/>
    </row>
    <row r="617045" spans="2:2">
      <c r="B617045" s="24"/>
    </row>
    <row r="617046" spans="2:2">
      <c r="B617046" s="24"/>
    </row>
    <row r="617047" spans="2:2">
      <c r="B617047" s="24"/>
    </row>
    <row r="617048" spans="2:2">
      <c r="B617048" s="24"/>
    </row>
    <row r="617049" spans="2:2">
      <c r="B617049" s="24"/>
    </row>
    <row r="617050" spans="2:2">
      <c r="B617050" s="24"/>
    </row>
    <row r="617051" spans="2:2">
      <c r="B617051" s="24"/>
    </row>
    <row r="617052" spans="2:2">
      <c r="B617052" s="24"/>
    </row>
    <row r="617053" spans="2:2">
      <c r="B617053" s="24"/>
    </row>
    <row r="617054" spans="2:2">
      <c r="B617054" s="24"/>
    </row>
    <row r="617055" spans="2:2">
      <c r="B617055" s="24"/>
    </row>
    <row r="617056" spans="2:2">
      <c r="B617056" s="24"/>
    </row>
    <row r="617057" spans="2:2">
      <c r="B617057" s="24"/>
    </row>
    <row r="617058" spans="2:2">
      <c r="B617058" s="24"/>
    </row>
    <row r="617059" spans="2:2">
      <c r="B617059" s="24"/>
    </row>
    <row r="617060" spans="2:2">
      <c r="B617060" s="24"/>
    </row>
    <row r="617061" spans="2:2">
      <c r="B617061" s="24"/>
    </row>
    <row r="617062" spans="2:2">
      <c r="B617062" s="24"/>
    </row>
    <row r="617063" spans="2:2">
      <c r="B617063" s="24"/>
    </row>
    <row r="617064" spans="2:2">
      <c r="B617064" s="24"/>
    </row>
    <row r="617065" spans="2:2">
      <c r="B617065" s="24"/>
    </row>
    <row r="617066" spans="2:2">
      <c r="B617066" s="24"/>
    </row>
    <row r="617067" spans="2:2">
      <c r="B617067" s="24"/>
    </row>
    <row r="617068" spans="2:2">
      <c r="B617068" s="24"/>
    </row>
    <row r="617069" spans="2:2">
      <c r="B617069" s="24"/>
    </row>
    <row r="617070" spans="2:2">
      <c r="B617070" s="24"/>
    </row>
    <row r="617071" spans="2:2">
      <c r="B617071" s="24"/>
    </row>
    <row r="617072" spans="2:2">
      <c r="B617072" s="24"/>
    </row>
    <row r="617073" spans="2:2">
      <c r="B617073" s="24"/>
    </row>
    <row r="617074" spans="2:2">
      <c r="B617074" s="24"/>
    </row>
    <row r="617075" spans="2:2">
      <c r="B617075" s="24"/>
    </row>
    <row r="617076" spans="2:2">
      <c r="B617076" s="24"/>
    </row>
    <row r="617077" spans="2:2">
      <c r="B617077" s="24"/>
    </row>
    <row r="617078" spans="2:2">
      <c r="B617078" s="24"/>
    </row>
    <row r="617079" spans="2:2">
      <c r="B617079" s="24"/>
    </row>
    <row r="617080" spans="2:2">
      <c r="B617080" s="24"/>
    </row>
    <row r="617081" spans="2:2">
      <c r="B617081" s="24"/>
    </row>
    <row r="617082" spans="2:2">
      <c r="B617082" s="24"/>
    </row>
    <row r="617083" spans="2:2">
      <c r="B617083" s="24"/>
    </row>
    <row r="617084" spans="2:2">
      <c r="B617084" s="24"/>
    </row>
    <row r="617085" spans="2:2">
      <c r="B617085" s="24"/>
    </row>
    <row r="617086" spans="2:2">
      <c r="B617086" s="24"/>
    </row>
    <row r="617087" spans="2:2">
      <c r="B617087" s="24"/>
    </row>
    <row r="617088" spans="2:2">
      <c r="B617088" s="24"/>
    </row>
    <row r="617089" spans="2:2">
      <c r="B617089" s="24"/>
    </row>
    <row r="617090" spans="2:2">
      <c r="B617090" s="24"/>
    </row>
    <row r="617091" spans="2:2">
      <c r="B617091" s="24"/>
    </row>
    <row r="617092" spans="2:2">
      <c r="B617092" s="24"/>
    </row>
    <row r="617093" spans="2:2">
      <c r="B617093" s="24"/>
    </row>
    <row r="617094" spans="2:2">
      <c r="B617094" s="24"/>
    </row>
    <row r="617095" spans="2:2">
      <c r="B617095" s="24"/>
    </row>
    <row r="617096" spans="2:2">
      <c r="B617096" s="24"/>
    </row>
    <row r="617097" spans="2:2">
      <c r="B617097" s="24"/>
    </row>
    <row r="617098" spans="2:2">
      <c r="B617098" s="24"/>
    </row>
    <row r="617099" spans="2:2">
      <c r="B617099" s="24"/>
    </row>
    <row r="617100" spans="2:2">
      <c r="B617100" s="24"/>
    </row>
    <row r="617101" spans="2:2">
      <c r="B617101" s="24"/>
    </row>
    <row r="617102" spans="2:2">
      <c r="B617102" s="24"/>
    </row>
    <row r="617103" spans="2:2">
      <c r="B617103" s="24"/>
    </row>
    <row r="617104" spans="2:2">
      <c r="B617104" s="24"/>
    </row>
    <row r="617105" spans="2:2">
      <c r="B617105" s="24"/>
    </row>
    <row r="617106" spans="2:2">
      <c r="B617106" s="24"/>
    </row>
    <row r="617107" spans="2:2">
      <c r="B617107" s="24"/>
    </row>
    <row r="617108" spans="2:2">
      <c r="B617108" s="24"/>
    </row>
    <row r="617109" spans="2:2">
      <c r="B617109" s="24"/>
    </row>
    <row r="617110" spans="2:2">
      <c r="B617110" s="24"/>
    </row>
    <row r="617111" spans="2:2">
      <c r="B617111" s="24"/>
    </row>
    <row r="617112" spans="2:2">
      <c r="B617112" s="24"/>
    </row>
    <row r="617113" spans="2:2">
      <c r="B617113" s="24"/>
    </row>
    <row r="617114" spans="2:2">
      <c r="B617114" s="24"/>
    </row>
    <row r="617115" spans="2:2">
      <c r="B617115" s="24"/>
    </row>
    <row r="617116" spans="2:2">
      <c r="B617116" s="24"/>
    </row>
    <row r="617117" spans="2:2">
      <c r="B617117" s="24"/>
    </row>
    <row r="617118" spans="2:2">
      <c r="B617118" s="24"/>
    </row>
    <row r="617119" spans="2:2">
      <c r="B617119" s="24"/>
    </row>
    <row r="617120" spans="2:2">
      <c r="B617120" s="24"/>
    </row>
    <row r="617121" spans="2:2">
      <c r="B617121" s="24"/>
    </row>
    <row r="617122" spans="2:2">
      <c r="B617122" s="24"/>
    </row>
    <row r="617123" spans="2:2">
      <c r="B617123" s="24"/>
    </row>
    <row r="617124" spans="2:2">
      <c r="B617124" s="24"/>
    </row>
    <row r="617125" spans="2:2">
      <c r="B617125" s="24"/>
    </row>
    <row r="617126" spans="2:2">
      <c r="B617126" s="24"/>
    </row>
    <row r="617127" spans="2:2">
      <c r="B617127" s="24"/>
    </row>
    <row r="617128" spans="2:2">
      <c r="B617128" s="24"/>
    </row>
    <row r="617129" spans="2:2">
      <c r="B617129" s="24"/>
    </row>
    <row r="617130" spans="2:2">
      <c r="B617130" s="24"/>
    </row>
    <row r="617131" spans="2:2">
      <c r="B617131" s="24"/>
    </row>
    <row r="617132" spans="2:2">
      <c r="B617132" s="24"/>
    </row>
    <row r="617133" spans="2:2">
      <c r="B617133" s="24"/>
    </row>
    <row r="617134" spans="2:2">
      <c r="B617134" s="24"/>
    </row>
    <row r="617135" spans="2:2">
      <c r="B617135" s="24"/>
    </row>
    <row r="617136" spans="2:2">
      <c r="B617136" s="24"/>
    </row>
    <row r="617137" spans="2:2">
      <c r="B617137" s="24"/>
    </row>
    <row r="617138" spans="2:2">
      <c r="B617138" s="24"/>
    </row>
    <row r="617139" spans="2:2">
      <c r="B617139" s="24"/>
    </row>
    <row r="617140" spans="2:2">
      <c r="B617140" s="24"/>
    </row>
    <row r="617141" spans="2:2">
      <c r="B617141" s="24"/>
    </row>
    <row r="617142" spans="2:2">
      <c r="B617142" s="24"/>
    </row>
    <row r="617143" spans="2:2">
      <c r="B617143" s="24"/>
    </row>
    <row r="617144" spans="2:2">
      <c r="B617144" s="24"/>
    </row>
    <row r="617145" spans="2:2">
      <c r="B617145" s="24"/>
    </row>
    <row r="617146" spans="2:2">
      <c r="B617146" s="24"/>
    </row>
    <row r="617147" spans="2:2">
      <c r="B617147" s="24"/>
    </row>
    <row r="617148" spans="2:2">
      <c r="B617148" s="24"/>
    </row>
    <row r="617149" spans="2:2">
      <c r="B617149" s="24"/>
    </row>
    <row r="617150" spans="2:2">
      <c r="B617150" s="24"/>
    </row>
    <row r="617151" spans="2:2">
      <c r="B617151" s="24"/>
    </row>
    <row r="617152" spans="2:2">
      <c r="B617152" s="24"/>
    </row>
    <row r="617153" spans="2:2">
      <c r="B617153" s="24"/>
    </row>
    <row r="617154" spans="2:2">
      <c r="B617154" s="24"/>
    </row>
    <row r="617155" spans="2:2">
      <c r="B617155" s="24"/>
    </row>
    <row r="617156" spans="2:2">
      <c r="B617156" s="24"/>
    </row>
    <row r="617157" spans="2:2">
      <c r="B617157" s="24"/>
    </row>
    <row r="617158" spans="2:2">
      <c r="B617158" s="24"/>
    </row>
    <row r="617159" spans="2:2">
      <c r="B617159" s="24"/>
    </row>
    <row r="617160" spans="2:2">
      <c r="B617160" s="24"/>
    </row>
    <row r="617161" spans="2:2">
      <c r="B617161" s="24"/>
    </row>
    <row r="617162" spans="2:2">
      <c r="B617162" s="24"/>
    </row>
    <row r="617163" spans="2:2">
      <c r="B617163" s="24"/>
    </row>
    <row r="617164" spans="2:2">
      <c r="B617164" s="24"/>
    </row>
    <row r="617165" spans="2:2">
      <c r="B617165" s="24"/>
    </row>
    <row r="617166" spans="2:2">
      <c r="B617166" s="24"/>
    </row>
    <row r="617167" spans="2:2">
      <c r="B617167" s="24"/>
    </row>
    <row r="617168" spans="2:2">
      <c r="B617168" s="24"/>
    </row>
    <row r="617169" spans="2:2">
      <c r="B617169" s="24"/>
    </row>
    <row r="617170" spans="2:2">
      <c r="B617170" s="24"/>
    </row>
    <row r="617171" spans="2:2">
      <c r="B617171" s="24"/>
    </row>
    <row r="617172" spans="2:2">
      <c r="B617172" s="24"/>
    </row>
    <row r="617173" spans="2:2">
      <c r="B617173" s="24"/>
    </row>
    <row r="617174" spans="2:2">
      <c r="B617174" s="24"/>
    </row>
    <row r="617175" spans="2:2">
      <c r="B617175" s="24"/>
    </row>
    <row r="617176" spans="2:2">
      <c r="B617176" s="24"/>
    </row>
    <row r="617177" spans="2:2">
      <c r="B617177" s="24"/>
    </row>
    <row r="617178" spans="2:2">
      <c r="B617178" s="24"/>
    </row>
    <row r="617179" spans="2:2">
      <c r="B617179" s="24"/>
    </row>
    <row r="617180" spans="2:2">
      <c r="B617180" s="24"/>
    </row>
    <row r="617181" spans="2:2">
      <c r="B617181" s="24"/>
    </row>
    <row r="617182" spans="2:2">
      <c r="B617182" s="24"/>
    </row>
    <row r="617183" spans="2:2">
      <c r="B617183" s="24"/>
    </row>
    <row r="617184" spans="2:2">
      <c r="B617184" s="24"/>
    </row>
    <row r="617185" spans="2:2">
      <c r="B617185" s="24"/>
    </row>
    <row r="617186" spans="2:2">
      <c r="B617186" s="24"/>
    </row>
    <row r="617187" spans="2:2">
      <c r="B617187" s="24"/>
    </row>
    <row r="617188" spans="2:2">
      <c r="B617188" s="24"/>
    </row>
    <row r="617189" spans="2:2">
      <c r="B617189" s="24"/>
    </row>
    <row r="617190" spans="2:2">
      <c r="B617190" s="24"/>
    </row>
    <row r="617191" spans="2:2">
      <c r="B617191" s="24"/>
    </row>
    <row r="617192" spans="2:2">
      <c r="B617192" s="24"/>
    </row>
    <row r="617193" spans="2:2">
      <c r="B617193" s="24"/>
    </row>
    <row r="617194" spans="2:2">
      <c r="B617194" s="24"/>
    </row>
    <row r="617195" spans="2:2">
      <c r="B617195" s="24"/>
    </row>
    <row r="617196" spans="2:2">
      <c r="B617196" s="24"/>
    </row>
    <row r="617197" spans="2:2">
      <c r="B617197" s="24"/>
    </row>
    <row r="617198" spans="2:2">
      <c r="B617198" s="24"/>
    </row>
    <row r="617199" spans="2:2">
      <c r="B617199" s="24"/>
    </row>
    <row r="617200" spans="2:2">
      <c r="B617200" s="24"/>
    </row>
    <row r="617201" spans="2:2">
      <c r="B617201" s="24"/>
    </row>
    <row r="617202" spans="2:2">
      <c r="B617202" s="24"/>
    </row>
    <row r="617203" spans="2:2">
      <c r="B617203" s="24"/>
    </row>
    <row r="617204" spans="2:2">
      <c r="B617204" s="24"/>
    </row>
    <row r="617205" spans="2:2">
      <c r="B617205" s="24"/>
    </row>
    <row r="617206" spans="2:2">
      <c r="B617206" s="24"/>
    </row>
    <row r="617207" spans="2:2">
      <c r="B617207" s="24"/>
    </row>
    <row r="617208" spans="2:2">
      <c r="B617208" s="24"/>
    </row>
    <row r="617209" spans="2:2">
      <c r="B617209" s="24"/>
    </row>
    <row r="617210" spans="2:2">
      <c r="B617210" s="24"/>
    </row>
    <row r="617211" spans="2:2">
      <c r="B617211" s="24"/>
    </row>
    <row r="617212" spans="2:2">
      <c r="B617212" s="24"/>
    </row>
    <row r="617213" spans="2:2">
      <c r="B617213" s="24"/>
    </row>
    <row r="617214" spans="2:2">
      <c r="B617214" s="24"/>
    </row>
    <row r="617215" spans="2:2">
      <c r="B617215" s="24"/>
    </row>
    <row r="617216" spans="2:2">
      <c r="B617216" s="24"/>
    </row>
    <row r="617217" spans="2:2">
      <c r="B617217" s="24"/>
    </row>
    <row r="617218" spans="2:2">
      <c r="B617218" s="24"/>
    </row>
    <row r="617219" spans="2:2">
      <c r="B617219" s="24"/>
    </row>
    <row r="617220" spans="2:2">
      <c r="B617220" s="24"/>
    </row>
    <row r="617221" spans="2:2">
      <c r="B617221" s="24"/>
    </row>
    <row r="617222" spans="2:2">
      <c r="B617222" s="24"/>
    </row>
    <row r="617223" spans="2:2">
      <c r="B617223" s="24"/>
    </row>
    <row r="617224" spans="2:2">
      <c r="B617224" s="24"/>
    </row>
    <row r="617225" spans="2:2">
      <c r="B617225" s="24"/>
    </row>
    <row r="617226" spans="2:2">
      <c r="B617226" s="24"/>
    </row>
    <row r="617227" spans="2:2">
      <c r="B617227" s="24"/>
    </row>
    <row r="617228" spans="2:2">
      <c r="B617228" s="24"/>
    </row>
    <row r="617229" spans="2:2">
      <c r="B617229" s="24"/>
    </row>
    <row r="617230" spans="2:2">
      <c r="B617230" s="24"/>
    </row>
    <row r="617231" spans="2:2">
      <c r="B617231" s="24"/>
    </row>
    <row r="617232" spans="2:2">
      <c r="B617232" s="24"/>
    </row>
    <row r="617233" spans="2:2">
      <c r="B617233" s="24"/>
    </row>
    <row r="617234" spans="2:2">
      <c r="B617234" s="24"/>
    </row>
    <row r="617235" spans="2:2">
      <c r="B617235" s="24"/>
    </row>
    <row r="617236" spans="2:2">
      <c r="B617236" s="24"/>
    </row>
    <row r="617237" spans="2:2">
      <c r="B617237" s="24"/>
    </row>
    <row r="617238" spans="2:2">
      <c r="B617238" s="24"/>
    </row>
    <row r="617239" spans="2:2">
      <c r="B617239" s="24"/>
    </row>
    <row r="617240" spans="2:2">
      <c r="B617240" s="24"/>
    </row>
    <row r="617241" spans="2:2">
      <c r="B617241" s="24"/>
    </row>
    <row r="617242" spans="2:2">
      <c r="B617242" s="24"/>
    </row>
    <row r="617243" spans="2:2">
      <c r="B617243" s="24"/>
    </row>
    <row r="617244" spans="2:2">
      <c r="B617244" s="24"/>
    </row>
    <row r="617245" spans="2:2">
      <c r="B617245" s="24"/>
    </row>
    <row r="617246" spans="2:2">
      <c r="B617246" s="24"/>
    </row>
    <row r="617247" spans="2:2">
      <c r="B617247" s="24"/>
    </row>
    <row r="617248" spans="2:2">
      <c r="B617248" s="24"/>
    </row>
    <row r="617249" spans="2:2">
      <c r="B617249" s="24"/>
    </row>
    <row r="617250" spans="2:2">
      <c r="B617250" s="24"/>
    </row>
    <row r="617251" spans="2:2">
      <c r="B617251" s="24"/>
    </row>
    <row r="617252" spans="2:2">
      <c r="B617252" s="24"/>
    </row>
    <row r="617253" spans="2:2">
      <c r="B617253" s="24"/>
    </row>
    <row r="617254" spans="2:2">
      <c r="B617254" s="24"/>
    </row>
    <row r="617255" spans="2:2">
      <c r="B617255" s="24"/>
    </row>
    <row r="617256" spans="2:2">
      <c r="B617256" s="24"/>
    </row>
    <row r="617257" spans="2:2">
      <c r="B617257" s="24"/>
    </row>
    <row r="617258" spans="2:2">
      <c r="B617258" s="24"/>
    </row>
    <row r="617259" spans="2:2">
      <c r="B617259" s="24"/>
    </row>
    <row r="617260" spans="2:2">
      <c r="B617260" s="24"/>
    </row>
    <row r="617261" spans="2:2">
      <c r="B617261" s="24"/>
    </row>
    <row r="617262" spans="2:2">
      <c r="B617262" s="24"/>
    </row>
    <row r="617263" spans="2:2">
      <c r="B617263" s="24"/>
    </row>
    <row r="617264" spans="2:2">
      <c r="B617264" s="24"/>
    </row>
    <row r="617265" spans="2:2">
      <c r="B617265" s="24"/>
    </row>
    <row r="617266" spans="2:2">
      <c r="B617266" s="24"/>
    </row>
    <row r="617267" spans="2:2">
      <c r="B617267" s="24"/>
    </row>
    <row r="617268" spans="2:2">
      <c r="B617268" s="24"/>
    </row>
    <row r="617269" spans="2:2">
      <c r="B617269" s="24"/>
    </row>
    <row r="617270" spans="2:2">
      <c r="B617270" s="24"/>
    </row>
    <row r="617271" spans="2:2">
      <c r="B617271" s="24"/>
    </row>
    <row r="617272" spans="2:2">
      <c r="B617272" s="24"/>
    </row>
    <row r="617273" spans="2:2">
      <c r="B617273" s="24"/>
    </row>
    <row r="617274" spans="2:2">
      <c r="B617274" s="24"/>
    </row>
    <row r="617275" spans="2:2">
      <c r="B617275" s="24"/>
    </row>
    <row r="617276" spans="2:2">
      <c r="B617276" s="24"/>
    </row>
    <row r="617277" spans="2:2">
      <c r="B617277" s="24"/>
    </row>
    <row r="617278" spans="2:2">
      <c r="B617278" s="24"/>
    </row>
    <row r="617279" spans="2:2">
      <c r="B617279" s="24"/>
    </row>
    <row r="617280" spans="2:2">
      <c r="B617280" s="24"/>
    </row>
    <row r="617281" spans="2:2">
      <c r="B617281" s="24"/>
    </row>
    <row r="617282" spans="2:2">
      <c r="B617282" s="24"/>
    </row>
    <row r="617283" spans="2:2">
      <c r="B617283" s="24"/>
    </row>
    <row r="617284" spans="2:2">
      <c r="B617284" s="24"/>
    </row>
    <row r="617285" spans="2:2">
      <c r="B617285" s="24"/>
    </row>
    <row r="617286" spans="2:2">
      <c r="B617286" s="24"/>
    </row>
    <row r="617287" spans="2:2">
      <c r="B617287" s="24"/>
    </row>
    <row r="617288" spans="2:2">
      <c r="B617288" s="24"/>
    </row>
    <row r="617289" spans="2:2">
      <c r="B617289" s="24"/>
    </row>
    <row r="617290" spans="2:2">
      <c r="B617290" s="24"/>
    </row>
    <row r="617291" spans="2:2">
      <c r="B617291" s="24"/>
    </row>
    <row r="617292" spans="2:2">
      <c r="B617292" s="24"/>
    </row>
    <row r="617293" spans="2:2">
      <c r="B617293" s="24"/>
    </row>
    <row r="617294" spans="2:2">
      <c r="B617294" s="24"/>
    </row>
    <row r="617295" spans="2:2">
      <c r="B617295" s="24"/>
    </row>
    <row r="617296" spans="2:2">
      <c r="B617296" s="24"/>
    </row>
    <row r="617297" spans="2:2">
      <c r="B617297" s="24"/>
    </row>
    <row r="617298" spans="2:2">
      <c r="B617298" s="24"/>
    </row>
    <row r="617299" spans="2:2">
      <c r="B617299" s="24"/>
    </row>
    <row r="617300" spans="2:2">
      <c r="B617300" s="24"/>
    </row>
    <row r="617301" spans="2:2">
      <c r="B617301" s="24"/>
    </row>
    <row r="617302" spans="2:2">
      <c r="B617302" s="24"/>
    </row>
    <row r="617303" spans="2:2">
      <c r="B617303" s="24"/>
    </row>
    <row r="617304" spans="2:2">
      <c r="B617304" s="24"/>
    </row>
    <row r="617305" spans="2:2">
      <c r="B617305" s="24"/>
    </row>
    <row r="617306" spans="2:2">
      <c r="B617306" s="24"/>
    </row>
    <row r="617307" spans="2:2">
      <c r="B617307" s="24"/>
    </row>
    <row r="617308" spans="2:2">
      <c r="B617308" s="24"/>
    </row>
    <row r="617309" spans="2:2">
      <c r="B617309" s="24"/>
    </row>
    <row r="617310" spans="2:2">
      <c r="B617310" s="24"/>
    </row>
    <row r="617311" spans="2:2">
      <c r="B617311" s="24"/>
    </row>
    <row r="617312" spans="2:2">
      <c r="B617312" s="24"/>
    </row>
    <row r="617313" spans="2:2">
      <c r="B617313" s="24"/>
    </row>
    <row r="617314" spans="2:2">
      <c r="B617314" s="24"/>
    </row>
    <row r="617315" spans="2:2">
      <c r="B617315" s="24"/>
    </row>
    <row r="617316" spans="2:2">
      <c r="B617316" s="24"/>
    </row>
    <row r="617317" spans="2:2">
      <c r="B617317" s="24"/>
    </row>
    <row r="617318" spans="2:2">
      <c r="B617318" s="24"/>
    </row>
    <row r="617319" spans="2:2">
      <c r="B617319" s="24"/>
    </row>
    <row r="617320" spans="2:2">
      <c r="B617320" s="24"/>
    </row>
    <row r="617321" spans="2:2">
      <c r="B617321" s="24"/>
    </row>
    <row r="617322" spans="2:2">
      <c r="B617322" s="24"/>
    </row>
    <row r="617323" spans="2:2">
      <c r="B617323" s="24"/>
    </row>
    <row r="617324" spans="2:2">
      <c r="B617324" s="24"/>
    </row>
    <row r="617325" spans="2:2">
      <c r="B617325" s="24"/>
    </row>
    <row r="617326" spans="2:2">
      <c r="B617326" s="24"/>
    </row>
    <row r="617327" spans="2:2">
      <c r="B617327" s="24"/>
    </row>
    <row r="617328" spans="2:2">
      <c r="B617328" s="24"/>
    </row>
    <row r="617329" spans="2:2">
      <c r="B617329" s="24"/>
    </row>
    <row r="617330" spans="2:2">
      <c r="B617330" s="24"/>
    </row>
    <row r="617331" spans="2:2">
      <c r="B617331" s="24"/>
    </row>
    <row r="617332" spans="2:2">
      <c r="B617332" s="24"/>
    </row>
    <row r="617333" spans="2:2">
      <c r="B617333" s="24"/>
    </row>
    <row r="617334" spans="2:2">
      <c r="B617334" s="24"/>
    </row>
    <row r="617335" spans="2:2">
      <c r="B617335" s="24"/>
    </row>
    <row r="617336" spans="2:2">
      <c r="B617336" s="24"/>
    </row>
    <row r="617337" spans="2:2">
      <c r="B617337" s="24"/>
    </row>
    <row r="617338" spans="2:2">
      <c r="B617338" s="24"/>
    </row>
    <row r="617339" spans="2:2">
      <c r="B617339" s="24"/>
    </row>
    <row r="617340" spans="2:2">
      <c r="B617340" s="24"/>
    </row>
    <row r="617341" spans="2:2">
      <c r="B617341" s="24"/>
    </row>
    <row r="617342" spans="2:2">
      <c r="B617342" s="24"/>
    </row>
    <row r="617343" spans="2:2">
      <c r="B617343" s="24"/>
    </row>
    <row r="617344" spans="2:2">
      <c r="B617344" s="24"/>
    </row>
    <row r="617345" spans="2:2">
      <c r="B617345" s="24"/>
    </row>
    <row r="617346" spans="2:2">
      <c r="B617346" s="24"/>
    </row>
    <row r="617347" spans="2:2">
      <c r="B617347" s="24"/>
    </row>
    <row r="617348" spans="2:2">
      <c r="B617348" s="24"/>
    </row>
    <row r="617349" spans="2:2">
      <c r="B617349" s="24"/>
    </row>
    <row r="617350" spans="2:2">
      <c r="B617350" s="24"/>
    </row>
    <row r="617351" spans="2:2">
      <c r="B617351" s="24"/>
    </row>
    <row r="617352" spans="2:2">
      <c r="B617352" s="24"/>
    </row>
    <row r="617353" spans="2:2">
      <c r="B617353" s="24"/>
    </row>
    <row r="617354" spans="2:2">
      <c r="B617354" s="24"/>
    </row>
    <row r="617355" spans="2:2">
      <c r="B617355" s="24"/>
    </row>
    <row r="617356" spans="2:2">
      <c r="B617356" s="24"/>
    </row>
    <row r="617357" spans="2:2">
      <c r="B617357" s="24"/>
    </row>
    <row r="617358" spans="2:2">
      <c r="B617358" s="24"/>
    </row>
    <row r="617359" spans="2:2">
      <c r="B617359" s="24"/>
    </row>
    <row r="617360" spans="2:2">
      <c r="B617360" s="24"/>
    </row>
    <row r="617361" spans="2:2">
      <c r="B617361" s="24"/>
    </row>
    <row r="617362" spans="2:2">
      <c r="B617362" s="24"/>
    </row>
    <row r="617363" spans="2:2">
      <c r="B617363" s="24"/>
    </row>
    <row r="617364" spans="2:2">
      <c r="B617364" s="24"/>
    </row>
    <row r="617365" spans="2:2">
      <c r="B617365" s="24"/>
    </row>
    <row r="617366" spans="2:2">
      <c r="B617366" s="24"/>
    </row>
    <row r="617367" spans="2:2">
      <c r="B617367" s="24"/>
    </row>
    <row r="617368" spans="2:2">
      <c r="B617368" s="24"/>
    </row>
    <row r="617369" spans="2:2">
      <c r="B617369" s="24"/>
    </row>
    <row r="617370" spans="2:2">
      <c r="B617370" s="24"/>
    </row>
    <row r="617371" spans="2:2">
      <c r="B617371" s="24"/>
    </row>
    <row r="617372" spans="2:2">
      <c r="B617372" s="24"/>
    </row>
    <row r="617373" spans="2:2">
      <c r="B617373" s="24"/>
    </row>
    <row r="617374" spans="2:2">
      <c r="B617374" s="24"/>
    </row>
    <row r="617375" spans="2:2">
      <c r="B617375" s="24"/>
    </row>
    <row r="617376" spans="2:2">
      <c r="B617376" s="24"/>
    </row>
    <row r="617377" spans="2:2">
      <c r="B617377" s="24"/>
    </row>
    <row r="617378" spans="2:2">
      <c r="B617378" s="24"/>
    </row>
    <row r="617379" spans="2:2">
      <c r="B617379" s="24"/>
    </row>
    <row r="617380" spans="2:2">
      <c r="B617380" s="24"/>
    </row>
    <row r="617381" spans="2:2">
      <c r="B617381" s="24"/>
    </row>
    <row r="617382" spans="2:2">
      <c r="B617382" s="24"/>
    </row>
    <row r="617383" spans="2:2">
      <c r="B617383" s="24"/>
    </row>
    <row r="617384" spans="2:2">
      <c r="B617384" s="24"/>
    </row>
    <row r="617385" spans="2:2">
      <c r="B617385" s="24"/>
    </row>
    <row r="617386" spans="2:2">
      <c r="B617386" s="24"/>
    </row>
    <row r="617387" spans="2:2">
      <c r="B617387" s="24"/>
    </row>
    <row r="617388" spans="2:2">
      <c r="B617388" s="24"/>
    </row>
    <row r="617389" spans="2:2">
      <c r="B617389" s="24"/>
    </row>
    <row r="617390" spans="2:2">
      <c r="B617390" s="24"/>
    </row>
    <row r="617391" spans="2:2">
      <c r="B617391" s="24"/>
    </row>
    <row r="617392" spans="2:2">
      <c r="B617392" s="24"/>
    </row>
    <row r="617393" spans="2:2">
      <c r="B617393" s="24"/>
    </row>
    <row r="617394" spans="2:2">
      <c r="B617394" s="24"/>
    </row>
    <row r="617395" spans="2:2">
      <c r="B617395" s="24"/>
    </row>
    <row r="617396" spans="2:2">
      <c r="B617396" s="24"/>
    </row>
    <row r="617397" spans="2:2">
      <c r="B617397" s="24"/>
    </row>
    <row r="617398" spans="2:2">
      <c r="B617398" s="24"/>
    </row>
    <row r="617399" spans="2:2">
      <c r="B617399" s="24"/>
    </row>
    <row r="617400" spans="2:2">
      <c r="B617400" s="24"/>
    </row>
    <row r="617401" spans="2:2">
      <c r="B617401" s="24"/>
    </row>
    <row r="617402" spans="2:2">
      <c r="B617402" s="24"/>
    </row>
    <row r="617403" spans="2:2">
      <c r="B617403" s="24"/>
    </row>
    <row r="617404" spans="2:2">
      <c r="B617404" s="24"/>
    </row>
    <row r="617405" spans="2:2">
      <c r="B617405" s="24"/>
    </row>
    <row r="617406" spans="2:2">
      <c r="B617406" s="24"/>
    </row>
    <row r="617407" spans="2:2">
      <c r="B617407" s="24"/>
    </row>
    <row r="617408" spans="2:2">
      <c r="B617408" s="24"/>
    </row>
    <row r="617409" spans="2:2">
      <c r="B617409" s="24"/>
    </row>
    <row r="617410" spans="2:2">
      <c r="B617410" s="24"/>
    </row>
    <row r="617411" spans="2:2">
      <c r="B617411" s="24"/>
    </row>
    <row r="617412" spans="2:2">
      <c r="B617412" s="24"/>
    </row>
    <row r="617413" spans="2:2">
      <c r="B617413" s="24"/>
    </row>
    <row r="617414" spans="2:2">
      <c r="B617414" s="24"/>
    </row>
    <row r="617415" spans="2:2">
      <c r="B617415" s="24"/>
    </row>
    <row r="617416" spans="2:2">
      <c r="B617416" s="24"/>
    </row>
    <row r="617417" spans="2:2">
      <c r="B617417" s="24"/>
    </row>
    <row r="617418" spans="2:2">
      <c r="B617418" s="24"/>
    </row>
    <row r="617419" spans="2:2">
      <c r="B617419" s="24"/>
    </row>
    <row r="617420" spans="2:2">
      <c r="B617420" s="24"/>
    </row>
    <row r="617421" spans="2:2">
      <c r="B617421" s="24"/>
    </row>
    <row r="617422" spans="2:2">
      <c r="B617422" s="24"/>
    </row>
    <row r="617423" spans="2:2">
      <c r="B617423" s="24"/>
    </row>
    <row r="617424" spans="2:2">
      <c r="B617424" s="24"/>
    </row>
    <row r="617425" spans="2:2">
      <c r="B617425" s="24"/>
    </row>
    <row r="617426" spans="2:2">
      <c r="B617426" s="24"/>
    </row>
    <row r="617427" spans="2:2">
      <c r="B617427" s="24"/>
    </row>
    <row r="617428" spans="2:2">
      <c r="B617428" s="24"/>
    </row>
    <row r="617429" spans="2:2">
      <c r="B617429" s="24"/>
    </row>
    <row r="617430" spans="2:2">
      <c r="B617430" s="24"/>
    </row>
    <row r="617431" spans="2:2">
      <c r="B617431" s="24"/>
    </row>
    <row r="617432" spans="2:2">
      <c r="B617432" s="24"/>
    </row>
    <row r="617433" spans="2:2">
      <c r="B617433" s="24"/>
    </row>
    <row r="617434" spans="2:2">
      <c r="B617434" s="24"/>
    </row>
    <row r="617435" spans="2:2">
      <c r="B617435" s="24"/>
    </row>
    <row r="617436" spans="2:2">
      <c r="B617436" s="24"/>
    </row>
    <row r="617437" spans="2:2">
      <c r="B617437" s="24"/>
    </row>
    <row r="617438" spans="2:2">
      <c r="B617438" s="24"/>
    </row>
    <row r="617439" spans="2:2">
      <c r="B617439" s="24"/>
    </row>
    <row r="617440" spans="2:2">
      <c r="B617440" s="24"/>
    </row>
    <row r="617441" spans="2:2">
      <c r="B617441" s="24"/>
    </row>
    <row r="617442" spans="2:2">
      <c r="B617442" s="24"/>
    </row>
    <row r="617443" spans="2:2">
      <c r="B617443" s="24"/>
    </row>
    <row r="617444" spans="2:2">
      <c r="B617444" s="24"/>
    </row>
    <row r="617445" spans="2:2">
      <c r="B617445" s="24"/>
    </row>
    <row r="617446" spans="2:2">
      <c r="B617446" s="24"/>
    </row>
    <row r="617447" spans="2:2">
      <c r="B617447" s="24"/>
    </row>
    <row r="617448" spans="2:2">
      <c r="B617448" s="24"/>
    </row>
    <row r="617449" spans="2:2">
      <c r="B617449" s="24"/>
    </row>
    <row r="617450" spans="2:2">
      <c r="B617450" s="24"/>
    </row>
    <row r="617451" spans="2:2">
      <c r="B617451" s="24"/>
    </row>
    <row r="617452" spans="2:2">
      <c r="B617452" s="24"/>
    </row>
    <row r="617453" spans="2:2">
      <c r="B617453" s="24"/>
    </row>
    <row r="617454" spans="2:2">
      <c r="B617454" s="24"/>
    </row>
    <row r="617455" spans="2:2">
      <c r="B617455" s="24"/>
    </row>
    <row r="617456" spans="2:2">
      <c r="B617456" s="24"/>
    </row>
    <row r="617457" spans="2:2">
      <c r="B617457" s="24"/>
    </row>
    <row r="617458" spans="2:2">
      <c r="B617458" s="24"/>
    </row>
    <row r="617459" spans="2:2">
      <c r="B617459" s="24"/>
    </row>
    <row r="617460" spans="2:2">
      <c r="B617460" s="24"/>
    </row>
    <row r="617461" spans="2:2">
      <c r="B617461" s="24"/>
    </row>
    <row r="617462" spans="2:2">
      <c r="B617462" s="24"/>
    </row>
    <row r="617463" spans="2:2">
      <c r="B617463" s="24"/>
    </row>
    <row r="617464" spans="2:2">
      <c r="B617464" s="24"/>
    </row>
    <row r="617465" spans="2:2">
      <c r="B617465" s="24"/>
    </row>
    <row r="617466" spans="2:2">
      <c r="B617466" s="24"/>
    </row>
    <row r="617467" spans="2:2">
      <c r="B617467" s="24"/>
    </row>
    <row r="617468" spans="2:2">
      <c r="B617468" s="24"/>
    </row>
    <row r="617469" spans="2:2">
      <c r="B617469" s="24"/>
    </row>
    <row r="617470" spans="2:2">
      <c r="B617470" s="24"/>
    </row>
    <row r="617471" spans="2:2">
      <c r="B617471" s="24"/>
    </row>
    <row r="617472" spans="2:2">
      <c r="B617472" s="24"/>
    </row>
    <row r="617473" spans="2:2">
      <c r="B617473" s="24"/>
    </row>
    <row r="617474" spans="2:2">
      <c r="B617474" s="24"/>
    </row>
    <row r="617475" spans="2:2">
      <c r="B617475" s="24"/>
    </row>
    <row r="617476" spans="2:2">
      <c r="B617476" s="24"/>
    </row>
    <row r="617477" spans="2:2">
      <c r="B617477" s="24"/>
    </row>
    <row r="617478" spans="2:2">
      <c r="B617478" s="24"/>
    </row>
    <row r="617479" spans="2:2">
      <c r="B617479" s="24"/>
    </row>
    <row r="617480" spans="2:2">
      <c r="B617480" s="24"/>
    </row>
    <row r="617481" spans="2:2">
      <c r="B617481" s="24"/>
    </row>
    <row r="617482" spans="2:2">
      <c r="B617482" s="24"/>
    </row>
    <row r="617483" spans="2:2">
      <c r="B617483" s="24"/>
    </row>
    <row r="617484" spans="2:2">
      <c r="B617484" s="24"/>
    </row>
    <row r="617485" spans="2:2">
      <c r="B617485" s="24"/>
    </row>
    <row r="617486" spans="2:2">
      <c r="B617486" s="24"/>
    </row>
    <row r="617487" spans="2:2">
      <c r="B617487" s="24"/>
    </row>
    <row r="617488" spans="2:2">
      <c r="B617488" s="24"/>
    </row>
    <row r="617489" spans="2:2">
      <c r="B617489" s="24"/>
    </row>
    <row r="617490" spans="2:2">
      <c r="B617490" s="24"/>
    </row>
    <row r="617491" spans="2:2">
      <c r="B617491" s="24"/>
    </row>
    <row r="617492" spans="2:2">
      <c r="B617492" s="24"/>
    </row>
    <row r="617493" spans="2:2">
      <c r="B617493" s="24"/>
    </row>
    <row r="617494" spans="2:2">
      <c r="B617494" s="24"/>
    </row>
    <row r="617495" spans="2:2">
      <c r="B617495" s="24"/>
    </row>
    <row r="617496" spans="2:2">
      <c r="B617496" s="24"/>
    </row>
    <row r="617497" spans="2:2">
      <c r="B617497" s="24"/>
    </row>
    <row r="617498" spans="2:2">
      <c r="B617498" s="24"/>
    </row>
    <row r="617499" spans="2:2">
      <c r="B617499" s="24"/>
    </row>
    <row r="617500" spans="2:2">
      <c r="B617500" s="24"/>
    </row>
    <row r="617501" spans="2:2">
      <c r="B617501" s="24"/>
    </row>
    <row r="617502" spans="2:2">
      <c r="B617502" s="24"/>
    </row>
    <row r="617503" spans="2:2">
      <c r="B617503" s="24"/>
    </row>
    <row r="617504" spans="2:2">
      <c r="B617504" s="24"/>
    </row>
    <row r="617505" spans="2:2">
      <c r="B617505" s="24"/>
    </row>
    <row r="617506" spans="2:2">
      <c r="B617506" s="24"/>
    </row>
    <row r="617507" spans="2:2">
      <c r="B617507" s="24"/>
    </row>
    <row r="617508" spans="2:2">
      <c r="B617508" s="24"/>
    </row>
    <row r="617509" spans="2:2">
      <c r="B617509" s="24"/>
    </row>
    <row r="617510" spans="2:2">
      <c r="B617510" s="24"/>
    </row>
    <row r="617511" spans="2:2">
      <c r="B617511" s="24"/>
    </row>
    <row r="617512" spans="2:2">
      <c r="B617512" s="24"/>
    </row>
    <row r="617513" spans="2:2">
      <c r="B617513" s="24"/>
    </row>
    <row r="617514" spans="2:2">
      <c r="B617514" s="24"/>
    </row>
    <row r="617515" spans="2:2">
      <c r="B617515" s="24"/>
    </row>
    <row r="617516" spans="2:2">
      <c r="B617516" s="24"/>
    </row>
    <row r="617517" spans="2:2">
      <c r="B617517" s="24"/>
    </row>
    <row r="617518" spans="2:2">
      <c r="B617518" s="24"/>
    </row>
    <row r="617519" spans="2:2">
      <c r="B617519" s="24"/>
    </row>
    <row r="617520" spans="2:2">
      <c r="B617520" s="24"/>
    </row>
    <row r="617521" spans="2:2">
      <c r="B617521" s="24"/>
    </row>
    <row r="617522" spans="2:2">
      <c r="B617522" s="24"/>
    </row>
    <row r="617523" spans="2:2">
      <c r="B617523" s="24"/>
    </row>
    <row r="617524" spans="2:2">
      <c r="B617524" s="24"/>
    </row>
    <row r="617525" spans="2:2">
      <c r="B617525" s="24"/>
    </row>
    <row r="617526" spans="2:2">
      <c r="B617526" s="24"/>
    </row>
    <row r="617527" spans="2:2">
      <c r="B617527" s="24"/>
    </row>
    <row r="617528" spans="2:2">
      <c r="B617528" s="24"/>
    </row>
    <row r="617529" spans="2:2">
      <c r="B617529" s="24"/>
    </row>
    <row r="617530" spans="2:2">
      <c r="B617530" s="24"/>
    </row>
    <row r="617531" spans="2:2">
      <c r="B617531" s="24"/>
    </row>
    <row r="617532" spans="2:2">
      <c r="B617532" s="24"/>
    </row>
    <row r="617533" spans="2:2">
      <c r="B617533" s="24"/>
    </row>
    <row r="617534" spans="2:2">
      <c r="B617534" s="24"/>
    </row>
    <row r="617535" spans="2:2">
      <c r="B617535" s="24"/>
    </row>
    <row r="617536" spans="2:2">
      <c r="B617536" s="24"/>
    </row>
    <row r="617537" spans="2:2">
      <c r="B617537" s="24"/>
    </row>
    <row r="617538" spans="2:2">
      <c r="B617538" s="24"/>
    </row>
    <row r="617539" spans="2:2">
      <c r="B617539" s="24"/>
    </row>
    <row r="617540" spans="2:2">
      <c r="B617540" s="24"/>
    </row>
    <row r="617541" spans="2:2">
      <c r="B617541" s="24"/>
    </row>
    <row r="617542" spans="2:2">
      <c r="B617542" s="24"/>
    </row>
    <row r="617543" spans="2:2">
      <c r="B617543" s="24"/>
    </row>
    <row r="617544" spans="2:2">
      <c r="B617544" s="24"/>
    </row>
    <row r="617545" spans="2:2">
      <c r="B617545" s="24"/>
    </row>
    <row r="617546" spans="2:2">
      <c r="B617546" s="24"/>
    </row>
    <row r="617547" spans="2:2">
      <c r="B617547" s="24"/>
    </row>
    <row r="617548" spans="2:2">
      <c r="B617548" s="24"/>
    </row>
    <row r="617549" spans="2:2">
      <c r="B617549" s="24"/>
    </row>
    <row r="617550" spans="2:2">
      <c r="B617550" s="24"/>
    </row>
    <row r="617551" spans="2:2">
      <c r="B617551" s="24"/>
    </row>
    <row r="617552" spans="2:2">
      <c r="B617552" s="24"/>
    </row>
    <row r="617553" spans="2:2">
      <c r="B617553" s="24"/>
    </row>
    <row r="617554" spans="2:2">
      <c r="B617554" s="24"/>
    </row>
    <row r="617555" spans="2:2">
      <c r="B617555" s="24"/>
    </row>
    <row r="617556" spans="2:2">
      <c r="B617556" s="24"/>
    </row>
    <row r="617557" spans="2:2">
      <c r="B617557" s="24"/>
    </row>
    <row r="617558" spans="2:2">
      <c r="B617558" s="24"/>
    </row>
    <row r="617559" spans="2:2">
      <c r="B617559" s="24"/>
    </row>
    <row r="617560" spans="2:2">
      <c r="B617560" s="24"/>
    </row>
    <row r="617561" spans="2:2">
      <c r="B617561" s="24"/>
    </row>
    <row r="617562" spans="2:2">
      <c r="B617562" s="24"/>
    </row>
    <row r="617563" spans="2:2">
      <c r="B617563" s="24"/>
    </row>
    <row r="617564" spans="2:2">
      <c r="B617564" s="24"/>
    </row>
    <row r="617565" spans="2:2">
      <c r="B617565" s="24"/>
    </row>
    <row r="617566" spans="2:2">
      <c r="B617566" s="24"/>
    </row>
    <row r="617567" spans="2:2">
      <c r="B617567" s="24"/>
    </row>
    <row r="617568" spans="2:2">
      <c r="B617568" s="24"/>
    </row>
    <row r="617569" spans="2:2">
      <c r="B617569" s="24"/>
    </row>
    <row r="617570" spans="2:2">
      <c r="B617570" s="24"/>
    </row>
    <row r="617571" spans="2:2">
      <c r="B617571" s="24"/>
    </row>
    <row r="617572" spans="2:2">
      <c r="B617572" s="24"/>
    </row>
    <row r="617573" spans="2:2">
      <c r="B617573" s="24"/>
    </row>
    <row r="617574" spans="2:2">
      <c r="B617574" s="24"/>
    </row>
    <row r="617575" spans="2:2">
      <c r="B617575" s="24"/>
    </row>
    <row r="617576" spans="2:2">
      <c r="B617576" s="24"/>
    </row>
    <row r="617577" spans="2:2">
      <c r="B617577" s="24"/>
    </row>
    <row r="617578" spans="2:2">
      <c r="B617578" s="24"/>
    </row>
    <row r="617579" spans="2:2">
      <c r="B617579" s="24"/>
    </row>
    <row r="617580" spans="2:2">
      <c r="B617580" s="24"/>
    </row>
    <row r="617581" spans="2:2">
      <c r="B617581" s="24"/>
    </row>
    <row r="617582" spans="2:2">
      <c r="B617582" s="24"/>
    </row>
    <row r="617583" spans="2:2">
      <c r="B617583" s="24"/>
    </row>
    <row r="617584" spans="2:2">
      <c r="B617584" s="24"/>
    </row>
    <row r="617585" spans="2:2">
      <c r="B617585" s="24"/>
    </row>
    <row r="617586" spans="2:2">
      <c r="B617586" s="24"/>
    </row>
    <row r="617587" spans="2:2">
      <c r="B617587" s="24"/>
    </row>
    <row r="617588" spans="2:2">
      <c r="B617588" s="24"/>
    </row>
    <row r="617589" spans="2:2">
      <c r="B617589" s="24"/>
    </row>
    <row r="617590" spans="2:2">
      <c r="B617590" s="24"/>
    </row>
    <row r="617591" spans="2:2">
      <c r="B617591" s="24"/>
    </row>
    <row r="617592" spans="2:2">
      <c r="B617592" s="24"/>
    </row>
    <row r="617593" spans="2:2">
      <c r="B617593" s="24"/>
    </row>
    <row r="617594" spans="2:2">
      <c r="B617594" s="24"/>
    </row>
    <row r="617595" spans="2:2">
      <c r="B617595" s="24"/>
    </row>
    <row r="617596" spans="2:2">
      <c r="B617596" s="24"/>
    </row>
    <row r="617597" spans="2:2">
      <c r="B617597" s="24"/>
    </row>
    <row r="617598" spans="2:2">
      <c r="B617598" s="24"/>
    </row>
    <row r="617599" spans="2:2">
      <c r="B617599" s="24"/>
    </row>
    <row r="617600" spans="2:2">
      <c r="B617600" s="24"/>
    </row>
    <row r="617601" spans="2:2">
      <c r="B617601" s="24"/>
    </row>
    <row r="617602" spans="2:2">
      <c r="B617602" s="24"/>
    </row>
    <row r="617603" spans="2:2">
      <c r="B617603" s="24"/>
    </row>
    <row r="617604" spans="2:2">
      <c r="B617604" s="24"/>
    </row>
    <row r="617605" spans="2:2">
      <c r="B617605" s="24"/>
    </row>
    <row r="617606" spans="2:2">
      <c r="B617606" s="24"/>
    </row>
    <row r="617607" spans="2:2">
      <c r="B617607" s="24"/>
    </row>
    <row r="617608" spans="2:2">
      <c r="B617608" s="24"/>
    </row>
    <row r="617609" spans="2:2">
      <c r="B617609" s="24"/>
    </row>
    <row r="617610" spans="2:2">
      <c r="B617610" s="24"/>
    </row>
    <row r="617611" spans="2:2">
      <c r="B617611" s="24"/>
    </row>
    <row r="617612" spans="2:2">
      <c r="B617612" s="24"/>
    </row>
    <row r="617613" spans="2:2">
      <c r="B617613" s="24"/>
    </row>
    <row r="617614" spans="2:2">
      <c r="B617614" s="24"/>
    </row>
    <row r="617615" spans="2:2">
      <c r="B617615" s="24"/>
    </row>
    <row r="617616" spans="2:2">
      <c r="B617616" s="24"/>
    </row>
    <row r="617617" spans="2:2">
      <c r="B617617" s="24"/>
    </row>
    <row r="617618" spans="2:2">
      <c r="B617618" s="24"/>
    </row>
    <row r="617619" spans="2:2">
      <c r="B617619" s="24"/>
    </row>
    <row r="617620" spans="2:2">
      <c r="B617620" s="24"/>
    </row>
    <row r="617621" spans="2:2">
      <c r="B617621" s="24"/>
    </row>
    <row r="617622" spans="2:2">
      <c r="B617622" s="24"/>
    </row>
    <row r="617623" spans="2:2">
      <c r="B617623" s="24"/>
    </row>
    <row r="617624" spans="2:2">
      <c r="B617624" s="24"/>
    </row>
    <row r="617625" spans="2:2">
      <c r="B617625" s="24"/>
    </row>
    <row r="617626" spans="2:2">
      <c r="B617626" s="24"/>
    </row>
    <row r="617627" spans="2:2">
      <c r="B617627" s="24"/>
    </row>
    <row r="617628" spans="2:2">
      <c r="B617628" s="24"/>
    </row>
    <row r="617629" spans="2:2">
      <c r="B617629" s="24"/>
    </row>
    <row r="617630" spans="2:2">
      <c r="B617630" s="24"/>
    </row>
    <row r="617631" spans="2:2">
      <c r="B617631" s="24"/>
    </row>
    <row r="617632" spans="2:2">
      <c r="B617632" s="24"/>
    </row>
    <row r="617633" spans="2:2">
      <c r="B617633" s="24"/>
    </row>
    <row r="617634" spans="2:2">
      <c r="B617634" s="24"/>
    </row>
    <row r="617635" spans="2:2">
      <c r="B617635" s="24"/>
    </row>
    <row r="617636" spans="2:2">
      <c r="B617636" s="24"/>
    </row>
    <row r="617637" spans="2:2">
      <c r="B617637" s="24"/>
    </row>
    <row r="617638" spans="2:2">
      <c r="B617638" s="24"/>
    </row>
    <row r="617639" spans="2:2">
      <c r="B617639" s="24"/>
    </row>
    <row r="617640" spans="2:2">
      <c r="B617640" s="24"/>
    </row>
    <row r="617641" spans="2:2">
      <c r="B617641" s="24"/>
    </row>
    <row r="617642" spans="2:2">
      <c r="B617642" s="24"/>
    </row>
    <row r="617643" spans="2:2">
      <c r="B617643" s="24"/>
    </row>
    <row r="617644" spans="2:2">
      <c r="B617644" s="24"/>
    </row>
    <row r="617645" spans="2:2">
      <c r="B617645" s="24"/>
    </row>
    <row r="617646" spans="2:2">
      <c r="B617646" s="24"/>
    </row>
    <row r="617647" spans="2:2">
      <c r="B617647" s="24"/>
    </row>
    <row r="617648" spans="2:2">
      <c r="B617648" s="24"/>
    </row>
    <row r="617649" spans="2:2">
      <c r="B617649" s="24"/>
    </row>
    <row r="617650" spans="2:2">
      <c r="B617650" s="24"/>
    </row>
    <row r="617651" spans="2:2">
      <c r="B617651" s="24"/>
    </row>
    <row r="617652" spans="2:2">
      <c r="B617652" s="24"/>
    </row>
    <row r="617653" spans="2:2">
      <c r="B617653" s="24"/>
    </row>
    <row r="617654" spans="2:2">
      <c r="B617654" s="24"/>
    </row>
    <row r="617655" spans="2:2">
      <c r="B617655" s="24"/>
    </row>
    <row r="617656" spans="2:2">
      <c r="B617656" s="24"/>
    </row>
    <row r="617657" spans="2:2">
      <c r="B617657" s="24"/>
    </row>
    <row r="617658" spans="2:2">
      <c r="B617658" s="24"/>
    </row>
    <row r="617659" spans="2:2">
      <c r="B617659" s="24"/>
    </row>
    <row r="617660" spans="2:2">
      <c r="B617660" s="24"/>
    </row>
    <row r="617661" spans="2:2">
      <c r="B617661" s="24"/>
    </row>
    <row r="617662" spans="2:2">
      <c r="B617662" s="24"/>
    </row>
    <row r="617663" spans="2:2">
      <c r="B617663" s="24"/>
    </row>
    <row r="617664" spans="2:2">
      <c r="B617664" s="24"/>
    </row>
    <row r="617665" spans="2:2">
      <c r="B617665" s="24"/>
    </row>
    <row r="617666" spans="2:2">
      <c r="B617666" s="24"/>
    </row>
    <row r="617667" spans="2:2">
      <c r="B617667" s="24"/>
    </row>
    <row r="617668" spans="2:2">
      <c r="B617668" s="24"/>
    </row>
    <row r="617669" spans="2:2">
      <c r="B617669" s="24"/>
    </row>
    <row r="617670" spans="2:2">
      <c r="B617670" s="24"/>
    </row>
    <row r="617671" spans="2:2">
      <c r="B617671" s="24"/>
    </row>
    <row r="617672" spans="2:2">
      <c r="B617672" s="24"/>
    </row>
    <row r="617673" spans="2:2">
      <c r="B617673" s="24"/>
    </row>
    <row r="617674" spans="2:2">
      <c r="B617674" s="24"/>
    </row>
    <row r="617675" spans="2:2">
      <c r="B617675" s="24"/>
    </row>
    <row r="617676" spans="2:2">
      <c r="B617676" s="24"/>
    </row>
    <row r="617677" spans="2:2">
      <c r="B617677" s="24"/>
    </row>
    <row r="617678" spans="2:2">
      <c r="B617678" s="24"/>
    </row>
    <row r="617679" spans="2:2">
      <c r="B617679" s="24"/>
    </row>
    <row r="617680" spans="2:2">
      <c r="B617680" s="24"/>
    </row>
    <row r="617681" spans="2:2">
      <c r="B617681" s="24"/>
    </row>
    <row r="617682" spans="2:2">
      <c r="B617682" s="24"/>
    </row>
    <row r="617683" spans="2:2">
      <c r="B617683" s="24"/>
    </row>
    <row r="617684" spans="2:2">
      <c r="B617684" s="24"/>
    </row>
    <row r="617685" spans="2:2">
      <c r="B617685" s="24"/>
    </row>
    <row r="617686" spans="2:2">
      <c r="B617686" s="24"/>
    </row>
    <row r="617687" spans="2:2">
      <c r="B617687" s="24"/>
    </row>
    <row r="617688" spans="2:2">
      <c r="B617688" s="24"/>
    </row>
    <row r="617689" spans="2:2">
      <c r="B617689" s="24"/>
    </row>
    <row r="617690" spans="2:2">
      <c r="B617690" s="24"/>
    </row>
    <row r="617691" spans="2:2">
      <c r="B617691" s="24"/>
    </row>
    <row r="617692" spans="2:2">
      <c r="B617692" s="24"/>
    </row>
    <row r="617693" spans="2:2">
      <c r="B617693" s="24"/>
    </row>
    <row r="617694" spans="2:2">
      <c r="B617694" s="24"/>
    </row>
    <row r="617695" spans="2:2">
      <c r="B617695" s="24"/>
    </row>
    <row r="617696" spans="2:2">
      <c r="B617696" s="24"/>
    </row>
    <row r="617697" spans="2:2">
      <c r="B617697" s="24"/>
    </row>
    <row r="617698" spans="2:2">
      <c r="B617698" s="24"/>
    </row>
    <row r="617699" spans="2:2">
      <c r="B617699" s="24"/>
    </row>
    <row r="617700" spans="2:2">
      <c r="B617700" s="24"/>
    </row>
    <row r="617701" spans="2:2">
      <c r="B617701" s="24"/>
    </row>
    <row r="617702" spans="2:2">
      <c r="B617702" s="24"/>
    </row>
    <row r="617703" spans="2:2">
      <c r="B617703" s="24"/>
    </row>
    <row r="617704" spans="2:2">
      <c r="B617704" s="24"/>
    </row>
    <row r="617705" spans="2:2">
      <c r="B617705" s="24"/>
    </row>
    <row r="617706" spans="2:2">
      <c r="B617706" s="24"/>
    </row>
    <row r="617707" spans="2:2">
      <c r="B617707" s="24"/>
    </row>
    <row r="617708" spans="2:2">
      <c r="B617708" s="24"/>
    </row>
    <row r="617709" spans="2:2">
      <c r="B617709" s="24"/>
    </row>
    <row r="617710" spans="2:2">
      <c r="B617710" s="24"/>
    </row>
    <row r="617711" spans="2:2">
      <c r="B617711" s="24"/>
    </row>
    <row r="617712" spans="2:2">
      <c r="B617712" s="24"/>
    </row>
    <row r="617713" spans="2:2">
      <c r="B617713" s="24"/>
    </row>
    <row r="617714" spans="2:2">
      <c r="B617714" s="24"/>
    </row>
    <row r="617715" spans="2:2">
      <c r="B617715" s="24"/>
    </row>
    <row r="617716" spans="2:2">
      <c r="B617716" s="24"/>
    </row>
    <row r="617717" spans="2:2">
      <c r="B617717" s="24"/>
    </row>
    <row r="617718" spans="2:2">
      <c r="B617718" s="24"/>
    </row>
    <row r="617719" spans="2:2">
      <c r="B617719" s="24"/>
    </row>
    <row r="617720" spans="2:2">
      <c r="B617720" s="24"/>
    </row>
    <row r="617721" spans="2:2">
      <c r="B617721" s="24"/>
    </row>
    <row r="617722" spans="2:2">
      <c r="B617722" s="24"/>
    </row>
    <row r="617723" spans="2:2">
      <c r="B617723" s="24"/>
    </row>
    <row r="617724" spans="2:2">
      <c r="B617724" s="24"/>
    </row>
    <row r="617725" spans="2:2">
      <c r="B617725" s="24"/>
    </row>
    <row r="617726" spans="2:2">
      <c r="B617726" s="24"/>
    </row>
    <row r="617727" spans="2:2">
      <c r="B617727" s="24"/>
    </row>
    <row r="617728" spans="2:2">
      <c r="B617728" s="24"/>
    </row>
    <row r="617729" spans="2:2">
      <c r="B617729" s="24"/>
    </row>
    <row r="617730" spans="2:2">
      <c r="B617730" s="24"/>
    </row>
    <row r="617731" spans="2:2">
      <c r="B617731" s="24"/>
    </row>
    <row r="617732" spans="2:2">
      <c r="B617732" s="24"/>
    </row>
    <row r="617733" spans="2:2">
      <c r="B617733" s="24"/>
    </row>
    <row r="617734" spans="2:2">
      <c r="B617734" s="24"/>
    </row>
    <row r="617735" spans="2:2">
      <c r="B617735" s="24"/>
    </row>
    <row r="617736" spans="2:2">
      <c r="B617736" s="24"/>
    </row>
    <row r="617737" spans="2:2">
      <c r="B617737" s="24"/>
    </row>
    <row r="617738" spans="2:2">
      <c r="B617738" s="24"/>
    </row>
    <row r="617739" spans="2:2">
      <c r="B617739" s="24"/>
    </row>
    <row r="617740" spans="2:2">
      <c r="B617740" s="24"/>
    </row>
    <row r="617741" spans="2:2">
      <c r="B617741" s="24"/>
    </row>
    <row r="617742" spans="2:2">
      <c r="B617742" s="24"/>
    </row>
    <row r="617743" spans="2:2">
      <c r="B617743" s="24"/>
    </row>
    <row r="617744" spans="2:2">
      <c r="B617744" s="24"/>
    </row>
    <row r="617745" spans="2:2">
      <c r="B617745" s="24"/>
    </row>
    <row r="617746" spans="2:2">
      <c r="B617746" s="24"/>
    </row>
    <row r="617747" spans="2:2">
      <c r="B617747" s="24"/>
    </row>
    <row r="617748" spans="2:2">
      <c r="B617748" s="24"/>
    </row>
    <row r="617749" spans="2:2">
      <c r="B617749" s="24"/>
    </row>
    <row r="617750" spans="2:2">
      <c r="B617750" s="24"/>
    </row>
    <row r="617751" spans="2:2">
      <c r="B617751" s="24"/>
    </row>
    <row r="617752" spans="2:2">
      <c r="B617752" s="24"/>
    </row>
    <row r="617753" spans="2:2">
      <c r="B617753" s="24"/>
    </row>
    <row r="617754" spans="2:2">
      <c r="B617754" s="24"/>
    </row>
    <row r="617755" spans="2:2">
      <c r="B617755" s="24"/>
    </row>
    <row r="617756" spans="2:2">
      <c r="B617756" s="24"/>
    </row>
    <row r="617757" spans="2:2">
      <c r="B617757" s="24"/>
    </row>
    <row r="617758" spans="2:2">
      <c r="B617758" s="24"/>
    </row>
    <row r="617759" spans="2:2">
      <c r="B617759" s="24"/>
    </row>
    <row r="617760" spans="2:2">
      <c r="B617760" s="24"/>
    </row>
    <row r="617761" spans="2:2">
      <c r="B617761" s="24"/>
    </row>
    <row r="617762" spans="2:2">
      <c r="B617762" s="24"/>
    </row>
    <row r="617763" spans="2:2">
      <c r="B617763" s="24"/>
    </row>
    <row r="617764" spans="2:2">
      <c r="B617764" s="24"/>
    </row>
    <row r="617765" spans="2:2">
      <c r="B617765" s="24"/>
    </row>
    <row r="617766" spans="2:2">
      <c r="B617766" s="24"/>
    </row>
    <row r="617767" spans="2:2">
      <c r="B617767" s="24"/>
    </row>
    <row r="617768" spans="2:2">
      <c r="B617768" s="24"/>
    </row>
    <row r="617769" spans="2:2">
      <c r="B617769" s="24"/>
    </row>
    <row r="617770" spans="2:2">
      <c r="B617770" s="24"/>
    </row>
    <row r="617771" spans="2:2">
      <c r="B617771" s="24"/>
    </row>
    <row r="617772" spans="2:2">
      <c r="B617772" s="24"/>
    </row>
    <row r="617773" spans="2:2">
      <c r="B617773" s="24"/>
    </row>
    <row r="617774" spans="2:2">
      <c r="B617774" s="24"/>
    </row>
    <row r="617775" spans="2:2">
      <c r="B617775" s="24"/>
    </row>
    <row r="617776" spans="2:2">
      <c r="B617776" s="24"/>
    </row>
    <row r="617777" spans="2:2">
      <c r="B617777" s="24"/>
    </row>
    <row r="617778" spans="2:2">
      <c r="B617778" s="24"/>
    </row>
    <row r="617779" spans="2:2">
      <c r="B617779" s="24"/>
    </row>
    <row r="617780" spans="2:2">
      <c r="B617780" s="24"/>
    </row>
    <row r="617781" spans="2:2">
      <c r="B617781" s="24"/>
    </row>
    <row r="617782" spans="2:2">
      <c r="B617782" s="24"/>
    </row>
    <row r="617783" spans="2:2">
      <c r="B617783" s="24"/>
    </row>
    <row r="617784" spans="2:2">
      <c r="B617784" s="24"/>
    </row>
    <row r="617785" spans="2:2">
      <c r="B617785" s="24"/>
    </row>
    <row r="617786" spans="2:2">
      <c r="B617786" s="24"/>
    </row>
    <row r="617787" spans="2:2">
      <c r="B617787" s="24"/>
    </row>
    <row r="617788" spans="2:2">
      <c r="B617788" s="24"/>
    </row>
    <row r="617789" spans="2:2">
      <c r="B617789" s="24"/>
    </row>
    <row r="617790" spans="2:2">
      <c r="B617790" s="24"/>
    </row>
    <row r="617791" spans="2:2">
      <c r="B617791" s="24"/>
    </row>
    <row r="617792" spans="2:2">
      <c r="B617792" s="24"/>
    </row>
    <row r="617793" spans="2:2">
      <c r="B617793" s="24"/>
    </row>
    <row r="617794" spans="2:2">
      <c r="B617794" s="24"/>
    </row>
    <row r="617795" spans="2:2">
      <c r="B617795" s="24"/>
    </row>
    <row r="617796" spans="2:2">
      <c r="B617796" s="24"/>
    </row>
    <row r="617797" spans="2:2">
      <c r="B617797" s="24"/>
    </row>
    <row r="617798" spans="2:2">
      <c r="B617798" s="24"/>
    </row>
    <row r="617799" spans="2:2">
      <c r="B617799" s="24"/>
    </row>
    <row r="617800" spans="2:2">
      <c r="B617800" s="24"/>
    </row>
    <row r="617801" spans="2:2">
      <c r="B617801" s="24"/>
    </row>
    <row r="617802" spans="2:2">
      <c r="B617802" s="24"/>
    </row>
    <row r="617803" spans="2:2">
      <c r="B617803" s="24"/>
    </row>
    <row r="617804" spans="2:2">
      <c r="B617804" s="24"/>
    </row>
    <row r="617805" spans="2:2">
      <c r="B617805" s="24"/>
    </row>
    <row r="617806" spans="2:2">
      <c r="B617806" s="24"/>
    </row>
    <row r="617807" spans="2:2">
      <c r="B617807" s="24"/>
    </row>
    <row r="617808" spans="2:2">
      <c r="B617808" s="24"/>
    </row>
    <row r="617809" spans="2:2">
      <c r="B617809" s="24"/>
    </row>
    <row r="617810" spans="2:2">
      <c r="B617810" s="24"/>
    </row>
    <row r="617811" spans="2:2">
      <c r="B617811" s="24"/>
    </row>
    <row r="617812" spans="2:2">
      <c r="B617812" s="24"/>
    </row>
    <row r="617813" spans="2:2">
      <c r="B617813" s="24"/>
    </row>
    <row r="617814" spans="2:2">
      <c r="B617814" s="24"/>
    </row>
    <row r="617815" spans="2:2">
      <c r="B617815" s="24"/>
    </row>
    <row r="617816" spans="2:2">
      <c r="B617816" s="24"/>
    </row>
    <row r="617817" spans="2:2">
      <c r="B617817" s="24"/>
    </row>
    <row r="617818" spans="2:2">
      <c r="B617818" s="24"/>
    </row>
    <row r="617819" spans="2:2">
      <c r="B617819" s="24"/>
    </row>
    <row r="617820" spans="2:2">
      <c r="B617820" s="24"/>
    </row>
    <row r="617821" spans="2:2">
      <c r="B617821" s="24"/>
    </row>
    <row r="617822" spans="2:2">
      <c r="B617822" s="24"/>
    </row>
    <row r="617823" spans="2:2">
      <c r="B617823" s="24"/>
    </row>
    <row r="617824" spans="2:2">
      <c r="B617824" s="24"/>
    </row>
    <row r="617825" spans="2:2">
      <c r="B617825" s="24"/>
    </row>
    <row r="617826" spans="2:2">
      <c r="B617826" s="24"/>
    </row>
    <row r="617827" spans="2:2">
      <c r="B617827" s="24"/>
    </row>
    <row r="617828" spans="2:2">
      <c r="B617828" s="24"/>
    </row>
    <row r="617829" spans="2:2">
      <c r="B617829" s="24"/>
    </row>
    <row r="617830" spans="2:2">
      <c r="B617830" s="24"/>
    </row>
    <row r="617831" spans="2:2">
      <c r="B617831" s="24"/>
    </row>
    <row r="617832" spans="2:2">
      <c r="B617832" s="24"/>
    </row>
    <row r="617833" spans="2:2">
      <c r="B617833" s="24"/>
    </row>
    <row r="617834" spans="2:2">
      <c r="B617834" s="24"/>
    </row>
    <row r="617835" spans="2:2">
      <c r="B617835" s="24"/>
    </row>
    <row r="617836" spans="2:2">
      <c r="B617836" s="24"/>
    </row>
    <row r="617837" spans="2:2">
      <c r="B617837" s="24"/>
    </row>
    <row r="617838" spans="2:2">
      <c r="B617838" s="24"/>
    </row>
    <row r="617839" spans="2:2">
      <c r="B617839" s="24"/>
    </row>
    <row r="617840" spans="2:2">
      <c r="B617840" s="24"/>
    </row>
    <row r="617841" spans="2:2">
      <c r="B617841" s="24"/>
    </row>
    <row r="617842" spans="2:2">
      <c r="B617842" s="24"/>
    </row>
    <row r="617843" spans="2:2">
      <c r="B617843" s="24"/>
    </row>
    <row r="617844" spans="2:2">
      <c r="B617844" s="24"/>
    </row>
    <row r="617845" spans="2:2">
      <c r="B617845" s="24"/>
    </row>
    <row r="617846" spans="2:2">
      <c r="B617846" s="24"/>
    </row>
    <row r="617847" spans="2:2">
      <c r="B617847" s="24"/>
    </row>
    <row r="617848" spans="2:2">
      <c r="B617848" s="24"/>
    </row>
    <row r="617849" spans="2:2">
      <c r="B617849" s="24"/>
    </row>
    <row r="617850" spans="2:2">
      <c r="B617850" s="24"/>
    </row>
    <row r="617851" spans="2:2">
      <c r="B617851" s="24"/>
    </row>
    <row r="617852" spans="2:2">
      <c r="B617852" s="24"/>
    </row>
    <row r="617853" spans="2:2">
      <c r="B617853" s="24"/>
    </row>
    <row r="617854" spans="2:2">
      <c r="B617854" s="24"/>
    </row>
    <row r="617855" spans="2:2">
      <c r="B617855" s="24"/>
    </row>
    <row r="617856" spans="2:2">
      <c r="B617856" s="24"/>
    </row>
    <row r="617857" spans="2:2">
      <c r="B617857" s="24"/>
    </row>
    <row r="617858" spans="2:2">
      <c r="B617858" s="24"/>
    </row>
    <row r="617859" spans="2:2">
      <c r="B617859" s="24"/>
    </row>
    <row r="617860" spans="2:2">
      <c r="B617860" s="24"/>
    </row>
    <row r="617861" spans="2:2">
      <c r="B617861" s="24"/>
    </row>
    <row r="617862" spans="2:2">
      <c r="B617862" s="24"/>
    </row>
    <row r="617863" spans="2:2">
      <c r="B617863" s="24"/>
    </row>
    <row r="617864" spans="2:2">
      <c r="B617864" s="24"/>
    </row>
    <row r="617865" spans="2:2">
      <c r="B617865" s="24"/>
    </row>
    <row r="617866" spans="2:2">
      <c r="B617866" s="24"/>
    </row>
    <row r="617867" spans="2:2">
      <c r="B617867" s="24"/>
    </row>
    <row r="617868" spans="2:2">
      <c r="B617868" s="24"/>
    </row>
    <row r="617869" spans="2:2">
      <c r="B617869" s="24"/>
    </row>
    <row r="617870" spans="2:2">
      <c r="B617870" s="24"/>
    </row>
    <row r="617871" spans="2:2">
      <c r="B617871" s="24"/>
    </row>
    <row r="617872" spans="2:2">
      <c r="B617872" s="24"/>
    </row>
    <row r="617873" spans="2:2">
      <c r="B617873" s="24"/>
    </row>
    <row r="617874" spans="2:2">
      <c r="B617874" s="24"/>
    </row>
    <row r="617875" spans="2:2">
      <c r="B617875" s="24"/>
    </row>
    <row r="617876" spans="2:2">
      <c r="B617876" s="24"/>
    </row>
    <row r="617877" spans="2:2">
      <c r="B617877" s="24"/>
    </row>
    <row r="617878" spans="2:2">
      <c r="B617878" s="24"/>
    </row>
    <row r="617879" spans="2:2">
      <c r="B617879" s="24"/>
    </row>
    <row r="617880" spans="2:2">
      <c r="B617880" s="24"/>
    </row>
    <row r="617881" spans="2:2">
      <c r="B617881" s="24"/>
    </row>
    <row r="617882" spans="2:2">
      <c r="B617882" s="24"/>
    </row>
    <row r="617883" spans="2:2">
      <c r="B617883" s="24"/>
    </row>
    <row r="617884" spans="2:2">
      <c r="B617884" s="24"/>
    </row>
    <row r="617885" spans="2:2">
      <c r="B617885" s="24"/>
    </row>
    <row r="617886" spans="2:2">
      <c r="B617886" s="24"/>
    </row>
    <row r="617887" spans="2:2">
      <c r="B617887" s="24"/>
    </row>
    <row r="617888" spans="2:2">
      <c r="B617888" s="24"/>
    </row>
    <row r="617889" spans="2:2">
      <c r="B617889" s="24"/>
    </row>
    <row r="617890" spans="2:2">
      <c r="B617890" s="24"/>
    </row>
    <row r="617891" spans="2:2">
      <c r="B617891" s="24"/>
    </row>
    <row r="617892" spans="2:2">
      <c r="B617892" s="24"/>
    </row>
    <row r="617893" spans="2:2">
      <c r="B617893" s="24"/>
    </row>
    <row r="617894" spans="2:2">
      <c r="B617894" s="24"/>
    </row>
    <row r="617895" spans="2:2">
      <c r="B617895" s="24"/>
    </row>
    <row r="617896" spans="2:2">
      <c r="B617896" s="24"/>
    </row>
    <row r="617897" spans="2:2">
      <c r="B617897" s="24"/>
    </row>
    <row r="617898" spans="2:2">
      <c r="B617898" s="24"/>
    </row>
    <row r="617899" spans="2:2">
      <c r="B617899" s="24"/>
    </row>
    <row r="617900" spans="2:2">
      <c r="B617900" s="24"/>
    </row>
    <row r="617901" spans="2:2">
      <c r="B617901" s="24"/>
    </row>
    <row r="617902" spans="2:2">
      <c r="B617902" s="24"/>
    </row>
    <row r="617903" spans="2:2">
      <c r="B617903" s="24"/>
    </row>
    <row r="617904" spans="2:2">
      <c r="B617904" s="24"/>
    </row>
    <row r="617905" spans="2:2">
      <c r="B617905" s="24"/>
    </row>
    <row r="617906" spans="2:2">
      <c r="B617906" s="24"/>
    </row>
    <row r="617907" spans="2:2">
      <c r="B617907" s="24"/>
    </row>
    <row r="617908" spans="2:2">
      <c r="B617908" s="24"/>
    </row>
    <row r="617909" spans="2:2">
      <c r="B617909" s="24"/>
    </row>
    <row r="617910" spans="2:2">
      <c r="B617910" s="24"/>
    </row>
    <row r="617911" spans="2:2">
      <c r="B617911" s="24"/>
    </row>
    <row r="617912" spans="2:2">
      <c r="B617912" s="24"/>
    </row>
    <row r="617913" spans="2:2">
      <c r="B617913" s="24"/>
    </row>
    <row r="617914" spans="2:2">
      <c r="B617914" s="24"/>
    </row>
    <row r="617915" spans="2:2">
      <c r="B617915" s="24"/>
    </row>
    <row r="617916" spans="2:2">
      <c r="B617916" s="24"/>
    </row>
    <row r="617917" spans="2:2">
      <c r="B617917" s="24"/>
    </row>
    <row r="617918" spans="2:2">
      <c r="B617918" s="24"/>
    </row>
    <row r="617919" spans="2:2">
      <c r="B617919" s="24"/>
    </row>
    <row r="617920" spans="2:2">
      <c r="B617920" s="24"/>
    </row>
    <row r="617921" spans="2:2">
      <c r="B617921" s="24"/>
    </row>
    <row r="617922" spans="2:2">
      <c r="B617922" s="24"/>
    </row>
    <row r="617923" spans="2:2">
      <c r="B617923" s="24"/>
    </row>
    <row r="617924" spans="2:2">
      <c r="B617924" s="24"/>
    </row>
    <row r="617925" spans="2:2">
      <c r="B617925" s="24"/>
    </row>
    <row r="617926" spans="2:2">
      <c r="B617926" s="24"/>
    </row>
    <row r="617927" spans="2:2">
      <c r="B617927" s="24"/>
    </row>
    <row r="617928" spans="2:2">
      <c r="B617928" s="24"/>
    </row>
    <row r="617929" spans="2:2">
      <c r="B617929" s="24"/>
    </row>
    <row r="617930" spans="2:2">
      <c r="B617930" s="24"/>
    </row>
    <row r="617931" spans="2:2">
      <c r="B617931" s="24"/>
    </row>
    <row r="617932" spans="2:2">
      <c r="B617932" s="24"/>
    </row>
    <row r="617933" spans="2:2">
      <c r="B617933" s="24"/>
    </row>
    <row r="617934" spans="2:2">
      <c r="B617934" s="24"/>
    </row>
    <row r="617935" spans="2:2">
      <c r="B617935" s="24"/>
    </row>
    <row r="617936" spans="2:2">
      <c r="B617936" s="24"/>
    </row>
    <row r="617937" spans="2:2">
      <c r="B617937" s="24"/>
    </row>
    <row r="617938" spans="2:2">
      <c r="B617938" s="24"/>
    </row>
    <row r="617939" spans="2:2">
      <c r="B617939" s="24"/>
    </row>
    <row r="617940" spans="2:2">
      <c r="B617940" s="24"/>
    </row>
    <row r="617941" spans="2:2">
      <c r="B617941" s="24"/>
    </row>
    <row r="617942" spans="2:2">
      <c r="B617942" s="24"/>
    </row>
    <row r="617943" spans="2:2">
      <c r="B617943" s="24"/>
    </row>
    <row r="617944" spans="2:2">
      <c r="B617944" s="24"/>
    </row>
    <row r="617945" spans="2:2">
      <c r="B617945" s="24"/>
    </row>
    <row r="617946" spans="2:2">
      <c r="B617946" s="24"/>
    </row>
    <row r="617947" spans="2:2">
      <c r="B617947" s="24"/>
    </row>
    <row r="617948" spans="2:2">
      <c r="B617948" s="24"/>
    </row>
    <row r="617949" spans="2:2">
      <c r="B617949" s="24"/>
    </row>
    <row r="617950" spans="2:2">
      <c r="B617950" s="24"/>
    </row>
    <row r="617951" spans="2:2">
      <c r="B617951" s="24"/>
    </row>
    <row r="617952" spans="2:2">
      <c r="B617952" s="24"/>
    </row>
    <row r="617953" spans="2:2">
      <c r="B617953" s="24"/>
    </row>
    <row r="617954" spans="2:2">
      <c r="B617954" s="24"/>
    </row>
    <row r="617955" spans="2:2">
      <c r="B617955" s="24"/>
    </row>
    <row r="617956" spans="2:2">
      <c r="B617956" s="24"/>
    </row>
    <row r="617957" spans="2:2">
      <c r="B617957" s="24"/>
    </row>
    <row r="617958" spans="2:2">
      <c r="B617958" s="24"/>
    </row>
    <row r="617959" spans="2:2">
      <c r="B617959" s="24"/>
    </row>
    <row r="617960" spans="2:2">
      <c r="B617960" s="24"/>
    </row>
    <row r="617961" spans="2:2">
      <c r="B617961" s="24"/>
    </row>
    <row r="617962" spans="2:2">
      <c r="B617962" s="24"/>
    </row>
    <row r="617963" spans="2:2">
      <c r="B617963" s="24"/>
    </row>
    <row r="617964" spans="2:2">
      <c r="B617964" s="24"/>
    </row>
    <row r="617965" spans="2:2">
      <c r="B617965" s="24"/>
    </row>
    <row r="617966" spans="2:2">
      <c r="B617966" s="24"/>
    </row>
    <row r="617967" spans="2:2">
      <c r="B617967" s="24"/>
    </row>
    <row r="617968" spans="2:2">
      <c r="B617968" s="24"/>
    </row>
    <row r="617969" spans="2:2">
      <c r="B617969" s="24"/>
    </row>
    <row r="617970" spans="2:2">
      <c r="B617970" s="24"/>
    </row>
    <row r="617971" spans="2:2">
      <c r="B617971" s="24"/>
    </row>
    <row r="617972" spans="2:2">
      <c r="B617972" s="24"/>
    </row>
    <row r="617973" spans="2:2">
      <c r="B617973" s="24"/>
    </row>
    <row r="617974" spans="2:2">
      <c r="B617974" s="24"/>
    </row>
    <row r="617975" spans="2:2">
      <c r="B617975" s="24"/>
    </row>
    <row r="617976" spans="2:2">
      <c r="B617976" s="24"/>
    </row>
    <row r="617977" spans="2:2">
      <c r="B617977" s="24"/>
    </row>
    <row r="617978" spans="2:2">
      <c r="B617978" s="24"/>
    </row>
    <row r="617979" spans="2:2">
      <c r="B617979" s="24"/>
    </row>
    <row r="617980" spans="2:2">
      <c r="B617980" s="24"/>
    </row>
    <row r="617981" spans="2:2">
      <c r="B617981" s="24"/>
    </row>
    <row r="617982" spans="2:2">
      <c r="B617982" s="24"/>
    </row>
    <row r="617983" spans="2:2">
      <c r="B617983" s="24"/>
    </row>
    <row r="617984" spans="2:2">
      <c r="B617984" s="24"/>
    </row>
    <row r="617985" spans="2:2">
      <c r="B617985" s="24"/>
    </row>
    <row r="617986" spans="2:2">
      <c r="B617986" s="24"/>
    </row>
    <row r="617987" spans="2:2">
      <c r="B617987" s="24"/>
    </row>
    <row r="617988" spans="2:2">
      <c r="B617988" s="24"/>
    </row>
    <row r="617989" spans="2:2">
      <c r="B617989" s="24"/>
    </row>
    <row r="617990" spans="2:2">
      <c r="B617990" s="24"/>
    </row>
    <row r="617991" spans="2:2">
      <c r="B617991" s="24"/>
    </row>
    <row r="617992" spans="2:2">
      <c r="B617992" s="24"/>
    </row>
    <row r="617993" spans="2:2">
      <c r="B617993" s="24"/>
    </row>
    <row r="617994" spans="2:2">
      <c r="B617994" s="24"/>
    </row>
    <row r="617995" spans="2:2">
      <c r="B617995" s="24"/>
    </row>
    <row r="617996" spans="2:2">
      <c r="B617996" s="24"/>
    </row>
    <row r="617997" spans="2:2">
      <c r="B617997" s="24"/>
    </row>
    <row r="617998" spans="2:2">
      <c r="B617998" s="24"/>
    </row>
    <row r="617999" spans="2:2">
      <c r="B617999" s="24"/>
    </row>
    <row r="618000" spans="2:2">
      <c r="B618000" s="24"/>
    </row>
    <row r="618001" spans="2:2">
      <c r="B618001" s="24"/>
    </row>
    <row r="618002" spans="2:2">
      <c r="B618002" s="24"/>
    </row>
    <row r="618003" spans="2:2">
      <c r="B618003" s="24"/>
    </row>
    <row r="618004" spans="2:2">
      <c r="B618004" s="24"/>
    </row>
    <row r="618005" spans="2:2">
      <c r="B618005" s="24"/>
    </row>
    <row r="618006" spans="2:2">
      <c r="B618006" s="24"/>
    </row>
    <row r="618007" spans="2:2">
      <c r="B618007" s="24"/>
    </row>
    <row r="618008" spans="2:2">
      <c r="B618008" s="24"/>
    </row>
    <row r="618009" spans="2:2">
      <c r="B618009" s="24"/>
    </row>
    <row r="618010" spans="2:2">
      <c r="B618010" s="24"/>
    </row>
    <row r="618011" spans="2:2">
      <c r="B618011" s="24"/>
    </row>
    <row r="618012" spans="2:2">
      <c r="B618012" s="24"/>
    </row>
    <row r="618013" spans="2:2">
      <c r="B618013" s="24"/>
    </row>
    <row r="618014" spans="2:2">
      <c r="B618014" s="24"/>
    </row>
    <row r="618015" spans="2:2">
      <c r="B618015" s="24"/>
    </row>
    <row r="618016" spans="2:2">
      <c r="B618016" s="24"/>
    </row>
    <row r="618017" spans="2:2">
      <c r="B618017" s="24"/>
    </row>
    <row r="618018" spans="2:2">
      <c r="B618018" s="24"/>
    </row>
    <row r="618019" spans="2:2">
      <c r="B618019" s="24"/>
    </row>
    <row r="618020" spans="2:2">
      <c r="B618020" s="24"/>
    </row>
    <row r="618021" spans="2:2">
      <c r="B618021" s="24"/>
    </row>
    <row r="618022" spans="2:2">
      <c r="B618022" s="24"/>
    </row>
    <row r="618023" spans="2:2">
      <c r="B618023" s="24"/>
    </row>
    <row r="618024" spans="2:2">
      <c r="B618024" s="24"/>
    </row>
    <row r="618025" spans="2:2">
      <c r="B618025" s="24"/>
    </row>
    <row r="618026" spans="2:2">
      <c r="B618026" s="24"/>
    </row>
    <row r="618027" spans="2:2">
      <c r="B618027" s="24"/>
    </row>
    <row r="618028" spans="2:2">
      <c r="B618028" s="24"/>
    </row>
    <row r="618029" spans="2:2">
      <c r="B618029" s="24"/>
    </row>
    <row r="618030" spans="2:2">
      <c r="B618030" s="24"/>
    </row>
    <row r="618031" spans="2:2">
      <c r="B618031" s="24"/>
    </row>
    <row r="618032" spans="2:2">
      <c r="B618032" s="24"/>
    </row>
    <row r="618033" spans="2:2">
      <c r="B618033" s="24"/>
    </row>
    <row r="618034" spans="2:2">
      <c r="B618034" s="24"/>
    </row>
    <row r="618035" spans="2:2">
      <c r="B618035" s="24"/>
    </row>
    <row r="618036" spans="2:2">
      <c r="B618036" s="24"/>
    </row>
    <row r="618037" spans="2:2">
      <c r="B618037" s="24"/>
    </row>
    <row r="618038" spans="2:2">
      <c r="B618038" s="24"/>
    </row>
    <row r="618039" spans="2:2">
      <c r="B618039" s="24"/>
    </row>
    <row r="618040" spans="2:2">
      <c r="B618040" s="24"/>
    </row>
    <row r="618041" spans="2:2">
      <c r="B618041" s="24"/>
    </row>
    <row r="618042" spans="2:2">
      <c r="B618042" s="24"/>
    </row>
    <row r="618043" spans="2:2">
      <c r="B618043" s="24"/>
    </row>
    <row r="618044" spans="2:2">
      <c r="B618044" s="24"/>
    </row>
    <row r="618045" spans="2:2">
      <c r="B618045" s="24"/>
    </row>
    <row r="618046" spans="2:2">
      <c r="B618046" s="24"/>
    </row>
    <row r="618047" spans="2:2">
      <c r="B618047" s="24"/>
    </row>
    <row r="618048" spans="2:2">
      <c r="B618048" s="24"/>
    </row>
    <row r="618049" spans="2:2">
      <c r="B618049" s="24"/>
    </row>
    <row r="618050" spans="2:2">
      <c r="B618050" s="24"/>
    </row>
    <row r="618051" spans="2:2">
      <c r="B618051" s="24"/>
    </row>
    <row r="618052" spans="2:2">
      <c r="B618052" s="24"/>
    </row>
    <row r="618053" spans="2:2">
      <c r="B618053" s="24"/>
    </row>
    <row r="618054" spans="2:2">
      <c r="B618054" s="24"/>
    </row>
    <row r="618055" spans="2:2">
      <c r="B618055" s="24"/>
    </row>
    <row r="618056" spans="2:2">
      <c r="B618056" s="24"/>
    </row>
    <row r="618057" spans="2:2">
      <c r="B618057" s="24"/>
    </row>
    <row r="618058" spans="2:2">
      <c r="B618058" s="24"/>
    </row>
    <row r="618059" spans="2:2">
      <c r="B618059" s="24"/>
    </row>
    <row r="618060" spans="2:2">
      <c r="B618060" s="24"/>
    </row>
    <row r="618061" spans="2:2">
      <c r="B618061" s="24"/>
    </row>
    <row r="618062" spans="2:2">
      <c r="B618062" s="24"/>
    </row>
    <row r="618063" spans="2:2">
      <c r="B618063" s="24"/>
    </row>
    <row r="618064" spans="2:2">
      <c r="B618064" s="24"/>
    </row>
    <row r="618065" spans="2:2">
      <c r="B618065" s="24"/>
    </row>
    <row r="618066" spans="2:2">
      <c r="B618066" s="24"/>
    </row>
    <row r="618067" spans="2:2">
      <c r="B618067" s="24"/>
    </row>
    <row r="618068" spans="2:2">
      <c r="B618068" s="24"/>
    </row>
    <row r="618069" spans="2:2">
      <c r="B618069" s="24"/>
    </row>
    <row r="618070" spans="2:2">
      <c r="B618070" s="24"/>
    </row>
    <row r="618071" spans="2:2">
      <c r="B618071" s="24"/>
    </row>
    <row r="618072" spans="2:2">
      <c r="B618072" s="24"/>
    </row>
    <row r="618073" spans="2:2">
      <c r="B618073" s="24"/>
    </row>
    <row r="618074" spans="2:2">
      <c r="B618074" s="24"/>
    </row>
    <row r="618075" spans="2:2">
      <c r="B618075" s="24"/>
    </row>
    <row r="618076" spans="2:2">
      <c r="B618076" s="24"/>
    </row>
    <row r="618077" spans="2:2">
      <c r="B618077" s="24"/>
    </row>
    <row r="618078" spans="2:2">
      <c r="B618078" s="24"/>
    </row>
    <row r="618079" spans="2:2">
      <c r="B618079" s="24"/>
    </row>
    <row r="618080" spans="2:2">
      <c r="B618080" s="24"/>
    </row>
    <row r="618081" spans="2:2">
      <c r="B618081" s="24"/>
    </row>
    <row r="618082" spans="2:2">
      <c r="B618082" s="24"/>
    </row>
    <row r="618083" spans="2:2">
      <c r="B618083" s="24"/>
    </row>
    <row r="618084" spans="2:2">
      <c r="B618084" s="24"/>
    </row>
    <row r="618085" spans="2:2">
      <c r="B618085" s="24"/>
    </row>
    <row r="618086" spans="2:2">
      <c r="B618086" s="24"/>
    </row>
    <row r="618087" spans="2:2">
      <c r="B618087" s="24"/>
    </row>
    <row r="618088" spans="2:2">
      <c r="B618088" s="24"/>
    </row>
    <row r="618089" spans="2:2">
      <c r="B618089" s="24"/>
    </row>
    <row r="618090" spans="2:2">
      <c r="B618090" s="24"/>
    </row>
    <row r="618091" spans="2:2">
      <c r="B618091" s="24"/>
    </row>
    <row r="618092" spans="2:2">
      <c r="B618092" s="24"/>
    </row>
    <row r="618093" spans="2:2">
      <c r="B618093" s="24"/>
    </row>
    <row r="618094" spans="2:2">
      <c r="B618094" s="24"/>
    </row>
    <row r="618095" spans="2:2">
      <c r="B618095" s="24"/>
    </row>
    <row r="618096" spans="2:2">
      <c r="B618096" s="24"/>
    </row>
    <row r="618097" spans="2:2">
      <c r="B618097" s="24"/>
    </row>
    <row r="618098" spans="2:2">
      <c r="B618098" s="24"/>
    </row>
    <row r="618099" spans="2:2">
      <c r="B618099" s="24"/>
    </row>
    <row r="618100" spans="2:2">
      <c r="B618100" s="24"/>
    </row>
    <row r="618101" spans="2:2">
      <c r="B618101" s="24"/>
    </row>
    <row r="618102" spans="2:2">
      <c r="B618102" s="24"/>
    </row>
    <row r="618103" spans="2:2">
      <c r="B618103" s="24"/>
    </row>
    <row r="618104" spans="2:2">
      <c r="B618104" s="24"/>
    </row>
    <row r="618105" spans="2:2">
      <c r="B618105" s="24"/>
    </row>
    <row r="618106" spans="2:2">
      <c r="B618106" s="24"/>
    </row>
    <row r="618107" spans="2:2">
      <c r="B618107" s="24"/>
    </row>
    <row r="618108" spans="2:2">
      <c r="B618108" s="24"/>
    </row>
    <row r="618109" spans="2:2">
      <c r="B618109" s="24"/>
    </row>
    <row r="618110" spans="2:2">
      <c r="B618110" s="24"/>
    </row>
    <row r="618111" spans="2:2">
      <c r="B618111" s="24"/>
    </row>
    <row r="618112" spans="2:2">
      <c r="B618112" s="24"/>
    </row>
    <row r="618113" spans="2:2">
      <c r="B618113" s="24"/>
    </row>
    <row r="618114" spans="2:2">
      <c r="B618114" s="24"/>
    </row>
    <row r="618115" spans="2:2">
      <c r="B618115" s="24"/>
    </row>
    <row r="618116" spans="2:2">
      <c r="B618116" s="24"/>
    </row>
    <row r="618117" spans="2:2">
      <c r="B618117" s="24"/>
    </row>
    <row r="618118" spans="2:2">
      <c r="B618118" s="24"/>
    </row>
    <row r="618119" spans="2:2">
      <c r="B618119" s="24"/>
    </row>
    <row r="618120" spans="2:2">
      <c r="B618120" s="24"/>
    </row>
    <row r="618121" spans="2:2">
      <c r="B618121" s="24"/>
    </row>
    <row r="618122" spans="2:2">
      <c r="B618122" s="24"/>
    </row>
    <row r="618123" spans="2:2">
      <c r="B618123" s="24"/>
    </row>
    <row r="618124" spans="2:2">
      <c r="B618124" s="24"/>
    </row>
    <row r="618125" spans="2:2">
      <c r="B618125" s="24"/>
    </row>
    <row r="618126" spans="2:2">
      <c r="B618126" s="24"/>
    </row>
    <row r="618127" spans="2:2">
      <c r="B618127" s="24"/>
    </row>
    <row r="618128" spans="2:2">
      <c r="B618128" s="24"/>
    </row>
    <row r="618129" spans="2:2">
      <c r="B618129" s="24"/>
    </row>
    <row r="618130" spans="2:2">
      <c r="B618130" s="24"/>
    </row>
    <row r="618131" spans="2:2">
      <c r="B618131" s="24"/>
    </row>
    <row r="618132" spans="2:2">
      <c r="B618132" s="24"/>
    </row>
    <row r="618133" spans="2:2">
      <c r="B618133" s="24"/>
    </row>
    <row r="618134" spans="2:2">
      <c r="B618134" s="24"/>
    </row>
    <row r="618135" spans="2:2">
      <c r="B618135" s="24"/>
    </row>
    <row r="618136" spans="2:2">
      <c r="B618136" s="24"/>
    </row>
    <row r="618137" spans="2:2">
      <c r="B618137" s="24"/>
    </row>
    <row r="618138" spans="2:2">
      <c r="B618138" s="24"/>
    </row>
    <row r="618139" spans="2:2">
      <c r="B618139" s="24"/>
    </row>
    <row r="618140" spans="2:2">
      <c r="B618140" s="24"/>
    </row>
    <row r="618141" spans="2:2">
      <c r="B618141" s="24"/>
    </row>
    <row r="618142" spans="2:2">
      <c r="B618142" s="24"/>
    </row>
    <row r="618143" spans="2:2">
      <c r="B618143" s="24"/>
    </row>
    <row r="618144" spans="2:2">
      <c r="B618144" s="24"/>
    </row>
    <row r="618145" spans="2:2">
      <c r="B618145" s="24"/>
    </row>
    <row r="618146" spans="2:2">
      <c r="B618146" s="24"/>
    </row>
    <row r="618147" spans="2:2">
      <c r="B618147" s="24"/>
    </row>
    <row r="618148" spans="2:2">
      <c r="B618148" s="24"/>
    </row>
    <row r="618149" spans="2:2">
      <c r="B618149" s="24"/>
    </row>
    <row r="618150" spans="2:2">
      <c r="B618150" s="24"/>
    </row>
    <row r="618151" spans="2:2">
      <c r="B618151" s="24"/>
    </row>
    <row r="618152" spans="2:2">
      <c r="B618152" s="24"/>
    </row>
    <row r="618153" spans="2:2">
      <c r="B618153" s="24"/>
    </row>
    <row r="618154" spans="2:2">
      <c r="B618154" s="24"/>
    </row>
    <row r="618155" spans="2:2">
      <c r="B618155" s="24"/>
    </row>
    <row r="618156" spans="2:2">
      <c r="B618156" s="24"/>
    </row>
    <row r="618157" spans="2:2">
      <c r="B618157" s="24"/>
    </row>
    <row r="618158" spans="2:2">
      <c r="B618158" s="24"/>
    </row>
    <row r="618159" spans="2:2">
      <c r="B618159" s="24"/>
    </row>
    <row r="618160" spans="2:2">
      <c r="B618160" s="24"/>
    </row>
    <row r="618161" spans="2:2">
      <c r="B618161" s="24"/>
    </row>
    <row r="618162" spans="2:2">
      <c r="B618162" s="24"/>
    </row>
    <row r="618163" spans="2:2">
      <c r="B618163" s="24"/>
    </row>
    <row r="618164" spans="2:2">
      <c r="B618164" s="24"/>
    </row>
    <row r="618165" spans="2:2">
      <c r="B618165" s="24"/>
    </row>
    <row r="618166" spans="2:2">
      <c r="B618166" s="24"/>
    </row>
    <row r="618167" spans="2:2">
      <c r="B618167" s="24"/>
    </row>
    <row r="618168" spans="2:2">
      <c r="B618168" s="24"/>
    </row>
    <row r="618169" spans="2:2">
      <c r="B618169" s="24"/>
    </row>
    <row r="618170" spans="2:2">
      <c r="B618170" s="24"/>
    </row>
    <row r="618171" spans="2:2">
      <c r="B618171" s="24"/>
    </row>
    <row r="618172" spans="2:2">
      <c r="B618172" s="24"/>
    </row>
    <row r="618173" spans="2:2">
      <c r="B618173" s="24"/>
    </row>
    <row r="618174" spans="2:2">
      <c r="B618174" s="24"/>
    </row>
    <row r="618175" spans="2:2">
      <c r="B618175" s="24"/>
    </row>
    <row r="618176" spans="2:2">
      <c r="B618176" s="24"/>
    </row>
    <row r="618177" spans="2:2">
      <c r="B618177" s="24"/>
    </row>
    <row r="618178" spans="2:2">
      <c r="B618178" s="24"/>
    </row>
    <row r="618179" spans="2:2">
      <c r="B618179" s="24"/>
    </row>
    <row r="618180" spans="2:2">
      <c r="B618180" s="24"/>
    </row>
    <row r="618181" spans="2:2">
      <c r="B618181" s="24"/>
    </row>
    <row r="618182" spans="2:2">
      <c r="B618182" s="24"/>
    </row>
    <row r="618183" spans="2:2">
      <c r="B618183" s="24"/>
    </row>
    <row r="618184" spans="2:2">
      <c r="B618184" s="24"/>
    </row>
    <row r="618185" spans="2:2">
      <c r="B618185" s="24"/>
    </row>
    <row r="618186" spans="2:2">
      <c r="B618186" s="24"/>
    </row>
    <row r="618187" spans="2:2">
      <c r="B618187" s="24"/>
    </row>
    <row r="618188" spans="2:2">
      <c r="B618188" s="24"/>
    </row>
    <row r="618189" spans="2:2">
      <c r="B618189" s="24"/>
    </row>
    <row r="618190" spans="2:2">
      <c r="B618190" s="24"/>
    </row>
    <row r="618191" spans="2:2">
      <c r="B618191" s="24"/>
    </row>
    <row r="618192" spans="2:2">
      <c r="B618192" s="24"/>
    </row>
    <row r="618193" spans="2:2">
      <c r="B618193" s="24"/>
    </row>
    <row r="618194" spans="2:2">
      <c r="B618194" s="24"/>
    </row>
    <row r="618195" spans="2:2">
      <c r="B618195" s="24"/>
    </row>
    <row r="618196" spans="2:2">
      <c r="B618196" s="24"/>
    </row>
    <row r="618197" spans="2:2">
      <c r="B618197" s="24"/>
    </row>
    <row r="618198" spans="2:2">
      <c r="B618198" s="24"/>
    </row>
    <row r="618199" spans="2:2">
      <c r="B618199" s="24"/>
    </row>
    <row r="618200" spans="2:2">
      <c r="B618200" s="24"/>
    </row>
    <row r="618201" spans="2:2">
      <c r="B618201" s="24"/>
    </row>
    <row r="618202" spans="2:2">
      <c r="B618202" s="24"/>
    </row>
    <row r="618203" spans="2:2">
      <c r="B618203" s="24"/>
    </row>
    <row r="618204" spans="2:2">
      <c r="B618204" s="24"/>
    </row>
    <row r="618205" spans="2:2">
      <c r="B618205" s="24"/>
    </row>
    <row r="618206" spans="2:2">
      <c r="B618206" s="24"/>
    </row>
    <row r="618207" spans="2:2">
      <c r="B618207" s="24"/>
    </row>
    <row r="618208" spans="2:2">
      <c r="B618208" s="24"/>
    </row>
    <row r="618209" spans="2:2">
      <c r="B618209" s="24"/>
    </row>
    <row r="618210" spans="2:2">
      <c r="B618210" s="24"/>
    </row>
    <row r="618211" spans="2:2">
      <c r="B618211" s="24"/>
    </row>
    <row r="618212" spans="2:2">
      <c r="B618212" s="24"/>
    </row>
    <row r="618213" spans="2:2">
      <c r="B618213" s="24"/>
    </row>
    <row r="618214" spans="2:2">
      <c r="B618214" s="24"/>
    </row>
    <row r="618215" spans="2:2">
      <c r="B618215" s="24"/>
    </row>
    <row r="618216" spans="2:2">
      <c r="B618216" s="24"/>
    </row>
    <row r="618217" spans="2:2">
      <c r="B618217" s="24"/>
    </row>
    <row r="618218" spans="2:2">
      <c r="B618218" s="24"/>
    </row>
    <row r="618219" spans="2:2">
      <c r="B618219" s="24"/>
    </row>
    <row r="618220" spans="2:2">
      <c r="B618220" s="24"/>
    </row>
    <row r="618221" spans="2:2">
      <c r="B618221" s="24"/>
    </row>
    <row r="618222" spans="2:2">
      <c r="B618222" s="24"/>
    </row>
    <row r="618223" spans="2:2">
      <c r="B618223" s="24"/>
    </row>
    <row r="618224" spans="2:2">
      <c r="B618224" s="24"/>
    </row>
    <row r="618225" spans="2:2">
      <c r="B618225" s="24"/>
    </row>
    <row r="618226" spans="2:2">
      <c r="B618226" s="24"/>
    </row>
    <row r="618227" spans="2:2">
      <c r="B618227" s="24"/>
    </row>
    <row r="618228" spans="2:2">
      <c r="B618228" s="24"/>
    </row>
    <row r="618229" spans="2:2">
      <c r="B618229" s="24"/>
    </row>
    <row r="618230" spans="2:2">
      <c r="B618230" s="24"/>
    </row>
    <row r="618231" spans="2:2">
      <c r="B618231" s="24"/>
    </row>
    <row r="618232" spans="2:2">
      <c r="B618232" s="24"/>
    </row>
    <row r="618233" spans="2:2">
      <c r="B618233" s="24"/>
    </row>
    <row r="618234" spans="2:2">
      <c r="B618234" s="24"/>
    </row>
    <row r="618235" spans="2:2">
      <c r="B618235" s="24"/>
    </row>
    <row r="618236" spans="2:2">
      <c r="B618236" s="24"/>
    </row>
    <row r="618237" spans="2:2">
      <c r="B618237" s="24"/>
    </row>
    <row r="618238" spans="2:2">
      <c r="B618238" s="24"/>
    </row>
    <row r="618239" spans="2:2">
      <c r="B618239" s="24"/>
    </row>
    <row r="618240" spans="2:2">
      <c r="B618240" s="24"/>
    </row>
    <row r="618241" spans="2:2">
      <c r="B618241" s="24"/>
    </row>
    <row r="618242" spans="2:2">
      <c r="B618242" s="24"/>
    </row>
    <row r="618243" spans="2:2">
      <c r="B618243" s="24"/>
    </row>
    <row r="618244" spans="2:2">
      <c r="B618244" s="24"/>
    </row>
    <row r="618245" spans="2:2">
      <c r="B618245" s="24"/>
    </row>
    <row r="618246" spans="2:2">
      <c r="B618246" s="24"/>
    </row>
    <row r="618247" spans="2:2">
      <c r="B618247" s="24"/>
    </row>
    <row r="618248" spans="2:2">
      <c r="B618248" s="24"/>
    </row>
    <row r="618249" spans="2:2">
      <c r="B618249" s="24"/>
    </row>
    <row r="618250" spans="2:2">
      <c r="B618250" s="24"/>
    </row>
    <row r="618251" spans="2:2">
      <c r="B618251" s="24"/>
    </row>
    <row r="618252" spans="2:2">
      <c r="B618252" s="24"/>
    </row>
    <row r="618253" spans="2:2">
      <c r="B618253" s="24"/>
    </row>
    <row r="618254" spans="2:2">
      <c r="B618254" s="24"/>
    </row>
    <row r="618255" spans="2:2">
      <c r="B618255" s="24"/>
    </row>
    <row r="618256" spans="2:2">
      <c r="B618256" s="24"/>
    </row>
    <row r="618257" spans="2:2">
      <c r="B618257" s="24"/>
    </row>
    <row r="618258" spans="2:2">
      <c r="B618258" s="24"/>
    </row>
    <row r="618259" spans="2:2">
      <c r="B618259" s="24"/>
    </row>
    <row r="618260" spans="2:2">
      <c r="B618260" s="24"/>
    </row>
    <row r="618261" spans="2:2">
      <c r="B618261" s="24"/>
    </row>
    <row r="618262" spans="2:2">
      <c r="B618262" s="24"/>
    </row>
    <row r="618263" spans="2:2">
      <c r="B618263" s="24"/>
    </row>
    <row r="618264" spans="2:2">
      <c r="B618264" s="24"/>
    </row>
    <row r="618265" spans="2:2">
      <c r="B618265" s="24"/>
    </row>
    <row r="618266" spans="2:2">
      <c r="B618266" s="24"/>
    </row>
    <row r="618267" spans="2:2">
      <c r="B618267" s="24"/>
    </row>
    <row r="618268" spans="2:2">
      <c r="B618268" s="24"/>
    </row>
    <row r="618269" spans="2:2">
      <c r="B618269" s="24"/>
    </row>
    <row r="618270" spans="2:2">
      <c r="B618270" s="24"/>
    </row>
    <row r="618271" spans="2:2">
      <c r="B618271" s="24"/>
    </row>
    <row r="618272" spans="2:2">
      <c r="B618272" s="24"/>
    </row>
    <row r="618273" spans="2:2">
      <c r="B618273" s="24"/>
    </row>
    <row r="618274" spans="2:2">
      <c r="B618274" s="24"/>
    </row>
    <row r="618275" spans="2:2">
      <c r="B618275" s="24"/>
    </row>
    <row r="618276" spans="2:2">
      <c r="B618276" s="24"/>
    </row>
    <row r="618277" spans="2:2">
      <c r="B618277" s="24"/>
    </row>
    <row r="618278" spans="2:2">
      <c r="B618278" s="24"/>
    </row>
    <row r="618279" spans="2:2">
      <c r="B618279" s="24"/>
    </row>
    <row r="618280" spans="2:2">
      <c r="B618280" s="24"/>
    </row>
    <row r="618281" spans="2:2">
      <c r="B618281" s="24"/>
    </row>
    <row r="618282" spans="2:2">
      <c r="B618282" s="24"/>
    </row>
    <row r="618283" spans="2:2">
      <c r="B618283" s="24"/>
    </row>
    <row r="618284" spans="2:2">
      <c r="B618284" s="24"/>
    </row>
    <row r="618285" spans="2:2">
      <c r="B618285" s="24"/>
    </row>
    <row r="618286" spans="2:2">
      <c r="B618286" s="24"/>
    </row>
    <row r="618287" spans="2:2">
      <c r="B618287" s="24"/>
    </row>
    <row r="618288" spans="2:2">
      <c r="B618288" s="24"/>
    </row>
    <row r="618289" spans="2:2">
      <c r="B618289" s="24"/>
    </row>
    <row r="618290" spans="2:2">
      <c r="B618290" s="24"/>
    </row>
    <row r="618291" spans="2:2">
      <c r="B618291" s="24"/>
    </row>
    <row r="618292" spans="2:2">
      <c r="B618292" s="24"/>
    </row>
    <row r="618293" spans="2:2">
      <c r="B618293" s="24"/>
    </row>
    <row r="618294" spans="2:2">
      <c r="B618294" s="24"/>
    </row>
    <row r="618295" spans="2:2">
      <c r="B618295" s="24"/>
    </row>
    <row r="618296" spans="2:2">
      <c r="B618296" s="24"/>
    </row>
    <row r="618297" spans="2:2">
      <c r="B618297" s="24"/>
    </row>
    <row r="618298" spans="2:2">
      <c r="B618298" s="24"/>
    </row>
    <row r="618299" spans="2:2">
      <c r="B618299" s="24"/>
    </row>
    <row r="618300" spans="2:2">
      <c r="B618300" s="24"/>
    </row>
    <row r="618301" spans="2:2">
      <c r="B618301" s="24"/>
    </row>
    <row r="618302" spans="2:2">
      <c r="B618302" s="24"/>
    </row>
    <row r="618303" spans="2:2">
      <c r="B618303" s="24"/>
    </row>
    <row r="618304" spans="2:2">
      <c r="B618304" s="24"/>
    </row>
    <row r="618305" spans="2:2">
      <c r="B618305" s="24"/>
    </row>
    <row r="618306" spans="2:2">
      <c r="B618306" s="24"/>
    </row>
    <row r="618307" spans="2:2">
      <c r="B618307" s="24"/>
    </row>
    <row r="618308" spans="2:2">
      <c r="B618308" s="24"/>
    </row>
    <row r="618309" spans="2:2">
      <c r="B618309" s="24"/>
    </row>
    <row r="618310" spans="2:2">
      <c r="B618310" s="24"/>
    </row>
    <row r="618311" spans="2:2">
      <c r="B618311" s="24"/>
    </row>
    <row r="618312" spans="2:2">
      <c r="B618312" s="24"/>
    </row>
    <row r="618313" spans="2:2">
      <c r="B618313" s="24"/>
    </row>
    <row r="618314" spans="2:2">
      <c r="B618314" s="24"/>
    </row>
    <row r="618315" spans="2:2">
      <c r="B618315" s="24"/>
    </row>
    <row r="618316" spans="2:2">
      <c r="B618316" s="24"/>
    </row>
    <row r="618317" spans="2:2">
      <c r="B618317" s="24"/>
    </row>
    <row r="618318" spans="2:2">
      <c r="B618318" s="24"/>
    </row>
    <row r="618319" spans="2:2">
      <c r="B618319" s="24"/>
    </row>
    <row r="618320" spans="2:2">
      <c r="B618320" s="24"/>
    </row>
    <row r="618321" spans="2:2">
      <c r="B618321" s="24"/>
    </row>
    <row r="618322" spans="2:2">
      <c r="B618322" s="24"/>
    </row>
    <row r="618323" spans="2:2">
      <c r="B618323" s="24"/>
    </row>
    <row r="618324" spans="2:2">
      <c r="B618324" s="24"/>
    </row>
    <row r="618325" spans="2:2">
      <c r="B618325" s="24"/>
    </row>
    <row r="618326" spans="2:2">
      <c r="B618326" s="24"/>
    </row>
    <row r="618327" spans="2:2">
      <c r="B618327" s="24"/>
    </row>
    <row r="618328" spans="2:2">
      <c r="B618328" s="24"/>
    </row>
    <row r="618329" spans="2:2">
      <c r="B618329" s="24"/>
    </row>
    <row r="618330" spans="2:2">
      <c r="B618330" s="24"/>
    </row>
    <row r="618331" spans="2:2">
      <c r="B618331" s="24"/>
    </row>
    <row r="618332" spans="2:2">
      <c r="B618332" s="24"/>
    </row>
    <row r="618333" spans="2:2">
      <c r="B618333" s="24"/>
    </row>
    <row r="618334" spans="2:2">
      <c r="B618334" s="24"/>
    </row>
    <row r="618335" spans="2:2">
      <c r="B618335" s="24"/>
    </row>
    <row r="618336" spans="2:2">
      <c r="B618336" s="24"/>
    </row>
    <row r="618337" spans="2:2">
      <c r="B618337" s="24"/>
    </row>
    <row r="618338" spans="2:2">
      <c r="B618338" s="24"/>
    </row>
    <row r="618339" spans="2:2">
      <c r="B618339" s="24"/>
    </row>
    <row r="618340" spans="2:2">
      <c r="B618340" s="24"/>
    </row>
    <row r="618341" spans="2:2">
      <c r="B618341" s="24"/>
    </row>
    <row r="618342" spans="2:2">
      <c r="B618342" s="24"/>
    </row>
    <row r="618343" spans="2:2">
      <c r="B618343" s="24"/>
    </row>
    <row r="618344" spans="2:2">
      <c r="B618344" s="24"/>
    </row>
    <row r="618345" spans="2:2">
      <c r="B618345" s="24"/>
    </row>
    <row r="618346" spans="2:2">
      <c r="B618346" s="24"/>
    </row>
    <row r="618347" spans="2:2">
      <c r="B618347" s="24"/>
    </row>
    <row r="618348" spans="2:2">
      <c r="B618348" s="24"/>
    </row>
    <row r="618349" spans="2:2">
      <c r="B618349" s="24"/>
    </row>
    <row r="618350" spans="2:2">
      <c r="B618350" s="24"/>
    </row>
    <row r="618351" spans="2:2">
      <c r="B618351" s="24"/>
    </row>
    <row r="618352" spans="2:2">
      <c r="B618352" s="24"/>
    </row>
    <row r="618353" spans="2:2">
      <c r="B618353" s="24"/>
    </row>
    <row r="618354" spans="2:2">
      <c r="B618354" s="24"/>
    </row>
    <row r="618355" spans="2:2">
      <c r="B618355" s="24"/>
    </row>
    <row r="618356" spans="2:2">
      <c r="B618356" s="24"/>
    </row>
    <row r="618357" spans="2:2">
      <c r="B618357" s="24"/>
    </row>
    <row r="618358" spans="2:2">
      <c r="B618358" s="24"/>
    </row>
    <row r="618359" spans="2:2">
      <c r="B618359" s="24"/>
    </row>
    <row r="618360" spans="2:2">
      <c r="B618360" s="24"/>
    </row>
    <row r="618361" spans="2:2">
      <c r="B618361" s="24"/>
    </row>
    <row r="618362" spans="2:2">
      <c r="B618362" s="24"/>
    </row>
    <row r="618363" spans="2:2">
      <c r="B618363" s="24"/>
    </row>
    <row r="618364" spans="2:2">
      <c r="B618364" s="24"/>
    </row>
    <row r="618365" spans="2:2">
      <c r="B618365" s="24"/>
    </row>
    <row r="618366" spans="2:2">
      <c r="B618366" s="24"/>
    </row>
    <row r="618367" spans="2:2">
      <c r="B618367" s="24"/>
    </row>
    <row r="618368" spans="2:2">
      <c r="B618368" s="24"/>
    </row>
    <row r="618369" spans="2:2">
      <c r="B618369" s="24"/>
    </row>
    <row r="618370" spans="2:2">
      <c r="B618370" s="24"/>
    </row>
    <row r="618371" spans="2:2">
      <c r="B618371" s="24"/>
    </row>
    <row r="618372" spans="2:2">
      <c r="B618372" s="24"/>
    </row>
    <row r="618373" spans="2:2">
      <c r="B618373" s="24"/>
    </row>
    <row r="618374" spans="2:2">
      <c r="B618374" s="24"/>
    </row>
    <row r="618375" spans="2:2">
      <c r="B618375" s="24"/>
    </row>
    <row r="618376" spans="2:2">
      <c r="B618376" s="24"/>
    </row>
    <row r="618377" spans="2:2">
      <c r="B618377" s="24"/>
    </row>
    <row r="618378" spans="2:2">
      <c r="B618378" s="24"/>
    </row>
    <row r="618379" spans="2:2">
      <c r="B618379" s="24"/>
    </row>
    <row r="618380" spans="2:2">
      <c r="B618380" s="24"/>
    </row>
    <row r="618381" spans="2:2">
      <c r="B618381" s="24"/>
    </row>
    <row r="618382" spans="2:2">
      <c r="B618382" s="24"/>
    </row>
    <row r="618383" spans="2:2">
      <c r="B618383" s="24"/>
    </row>
    <row r="618384" spans="2:2">
      <c r="B618384" s="24"/>
    </row>
    <row r="618385" spans="2:2">
      <c r="B618385" s="24"/>
    </row>
    <row r="618386" spans="2:2">
      <c r="B618386" s="24"/>
    </row>
    <row r="618387" spans="2:2">
      <c r="B618387" s="24"/>
    </row>
    <row r="618388" spans="2:2">
      <c r="B618388" s="24"/>
    </row>
    <row r="618389" spans="2:2">
      <c r="B618389" s="24"/>
    </row>
    <row r="618390" spans="2:2">
      <c r="B618390" s="24"/>
    </row>
    <row r="618391" spans="2:2">
      <c r="B618391" s="24"/>
    </row>
    <row r="618392" spans="2:2">
      <c r="B618392" s="24"/>
    </row>
    <row r="618393" spans="2:2">
      <c r="B618393" s="24"/>
    </row>
    <row r="618394" spans="2:2">
      <c r="B618394" s="24"/>
    </row>
    <row r="618395" spans="2:2">
      <c r="B618395" s="24"/>
    </row>
    <row r="618396" spans="2:2">
      <c r="B618396" s="24"/>
    </row>
    <row r="618397" spans="2:2">
      <c r="B618397" s="24"/>
    </row>
    <row r="618398" spans="2:2">
      <c r="B618398" s="24"/>
    </row>
    <row r="618399" spans="2:2">
      <c r="B618399" s="24"/>
    </row>
    <row r="618400" spans="2:2">
      <c r="B618400" s="24"/>
    </row>
    <row r="618401" spans="2:2">
      <c r="B618401" s="24"/>
    </row>
    <row r="618402" spans="2:2">
      <c r="B618402" s="24"/>
    </row>
    <row r="618403" spans="2:2">
      <c r="B618403" s="24"/>
    </row>
    <row r="618404" spans="2:2">
      <c r="B618404" s="24"/>
    </row>
    <row r="618405" spans="2:2">
      <c r="B618405" s="24"/>
    </row>
    <row r="618406" spans="2:2">
      <c r="B618406" s="24"/>
    </row>
    <row r="618407" spans="2:2">
      <c r="B618407" s="24"/>
    </row>
    <row r="618408" spans="2:2">
      <c r="B618408" s="24"/>
    </row>
    <row r="618409" spans="2:2">
      <c r="B618409" s="24"/>
    </row>
    <row r="618410" spans="2:2">
      <c r="B618410" s="24"/>
    </row>
    <row r="618411" spans="2:2">
      <c r="B618411" s="24"/>
    </row>
    <row r="618412" spans="2:2">
      <c r="B618412" s="24"/>
    </row>
    <row r="618413" spans="2:2">
      <c r="B618413" s="24"/>
    </row>
    <row r="618414" spans="2:2">
      <c r="B618414" s="24"/>
    </row>
    <row r="618415" spans="2:2">
      <c r="B618415" s="24"/>
    </row>
    <row r="618416" spans="2:2">
      <c r="B618416" s="24"/>
    </row>
    <row r="618417" spans="2:2">
      <c r="B618417" s="24"/>
    </row>
    <row r="618418" spans="2:2">
      <c r="B618418" s="24"/>
    </row>
    <row r="618419" spans="2:2">
      <c r="B618419" s="24"/>
    </row>
    <row r="618420" spans="2:2">
      <c r="B618420" s="24"/>
    </row>
    <row r="618421" spans="2:2">
      <c r="B618421" s="24"/>
    </row>
    <row r="618422" spans="2:2">
      <c r="B618422" s="24"/>
    </row>
    <row r="618423" spans="2:2">
      <c r="B618423" s="24"/>
    </row>
    <row r="618424" spans="2:2">
      <c r="B618424" s="24"/>
    </row>
    <row r="618425" spans="2:2">
      <c r="B618425" s="24"/>
    </row>
    <row r="618426" spans="2:2">
      <c r="B618426" s="24"/>
    </row>
    <row r="618427" spans="2:2">
      <c r="B618427" s="24"/>
    </row>
    <row r="618428" spans="2:2">
      <c r="B618428" s="24"/>
    </row>
    <row r="618429" spans="2:2">
      <c r="B618429" s="24"/>
    </row>
    <row r="618430" spans="2:2">
      <c r="B618430" s="24"/>
    </row>
    <row r="618431" spans="2:2">
      <c r="B618431" s="24"/>
    </row>
    <row r="618432" spans="2:2">
      <c r="B618432" s="24"/>
    </row>
    <row r="618433" spans="2:2">
      <c r="B618433" s="24"/>
    </row>
    <row r="618434" spans="2:2">
      <c r="B618434" s="24"/>
    </row>
    <row r="618435" spans="2:2">
      <c r="B618435" s="24"/>
    </row>
    <row r="618436" spans="2:2">
      <c r="B618436" s="24"/>
    </row>
    <row r="618437" spans="2:2">
      <c r="B618437" s="24"/>
    </row>
    <row r="618438" spans="2:2">
      <c r="B618438" s="24"/>
    </row>
    <row r="618439" spans="2:2">
      <c r="B618439" s="24"/>
    </row>
    <row r="618440" spans="2:2">
      <c r="B618440" s="24"/>
    </row>
    <row r="618441" spans="2:2">
      <c r="B618441" s="24"/>
    </row>
    <row r="618442" spans="2:2">
      <c r="B618442" s="24"/>
    </row>
    <row r="618443" spans="2:2">
      <c r="B618443" s="24"/>
    </row>
    <row r="618444" spans="2:2">
      <c r="B618444" s="24"/>
    </row>
    <row r="618445" spans="2:2">
      <c r="B618445" s="24"/>
    </row>
    <row r="618446" spans="2:2">
      <c r="B618446" s="24"/>
    </row>
    <row r="618447" spans="2:2">
      <c r="B618447" s="24"/>
    </row>
    <row r="618448" spans="2:2">
      <c r="B618448" s="24"/>
    </row>
    <row r="618449" spans="2:2">
      <c r="B618449" s="24"/>
    </row>
    <row r="618450" spans="2:2">
      <c r="B618450" s="24"/>
    </row>
    <row r="618451" spans="2:2">
      <c r="B618451" s="24"/>
    </row>
    <row r="618452" spans="2:2">
      <c r="B618452" s="24"/>
    </row>
    <row r="618453" spans="2:2">
      <c r="B618453" s="24"/>
    </row>
    <row r="618454" spans="2:2">
      <c r="B618454" s="24"/>
    </row>
    <row r="618455" spans="2:2">
      <c r="B618455" s="24"/>
    </row>
    <row r="618456" spans="2:2">
      <c r="B618456" s="24"/>
    </row>
    <row r="618457" spans="2:2">
      <c r="B618457" s="24"/>
    </row>
    <row r="618458" spans="2:2">
      <c r="B618458" s="24"/>
    </row>
    <row r="618459" spans="2:2">
      <c r="B618459" s="24"/>
    </row>
    <row r="618460" spans="2:2">
      <c r="B618460" s="24"/>
    </row>
    <row r="618461" spans="2:2">
      <c r="B618461" s="24"/>
    </row>
    <row r="618462" spans="2:2">
      <c r="B618462" s="24"/>
    </row>
    <row r="618463" spans="2:2">
      <c r="B618463" s="24"/>
    </row>
    <row r="618464" spans="2:2">
      <c r="B618464" s="24"/>
    </row>
    <row r="618465" spans="2:2">
      <c r="B618465" s="24"/>
    </row>
    <row r="618466" spans="2:2">
      <c r="B618466" s="24"/>
    </row>
    <row r="618467" spans="2:2">
      <c r="B618467" s="24"/>
    </row>
    <row r="618468" spans="2:2">
      <c r="B618468" s="24"/>
    </row>
    <row r="618469" spans="2:2">
      <c r="B618469" s="24"/>
    </row>
    <row r="618470" spans="2:2">
      <c r="B618470" s="24"/>
    </row>
    <row r="618471" spans="2:2">
      <c r="B618471" s="24"/>
    </row>
    <row r="618472" spans="2:2">
      <c r="B618472" s="24"/>
    </row>
    <row r="618473" spans="2:2">
      <c r="B618473" s="24"/>
    </row>
    <row r="618474" spans="2:2">
      <c r="B618474" s="24"/>
    </row>
    <row r="618475" spans="2:2">
      <c r="B618475" s="24"/>
    </row>
    <row r="618476" spans="2:2">
      <c r="B618476" s="24"/>
    </row>
    <row r="618477" spans="2:2">
      <c r="B618477" s="24"/>
    </row>
    <row r="618478" spans="2:2">
      <c r="B618478" s="24"/>
    </row>
    <row r="618479" spans="2:2">
      <c r="B618479" s="24"/>
    </row>
    <row r="618480" spans="2:2">
      <c r="B618480" s="24"/>
    </row>
    <row r="618481" spans="2:2">
      <c r="B618481" s="24"/>
    </row>
    <row r="618482" spans="2:2">
      <c r="B618482" s="24"/>
    </row>
    <row r="618483" spans="2:2">
      <c r="B618483" s="24"/>
    </row>
    <row r="618484" spans="2:2">
      <c r="B618484" s="24"/>
    </row>
    <row r="618485" spans="2:2">
      <c r="B618485" s="24"/>
    </row>
    <row r="618486" spans="2:2">
      <c r="B618486" s="24"/>
    </row>
    <row r="618487" spans="2:2">
      <c r="B618487" s="24"/>
    </row>
    <row r="618488" spans="2:2">
      <c r="B618488" s="24"/>
    </row>
    <row r="618489" spans="2:2">
      <c r="B618489" s="24"/>
    </row>
    <row r="618490" spans="2:2">
      <c r="B618490" s="24"/>
    </row>
    <row r="618491" spans="2:2">
      <c r="B618491" s="24"/>
    </row>
    <row r="618492" spans="2:2">
      <c r="B618492" s="24"/>
    </row>
    <row r="618493" spans="2:2">
      <c r="B618493" s="24"/>
    </row>
    <row r="618494" spans="2:2">
      <c r="B618494" s="24"/>
    </row>
    <row r="618495" spans="2:2">
      <c r="B618495" s="24"/>
    </row>
    <row r="618496" spans="2:2">
      <c r="B618496" s="24"/>
    </row>
    <row r="618497" spans="2:2">
      <c r="B618497" s="24"/>
    </row>
    <row r="618498" spans="2:2">
      <c r="B618498" s="24"/>
    </row>
    <row r="618499" spans="2:2">
      <c r="B618499" s="24"/>
    </row>
    <row r="618500" spans="2:2">
      <c r="B618500" s="24"/>
    </row>
    <row r="618501" spans="2:2">
      <c r="B618501" s="24"/>
    </row>
    <row r="618502" spans="2:2">
      <c r="B618502" s="24"/>
    </row>
    <row r="618503" spans="2:2">
      <c r="B618503" s="24"/>
    </row>
    <row r="618504" spans="2:2">
      <c r="B618504" s="24"/>
    </row>
    <row r="618505" spans="2:2">
      <c r="B618505" s="24"/>
    </row>
    <row r="618506" spans="2:2">
      <c r="B618506" s="24"/>
    </row>
    <row r="618507" spans="2:2">
      <c r="B618507" s="24"/>
    </row>
    <row r="618508" spans="2:2">
      <c r="B618508" s="24"/>
    </row>
    <row r="618509" spans="2:2">
      <c r="B618509" s="24"/>
    </row>
    <row r="618510" spans="2:2">
      <c r="B618510" s="24"/>
    </row>
    <row r="618511" spans="2:2">
      <c r="B618511" s="24"/>
    </row>
    <row r="618512" spans="2:2">
      <c r="B618512" s="24"/>
    </row>
    <row r="618513" spans="2:2">
      <c r="B618513" s="24"/>
    </row>
    <row r="618514" spans="2:2">
      <c r="B618514" s="24"/>
    </row>
    <row r="618515" spans="2:2">
      <c r="B618515" s="24"/>
    </row>
    <row r="618516" spans="2:2">
      <c r="B618516" s="24"/>
    </row>
    <row r="618517" spans="2:2">
      <c r="B618517" s="24"/>
    </row>
    <row r="618518" spans="2:2">
      <c r="B618518" s="24"/>
    </row>
    <row r="618519" spans="2:2">
      <c r="B618519" s="24"/>
    </row>
    <row r="618520" spans="2:2">
      <c r="B618520" s="24"/>
    </row>
    <row r="618521" spans="2:2">
      <c r="B618521" s="24"/>
    </row>
    <row r="618522" spans="2:2">
      <c r="B618522" s="24"/>
    </row>
    <row r="618523" spans="2:2">
      <c r="B618523" s="24"/>
    </row>
    <row r="618524" spans="2:2">
      <c r="B618524" s="24"/>
    </row>
    <row r="618525" spans="2:2">
      <c r="B618525" s="24"/>
    </row>
    <row r="618526" spans="2:2">
      <c r="B618526" s="24"/>
    </row>
    <row r="618527" spans="2:2">
      <c r="B618527" s="24"/>
    </row>
    <row r="618528" spans="2:2">
      <c r="B618528" s="24"/>
    </row>
    <row r="618529" spans="2:2">
      <c r="B618529" s="24"/>
    </row>
    <row r="618530" spans="2:2">
      <c r="B618530" s="24"/>
    </row>
    <row r="618531" spans="2:2">
      <c r="B618531" s="24"/>
    </row>
    <row r="618532" spans="2:2">
      <c r="B618532" s="24"/>
    </row>
    <row r="618533" spans="2:2">
      <c r="B618533" s="24"/>
    </row>
    <row r="618534" spans="2:2">
      <c r="B618534" s="24"/>
    </row>
    <row r="618535" spans="2:2">
      <c r="B618535" s="24"/>
    </row>
    <row r="618536" spans="2:2">
      <c r="B618536" s="24"/>
    </row>
    <row r="618537" spans="2:2">
      <c r="B618537" s="24"/>
    </row>
    <row r="618538" spans="2:2">
      <c r="B618538" s="24"/>
    </row>
    <row r="618539" spans="2:2">
      <c r="B618539" s="24"/>
    </row>
    <row r="618540" spans="2:2">
      <c r="B618540" s="24"/>
    </row>
    <row r="618541" spans="2:2">
      <c r="B618541" s="24"/>
    </row>
    <row r="618542" spans="2:2">
      <c r="B618542" s="24"/>
    </row>
    <row r="618543" spans="2:2">
      <c r="B618543" s="24"/>
    </row>
    <row r="618544" spans="2:2">
      <c r="B618544" s="24"/>
    </row>
    <row r="618545" spans="2:2">
      <c r="B618545" s="24"/>
    </row>
    <row r="618546" spans="2:2">
      <c r="B618546" s="24"/>
    </row>
    <row r="618547" spans="2:2">
      <c r="B618547" s="24"/>
    </row>
    <row r="618548" spans="2:2">
      <c r="B618548" s="24"/>
    </row>
    <row r="618549" spans="2:2">
      <c r="B618549" s="24"/>
    </row>
    <row r="618550" spans="2:2">
      <c r="B618550" s="24"/>
    </row>
    <row r="618551" spans="2:2">
      <c r="B618551" s="24"/>
    </row>
    <row r="618552" spans="2:2">
      <c r="B618552" s="24"/>
    </row>
    <row r="618553" spans="2:2">
      <c r="B618553" s="24"/>
    </row>
    <row r="618554" spans="2:2">
      <c r="B618554" s="24"/>
    </row>
    <row r="618555" spans="2:2">
      <c r="B618555" s="24"/>
    </row>
    <row r="618556" spans="2:2">
      <c r="B618556" s="24"/>
    </row>
    <row r="618557" spans="2:2">
      <c r="B618557" s="24"/>
    </row>
    <row r="618558" spans="2:2">
      <c r="B618558" s="24"/>
    </row>
    <row r="618559" spans="2:2">
      <c r="B618559" s="24"/>
    </row>
    <row r="618560" spans="2:2">
      <c r="B618560" s="24"/>
    </row>
    <row r="618561" spans="2:2">
      <c r="B618561" s="24"/>
    </row>
    <row r="618562" spans="2:2">
      <c r="B618562" s="24"/>
    </row>
    <row r="618563" spans="2:2">
      <c r="B618563" s="24"/>
    </row>
    <row r="618564" spans="2:2">
      <c r="B618564" s="24"/>
    </row>
    <row r="618565" spans="2:2">
      <c r="B618565" s="24"/>
    </row>
    <row r="618566" spans="2:2">
      <c r="B618566" s="24"/>
    </row>
    <row r="618567" spans="2:2">
      <c r="B618567" s="24"/>
    </row>
    <row r="618568" spans="2:2">
      <c r="B618568" s="24"/>
    </row>
    <row r="618569" spans="2:2">
      <c r="B618569" s="24"/>
    </row>
    <row r="618570" spans="2:2">
      <c r="B618570" s="24"/>
    </row>
    <row r="618571" spans="2:2">
      <c r="B618571" s="24"/>
    </row>
    <row r="618572" spans="2:2">
      <c r="B618572" s="24"/>
    </row>
    <row r="618573" spans="2:2">
      <c r="B618573" s="24"/>
    </row>
    <row r="618574" spans="2:2">
      <c r="B618574" s="24"/>
    </row>
    <row r="618575" spans="2:2">
      <c r="B618575" s="24"/>
    </row>
    <row r="618576" spans="2:2">
      <c r="B618576" s="24"/>
    </row>
    <row r="618577" spans="2:2">
      <c r="B618577" s="24"/>
    </row>
    <row r="618578" spans="2:2">
      <c r="B618578" s="24"/>
    </row>
    <row r="618579" spans="2:2">
      <c r="B618579" s="24"/>
    </row>
    <row r="618580" spans="2:2">
      <c r="B618580" s="24"/>
    </row>
    <row r="618581" spans="2:2">
      <c r="B618581" s="24"/>
    </row>
    <row r="618582" spans="2:2">
      <c r="B618582" s="24"/>
    </row>
    <row r="618583" spans="2:2">
      <c r="B618583" s="24"/>
    </row>
    <row r="618584" spans="2:2">
      <c r="B618584" s="24"/>
    </row>
    <row r="618585" spans="2:2">
      <c r="B618585" s="24"/>
    </row>
    <row r="618586" spans="2:2">
      <c r="B618586" s="24"/>
    </row>
    <row r="618587" spans="2:2">
      <c r="B618587" s="24"/>
    </row>
    <row r="618588" spans="2:2">
      <c r="B618588" s="24"/>
    </row>
    <row r="618589" spans="2:2">
      <c r="B618589" s="24"/>
    </row>
    <row r="618590" spans="2:2">
      <c r="B618590" s="24"/>
    </row>
    <row r="618591" spans="2:2">
      <c r="B618591" s="24"/>
    </row>
    <row r="618592" spans="2:2">
      <c r="B618592" s="24"/>
    </row>
    <row r="618593" spans="2:2">
      <c r="B618593" s="24"/>
    </row>
    <row r="618594" spans="2:2">
      <c r="B618594" s="24"/>
    </row>
    <row r="618595" spans="2:2">
      <c r="B618595" s="24"/>
    </row>
    <row r="618596" spans="2:2">
      <c r="B618596" s="24"/>
    </row>
    <row r="618597" spans="2:2">
      <c r="B618597" s="24"/>
    </row>
    <row r="618598" spans="2:2">
      <c r="B618598" s="24"/>
    </row>
    <row r="618599" spans="2:2">
      <c r="B618599" s="24"/>
    </row>
    <row r="618600" spans="2:2">
      <c r="B618600" s="24"/>
    </row>
    <row r="618601" spans="2:2">
      <c r="B618601" s="24"/>
    </row>
    <row r="618602" spans="2:2">
      <c r="B618602" s="24"/>
    </row>
    <row r="618603" spans="2:2">
      <c r="B618603" s="24"/>
    </row>
    <row r="618604" spans="2:2">
      <c r="B618604" s="24"/>
    </row>
    <row r="618605" spans="2:2">
      <c r="B618605" s="24"/>
    </row>
    <row r="618606" spans="2:2">
      <c r="B618606" s="24"/>
    </row>
    <row r="618607" spans="2:2">
      <c r="B618607" s="24"/>
    </row>
    <row r="618608" spans="2:2">
      <c r="B618608" s="24"/>
    </row>
    <row r="618609" spans="2:2">
      <c r="B618609" s="24"/>
    </row>
    <row r="618610" spans="2:2">
      <c r="B618610" s="24"/>
    </row>
    <row r="618611" spans="2:2">
      <c r="B618611" s="24"/>
    </row>
    <row r="618612" spans="2:2">
      <c r="B618612" s="24"/>
    </row>
    <row r="618613" spans="2:2">
      <c r="B618613" s="24"/>
    </row>
    <row r="618614" spans="2:2">
      <c r="B618614" s="24"/>
    </row>
    <row r="618615" spans="2:2">
      <c r="B618615" s="24"/>
    </row>
    <row r="618616" spans="2:2">
      <c r="B618616" s="24"/>
    </row>
    <row r="618617" spans="2:2">
      <c r="B618617" s="24"/>
    </row>
    <row r="618618" spans="2:2">
      <c r="B618618" s="24"/>
    </row>
    <row r="618619" spans="2:2">
      <c r="B618619" s="24"/>
    </row>
    <row r="618620" spans="2:2">
      <c r="B618620" s="24"/>
    </row>
    <row r="618621" spans="2:2">
      <c r="B618621" s="24"/>
    </row>
    <row r="618622" spans="2:2">
      <c r="B618622" s="24"/>
    </row>
    <row r="618623" spans="2:2">
      <c r="B618623" s="24"/>
    </row>
    <row r="618624" spans="2:2">
      <c r="B618624" s="24"/>
    </row>
    <row r="618625" spans="2:2">
      <c r="B618625" s="24"/>
    </row>
    <row r="618626" spans="2:2">
      <c r="B618626" s="24"/>
    </row>
    <row r="618627" spans="2:2">
      <c r="B618627" s="24"/>
    </row>
    <row r="618628" spans="2:2">
      <c r="B618628" s="24"/>
    </row>
    <row r="618629" spans="2:2">
      <c r="B618629" s="24"/>
    </row>
    <row r="618630" spans="2:2">
      <c r="B618630" s="24"/>
    </row>
    <row r="618631" spans="2:2">
      <c r="B618631" s="24"/>
    </row>
    <row r="618632" spans="2:2">
      <c r="B618632" s="24"/>
    </row>
    <row r="618633" spans="2:2">
      <c r="B618633" s="24"/>
    </row>
    <row r="618634" spans="2:2">
      <c r="B618634" s="24"/>
    </row>
    <row r="618635" spans="2:2">
      <c r="B618635" s="24"/>
    </row>
    <row r="618636" spans="2:2">
      <c r="B618636" s="24"/>
    </row>
    <row r="618637" spans="2:2">
      <c r="B618637" s="24"/>
    </row>
    <row r="618638" spans="2:2">
      <c r="B618638" s="24"/>
    </row>
    <row r="618639" spans="2:2">
      <c r="B618639" s="24"/>
    </row>
    <row r="618640" spans="2:2">
      <c r="B618640" s="24"/>
    </row>
    <row r="618641" spans="2:2">
      <c r="B618641" s="24"/>
    </row>
    <row r="618642" spans="2:2">
      <c r="B618642" s="24"/>
    </row>
    <row r="618643" spans="2:2">
      <c r="B618643" s="24"/>
    </row>
    <row r="618644" spans="2:2">
      <c r="B618644" s="24"/>
    </row>
    <row r="618645" spans="2:2">
      <c r="B618645" s="24"/>
    </row>
    <row r="618646" spans="2:2">
      <c r="B618646" s="24"/>
    </row>
    <row r="618647" spans="2:2">
      <c r="B618647" s="24"/>
    </row>
    <row r="618648" spans="2:2">
      <c r="B618648" s="24"/>
    </row>
    <row r="618649" spans="2:2">
      <c r="B618649" s="24"/>
    </row>
    <row r="618650" spans="2:2">
      <c r="B618650" s="24"/>
    </row>
    <row r="618651" spans="2:2">
      <c r="B618651" s="24"/>
    </row>
    <row r="618652" spans="2:2">
      <c r="B618652" s="24"/>
    </row>
    <row r="618653" spans="2:2">
      <c r="B618653" s="24"/>
    </row>
    <row r="618654" spans="2:2">
      <c r="B618654" s="24"/>
    </row>
    <row r="618655" spans="2:2">
      <c r="B618655" s="24"/>
    </row>
    <row r="618656" spans="2:2">
      <c r="B618656" s="24"/>
    </row>
    <row r="618657" spans="2:2">
      <c r="B618657" s="24"/>
    </row>
    <row r="618658" spans="2:2">
      <c r="B618658" s="24"/>
    </row>
    <row r="618659" spans="2:2">
      <c r="B618659" s="24"/>
    </row>
    <row r="618660" spans="2:2">
      <c r="B618660" s="24"/>
    </row>
    <row r="618661" spans="2:2">
      <c r="B618661" s="24"/>
    </row>
    <row r="618662" spans="2:2">
      <c r="B618662" s="24"/>
    </row>
    <row r="618663" spans="2:2">
      <c r="B618663" s="24"/>
    </row>
    <row r="618664" spans="2:2">
      <c r="B618664" s="24"/>
    </row>
    <row r="618665" spans="2:2">
      <c r="B618665" s="24"/>
    </row>
    <row r="618666" spans="2:2">
      <c r="B618666" s="24"/>
    </row>
    <row r="618667" spans="2:2">
      <c r="B618667" s="24"/>
    </row>
    <row r="618668" spans="2:2">
      <c r="B618668" s="24"/>
    </row>
    <row r="618669" spans="2:2">
      <c r="B618669" s="24"/>
    </row>
    <row r="618670" spans="2:2">
      <c r="B618670" s="24"/>
    </row>
    <row r="618671" spans="2:2">
      <c r="B618671" s="24"/>
    </row>
    <row r="618672" spans="2:2">
      <c r="B618672" s="24"/>
    </row>
    <row r="618673" spans="2:2">
      <c r="B618673" s="24"/>
    </row>
    <row r="618674" spans="2:2">
      <c r="B618674" s="24"/>
    </row>
    <row r="618675" spans="2:2">
      <c r="B618675" s="24"/>
    </row>
    <row r="618676" spans="2:2">
      <c r="B618676" s="24"/>
    </row>
    <row r="618677" spans="2:2">
      <c r="B618677" s="24"/>
    </row>
    <row r="618678" spans="2:2">
      <c r="B618678" s="24"/>
    </row>
    <row r="618679" spans="2:2">
      <c r="B618679" s="24"/>
    </row>
    <row r="618680" spans="2:2">
      <c r="B618680" s="24"/>
    </row>
    <row r="618681" spans="2:2">
      <c r="B618681" s="24"/>
    </row>
    <row r="618682" spans="2:2">
      <c r="B618682" s="24"/>
    </row>
    <row r="618683" spans="2:2">
      <c r="B618683" s="24"/>
    </row>
    <row r="618684" spans="2:2">
      <c r="B618684" s="24"/>
    </row>
    <row r="618685" spans="2:2">
      <c r="B618685" s="24"/>
    </row>
    <row r="618686" spans="2:2">
      <c r="B618686" s="24"/>
    </row>
    <row r="618687" spans="2:2">
      <c r="B618687" s="24"/>
    </row>
    <row r="618688" spans="2:2">
      <c r="B618688" s="24"/>
    </row>
    <row r="618689" spans="2:2">
      <c r="B618689" s="24"/>
    </row>
    <row r="618690" spans="2:2">
      <c r="B618690" s="24"/>
    </row>
    <row r="618691" spans="2:2">
      <c r="B618691" s="24"/>
    </row>
    <row r="618692" spans="2:2">
      <c r="B618692" s="24"/>
    </row>
    <row r="618693" spans="2:2">
      <c r="B618693" s="24"/>
    </row>
    <row r="618694" spans="2:2">
      <c r="B618694" s="24"/>
    </row>
    <row r="618695" spans="2:2">
      <c r="B618695" s="24"/>
    </row>
    <row r="618696" spans="2:2">
      <c r="B618696" s="24"/>
    </row>
    <row r="618697" spans="2:2">
      <c r="B618697" s="24"/>
    </row>
    <row r="618698" spans="2:2">
      <c r="B618698" s="24"/>
    </row>
    <row r="618699" spans="2:2">
      <c r="B618699" s="24"/>
    </row>
    <row r="618700" spans="2:2">
      <c r="B618700" s="24"/>
    </row>
    <row r="618701" spans="2:2">
      <c r="B618701" s="24"/>
    </row>
    <row r="618702" spans="2:2">
      <c r="B618702" s="24"/>
    </row>
    <row r="618703" spans="2:2">
      <c r="B618703" s="24"/>
    </row>
    <row r="618704" spans="2:2">
      <c r="B618704" s="24"/>
    </row>
    <row r="618705" spans="2:2">
      <c r="B618705" s="24"/>
    </row>
    <row r="618706" spans="2:2">
      <c r="B618706" s="24"/>
    </row>
    <row r="618707" spans="2:2">
      <c r="B618707" s="24"/>
    </row>
    <row r="618708" spans="2:2">
      <c r="B618708" s="24"/>
    </row>
    <row r="618709" spans="2:2">
      <c r="B618709" s="24"/>
    </row>
    <row r="618710" spans="2:2">
      <c r="B618710" s="24"/>
    </row>
    <row r="618711" spans="2:2">
      <c r="B618711" s="24"/>
    </row>
    <row r="618712" spans="2:2">
      <c r="B618712" s="24"/>
    </row>
    <row r="618713" spans="2:2">
      <c r="B618713" s="24"/>
    </row>
    <row r="618714" spans="2:2">
      <c r="B618714" s="24"/>
    </row>
    <row r="618715" spans="2:2">
      <c r="B618715" s="24"/>
    </row>
    <row r="618716" spans="2:2">
      <c r="B618716" s="24"/>
    </row>
    <row r="618717" spans="2:2">
      <c r="B618717" s="24"/>
    </row>
    <row r="618718" spans="2:2">
      <c r="B618718" s="24"/>
    </row>
    <row r="618719" spans="2:2">
      <c r="B618719" s="24"/>
    </row>
    <row r="618720" spans="2:2">
      <c r="B618720" s="24"/>
    </row>
    <row r="618721" spans="2:2">
      <c r="B618721" s="24"/>
    </row>
    <row r="618722" spans="2:2">
      <c r="B618722" s="24"/>
    </row>
    <row r="618723" spans="2:2">
      <c r="B618723" s="24"/>
    </row>
    <row r="618724" spans="2:2">
      <c r="B618724" s="24"/>
    </row>
    <row r="618725" spans="2:2">
      <c r="B618725" s="24"/>
    </row>
    <row r="618726" spans="2:2">
      <c r="B618726" s="24"/>
    </row>
    <row r="618727" spans="2:2">
      <c r="B618727" s="24"/>
    </row>
    <row r="618728" spans="2:2">
      <c r="B618728" s="24"/>
    </row>
    <row r="618729" spans="2:2">
      <c r="B618729" s="24"/>
    </row>
    <row r="618730" spans="2:2">
      <c r="B618730" s="24"/>
    </row>
    <row r="618731" spans="2:2">
      <c r="B618731" s="24"/>
    </row>
    <row r="618732" spans="2:2">
      <c r="B618732" s="24"/>
    </row>
    <row r="618733" spans="2:2">
      <c r="B618733" s="24"/>
    </row>
    <row r="618734" spans="2:2">
      <c r="B618734" s="24"/>
    </row>
    <row r="618735" spans="2:2">
      <c r="B618735" s="24"/>
    </row>
    <row r="618736" spans="2:2">
      <c r="B618736" s="24"/>
    </row>
    <row r="618737" spans="2:2">
      <c r="B618737" s="24"/>
    </row>
    <row r="618738" spans="2:2">
      <c r="B618738" s="24"/>
    </row>
    <row r="618739" spans="2:2">
      <c r="B618739" s="24"/>
    </row>
    <row r="618740" spans="2:2">
      <c r="B618740" s="24"/>
    </row>
    <row r="618741" spans="2:2">
      <c r="B618741" s="24"/>
    </row>
    <row r="618742" spans="2:2">
      <c r="B618742" s="24"/>
    </row>
    <row r="618743" spans="2:2">
      <c r="B618743" s="24"/>
    </row>
    <row r="618744" spans="2:2">
      <c r="B618744" s="24"/>
    </row>
    <row r="618745" spans="2:2">
      <c r="B618745" s="24"/>
    </row>
    <row r="618746" spans="2:2">
      <c r="B618746" s="24"/>
    </row>
    <row r="618747" spans="2:2">
      <c r="B618747" s="24"/>
    </row>
    <row r="618748" spans="2:2">
      <c r="B618748" s="24"/>
    </row>
    <row r="618749" spans="2:2">
      <c r="B618749" s="24"/>
    </row>
    <row r="618750" spans="2:2">
      <c r="B618750" s="24"/>
    </row>
    <row r="618751" spans="2:2">
      <c r="B618751" s="24"/>
    </row>
    <row r="618752" spans="2:2">
      <c r="B618752" s="24"/>
    </row>
    <row r="618753" spans="2:2">
      <c r="B618753" s="24"/>
    </row>
    <row r="618754" spans="2:2">
      <c r="B618754" s="24"/>
    </row>
    <row r="618755" spans="2:2">
      <c r="B618755" s="24"/>
    </row>
    <row r="618756" spans="2:2">
      <c r="B618756" s="24"/>
    </row>
    <row r="618757" spans="2:2">
      <c r="B618757" s="24"/>
    </row>
    <row r="618758" spans="2:2">
      <c r="B618758" s="24"/>
    </row>
    <row r="618759" spans="2:2">
      <c r="B618759" s="24"/>
    </row>
    <row r="618760" spans="2:2">
      <c r="B618760" s="24"/>
    </row>
    <row r="618761" spans="2:2">
      <c r="B618761" s="24"/>
    </row>
    <row r="618762" spans="2:2">
      <c r="B618762" s="24"/>
    </row>
    <row r="618763" spans="2:2">
      <c r="B618763" s="24"/>
    </row>
    <row r="618764" spans="2:2">
      <c r="B618764" s="24"/>
    </row>
    <row r="618765" spans="2:2">
      <c r="B618765" s="24"/>
    </row>
    <row r="618766" spans="2:2">
      <c r="B618766" s="24"/>
    </row>
    <row r="618767" spans="2:2">
      <c r="B618767" s="24"/>
    </row>
    <row r="618768" spans="2:2">
      <c r="B618768" s="24"/>
    </row>
    <row r="618769" spans="2:2">
      <c r="B618769" s="24"/>
    </row>
    <row r="618770" spans="2:2">
      <c r="B618770" s="24"/>
    </row>
    <row r="618771" spans="2:2">
      <c r="B618771" s="24"/>
    </row>
    <row r="618772" spans="2:2">
      <c r="B618772" s="24"/>
    </row>
    <row r="618773" spans="2:2">
      <c r="B618773" s="24"/>
    </row>
    <row r="618774" spans="2:2">
      <c r="B618774" s="24"/>
    </row>
    <row r="618775" spans="2:2">
      <c r="B618775" s="24"/>
    </row>
    <row r="618776" spans="2:2">
      <c r="B618776" s="24"/>
    </row>
    <row r="618777" spans="2:2">
      <c r="B618777" s="24"/>
    </row>
    <row r="618778" spans="2:2">
      <c r="B618778" s="24"/>
    </row>
    <row r="618779" spans="2:2">
      <c r="B618779" s="24"/>
    </row>
    <row r="618780" spans="2:2">
      <c r="B618780" s="24"/>
    </row>
    <row r="618781" spans="2:2">
      <c r="B618781" s="24"/>
    </row>
    <row r="618782" spans="2:2">
      <c r="B618782" s="24"/>
    </row>
    <row r="618783" spans="2:2">
      <c r="B618783" s="24"/>
    </row>
    <row r="618784" spans="2:2">
      <c r="B618784" s="24"/>
    </row>
    <row r="618785" spans="2:2">
      <c r="B618785" s="24"/>
    </row>
    <row r="618786" spans="2:2">
      <c r="B618786" s="24"/>
    </row>
    <row r="618787" spans="2:2">
      <c r="B618787" s="24"/>
    </row>
    <row r="618788" spans="2:2">
      <c r="B618788" s="24"/>
    </row>
    <row r="618789" spans="2:2">
      <c r="B618789" s="24"/>
    </row>
    <row r="618790" spans="2:2">
      <c r="B618790" s="24"/>
    </row>
    <row r="618791" spans="2:2">
      <c r="B618791" s="24"/>
    </row>
    <row r="618792" spans="2:2">
      <c r="B618792" s="24"/>
    </row>
    <row r="618793" spans="2:2">
      <c r="B618793" s="24"/>
    </row>
    <row r="618794" spans="2:2">
      <c r="B618794" s="24"/>
    </row>
    <row r="618795" spans="2:2">
      <c r="B618795" s="24"/>
    </row>
    <row r="618796" spans="2:2">
      <c r="B618796" s="24"/>
    </row>
    <row r="618797" spans="2:2">
      <c r="B618797" s="24"/>
    </row>
    <row r="618798" spans="2:2">
      <c r="B618798" s="24"/>
    </row>
    <row r="618799" spans="2:2">
      <c r="B618799" s="24"/>
    </row>
    <row r="618800" spans="2:2">
      <c r="B618800" s="24"/>
    </row>
    <row r="618801" spans="2:2">
      <c r="B618801" s="24"/>
    </row>
    <row r="618802" spans="2:2">
      <c r="B618802" s="24"/>
    </row>
    <row r="618803" spans="2:2">
      <c r="B618803" s="24"/>
    </row>
    <row r="618804" spans="2:2">
      <c r="B618804" s="24"/>
    </row>
    <row r="618805" spans="2:2">
      <c r="B618805" s="24"/>
    </row>
    <row r="618806" spans="2:2">
      <c r="B618806" s="24"/>
    </row>
    <row r="618807" spans="2:2">
      <c r="B618807" s="24"/>
    </row>
    <row r="618808" spans="2:2">
      <c r="B618808" s="24"/>
    </row>
    <row r="618809" spans="2:2">
      <c r="B618809" s="24"/>
    </row>
    <row r="618810" spans="2:2">
      <c r="B618810" s="24"/>
    </row>
    <row r="618811" spans="2:2">
      <c r="B618811" s="24"/>
    </row>
    <row r="618812" spans="2:2">
      <c r="B618812" s="24"/>
    </row>
    <row r="618813" spans="2:2">
      <c r="B618813" s="24"/>
    </row>
    <row r="618814" spans="2:2">
      <c r="B618814" s="24"/>
    </row>
    <row r="618815" spans="2:2">
      <c r="B618815" s="24"/>
    </row>
    <row r="618816" spans="2:2">
      <c r="B618816" s="24"/>
    </row>
    <row r="618817" spans="2:2">
      <c r="B618817" s="24"/>
    </row>
    <row r="618818" spans="2:2">
      <c r="B618818" s="24"/>
    </row>
    <row r="618819" spans="2:2">
      <c r="B618819" s="24"/>
    </row>
    <row r="618820" spans="2:2">
      <c r="B618820" s="24"/>
    </row>
    <row r="618821" spans="2:2">
      <c r="B618821" s="24"/>
    </row>
    <row r="618822" spans="2:2">
      <c r="B618822" s="24"/>
    </row>
    <row r="618823" spans="2:2">
      <c r="B618823" s="24"/>
    </row>
    <row r="618824" spans="2:2">
      <c r="B618824" s="24"/>
    </row>
    <row r="618825" spans="2:2">
      <c r="B618825" s="24"/>
    </row>
    <row r="618826" spans="2:2">
      <c r="B618826" s="24"/>
    </row>
    <row r="618827" spans="2:2">
      <c r="B618827" s="24"/>
    </row>
    <row r="618828" spans="2:2">
      <c r="B618828" s="24"/>
    </row>
    <row r="618829" spans="2:2">
      <c r="B618829" s="24"/>
    </row>
    <row r="618830" spans="2:2">
      <c r="B618830" s="24"/>
    </row>
    <row r="618831" spans="2:2">
      <c r="B618831" s="24"/>
    </row>
    <row r="618832" spans="2:2">
      <c r="B618832" s="24"/>
    </row>
    <row r="618833" spans="2:2">
      <c r="B618833" s="24"/>
    </row>
    <row r="618834" spans="2:2">
      <c r="B618834" s="24"/>
    </row>
    <row r="618835" spans="2:2">
      <c r="B618835" s="24"/>
    </row>
    <row r="618836" spans="2:2">
      <c r="B618836" s="24"/>
    </row>
    <row r="618837" spans="2:2">
      <c r="B618837" s="24"/>
    </row>
    <row r="618838" spans="2:2">
      <c r="B618838" s="24"/>
    </row>
    <row r="618839" spans="2:2">
      <c r="B618839" s="24"/>
    </row>
    <row r="618840" spans="2:2">
      <c r="B618840" s="24"/>
    </row>
    <row r="618841" spans="2:2">
      <c r="B618841" s="24"/>
    </row>
    <row r="618842" spans="2:2">
      <c r="B618842" s="24"/>
    </row>
    <row r="618843" spans="2:2">
      <c r="B618843" s="24"/>
    </row>
    <row r="618844" spans="2:2">
      <c r="B618844" s="24"/>
    </row>
    <row r="618845" spans="2:2">
      <c r="B618845" s="24"/>
    </row>
    <row r="618846" spans="2:2">
      <c r="B618846" s="24"/>
    </row>
    <row r="618847" spans="2:2">
      <c r="B618847" s="24"/>
    </row>
    <row r="618848" spans="2:2">
      <c r="B618848" s="24"/>
    </row>
    <row r="618849" spans="2:2">
      <c r="B618849" s="24"/>
    </row>
    <row r="618850" spans="2:2">
      <c r="B618850" s="24"/>
    </row>
    <row r="618851" spans="2:2">
      <c r="B618851" s="24"/>
    </row>
    <row r="618852" spans="2:2">
      <c r="B618852" s="24"/>
    </row>
    <row r="618853" spans="2:2">
      <c r="B618853" s="24"/>
    </row>
    <row r="618854" spans="2:2">
      <c r="B618854" s="24"/>
    </row>
    <row r="618855" spans="2:2">
      <c r="B618855" s="24"/>
    </row>
    <row r="618856" spans="2:2">
      <c r="B618856" s="24"/>
    </row>
    <row r="618857" spans="2:2">
      <c r="B618857" s="24"/>
    </row>
    <row r="618858" spans="2:2">
      <c r="B618858" s="24"/>
    </row>
    <row r="618859" spans="2:2">
      <c r="B618859" s="24"/>
    </row>
    <row r="618860" spans="2:2">
      <c r="B618860" s="24"/>
    </row>
    <row r="618861" spans="2:2">
      <c r="B618861" s="24"/>
    </row>
    <row r="618862" spans="2:2">
      <c r="B618862" s="24"/>
    </row>
    <row r="618863" spans="2:2">
      <c r="B618863" s="24"/>
    </row>
    <row r="618864" spans="2:2">
      <c r="B618864" s="24"/>
    </row>
    <row r="618865" spans="2:2">
      <c r="B618865" s="24"/>
    </row>
    <row r="618866" spans="2:2">
      <c r="B618866" s="24"/>
    </row>
    <row r="618867" spans="2:2">
      <c r="B618867" s="24"/>
    </row>
    <row r="618868" spans="2:2">
      <c r="B618868" s="24"/>
    </row>
    <row r="618869" spans="2:2">
      <c r="B618869" s="24"/>
    </row>
    <row r="618870" spans="2:2">
      <c r="B618870" s="24"/>
    </row>
    <row r="618871" spans="2:2">
      <c r="B618871" s="24"/>
    </row>
    <row r="618872" spans="2:2">
      <c r="B618872" s="24"/>
    </row>
    <row r="618873" spans="2:2">
      <c r="B618873" s="24"/>
    </row>
    <row r="618874" spans="2:2">
      <c r="B618874" s="24"/>
    </row>
    <row r="618875" spans="2:2">
      <c r="B618875" s="24"/>
    </row>
    <row r="618876" spans="2:2">
      <c r="B618876" s="24"/>
    </row>
    <row r="618877" spans="2:2">
      <c r="B618877" s="24"/>
    </row>
    <row r="618878" spans="2:2">
      <c r="B618878" s="24"/>
    </row>
    <row r="618879" spans="2:2">
      <c r="B618879" s="24"/>
    </row>
    <row r="618880" spans="2:2">
      <c r="B618880" s="24"/>
    </row>
    <row r="618881" spans="2:2">
      <c r="B618881" s="24"/>
    </row>
    <row r="618882" spans="2:2">
      <c r="B618882" s="24"/>
    </row>
    <row r="618883" spans="2:2">
      <c r="B618883" s="24"/>
    </row>
    <row r="618884" spans="2:2">
      <c r="B618884" s="24"/>
    </row>
    <row r="618885" spans="2:2">
      <c r="B618885" s="24"/>
    </row>
    <row r="618886" spans="2:2">
      <c r="B618886" s="24"/>
    </row>
    <row r="618887" spans="2:2">
      <c r="B618887" s="24"/>
    </row>
    <row r="618888" spans="2:2">
      <c r="B618888" s="24"/>
    </row>
    <row r="618889" spans="2:2">
      <c r="B618889" s="24"/>
    </row>
    <row r="618890" spans="2:2">
      <c r="B618890" s="24"/>
    </row>
    <row r="618891" spans="2:2">
      <c r="B618891" s="24"/>
    </row>
    <row r="618892" spans="2:2">
      <c r="B618892" s="24"/>
    </row>
    <row r="618893" spans="2:2">
      <c r="B618893" s="24"/>
    </row>
    <row r="618894" spans="2:2">
      <c r="B618894" s="24"/>
    </row>
    <row r="618895" spans="2:2">
      <c r="B618895" s="24"/>
    </row>
    <row r="618896" spans="2:2">
      <c r="B618896" s="24"/>
    </row>
    <row r="618897" spans="2:2">
      <c r="B618897" s="24"/>
    </row>
    <row r="618898" spans="2:2">
      <c r="B618898" s="24"/>
    </row>
    <row r="618899" spans="2:2">
      <c r="B618899" s="24"/>
    </row>
    <row r="618900" spans="2:2">
      <c r="B618900" s="24"/>
    </row>
    <row r="618901" spans="2:2">
      <c r="B618901" s="24"/>
    </row>
    <row r="618902" spans="2:2">
      <c r="B618902" s="24"/>
    </row>
    <row r="618903" spans="2:2">
      <c r="B618903" s="24"/>
    </row>
    <row r="618904" spans="2:2">
      <c r="B618904" s="24"/>
    </row>
    <row r="618905" spans="2:2">
      <c r="B618905" s="24"/>
    </row>
    <row r="618906" spans="2:2">
      <c r="B618906" s="24"/>
    </row>
    <row r="618907" spans="2:2">
      <c r="B618907" s="24"/>
    </row>
    <row r="618908" spans="2:2">
      <c r="B618908" s="24"/>
    </row>
    <row r="618909" spans="2:2">
      <c r="B618909" s="24"/>
    </row>
    <row r="618910" spans="2:2">
      <c r="B618910" s="24"/>
    </row>
    <row r="618911" spans="2:2">
      <c r="B618911" s="24"/>
    </row>
    <row r="618912" spans="2:2">
      <c r="B618912" s="24"/>
    </row>
    <row r="618913" spans="2:2">
      <c r="B618913" s="24"/>
    </row>
    <row r="618914" spans="2:2">
      <c r="B618914" s="24"/>
    </row>
    <row r="618915" spans="2:2">
      <c r="B618915" s="24"/>
    </row>
    <row r="618916" spans="2:2">
      <c r="B618916" s="24"/>
    </row>
    <row r="618917" spans="2:2">
      <c r="B618917" s="24"/>
    </row>
    <row r="618918" spans="2:2">
      <c r="B618918" s="24"/>
    </row>
    <row r="618919" spans="2:2">
      <c r="B618919" s="24"/>
    </row>
    <row r="618920" spans="2:2">
      <c r="B618920" s="24"/>
    </row>
    <row r="618921" spans="2:2">
      <c r="B618921" s="24"/>
    </row>
    <row r="618922" spans="2:2">
      <c r="B618922" s="24"/>
    </row>
    <row r="618923" spans="2:2">
      <c r="B618923" s="24"/>
    </row>
    <row r="618924" spans="2:2">
      <c r="B618924" s="24"/>
    </row>
    <row r="618925" spans="2:2">
      <c r="B618925" s="24"/>
    </row>
    <row r="618926" spans="2:2">
      <c r="B618926" s="24"/>
    </row>
    <row r="618927" spans="2:2">
      <c r="B618927" s="24"/>
    </row>
    <row r="618928" spans="2:2">
      <c r="B618928" s="24"/>
    </row>
    <row r="618929" spans="2:2">
      <c r="B618929" s="24"/>
    </row>
    <row r="618930" spans="2:2">
      <c r="B618930" s="24"/>
    </row>
    <row r="618931" spans="2:2">
      <c r="B618931" s="24"/>
    </row>
    <row r="618932" spans="2:2">
      <c r="B618932" s="24"/>
    </row>
    <row r="618933" spans="2:2">
      <c r="B618933" s="24"/>
    </row>
    <row r="618934" spans="2:2">
      <c r="B618934" s="24"/>
    </row>
    <row r="618935" spans="2:2">
      <c r="B618935" s="24"/>
    </row>
    <row r="618936" spans="2:2">
      <c r="B618936" s="24"/>
    </row>
    <row r="618937" spans="2:2">
      <c r="B618937" s="24"/>
    </row>
    <row r="618938" spans="2:2">
      <c r="B618938" s="24"/>
    </row>
    <row r="618939" spans="2:2">
      <c r="B618939" s="24"/>
    </row>
    <row r="618940" spans="2:2">
      <c r="B618940" s="24"/>
    </row>
    <row r="618941" spans="2:2">
      <c r="B618941" s="24"/>
    </row>
    <row r="618942" spans="2:2">
      <c r="B618942" s="24"/>
    </row>
    <row r="618943" spans="2:2">
      <c r="B618943" s="24"/>
    </row>
    <row r="618944" spans="2:2">
      <c r="B618944" s="24"/>
    </row>
    <row r="618945" spans="2:2">
      <c r="B618945" s="24"/>
    </row>
    <row r="618946" spans="2:2">
      <c r="B618946" s="24"/>
    </row>
    <row r="618947" spans="2:2">
      <c r="B618947" s="24"/>
    </row>
    <row r="618948" spans="2:2">
      <c r="B618948" s="24"/>
    </row>
    <row r="618949" spans="2:2">
      <c r="B618949" s="24"/>
    </row>
    <row r="618950" spans="2:2">
      <c r="B618950" s="24"/>
    </row>
    <row r="618951" spans="2:2">
      <c r="B618951" s="24"/>
    </row>
    <row r="618952" spans="2:2">
      <c r="B618952" s="24"/>
    </row>
    <row r="618953" spans="2:2">
      <c r="B618953" s="24"/>
    </row>
    <row r="618954" spans="2:2">
      <c r="B618954" s="24"/>
    </row>
    <row r="618955" spans="2:2">
      <c r="B618955" s="24"/>
    </row>
    <row r="618956" spans="2:2">
      <c r="B618956" s="24"/>
    </row>
    <row r="618957" spans="2:2">
      <c r="B618957" s="24"/>
    </row>
    <row r="618958" spans="2:2">
      <c r="B618958" s="24"/>
    </row>
    <row r="618959" spans="2:2">
      <c r="B618959" s="24"/>
    </row>
    <row r="618960" spans="2:2">
      <c r="B618960" s="24"/>
    </row>
    <row r="618961" spans="2:2">
      <c r="B618961" s="24"/>
    </row>
    <row r="618962" spans="2:2">
      <c r="B618962" s="24"/>
    </row>
    <row r="618963" spans="2:2">
      <c r="B618963" s="24"/>
    </row>
    <row r="618964" spans="2:2">
      <c r="B618964" s="24"/>
    </row>
    <row r="618965" spans="2:2">
      <c r="B618965" s="24"/>
    </row>
    <row r="618966" spans="2:2">
      <c r="B618966" s="24"/>
    </row>
    <row r="618967" spans="2:2">
      <c r="B618967" s="24"/>
    </row>
    <row r="618968" spans="2:2">
      <c r="B618968" s="24"/>
    </row>
    <row r="618969" spans="2:2">
      <c r="B618969" s="24"/>
    </row>
    <row r="618970" spans="2:2">
      <c r="B618970" s="24"/>
    </row>
    <row r="618971" spans="2:2">
      <c r="B618971" s="24"/>
    </row>
    <row r="618972" spans="2:2">
      <c r="B618972" s="24"/>
    </row>
    <row r="618973" spans="2:2">
      <c r="B618973" s="24"/>
    </row>
    <row r="618974" spans="2:2">
      <c r="B618974" s="24"/>
    </row>
    <row r="618975" spans="2:2">
      <c r="B618975" s="24"/>
    </row>
    <row r="618976" spans="2:2">
      <c r="B618976" s="24"/>
    </row>
    <row r="618977" spans="2:2">
      <c r="B618977" s="24"/>
    </row>
    <row r="618978" spans="2:2">
      <c r="B618978" s="24"/>
    </row>
    <row r="618979" spans="2:2">
      <c r="B618979" s="24"/>
    </row>
    <row r="618980" spans="2:2">
      <c r="B618980" s="24"/>
    </row>
    <row r="618981" spans="2:2">
      <c r="B618981" s="24"/>
    </row>
    <row r="618982" spans="2:2">
      <c r="B618982" s="24"/>
    </row>
    <row r="618983" spans="2:2">
      <c r="B618983" s="24"/>
    </row>
    <row r="618984" spans="2:2">
      <c r="B618984" s="24"/>
    </row>
    <row r="618985" spans="2:2">
      <c r="B618985" s="24"/>
    </row>
    <row r="618986" spans="2:2">
      <c r="B618986" s="24"/>
    </row>
    <row r="618987" spans="2:2">
      <c r="B618987" s="24"/>
    </row>
    <row r="618988" spans="2:2">
      <c r="B618988" s="24"/>
    </row>
    <row r="618989" spans="2:2">
      <c r="B618989" s="24"/>
    </row>
    <row r="618990" spans="2:2">
      <c r="B618990" s="24"/>
    </row>
    <row r="618991" spans="2:2">
      <c r="B618991" s="24"/>
    </row>
    <row r="618992" spans="2:2">
      <c r="B618992" s="24"/>
    </row>
    <row r="618993" spans="2:2">
      <c r="B618993" s="24"/>
    </row>
    <row r="618994" spans="2:2">
      <c r="B618994" s="24"/>
    </row>
    <row r="618995" spans="2:2">
      <c r="B618995" s="24"/>
    </row>
    <row r="618996" spans="2:2">
      <c r="B618996" s="24"/>
    </row>
    <row r="618997" spans="2:2">
      <c r="B618997" s="24"/>
    </row>
    <row r="618998" spans="2:2">
      <c r="B618998" s="24"/>
    </row>
    <row r="618999" spans="2:2">
      <c r="B618999" s="24"/>
    </row>
    <row r="619000" spans="2:2">
      <c r="B619000" s="24"/>
    </row>
    <row r="619001" spans="2:2">
      <c r="B619001" s="24"/>
    </row>
    <row r="619002" spans="2:2">
      <c r="B619002" s="24"/>
    </row>
    <row r="619003" spans="2:2">
      <c r="B619003" s="24"/>
    </row>
    <row r="619004" spans="2:2">
      <c r="B619004" s="24"/>
    </row>
    <row r="619005" spans="2:2">
      <c r="B619005" s="24"/>
    </row>
    <row r="619006" spans="2:2">
      <c r="B619006" s="24"/>
    </row>
    <row r="619007" spans="2:2">
      <c r="B619007" s="24"/>
    </row>
    <row r="619008" spans="2:2">
      <c r="B619008" s="24"/>
    </row>
    <row r="619009" spans="2:2">
      <c r="B619009" s="24"/>
    </row>
    <row r="619010" spans="2:2">
      <c r="B619010" s="24"/>
    </row>
    <row r="619011" spans="2:2">
      <c r="B619011" s="24"/>
    </row>
    <row r="619012" spans="2:2">
      <c r="B619012" s="24"/>
    </row>
    <row r="619013" spans="2:2">
      <c r="B619013" s="24"/>
    </row>
    <row r="619014" spans="2:2">
      <c r="B619014" s="24"/>
    </row>
    <row r="619015" spans="2:2">
      <c r="B619015" s="24"/>
    </row>
    <row r="619016" spans="2:2">
      <c r="B619016" s="24"/>
    </row>
    <row r="619017" spans="2:2">
      <c r="B619017" s="24"/>
    </row>
    <row r="619018" spans="2:2">
      <c r="B619018" s="24"/>
    </row>
    <row r="619019" spans="2:2">
      <c r="B619019" s="24"/>
    </row>
    <row r="619020" spans="2:2">
      <c r="B619020" s="24"/>
    </row>
    <row r="619021" spans="2:2">
      <c r="B619021" s="24"/>
    </row>
    <row r="619022" spans="2:2">
      <c r="B619022" s="24"/>
    </row>
    <row r="619023" spans="2:2">
      <c r="B619023" s="24"/>
    </row>
    <row r="619024" spans="2:2">
      <c r="B619024" s="24"/>
    </row>
    <row r="619025" spans="2:2">
      <c r="B619025" s="24"/>
    </row>
    <row r="619026" spans="2:2">
      <c r="B619026" s="24"/>
    </row>
    <row r="619027" spans="2:2">
      <c r="B619027" s="24"/>
    </row>
    <row r="619028" spans="2:2">
      <c r="B619028" s="24"/>
    </row>
    <row r="619029" spans="2:2">
      <c r="B619029" s="24"/>
    </row>
    <row r="619030" spans="2:2">
      <c r="B619030" s="24"/>
    </row>
    <row r="619031" spans="2:2">
      <c r="B619031" s="24"/>
    </row>
    <row r="619032" spans="2:2">
      <c r="B619032" s="24"/>
    </row>
    <row r="619033" spans="2:2">
      <c r="B619033" s="24"/>
    </row>
    <row r="619034" spans="2:2">
      <c r="B619034" s="24"/>
    </row>
    <row r="619035" spans="2:2">
      <c r="B619035" s="24"/>
    </row>
    <row r="619036" spans="2:2">
      <c r="B619036" s="24"/>
    </row>
    <row r="619037" spans="2:2">
      <c r="B619037" s="24"/>
    </row>
    <row r="619038" spans="2:2">
      <c r="B619038" s="24"/>
    </row>
    <row r="619039" spans="2:2">
      <c r="B619039" s="24"/>
    </row>
    <row r="619040" spans="2:2">
      <c r="B619040" s="24"/>
    </row>
    <row r="619041" spans="2:2">
      <c r="B619041" s="24"/>
    </row>
    <row r="619042" spans="2:2">
      <c r="B619042" s="24"/>
    </row>
    <row r="619043" spans="2:2">
      <c r="B619043" s="24"/>
    </row>
    <row r="619044" spans="2:2">
      <c r="B619044" s="24"/>
    </row>
    <row r="619045" spans="2:2">
      <c r="B619045" s="24"/>
    </row>
    <row r="619046" spans="2:2">
      <c r="B619046" s="24"/>
    </row>
    <row r="619047" spans="2:2">
      <c r="B619047" s="24"/>
    </row>
    <row r="619048" spans="2:2">
      <c r="B619048" s="24"/>
    </row>
    <row r="619049" spans="2:2">
      <c r="B619049" s="24"/>
    </row>
    <row r="619050" spans="2:2">
      <c r="B619050" s="24"/>
    </row>
    <row r="619051" spans="2:2">
      <c r="B619051" s="24"/>
    </row>
    <row r="619052" spans="2:2">
      <c r="B619052" s="24"/>
    </row>
    <row r="619053" spans="2:2">
      <c r="B619053" s="24"/>
    </row>
    <row r="619054" spans="2:2">
      <c r="B619054" s="24"/>
    </row>
    <row r="619055" spans="2:2">
      <c r="B619055" s="24"/>
    </row>
    <row r="619056" spans="2:2">
      <c r="B619056" s="24"/>
    </row>
    <row r="619057" spans="2:2">
      <c r="B619057" s="24"/>
    </row>
    <row r="619058" spans="2:2">
      <c r="B619058" s="24"/>
    </row>
    <row r="619059" spans="2:2">
      <c r="B619059" s="24"/>
    </row>
    <row r="619060" spans="2:2">
      <c r="B619060" s="24"/>
    </row>
    <row r="619061" spans="2:2">
      <c r="B619061" s="24"/>
    </row>
    <row r="619062" spans="2:2">
      <c r="B619062" s="24"/>
    </row>
    <row r="619063" spans="2:2">
      <c r="B619063" s="24"/>
    </row>
    <row r="619064" spans="2:2">
      <c r="B619064" s="24"/>
    </row>
    <row r="619065" spans="2:2">
      <c r="B619065" s="24"/>
    </row>
    <row r="619066" spans="2:2">
      <c r="B619066" s="24"/>
    </row>
    <row r="619067" spans="2:2">
      <c r="B619067" s="24"/>
    </row>
    <row r="619068" spans="2:2">
      <c r="B619068" s="24"/>
    </row>
    <row r="619069" spans="2:2">
      <c r="B619069" s="24"/>
    </row>
    <row r="619070" spans="2:2">
      <c r="B619070" s="24"/>
    </row>
    <row r="619071" spans="2:2">
      <c r="B619071" s="24"/>
    </row>
    <row r="619072" spans="2:2">
      <c r="B619072" s="24"/>
    </row>
    <row r="619073" spans="2:2">
      <c r="B619073" s="24"/>
    </row>
    <row r="619074" spans="2:2">
      <c r="B619074" s="24"/>
    </row>
    <row r="619075" spans="2:2">
      <c r="B619075" s="24"/>
    </row>
    <row r="619076" spans="2:2">
      <c r="B619076" s="24"/>
    </row>
    <row r="619077" spans="2:2">
      <c r="B619077" s="24"/>
    </row>
    <row r="619078" spans="2:2">
      <c r="B619078" s="24"/>
    </row>
    <row r="619079" spans="2:2">
      <c r="B619079" s="24"/>
    </row>
    <row r="619080" spans="2:2">
      <c r="B619080" s="24"/>
    </row>
    <row r="619081" spans="2:2">
      <c r="B619081" s="24"/>
    </row>
    <row r="619082" spans="2:2">
      <c r="B619082" s="24"/>
    </row>
    <row r="619083" spans="2:2">
      <c r="B619083" s="24"/>
    </row>
    <row r="619084" spans="2:2">
      <c r="B619084" s="24"/>
    </row>
    <row r="619085" spans="2:2">
      <c r="B619085" s="24"/>
    </row>
    <row r="619086" spans="2:2">
      <c r="B619086" s="24"/>
    </row>
    <row r="619087" spans="2:2">
      <c r="B619087" s="24"/>
    </row>
    <row r="619088" spans="2:2">
      <c r="B619088" s="24"/>
    </row>
    <row r="619089" spans="2:2">
      <c r="B619089" s="24"/>
    </row>
    <row r="619090" spans="2:2">
      <c r="B619090" s="24"/>
    </row>
    <row r="619091" spans="2:2">
      <c r="B619091" s="24"/>
    </row>
    <row r="619092" spans="2:2">
      <c r="B619092" s="24"/>
    </row>
    <row r="619093" spans="2:2">
      <c r="B619093" s="24"/>
    </row>
    <row r="619094" spans="2:2">
      <c r="B619094" s="24"/>
    </row>
    <row r="619095" spans="2:2">
      <c r="B619095" s="24"/>
    </row>
    <row r="619096" spans="2:2">
      <c r="B619096" s="24"/>
    </row>
    <row r="619097" spans="2:2">
      <c r="B619097" s="24"/>
    </row>
    <row r="619098" spans="2:2">
      <c r="B619098" s="24"/>
    </row>
    <row r="619099" spans="2:2">
      <c r="B619099" s="24"/>
    </row>
    <row r="619100" spans="2:2">
      <c r="B619100" s="24"/>
    </row>
    <row r="619101" spans="2:2">
      <c r="B619101" s="24"/>
    </row>
    <row r="619102" spans="2:2">
      <c r="B619102" s="24"/>
    </row>
    <row r="619103" spans="2:2">
      <c r="B619103" s="24"/>
    </row>
    <row r="619104" spans="2:2">
      <c r="B619104" s="24"/>
    </row>
    <row r="619105" spans="2:2">
      <c r="B619105" s="24"/>
    </row>
    <row r="619106" spans="2:2">
      <c r="B619106" s="24"/>
    </row>
    <row r="619107" spans="2:2">
      <c r="B619107" s="24"/>
    </row>
    <row r="619108" spans="2:2">
      <c r="B619108" s="24"/>
    </row>
    <row r="619109" spans="2:2">
      <c r="B619109" s="24"/>
    </row>
    <row r="619110" spans="2:2">
      <c r="B619110" s="24"/>
    </row>
    <row r="619111" spans="2:2">
      <c r="B619111" s="24"/>
    </row>
    <row r="619112" spans="2:2">
      <c r="B619112" s="24"/>
    </row>
    <row r="619113" spans="2:2">
      <c r="B619113" s="24"/>
    </row>
    <row r="619114" spans="2:2">
      <c r="B619114" s="24"/>
    </row>
    <row r="619115" spans="2:2">
      <c r="B619115" s="24"/>
    </row>
    <row r="619116" spans="2:2">
      <c r="B619116" s="24"/>
    </row>
    <row r="619117" spans="2:2">
      <c r="B619117" s="24"/>
    </row>
    <row r="619118" spans="2:2">
      <c r="B619118" s="24"/>
    </row>
    <row r="619119" spans="2:2">
      <c r="B619119" s="24"/>
    </row>
    <row r="619120" spans="2:2">
      <c r="B619120" s="24"/>
    </row>
    <row r="619121" spans="2:2">
      <c r="B619121" s="24"/>
    </row>
    <row r="619122" spans="2:2">
      <c r="B619122" s="24"/>
    </row>
    <row r="619123" spans="2:2">
      <c r="B619123" s="24"/>
    </row>
    <row r="619124" spans="2:2">
      <c r="B619124" s="24"/>
    </row>
    <row r="619125" spans="2:2">
      <c r="B619125" s="24"/>
    </row>
    <row r="619126" spans="2:2">
      <c r="B619126" s="24"/>
    </row>
    <row r="619127" spans="2:2">
      <c r="B619127" s="24"/>
    </row>
    <row r="619128" spans="2:2">
      <c r="B619128" s="24"/>
    </row>
    <row r="619129" spans="2:2">
      <c r="B619129" s="24"/>
    </row>
    <row r="619130" spans="2:2">
      <c r="B619130" s="24"/>
    </row>
    <row r="619131" spans="2:2">
      <c r="B619131" s="24"/>
    </row>
    <row r="619132" spans="2:2">
      <c r="B619132" s="24"/>
    </row>
    <row r="619133" spans="2:2">
      <c r="B619133" s="24"/>
    </row>
    <row r="619134" spans="2:2">
      <c r="B619134" s="24"/>
    </row>
    <row r="619135" spans="2:2">
      <c r="B619135" s="24"/>
    </row>
    <row r="619136" spans="2:2">
      <c r="B619136" s="24"/>
    </row>
    <row r="619137" spans="2:2">
      <c r="B619137" s="24"/>
    </row>
    <row r="619138" spans="2:2">
      <c r="B619138" s="24"/>
    </row>
    <row r="619139" spans="2:2">
      <c r="B619139" s="24"/>
    </row>
    <row r="619140" spans="2:2">
      <c r="B619140" s="24"/>
    </row>
    <row r="619141" spans="2:2">
      <c r="B619141" s="24"/>
    </row>
    <row r="619142" spans="2:2">
      <c r="B619142" s="24"/>
    </row>
    <row r="619143" spans="2:2">
      <c r="B619143" s="24"/>
    </row>
    <row r="619144" spans="2:2">
      <c r="B619144" s="24"/>
    </row>
    <row r="619145" spans="2:2">
      <c r="B619145" s="24"/>
    </row>
    <row r="619146" spans="2:2">
      <c r="B619146" s="24"/>
    </row>
    <row r="619147" spans="2:2">
      <c r="B619147" s="24"/>
    </row>
    <row r="619148" spans="2:2">
      <c r="B619148" s="24"/>
    </row>
    <row r="619149" spans="2:2">
      <c r="B619149" s="24"/>
    </row>
    <row r="619150" spans="2:2">
      <c r="B619150" s="24"/>
    </row>
    <row r="619151" spans="2:2">
      <c r="B619151" s="24"/>
    </row>
    <row r="619152" spans="2:2">
      <c r="B619152" s="24"/>
    </row>
    <row r="619153" spans="2:2">
      <c r="B619153" s="24"/>
    </row>
    <row r="619154" spans="2:2">
      <c r="B619154" s="24"/>
    </row>
    <row r="619155" spans="2:2">
      <c r="B619155" s="24"/>
    </row>
    <row r="619156" spans="2:2">
      <c r="B619156" s="24"/>
    </row>
    <row r="619157" spans="2:2">
      <c r="B619157" s="24"/>
    </row>
    <row r="619158" spans="2:2">
      <c r="B619158" s="24"/>
    </row>
    <row r="619159" spans="2:2">
      <c r="B619159" s="24"/>
    </row>
    <row r="619160" spans="2:2">
      <c r="B619160" s="24"/>
    </row>
    <row r="619161" spans="2:2">
      <c r="B619161" s="24"/>
    </row>
    <row r="619162" spans="2:2">
      <c r="B619162" s="24"/>
    </row>
    <row r="619163" spans="2:2">
      <c r="B619163" s="24"/>
    </row>
    <row r="619164" spans="2:2">
      <c r="B619164" s="24"/>
    </row>
    <row r="619165" spans="2:2">
      <c r="B619165" s="24"/>
    </row>
    <row r="619166" spans="2:2">
      <c r="B619166" s="24"/>
    </row>
    <row r="619167" spans="2:2">
      <c r="B619167" s="24"/>
    </row>
    <row r="619168" spans="2:2">
      <c r="B619168" s="24"/>
    </row>
    <row r="619169" spans="2:2">
      <c r="B619169" s="24"/>
    </row>
    <row r="619170" spans="2:2">
      <c r="B619170" s="24"/>
    </row>
    <row r="619171" spans="2:2">
      <c r="B619171" s="24"/>
    </row>
    <row r="619172" spans="2:2">
      <c r="B619172" s="24"/>
    </row>
    <row r="619173" spans="2:2">
      <c r="B619173" s="24"/>
    </row>
    <row r="619174" spans="2:2">
      <c r="B619174" s="24"/>
    </row>
    <row r="619175" spans="2:2">
      <c r="B619175" s="24"/>
    </row>
    <row r="619176" spans="2:2">
      <c r="B619176" s="24"/>
    </row>
    <row r="619177" spans="2:2">
      <c r="B619177" s="24"/>
    </row>
    <row r="619178" spans="2:2">
      <c r="B619178" s="24"/>
    </row>
    <row r="619179" spans="2:2">
      <c r="B619179" s="24"/>
    </row>
    <row r="619180" spans="2:2">
      <c r="B619180" s="24"/>
    </row>
    <row r="619181" spans="2:2">
      <c r="B619181" s="24"/>
    </row>
    <row r="619182" spans="2:2">
      <c r="B619182" s="24"/>
    </row>
    <row r="619183" spans="2:2">
      <c r="B619183" s="24"/>
    </row>
    <row r="619184" spans="2:2">
      <c r="B619184" s="24"/>
    </row>
    <row r="619185" spans="2:2">
      <c r="B619185" s="24"/>
    </row>
    <row r="619186" spans="2:2">
      <c r="B619186" s="24"/>
    </row>
    <row r="619187" spans="2:2">
      <c r="B619187" s="24"/>
    </row>
    <row r="619188" spans="2:2">
      <c r="B619188" s="24"/>
    </row>
    <row r="619189" spans="2:2">
      <c r="B619189" s="24"/>
    </row>
    <row r="619190" spans="2:2">
      <c r="B619190" s="24"/>
    </row>
    <row r="619191" spans="2:2">
      <c r="B619191" s="24"/>
    </row>
    <row r="619192" spans="2:2">
      <c r="B619192" s="24"/>
    </row>
    <row r="619193" spans="2:2">
      <c r="B619193" s="24"/>
    </row>
    <row r="619194" spans="2:2">
      <c r="B619194" s="24"/>
    </row>
    <row r="619195" spans="2:2">
      <c r="B619195" s="24"/>
    </row>
    <row r="619196" spans="2:2">
      <c r="B619196" s="24"/>
    </row>
    <row r="619197" spans="2:2">
      <c r="B619197" s="24"/>
    </row>
    <row r="619198" spans="2:2">
      <c r="B619198" s="24"/>
    </row>
    <row r="619199" spans="2:2">
      <c r="B619199" s="24"/>
    </row>
    <row r="619200" spans="2:2">
      <c r="B619200" s="24"/>
    </row>
    <row r="619201" spans="2:2">
      <c r="B619201" s="24"/>
    </row>
    <row r="619202" spans="2:2">
      <c r="B619202" s="24"/>
    </row>
    <row r="619203" spans="2:2">
      <c r="B619203" s="24"/>
    </row>
    <row r="619204" spans="2:2">
      <c r="B619204" s="24"/>
    </row>
    <row r="619205" spans="2:2">
      <c r="B619205" s="24"/>
    </row>
    <row r="619206" spans="2:2">
      <c r="B619206" s="24"/>
    </row>
    <row r="619207" spans="2:2">
      <c r="B619207" s="24"/>
    </row>
    <row r="619208" spans="2:2">
      <c r="B619208" s="24"/>
    </row>
    <row r="619209" spans="2:2">
      <c r="B619209" s="24"/>
    </row>
    <row r="619210" spans="2:2">
      <c r="B619210" s="24"/>
    </row>
    <row r="619211" spans="2:2">
      <c r="B619211" s="24"/>
    </row>
    <row r="619212" spans="2:2">
      <c r="B619212" s="24"/>
    </row>
    <row r="619213" spans="2:2">
      <c r="B619213" s="24"/>
    </row>
    <row r="619214" spans="2:2">
      <c r="B619214" s="24"/>
    </row>
    <row r="619215" spans="2:2">
      <c r="B619215" s="24"/>
    </row>
    <row r="619216" spans="2:2">
      <c r="B619216" s="24"/>
    </row>
    <row r="619217" spans="2:2">
      <c r="B619217" s="24"/>
    </row>
    <row r="619218" spans="2:2">
      <c r="B619218" s="24"/>
    </row>
    <row r="619219" spans="2:2">
      <c r="B619219" s="24"/>
    </row>
    <row r="619220" spans="2:2">
      <c r="B619220" s="24"/>
    </row>
    <row r="619221" spans="2:2">
      <c r="B619221" s="24"/>
    </row>
    <row r="619222" spans="2:2">
      <c r="B619222" s="24"/>
    </row>
    <row r="619223" spans="2:2">
      <c r="B619223" s="24"/>
    </row>
    <row r="619224" spans="2:2">
      <c r="B619224" s="24"/>
    </row>
    <row r="619225" spans="2:2">
      <c r="B619225" s="24"/>
    </row>
    <row r="619226" spans="2:2">
      <c r="B619226" s="24"/>
    </row>
    <row r="619227" spans="2:2">
      <c r="B619227" s="24"/>
    </row>
    <row r="619228" spans="2:2">
      <c r="B619228" s="24"/>
    </row>
    <row r="619229" spans="2:2">
      <c r="B619229" s="24"/>
    </row>
    <row r="619230" spans="2:2">
      <c r="B619230" s="24"/>
    </row>
    <row r="619231" spans="2:2">
      <c r="B619231" s="24"/>
    </row>
    <row r="619232" spans="2:2">
      <c r="B619232" s="24"/>
    </row>
    <row r="619233" spans="2:2">
      <c r="B619233" s="24"/>
    </row>
    <row r="619234" spans="2:2">
      <c r="B619234" s="24"/>
    </row>
    <row r="619235" spans="2:2">
      <c r="B619235" s="24"/>
    </row>
    <row r="619236" spans="2:2">
      <c r="B619236" s="24"/>
    </row>
    <row r="619237" spans="2:2">
      <c r="B619237" s="24"/>
    </row>
    <row r="619238" spans="2:2">
      <c r="B619238" s="24"/>
    </row>
    <row r="619239" spans="2:2">
      <c r="B619239" s="24"/>
    </row>
    <row r="619240" spans="2:2">
      <c r="B619240" s="24"/>
    </row>
    <row r="619241" spans="2:2">
      <c r="B619241" s="24"/>
    </row>
    <row r="619242" spans="2:2">
      <c r="B619242" s="24"/>
    </row>
    <row r="619243" spans="2:2">
      <c r="B619243" s="24"/>
    </row>
    <row r="619244" spans="2:2">
      <c r="B619244" s="24"/>
    </row>
    <row r="619245" spans="2:2">
      <c r="B619245" s="24"/>
    </row>
    <row r="619246" spans="2:2">
      <c r="B619246" s="24"/>
    </row>
    <row r="619247" spans="2:2">
      <c r="B619247" s="24"/>
    </row>
    <row r="619248" spans="2:2">
      <c r="B619248" s="24"/>
    </row>
    <row r="619249" spans="2:2">
      <c r="B619249" s="24"/>
    </row>
    <row r="619250" spans="2:2">
      <c r="B619250" s="24"/>
    </row>
    <row r="619251" spans="2:2">
      <c r="B619251" s="24"/>
    </row>
    <row r="619252" spans="2:2">
      <c r="B619252" s="24"/>
    </row>
    <row r="619253" spans="2:2">
      <c r="B619253" s="24"/>
    </row>
    <row r="619254" spans="2:2">
      <c r="B619254" s="24"/>
    </row>
    <row r="619255" spans="2:2">
      <c r="B619255" s="24"/>
    </row>
    <row r="619256" spans="2:2">
      <c r="B619256" s="24"/>
    </row>
    <row r="619257" spans="2:2">
      <c r="B619257" s="24"/>
    </row>
    <row r="619258" spans="2:2">
      <c r="B619258" s="24"/>
    </row>
    <row r="619259" spans="2:2">
      <c r="B619259" s="24"/>
    </row>
    <row r="619260" spans="2:2">
      <c r="B619260" s="24"/>
    </row>
    <row r="619261" spans="2:2">
      <c r="B619261" s="24"/>
    </row>
    <row r="619262" spans="2:2">
      <c r="B619262" s="24"/>
    </row>
    <row r="619263" spans="2:2">
      <c r="B619263" s="24"/>
    </row>
    <row r="619264" spans="2:2">
      <c r="B619264" s="24"/>
    </row>
    <row r="619265" spans="2:2">
      <c r="B619265" s="24"/>
    </row>
    <row r="619266" spans="2:2">
      <c r="B619266" s="24"/>
    </row>
    <row r="619267" spans="2:2">
      <c r="B619267" s="24"/>
    </row>
    <row r="619268" spans="2:2">
      <c r="B619268" s="24"/>
    </row>
    <row r="619269" spans="2:2">
      <c r="B619269" s="24"/>
    </row>
    <row r="619270" spans="2:2">
      <c r="B619270" s="24"/>
    </row>
    <row r="619271" spans="2:2">
      <c r="B619271" s="24"/>
    </row>
    <row r="619272" spans="2:2">
      <c r="B619272" s="24"/>
    </row>
    <row r="619273" spans="2:2">
      <c r="B619273" s="24"/>
    </row>
    <row r="619274" spans="2:2">
      <c r="B619274" s="24"/>
    </row>
    <row r="619275" spans="2:2">
      <c r="B619275" s="24"/>
    </row>
    <row r="619276" spans="2:2">
      <c r="B619276" s="24"/>
    </row>
    <row r="619277" spans="2:2">
      <c r="B619277" s="24"/>
    </row>
    <row r="619278" spans="2:2">
      <c r="B619278" s="24"/>
    </row>
    <row r="619279" spans="2:2">
      <c r="B619279" s="24"/>
    </row>
    <row r="619280" spans="2:2">
      <c r="B619280" s="24"/>
    </row>
    <row r="619281" spans="2:2">
      <c r="B619281" s="24"/>
    </row>
    <row r="619282" spans="2:2">
      <c r="B619282" s="24"/>
    </row>
    <row r="619283" spans="2:2">
      <c r="B619283" s="24"/>
    </row>
    <row r="619284" spans="2:2">
      <c r="B619284" s="24"/>
    </row>
    <row r="619285" spans="2:2">
      <c r="B619285" s="24"/>
    </row>
    <row r="619286" spans="2:2">
      <c r="B619286" s="24"/>
    </row>
    <row r="619287" spans="2:2">
      <c r="B619287" s="24"/>
    </row>
    <row r="619288" spans="2:2">
      <c r="B619288" s="24"/>
    </row>
    <row r="619289" spans="2:2">
      <c r="B619289" s="24"/>
    </row>
    <row r="619290" spans="2:2">
      <c r="B619290" s="24"/>
    </row>
    <row r="619291" spans="2:2">
      <c r="B619291" s="24"/>
    </row>
    <row r="619292" spans="2:2">
      <c r="B619292" s="24"/>
    </row>
    <row r="619293" spans="2:2">
      <c r="B619293" s="24"/>
    </row>
    <row r="619294" spans="2:2">
      <c r="B619294" s="24"/>
    </row>
    <row r="619295" spans="2:2">
      <c r="B619295" s="24"/>
    </row>
    <row r="619296" spans="2:2">
      <c r="B619296" s="24"/>
    </row>
    <row r="619297" spans="2:2">
      <c r="B619297" s="24"/>
    </row>
    <row r="619298" spans="2:2">
      <c r="B619298" s="24"/>
    </row>
    <row r="619299" spans="2:2">
      <c r="B619299" s="24"/>
    </row>
    <row r="619300" spans="2:2">
      <c r="B619300" s="24"/>
    </row>
    <row r="619301" spans="2:2">
      <c r="B619301" s="24"/>
    </row>
    <row r="619302" spans="2:2">
      <c r="B619302" s="24"/>
    </row>
    <row r="619303" spans="2:2">
      <c r="B619303" s="24"/>
    </row>
    <row r="619304" spans="2:2">
      <c r="B619304" s="24"/>
    </row>
    <row r="619305" spans="2:2">
      <c r="B619305" s="24"/>
    </row>
    <row r="619306" spans="2:2">
      <c r="B619306" s="24"/>
    </row>
    <row r="619307" spans="2:2">
      <c r="B619307" s="24"/>
    </row>
    <row r="619308" spans="2:2">
      <c r="B619308" s="24"/>
    </row>
    <row r="619309" spans="2:2">
      <c r="B619309" s="24"/>
    </row>
    <row r="619310" spans="2:2">
      <c r="B619310" s="24"/>
    </row>
    <row r="619311" spans="2:2">
      <c r="B619311" s="24"/>
    </row>
    <row r="619312" spans="2:2">
      <c r="B619312" s="24"/>
    </row>
    <row r="619313" spans="2:2">
      <c r="B619313" s="24"/>
    </row>
    <row r="619314" spans="2:2">
      <c r="B619314" s="24"/>
    </row>
    <row r="619315" spans="2:2">
      <c r="B619315" s="24"/>
    </row>
    <row r="619316" spans="2:2">
      <c r="B619316" s="24"/>
    </row>
    <row r="619317" spans="2:2">
      <c r="B619317" s="24"/>
    </row>
    <row r="619318" spans="2:2">
      <c r="B619318" s="24"/>
    </row>
    <row r="619319" spans="2:2">
      <c r="B619319" s="24"/>
    </row>
    <row r="619320" spans="2:2">
      <c r="B619320" s="24"/>
    </row>
    <row r="619321" spans="2:2">
      <c r="B619321" s="24"/>
    </row>
    <row r="619322" spans="2:2">
      <c r="B619322" s="24"/>
    </row>
    <row r="619323" spans="2:2">
      <c r="B619323" s="24"/>
    </row>
    <row r="619324" spans="2:2">
      <c r="B619324" s="24"/>
    </row>
    <row r="619325" spans="2:2">
      <c r="B619325" s="24"/>
    </row>
    <row r="619326" spans="2:2">
      <c r="B619326" s="24"/>
    </row>
    <row r="619327" spans="2:2">
      <c r="B619327" s="24"/>
    </row>
    <row r="619328" spans="2:2">
      <c r="B619328" s="24"/>
    </row>
    <row r="619329" spans="2:2">
      <c r="B619329" s="24"/>
    </row>
    <row r="619330" spans="2:2">
      <c r="B619330" s="24"/>
    </row>
    <row r="619331" spans="2:2">
      <c r="B619331" s="24"/>
    </row>
    <row r="619332" spans="2:2">
      <c r="B619332" s="24"/>
    </row>
    <row r="619333" spans="2:2">
      <c r="B619333" s="24"/>
    </row>
    <row r="619334" spans="2:2">
      <c r="B619334" s="24"/>
    </row>
    <row r="619335" spans="2:2">
      <c r="B619335" s="24"/>
    </row>
    <row r="619336" spans="2:2">
      <c r="B619336" s="24"/>
    </row>
    <row r="619337" spans="2:2">
      <c r="B619337" s="24"/>
    </row>
    <row r="619338" spans="2:2">
      <c r="B619338" s="24"/>
    </row>
    <row r="619339" spans="2:2">
      <c r="B619339" s="24"/>
    </row>
    <row r="619340" spans="2:2">
      <c r="B619340" s="24"/>
    </row>
    <row r="619341" spans="2:2">
      <c r="B619341" s="24"/>
    </row>
    <row r="619342" spans="2:2">
      <c r="B619342" s="24"/>
    </row>
    <row r="619343" spans="2:2">
      <c r="B619343" s="24"/>
    </row>
    <row r="619344" spans="2:2">
      <c r="B619344" s="24"/>
    </row>
    <row r="619345" spans="2:2">
      <c r="B619345" s="24"/>
    </row>
    <row r="619346" spans="2:2">
      <c r="B619346" s="24"/>
    </row>
    <row r="619347" spans="2:2">
      <c r="B619347" s="24"/>
    </row>
    <row r="619348" spans="2:2">
      <c r="B619348" s="24"/>
    </row>
    <row r="619349" spans="2:2">
      <c r="B619349" s="24"/>
    </row>
    <row r="619350" spans="2:2">
      <c r="B619350" s="24"/>
    </row>
    <row r="619351" spans="2:2">
      <c r="B619351" s="24"/>
    </row>
    <row r="619352" spans="2:2">
      <c r="B619352" s="24"/>
    </row>
    <row r="619353" spans="2:2">
      <c r="B619353" s="24"/>
    </row>
    <row r="619354" spans="2:2">
      <c r="B619354" s="24"/>
    </row>
    <row r="619355" spans="2:2">
      <c r="B619355" s="24"/>
    </row>
    <row r="619356" spans="2:2">
      <c r="B619356" s="24"/>
    </row>
    <row r="619357" spans="2:2">
      <c r="B619357" s="24"/>
    </row>
    <row r="619358" spans="2:2">
      <c r="B619358" s="24"/>
    </row>
    <row r="619359" spans="2:2">
      <c r="B619359" s="24"/>
    </row>
    <row r="619360" spans="2:2">
      <c r="B619360" s="24"/>
    </row>
    <row r="619361" spans="2:2">
      <c r="B619361" s="24"/>
    </row>
    <row r="619362" spans="2:2">
      <c r="B619362" s="24"/>
    </row>
    <row r="619363" spans="2:2">
      <c r="B619363" s="24"/>
    </row>
    <row r="619364" spans="2:2">
      <c r="B619364" s="24"/>
    </row>
    <row r="619365" spans="2:2">
      <c r="B619365" s="24"/>
    </row>
    <row r="619366" spans="2:2">
      <c r="B619366" s="24"/>
    </row>
    <row r="619367" spans="2:2">
      <c r="B619367" s="24"/>
    </row>
    <row r="619368" spans="2:2">
      <c r="B619368" s="24"/>
    </row>
    <row r="619369" spans="2:2">
      <c r="B619369" s="24"/>
    </row>
    <row r="619370" spans="2:2">
      <c r="B619370" s="24"/>
    </row>
    <row r="619371" spans="2:2">
      <c r="B619371" s="24"/>
    </row>
    <row r="619372" spans="2:2">
      <c r="B619372" s="24"/>
    </row>
    <row r="619373" spans="2:2">
      <c r="B619373" s="24"/>
    </row>
    <row r="619374" spans="2:2">
      <c r="B619374" s="24"/>
    </row>
    <row r="619375" spans="2:2">
      <c r="B619375" s="24"/>
    </row>
    <row r="619376" spans="2:2">
      <c r="B619376" s="24"/>
    </row>
    <row r="619377" spans="2:2">
      <c r="B619377" s="24"/>
    </row>
    <row r="619378" spans="2:2">
      <c r="B619378" s="24"/>
    </row>
    <row r="619379" spans="2:2">
      <c r="B619379" s="24"/>
    </row>
    <row r="619380" spans="2:2">
      <c r="B619380" s="24"/>
    </row>
    <row r="619381" spans="2:2">
      <c r="B619381" s="24"/>
    </row>
    <row r="619382" spans="2:2">
      <c r="B619382" s="24"/>
    </row>
    <row r="619383" spans="2:2">
      <c r="B619383" s="24"/>
    </row>
    <row r="619384" spans="2:2">
      <c r="B619384" s="24"/>
    </row>
    <row r="619385" spans="2:2">
      <c r="B619385" s="24"/>
    </row>
    <row r="619386" spans="2:2">
      <c r="B619386" s="24"/>
    </row>
    <row r="619387" spans="2:2">
      <c r="B619387" s="24"/>
    </row>
    <row r="619388" spans="2:2">
      <c r="B619388" s="24"/>
    </row>
    <row r="619389" spans="2:2">
      <c r="B619389" s="24"/>
    </row>
    <row r="619390" spans="2:2">
      <c r="B619390" s="24"/>
    </row>
    <row r="619391" spans="2:2">
      <c r="B619391" s="24"/>
    </row>
    <row r="619392" spans="2:2">
      <c r="B619392" s="24"/>
    </row>
    <row r="619393" spans="2:2">
      <c r="B619393" s="24"/>
    </row>
    <row r="619394" spans="2:2">
      <c r="B619394" s="24"/>
    </row>
    <row r="619395" spans="2:2">
      <c r="B619395" s="24"/>
    </row>
    <row r="619396" spans="2:2">
      <c r="B619396" s="24"/>
    </row>
    <row r="619397" spans="2:2">
      <c r="B619397" s="24"/>
    </row>
    <row r="619398" spans="2:2">
      <c r="B619398" s="24"/>
    </row>
    <row r="619399" spans="2:2">
      <c r="B619399" s="24"/>
    </row>
    <row r="619400" spans="2:2">
      <c r="B619400" s="24"/>
    </row>
    <row r="619401" spans="2:2">
      <c r="B619401" s="24"/>
    </row>
    <row r="619402" spans="2:2">
      <c r="B619402" s="24"/>
    </row>
    <row r="619403" spans="2:2">
      <c r="B619403" s="24"/>
    </row>
    <row r="619404" spans="2:2">
      <c r="B619404" s="24"/>
    </row>
    <row r="619405" spans="2:2">
      <c r="B619405" s="24"/>
    </row>
    <row r="619406" spans="2:2">
      <c r="B619406" s="24"/>
    </row>
    <row r="619407" spans="2:2">
      <c r="B619407" s="24"/>
    </row>
    <row r="619408" spans="2:2">
      <c r="B619408" s="24"/>
    </row>
    <row r="619409" spans="2:2">
      <c r="B619409" s="24"/>
    </row>
    <row r="619410" spans="2:2">
      <c r="B619410" s="24"/>
    </row>
    <row r="619411" spans="2:2">
      <c r="B619411" s="24"/>
    </row>
    <row r="619412" spans="2:2">
      <c r="B619412" s="24"/>
    </row>
    <row r="619413" spans="2:2">
      <c r="B619413" s="24"/>
    </row>
    <row r="619414" spans="2:2">
      <c r="B619414" s="24"/>
    </row>
    <row r="619415" spans="2:2">
      <c r="B619415" s="24"/>
    </row>
    <row r="619416" spans="2:2">
      <c r="B619416" s="24"/>
    </row>
    <row r="619417" spans="2:2">
      <c r="B619417" s="24"/>
    </row>
    <row r="619418" spans="2:2">
      <c r="B619418" s="24"/>
    </row>
    <row r="619419" spans="2:2">
      <c r="B619419" s="24"/>
    </row>
    <row r="619420" spans="2:2">
      <c r="B619420" s="24"/>
    </row>
    <row r="619421" spans="2:2">
      <c r="B619421" s="24"/>
    </row>
    <row r="619422" spans="2:2">
      <c r="B619422" s="24"/>
    </row>
    <row r="619423" spans="2:2">
      <c r="B619423" s="24"/>
    </row>
    <row r="619424" spans="2:2">
      <c r="B619424" s="24"/>
    </row>
    <row r="619425" spans="2:2">
      <c r="B619425" s="24"/>
    </row>
    <row r="619426" spans="2:2">
      <c r="B619426" s="24"/>
    </row>
    <row r="619427" spans="2:2">
      <c r="B619427" s="24"/>
    </row>
    <row r="619428" spans="2:2">
      <c r="B619428" s="24"/>
    </row>
    <row r="619429" spans="2:2">
      <c r="B619429" s="24"/>
    </row>
    <row r="619430" spans="2:2">
      <c r="B619430" s="24"/>
    </row>
    <row r="619431" spans="2:2">
      <c r="B619431" s="24"/>
    </row>
    <row r="619432" spans="2:2">
      <c r="B619432" s="24"/>
    </row>
    <row r="619433" spans="2:2">
      <c r="B619433" s="24"/>
    </row>
    <row r="619434" spans="2:2">
      <c r="B619434" s="24"/>
    </row>
    <row r="619435" spans="2:2">
      <c r="B619435" s="24"/>
    </row>
    <row r="619436" spans="2:2">
      <c r="B619436" s="24"/>
    </row>
    <row r="619437" spans="2:2">
      <c r="B619437" s="24"/>
    </row>
    <row r="619438" spans="2:2">
      <c r="B619438" s="24"/>
    </row>
    <row r="619439" spans="2:2">
      <c r="B619439" s="24"/>
    </row>
    <row r="619440" spans="2:2">
      <c r="B619440" s="24"/>
    </row>
    <row r="619441" spans="2:2">
      <c r="B619441" s="24"/>
    </row>
    <row r="619442" spans="2:2">
      <c r="B619442" s="24"/>
    </row>
    <row r="619443" spans="2:2">
      <c r="B619443" s="24"/>
    </row>
    <row r="619444" spans="2:2">
      <c r="B619444" s="24"/>
    </row>
    <row r="619445" spans="2:2">
      <c r="B619445" s="24"/>
    </row>
    <row r="619446" spans="2:2">
      <c r="B619446" s="24"/>
    </row>
    <row r="619447" spans="2:2">
      <c r="B619447" s="24"/>
    </row>
    <row r="619448" spans="2:2">
      <c r="B619448" s="24"/>
    </row>
    <row r="619449" spans="2:2">
      <c r="B619449" s="24"/>
    </row>
    <row r="619450" spans="2:2">
      <c r="B619450" s="24"/>
    </row>
    <row r="619451" spans="2:2">
      <c r="B619451" s="24"/>
    </row>
    <row r="619452" spans="2:2">
      <c r="B619452" s="24"/>
    </row>
    <row r="619453" spans="2:2">
      <c r="B619453" s="24"/>
    </row>
    <row r="619454" spans="2:2">
      <c r="B619454" s="24"/>
    </row>
    <row r="619455" spans="2:2">
      <c r="B619455" s="24"/>
    </row>
    <row r="619456" spans="2:2">
      <c r="B619456" s="24"/>
    </row>
    <row r="619457" spans="2:2">
      <c r="B619457" s="24"/>
    </row>
    <row r="619458" spans="2:2">
      <c r="B619458" s="24"/>
    </row>
    <row r="619459" spans="2:2">
      <c r="B619459" s="24"/>
    </row>
    <row r="619460" spans="2:2">
      <c r="B619460" s="24"/>
    </row>
    <row r="619461" spans="2:2">
      <c r="B619461" s="24"/>
    </row>
    <row r="619462" spans="2:2">
      <c r="B619462" s="24"/>
    </row>
    <row r="619463" spans="2:2">
      <c r="B619463" s="24"/>
    </row>
    <row r="619464" spans="2:2">
      <c r="B619464" s="24"/>
    </row>
    <row r="619465" spans="2:2">
      <c r="B619465" s="24"/>
    </row>
    <row r="619466" spans="2:2">
      <c r="B619466" s="24"/>
    </row>
    <row r="619467" spans="2:2">
      <c r="B619467" s="24"/>
    </row>
    <row r="619468" spans="2:2">
      <c r="B619468" s="24"/>
    </row>
    <row r="619469" spans="2:2">
      <c r="B619469" s="24"/>
    </row>
    <row r="619470" spans="2:2">
      <c r="B619470" s="24"/>
    </row>
    <row r="619471" spans="2:2">
      <c r="B619471" s="24"/>
    </row>
    <row r="619472" spans="2:2">
      <c r="B619472" s="24"/>
    </row>
    <row r="619473" spans="2:2">
      <c r="B619473" s="24"/>
    </row>
    <row r="619474" spans="2:2">
      <c r="B619474" s="24"/>
    </row>
    <row r="619475" spans="2:2">
      <c r="B619475" s="24"/>
    </row>
    <row r="619476" spans="2:2">
      <c r="B619476" s="24"/>
    </row>
    <row r="619477" spans="2:2">
      <c r="B619477" s="24"/>
    </row>
    <row r="619478" spans="2:2">
      <c r="B619478" s="24"/>
    </row>
    <row r="619479" spans="2:2">
      <c r="B619479" s="24"/>
    </row>
    <row r="619480" spans="2:2">
      <c r="B619480" s="24"/>
    </row>
    <row r="619481" spans="2:2">
      <c r="B619481" s="24"/>
    </row>
    <row r="619482" spans="2:2">
      <c r="B619482" s="24"/>
    </row>
    <row r="619483" spans="2:2">
      <c r="B619483" s="24"/>
    </row>
    <row r="619484" spans="2:2">
      <c r="B619484" s="24"/>
    </row>
    <row r="619485" spans="2:2">
      <c r="B619485" s="24"/>
    </row>
    <row r="619486" spans="2:2">
      <c r="B619486" s="24"/>
    </row>
    <row r="619487" spans="2:2">
      <c r="B619487" s="24"/>
    </row>
    <row r="619488" spans="2:2">
      <c r="B619488" s="24"/>
    </row>
    <row r="619489" spans="2:2">
      <c r="B619489" s="24"/>
    </row>
    <row r="619490" spans="2:2">
      <c r="B619490" s="24"/>
    </row>
    <row r="619491" spans="2:2">
      <c r="B619491" s="24"/>
    </row>
    <row r="619492" spans="2:2">
      <c r="B619492" s="24"/>
    </row>
    <row r="619493" spans="2:2">
      <c r="B619493" s="24"/>
    </row>
    <row r="619494" spans="2:2">
      <c r="B619494" s="24"/>
    </row>
    <row r="619495" spans="2:2">
      <c r="B619495" s="24"/>
    </row>
    <row r="619496" spans="2:2">
      <c r="B619496" s="24"/>
    </row>
    <row r="619497" spans="2:2">
      <c r="B619497" s="24"/>
    </row>
    <row r="619498" spans="2:2">
      <c r="B619498" s="24"/>
    </row>
    <row r="619499" spans="2:2">
      <c r="B619499" s="24"/>
    </row>
    <row r="619500" spans="2:2">
      <c r="B619500" s="24"/>
    </row>
    <row r="619501" spans="2:2">
      <c r="B619501" s="24"/>
    </row>
    <row r="619502" spans="2:2">
      <c r="B619502" s="24"/>
    </row>
    <row r="619503" spans="2:2">
      <c r="B619503" s="24"/>
    </row>
    <row r="619504" spans="2:2">
      <c r="B619504" s="24"/>
    </row>
    <row r="619505" spans="2:2">
      <c r="B619505" s="24"/>
    </row>
    <row r="619506" spans="2:2">
      <c r="B619506" s="24"/>
    </row>
    <row r="619507" spans="2:2">
      <c r="B619507" s="24"/>
    </row>
    <row r="619508" spans="2:2">
      <c r="B619508" s="24"/>
    </row>
    <row r="619509" spans="2:2">
      <c r="B619509" s="24"/>
    </row>
    <row r="619510" spans="2:2">
      <c r="B619510" s="24"/>
    </row>
    <row r="619511" spans="2:2">
      <c r="B619511" s="24"/>
    </row>
    <row r="619512" spans="2:2">
      <c r="B619512" s="24"/>
    </row>
    <row r="619513" spans="2:2">
      <c r="B619513" s="24"/>
    </row>
    <row r="619514" spans="2:2">
      <c r="B619514" s="24"/>
    </row>
    <row r="619515" spans="2:2">
      <c r="B619515" s="24"/>
    </row>
    <row r="619516" spans="2:2">
      <c r="B619516" s="24"/>
    </row>
    <row r="619517" spans="2:2">
      <c r="B619517" s="24"/>
    </row>
    <row r="619518" spans="2:2">
      <c r="B619518" s="24"/>
    </row>
    <row r="619519" spans="2:2">
      <c r="B619519" s="24"/>
    </row>
    <row r="619520" spans="2:2">
      <c r="B619520" s="24"/>
    </row>
    <row r="619521" spans="2:2">
      <c r="B619521" s="24"/>
    </row>
    <row r="619522" spans="2:2">
      <c r="B619522" s="24"/>
    </row>
    <row r="619523" spans="2:2">
      <c r="B619523" s="24"/>
    </row>
    <row r="619524" spans="2:2">
      <c r="B619524" s="24"/>
    </row>
    <row r="619525" spans="2:2">
      <c r="B619525" s="24"/>
    </row>
    <row r="619526" spans="2:2">
      <c r="B619526" s="24"/>
    </row>
    <row r="619527" spans="2:2">
      <c r="B619527" s="24"/>
    </row>
    <row r="619528" spans="2:2">
      <c r="B619528" s="24"/>
    </row>
    <row r="619529" spans="2:2">
      <c r="B619529" s="24"/>
    </row>
    <row r="619530" spans="2:2">
      <c r="B619530" s="24"/>
    </row>
    <row r="619531" spans="2:2">
      <c r="B619531" s="24"/>
    </row>
    <row r="619532" spans="2:2">
      <c r="B619532" s="24"/>
    </row>
    <row r="619533" spans="2:2">
      <c r="B619533" s="24"/>
    </row>
    <row r="619534" spans="2:2">
      <c r="B619534" s="24"/>
    </row>
    <row r="619535" spans="2:2">
      <c r="B619535" s="24"/>
    </row>
    <row r="619536" spans="2:2">
      <c r="B619536" s="24"/>
    </row>
    <row r="619537" spans="2:2">
      <c r="B619537" s="24"/>
    </row>
    <row r="619538" spans="2:2">
      <c r="B619538" s="24"/>
    </row>
    <row r="619539" spans="2:2">
      <c r="B619539" s="24"/>
    </row>
    <row r="619540" spans="2:2">
      <c r="B619540" s="24"/>
    </row>
    <row r="619541" spans="2:2">
      <c r="B619541" s="24"/>
    </row>
    <row r="619542" spans="2:2">
      <c r="B619542" s="24"/>
    </row>
    <row r="619543" spans="2:2">
      <c r="B619543" s="24"/>
    </row>
    <row r="619544" spans="2:2">
      <c r="B619544" s="24"/>
    </row>
    <row r="619545" spans="2:2">
      <c r="B619545" s="24"/>
    </row>
    <row r="619546" spans="2:2">
      <c r="B619546" s="24"/>
    </row>
    <row r="619547" spans="2:2">
      <c r="B619547" s="24"/>
    </row>
    <row r="619548" spans="2:2">
      <c r="B619548" s="24"/>
    </row>
    <row r="619549" spans="2:2">
      <c r="B619549" s="24"/>
    </row>
    <row r="619550" spans="2:2">
      <c r="B619550" s="24"/>
    </row>
    <row r="619551" spans="2:2">
      <c r="B619551" s="24"/>
    </row>
    <row r="619552" spans="2:2">
      <c r="B619552" s="24"/>
    </row>
    <row r="619553" spans="2:2">
      <c r="B619553" s="24"/>
    </row>
    <row r="619554" spans="2:2">
      <c r="B619554" s="24"/>
    </row>
    <row r="619555" spans="2:2">
      <c r="B619555" s="24"/>
    </row>
    <row r="619556" spans="2:2">
      <c r="B619556" s="24"/>
    </row>
    <row r="619557" spans="2:2">
      <c r="B619557" s="24"/>
    </row>
    <row r="619558" spans="2:2">
      <c r="B619558" s="24"/>
    </row>
    <row r="619559" spans="2:2">
      <c r="B619559" s="24"/>
    </row>
    <row r="619560" spans="2:2">
      <c r="B619560" s="24"/>
    </row>
    <row r="619561" spans="2:2">
      <c r="B619561" s="24"/>
    </row>
    <row r="619562" spans="2:2">
      <c r="B619562" s="24"/>
    </row>
    <row r="619563" spans="2:2">
      <c r="B619563" s="24"/>
    </row>
    <row r="619564" spans="2:2">
      <c r="B619564" s="24"/>
    </row>
    <row r="619565" spans="2:2">
      <c r="B619565" s="24"/>
    </row>
    <row r="619566" spans="2:2">
      <c r="B619566" s="24"/>
    </row>
    <row r="619567" spans="2:2">
      <c r="B619567" s="24"/>
    </row>
    <row r="619568" spans="2:2">
      <c r="B619568" s="24"/>
    </row>
    <row r="619569" spans="2:2">
      <c r="B619569" s="24"/>
    </row>
    <row r="619570" spans="2:2">
      <c r="B619570" s="24"/>
    </row>
    <row r="619571" spans="2:2">
      <c r="B619571" s="24"/>
    </row>
    <row r="619572" spans="2:2">
      <c r="B619572" s="24"/>
    </row>
    <row r="619573" spans="2:2">
      <c r="B619573" s="24"/>
    </row>
    <row r="619574" spans="2:2">
      <c r="B619574" s="24"/>
    </row>
    <row r="619575" spans="2:2">
      <c r="B619575" s="24"/>
    </row>
    <row r="619576" spans="2:2">
      <c r="B619576" s="24"/>
    </row>
    <row r="619577" spans="2:2">
      <c r="B619577" s="24"/>
    </row>
    <row r="619578" spans="2:2">
      <c r="B619578" s="24"/>
    </row>
    <row r="619579" spans="2:2">
      <c r="B619579" s="24"/>
    </row>
    <row r="619580" spans="2:2">
      <c r="B619580" s="24"/>
    </row>
    <row r="619581" spans="2:2">
      <c r="B619581" s="24"/>
    </row>
    <row r="619582" spans="2:2">
      <c r="B619582" s="24"/>
    </row>
    <row r="619583" spans="2:2">
      <c r="B619583" s="24"/>
    </row>
    <row r="619584" spans="2:2">
      <c r="B619584" s="24"/>
    </row>
    <row r="619585" spans="2:2">
      <c r="B619585" s="24"/>
    </row>
    <row r="619586" spans="2:2">
      <c r="B619586" s="24"/>
    </row>
    <row r="619587" spans="2:2">
      <c r="B619587" s="24"/>
    </row>
    <row r="619588" spans="2:2">
      <c r="B619588" s="24"/>
    </row>
    <row r="619589" spans="2:2">
      <c r="B619589" s="24"/>
    </row>
    <row r="619590" spans="2:2">
      <c r="B619590" s="24"/>
    </row>
    <row r="619591" spans="2:2">
      <c r="B619591" s="24"/>
    </row>
    <row r="619592" spans="2:2">
      <c r="B619592" s="24"/>
    </row>
    <row r="619593" spans="2:2">
      <c r="B619593" s="24"/>
    </row>
    <row r="619594" spans="2:2">
      <c r="B619594" s="24"/>
    </row>
    <row r="619595" spans="2:2">
      <c r="B619595" s="24"/>
    </row>
    <row r="619596" spans="2:2">
      <c r="B619596" s="24"/>
    </row>
    <row r="619597" spans="2:2">
      <c r="B619597" s="24"/>
    </row>
    <row r="619598" spans="2:2">
      <c r="B619598" s="24"/>
    </row>
    <row r="619599" spans="2:2">
      <c r="B619599" s="24"/>
    </row>
    <row r="619600" spans="2:2">
      <c r="B619600" s="24"/>
    </row>
    <row r="619601" spans="2:2">
      <c r="B619601" s="24"/>
    </row>
    <row r="619602" spans="2:2">
      <c r="B619602" s="24"/>
    </row>
    <row r="619603" spans="2:2">
      <c r="B619603" s="24"/>
    </row>
    <row r="619604" spans="2:2">
      <c r="B619604" s="24"/>
    </row>
    <row r="619605" spans="2:2">
      <c r="B619605" s="24"/>
    </row>
    <row r="619606" spans="2:2">
      <c r="B619606" s="24"/>
    </row>
    <row r="619607" spans="2:2">
      <c r="B619607" s="24"/>
    </row>
    <row r="619608" spans="2:2">
      <c r="B619608" s="24"/>
    </row>
    <row r="619609" spans="2:2">
      <c r="B619609" s="24"/>
    </row>
    <row r="619610" spans="2:2">
      <c r="B619610" s="24"/>
    </row>
    <row r="619611" spans="2:2">
      <c r="B619611" s="24"/>
    </row>
    <row r="619612" spans="2:2">
      <c r="B619612" s="24"/>
    </row>
    <row r="619613" spans="2:2">
      <c r="B619613" s="24"/>
    </row>
    <row r="619614" spans="2:2">
      <c r="B619614" s="24"/>
    </row>
    <row r="619615" spans="2:2">
      <c r="B619615" s="24"/>
    </row>
    <row r="619616" spans="2:2">
      <c r="B619616" s="24"/>
    </row>
    <row r="619617" spans="2:2">
      <c r="B619617" s="24"/>
    </row>
    <row r="619618" spans="2:2">
      <c r="B619618" s="24"/>
    </row>
    <row r="619619" spans="2:2">
      <c r="B619619" s="24"/>
    </row>
    <row r="619620" spans="2:2">
      <c r="B619620" s="24"/>
    </row>
    <row r="619621" spans="2:2">
      <c r="B619621" s="24"/>
    </row>
    <row r="619622" spans="2:2">
      <c r="B619622" s="24"/>
    </row>
    <row r="619623" spans="2:2">
      <c r="B619623" s="24"/>
    </row>
    <row r="619624" spans="2:2">
      <c r="B619624" s="24"/>
    </row>
    <row r="619625" spans="2:2">
      <c r="B619625" s="24"/>
    </row>
    <row r="619626" spans="2:2">
      <c r="B619626" s="24"/>
    </row>
    <row r="619627" spans="2:2">
      <c r="B619627" s="24"/>
    </row>
    <row r="619628" spans="2:2">
      <c r="B619628" s="24"/>
    </row>
    <row r="619629" spans="2:2">
      <c r="B619629" s="24"/>
    </row>
    <row r="619630" spans="2:2">
      <c r="B619630" s="24"/>
    </row>
    <row r="619631" spans="2:2">
      <c r="B619631" s="24"/>
    </row>
    <row r="619632" spans="2:2">
      <c r="B619632" s="24"/>
    </row>
    <row r="619633" spans="2:2">
      <c r="B619633" s="24"/>
    </row>
    <row r="619634" spans="2:2">
      <c r="B619634" s="24"/>
    </row>
    <row r="619635" spans="2:2">
      <c r="B619635" s="24"/>
    </row>
    <row r="619636" spans="2:2">
      <c r="B619636" s="24"/>
    </row>
    <row r="619637" spans="2:2">
      <c r="B619637" s="24"/>
    </row>
    <row r="619638" spans="2:2">
      <c r="B619638" s="24"/>
    </row>
    <row r="619639" spans="2:2">
      <c r="B619639" s="24"/>
    </row>
    <row r="619640" spans="2:2">
      <c r="B619640" s="24"/>
    </row>
    <row r="619641" spans="2:2">
      <c r="B619641" s="24"/>
    </row>
    <row r="619642" spans="2:2">
      <c r="B619642" s="24"/>
    </row>
    <row r="619643" spans="2:2">
      <c r="B619643" s="24"/>
    </row>
    <row r="619644" spans="2:2">
      <c r="B619644" s="24"/>
    </row>
    <row r="619645" spans="2:2">
      <c r="B619645" s="24"/>
    </row>
    <row r="619646" spans="2:2">
      <c r="B619646" s="24"/>
    </row>
    <row r="619647" spans="2:2">
      <c r="B619647" s="24"/>
    </row>
    <row r="619648" spans="2:2">
      <c r="B619648" s="24"/>
    </row>
    <row r="619649" spans="2:2">
      <c r="B619649" s="24"/>
    </row>
    <row r="619650" spans="2:2">
      <c r="B619650" s="24"/>
    </row>
    <row r="619651" spans="2:2">
      <c r="B619651" s="24"/>
    </row>
    <row r="619652" spans="2:2">
      <c r="B619652" s="24"/>
    </row>
    <row r="619653" spans="2:2">
      <c r="B619653" s="24"/>
    </row>
    <row r="619654" spans="2:2">
      <c r="B619654" s="24"/>
    </row>
    <row r="619655" spans="2:2">
      <c r="B619655" s="24"/>
    </row>
    <row r="619656" spans="2:2">
      <c r="B619656" s="24"/>
    </row>
    <row r="619657" spans="2:2">
      <c r="B619657" s="24"/>
    </row>
    <row r="619658" spans="2:2">
      <c r="B619658" s="24"/>
    </row>
    <row r="619659" spans="2:2">
      <c r="B619659" s="24"/>
    </row>
    <row r="619660" spans="2:2">
      <c r="B619660" s="24"/>
    </row>
    <row r="619661" spans="2:2">
      <c r="B619661" s="24"/>
    </row>
    <row r="619662" spans="2:2">
      <c r="B619662" s="24"/>
    </row>
    <row r="619663" spans="2:2">
      <c r="B619663" s="24"/>
    </row>
    <row r="619664" spans="2:2">
      <c r="B619664" s="24"/>
    </row>
    <row r="619665" spans="2:2">
      <c r="B619665" s="24"/>
    </row>
    <row r="619666" spans="2:2">
      <c r="B619666" s="24"/>
    </row>
    <row r="619667" spans="2:2">
      <c r="B619667" s="24"/>
    </row>
    <row r="619668" spans="2:2">
      <c r="B619668" s="24"/>
    </row>
    <row r="619669" spans="2:2">
      <c r="B619669" s="24"/>
    </row>
    <row r="619670" spans="2:2">
      <c r="B619670" s="24"/>
    </row>
    <row r="619671" spans="2:2">
      <c r="B619671" s="24"/>
    </row>
    <row r="619672" spans="2:2">
      <c r="B619672" s="24"/>
    </row>
    <row r="619673" spans="2:2">
      <c r="B619673" s="24"/>
    </row>
    <row r="619674" spans="2:2">
      <c r="B619674" s="24"/>
    </row>
    <row r="619675" spans="2:2">
      <c r="B619675" s="24"/>
    </row>
    <row r="619676" spans="2:2">
      <c r="B619676" s="24"/>
    </row>
    <row r="619677" spans="2:2">
      <c r="B619677" s="24"/>
    </row>
    <row r="619678" spans="2:2">
      <c r="B619678" s="24"/>
    </row>
    <row r="619679" spans="2:2">
      <c r="B619679" s="24"/>
    </row>
    <row r="619680" spans="2:2">
      <c r="B619680" s="24"/>
    </row>
    <row r="619681" spans="2:2">
      <c r="B619681" s="24"/>
    </row>
    <row r="619682" spans="2:2">
      <c r="B619682" s="24"/>
    </row>
    <row r="619683" spans="2:2">
      <c r="B619683" s="24"/>
    </row>
    <row r="619684" spans="2:2">
      <c r="B619684" s="24"/>
    </row>
    <row r="619685" spans="2:2">
      <c r="B619685" s="24"/>
    </row>
    <row r="619686" spans="2:2">
      <c r="B619686" s="24"/>
    </row>
    <row r="619687" spans="2:2">
      <c r="B619687" s="24"/>
    </row>
    <row r="619688" spans="2:2">
      <c r="B619688" s="24"/>
    </row>
    <row r="619689" spans="2:2">
      <c r="B619689" s="24"/>
    </row>
    <row r="619690" spans="2:2">
      <c r="B619690" s="24"/>
    </row>
    <row r="619691" spans="2:2">
      <c r="B619691" s="24"/>
    </row>
    <row r="619692" spans="2:2">
      <c r="B619692" s="24"/>
    </row>
    <row r="619693" spans="2:2">
      <c r="B619693" s="24"/>
    </row>
    <row r="619694" spans="2:2">
      <c r="B619694" s="24"/>
    </row>
    <row r="619695" spans="2:2">
      <c r="B619695" s="24"/>
    </row>
    <row r="619696" spans="2:2">
      <c r="B619696" s="24"/>
    </row>
    <row r="619697" spans="2:2">
      <c r="B619697" s="24"/>
    </row>
    <row r="619698" spans="2:2">
      <c r="B619698" s="24"/>
    </row>
    <row r="619699" spans="2:2">
      <c r="B619699" s="24"/>
    </row>
    <row r="619700" spans="2:2">
      <c r="B619700" s="24"/>
    </row>
    <row r="619701" spans="2:2">
      <c r="B619701" s="24"/>
    </row>
    <row r="619702" spans="2:2">
      <c r="B619702" s="24"/>
    </row>
    <row r="619703" spans="2:2">
      <c r="B619703" s="24"/>
    </row>
    <row r="619704" spans="2:2">
      <c r="B619704" s="24"/>
    </row>
    <row r="619705" spans="2:2">
      <c r="B619705" s="24"/>
    </row>
    <row r="619706" spans="2:2">
      <c r="B619706" s="24"/>
    </row>
    <row r="619707" spans="2:2">
      <c r="B619707" s="24"/>
    </row>
    <row r="619708" spans="2:2">
      <c r="B619708" s="24"/>
    </row>
    <row r="619709" spans="2:2">
      <c r="B619709" s="24"/>
    </row>
    <row r="619710" spans="2:2">
      <c r="B619710" s="24"/>
    </row>
    <row r="619711" spans="2:2">
      <c r="B619711" s="24"/>
    </row>
    <row r="619712" spans="2:2">
      <c r="B619712" s="24"/>
    </row>
    <row r="619713" spans="2:2">
      <c r="B619713" s="24"/>
    </row>
    <row r="619714" spans="2:2">
      <c r="B619714" s="24"/>
    </row>
    <row r="619715" spans="2:2">
      <c r="B619715" s="24"/>
    </row>
    <row r="619716" spans="2:2">
      <c r="B619716" s="24"/>
    </row>
    <row r="619717" spans="2:2">
      <c r="B619717" s="24"/>
    </row>
    <row r="619718" spans="2:2">
      <c r="B619718" s="24"/>
    </row>
    <row r="619719" spans="2:2">
      <c r="B619719" s="24"/>
    </row>
    <row r="619720" spans="2:2">
      <c r="B619720" s="24"/>
    </row>
    <row r="619721" spans="2:2">
      <c r="B619721" s="24"/>
    </row>
    <row r="619722" spans="2:2">
      <c r="B619722" s="24"/>
    </row>
    <row r="619723" spans="2:2">
      <c r="B619723" s="24"/>
    </row>
    <row r="619724" spans="2:2">
      <c r="B619724" s="24"/>
    </row>
    <row r="619725" spans="2:2">
      <c r="B619725" s="24"/>
    </row>
    <row r="619726" spans="2:2">
      <c r="B619726" s="24"/>
    </row>
    <row r="619727" spans="2:2">
      <c r="B619727" s="24"/>
    </row>
    <row r="619728" spans="2:2">
      <c r="B619728" s="24"/>
    </row>
    <row r="619729" spans="2:2">
      <c r="B619729" s="24"/>
    </row>
    <row r="619730" spans="2:2">
      <c r="B619730" s="24"/>
    </row>
    <row r="619731" spans="2:2">
      <c r="B619731" s="24"/>
    </row>
    <row r="619732" spans="2:2">
      <c r="B619732" s="24"/>
    </row>
    <row r="619733" spans="2:2">
      <c r="B619733" s="24"/>
    </row>
    <row r="619734" spans="2:2">
      <c r="B619734" s="24"/>
    </row>
    <row r="619735" spans="2:2">
      <c r="B619735" s="24"/>
    </row>
    <row r="619736" spans="2:2">
      <c r="B619736" s="24"/>
    </row>
    <row r="619737" spans="2:2">
      <c r="B619737" s="24"/>
    </row>
    <row r="619738" spans="2:2">
      <c r="B619738" s="24"/>
    </row>
    <row r="619739" spans="2:2">
      <c r="B619739" s="24"/>
    </row>
    <row r="619740" spans="2:2">
      <c r="B619740" s="24"/>
    </row>
    <row r="619741" spans="2:2">
      <c r="B619741" s="24"/>
    </row>
    <row r="619742" spans="2:2">
      <c r="B619742" s="24"/>
    </row>
    <row r="619743" spans="2:2">
      <c r="B619743" s="24"/>
    </row>
    <row r="619744" spans="2:2">
      <c r="B619744" s="24"/>
    </row>
    <row r="619745" spans="2:2">
      <c r="B619745" s="24"/>
    </row>
    <row r="619746" spans="2:2">
      <c r="B619746" s="24"/>
    </row>
    <row r="619747" spans="2:2">
      <c r="B619747" s="24"/>
    </row>
    <row r="619748" spans="2:2">
      <c r="B619748" s="24"/>
    </row>
    <row r="619749" spans="2:2">
      <c r="B619749" s="24"/>
    </row>
    <row r="619750" spans="2:2">
      <c r="B619750" s="24"/>
    </row>
    <row r="619751" spans="2:2">
      <c r="B619751" s="24"/>
    </row>
    <row r="619752" spans="2:2">
      <c r="B619752" s="24"/>
    </row>
    <row r="619753" spans="2:2">
      <c r="B619753" s="24"/>
    </row>
    <row r="619754" spans="2:2">
      <c r="B619754" s="24"/>
    </row>
    <row r="619755" spans="2:2">
      <c r="B619755" s="24"/>
    </row>
    <row r="619756" spans="2:2">
      <c r="B619756" s="24"/>
    </row>
    <row r="619757" spans="2:2">
      <c r="B619757" s="24"/>
    </row>
    <row r="619758" spans="2:2">
      <c r="B619758" s="24"/>
    </row>
    <row r="619759" spans="2:2">
      <c r="B619759" s="24"/>
    </row>
    <row r="619760" spans="2:2">
      <c r="B619760" s="24"/>
    </row>
    <row r="619761" spans="2:2">
      <c r="B619761" s="24"/>
    </row>
    <row r="619762" spans="2:2">
      <c r="B619762" s="24"/>
    </row>
    <row r="619763" spans="2:2">
      <c r="B619763" s="24"/>
    </row>
    <row r="619764" spans="2:2">
      <c r="B619764" s="24"/>
    </row>
    <row r="619765" spans="2:2">
      <c r="B619765" s="24"/>
    </row>
    <row r="619766" spans="2:2">
      <c r="B619766" s="24"/>
    </row>
    <row r="619767" spans="2:2">
      <c r="B619767" s="24"/>
    </row>
    <row r="619768" spans="2:2">
      <c r="B619768" s="24"/>
    </row>
    <row r="619769" spans="2:2">
      <c r="B619769" s="24"/>
    </row>
    <row r="619770" spans="2:2">
      <c r="B619770" s="24"/>
    </row>
    <row r="619771" spans="2:2">
      <c r="B619771" s="24"/>
    </row>
    <row r="619772" spans="2:2">
      <c r="B619772" s="24"/>
    </row>
    <row r="619773" spans="2:2">
      <c r="B619773" s="24"/>
    </row>
    <row r="619774" spans="2:2">
      <c r="B619774" s="24"/>
    </row>
    <row r="619775" spans="2:2">
      <c r="B619775" s="24"/>
    </row>
    <row r="619776" spans="2:2">
      <c r="B619776" s="24"/>
    </row>
    <row r="619777" spans="2:2">
      <c r="B619777" s="24"/>
    </row>
    <row r="619778" spans="2:2">
      <c r="B619778" s="24"/>
    </row>
    <row r="619779" spans="2:2">
      <c r="B619779" s="24"/>
    </row>
    <row r="619780" spans="2:2">
      <c r="B619780" s="24"/>
    </row>
    <row r="619781" spans="2:2">
      <c r="B619781" s="24"/>
    </row>
    <row r="619782" spans="2:2">
      <c r="B619782" s="24"/>
    </row>
    <row r="619783" spans="2:2">
      <c r="B619783" s="24"/>
    </row>
    <row r="619784" spans="2:2">
      <c r="B619784" s="24"/>
    </row>
    <row r="619785" spans="2:2">
      <c r="B619785" s="24"/>
    </row>
    <row r="619786" spans="2:2">
      <c r="B619786" s="24"/>
    </row>
    <row r="619787" spans="2:2">
      <c r="B619787" s="24"/>
    </row>
    <row r="619788" spans="2:2">
      <c r="B619788" s="24"/>
    </row>
    <row r="619789" spans="2:2">
      <c r="B619789" s="24"/>
    </row>
    <row r="619790" spans="2:2">
      <c r="B619790" s="24"/>
    </row>
    <row r="619791" spans="2:2">
      <c r="B619791" s="24"/>
    </row>
    <row r="619792" spans="2:2">
      <c r="B619792" s="24"/>
    </row>
    <row r="619793" spans="2:2">
      <c r="B619793" s="24"/>
    </row>
    <row r="619794" spans="2:2">
      <c r="B619794" s="24"/>
    </row>
    <row r="619795" spans="2:2">
      <c r="B619795" s="24"/>
    </row>
    <row r="619796" spans="2:2">
      <c r="B619796" s="24"/>
    </row>
    <row r="619797" spans="2:2">
      <c r="B619797" s="24"/>
    </row>
    <row r="619798" spans="2:2">
      <c r="B619798" s="24"/>
    </row>
    <row r="619799" spans="2:2">
      <c r="B619799" s="24"/>
    </row>
    <row r="619800" spans="2:2">
      <c r="B619800" s="24"/>
    </row>
    <row r="619801" spans="2:2">
      <c r="B619801" s="24"/>
    </row>
    <row r="619802" spans="2:2">
      <c r="B619802" s="24"/>
    </row>
    <row r="619803" spans="2:2">
      <c r="B619803" s="24"/>
    </row>
    <row r="619804" spans="2:2">
      <c r="B619804" s="24"/>
    </row>
    <row r="619805" spans="2:2">
      <c r="B619805" s="24"/>
    </row>
    <row r="619806" spans="2:2">
      <c r="B619806" s="24"/>
    </row>
    <row r="619807" spans="2:2">
      <c r="B619807" s="24"/>
    </row>
    <row r="619808" spans="2:2">
      <c r="B619808" s="24"/>
    </row>
    <row r="619809" spans="2:2">
      <c r="B619809" s="24"/>
    </row>
    <row r="619810" spans="2:2">
      <c r="B619810" s="24"/>
    </row>
    <row r="619811" spans="2:2">
      <c r="B619811" s="24"/>
    </row>
    <row r="619812" spans="2:2">
      <c r="B619812" s="24"/>
    </row>
    <row r="619813" spans="2:2">
      <c r="B619813" s="24"/>
    </row>
    <row r="619814" spans="2:2">
      <c r="B619814" s="24"/>
    </row>
    <row r="619815" spans="2:2">
      <c r="B619815" s="24"/>
    </row>
    <row r="619816" spans="2:2">
      <c r="B619816" s="24"/>
    </row>
    <row r="619817" spans="2:2">
      <c r="B619817" s="24"/>
    </row>
    <row r="619818" spans="2:2">
      <c r="B619818" s="24"/>
    </row>
    <row r="619819" spans="2:2">
      <c r="B619819" s="24"/>
    </row>
    <row r="619820" spans="2:2">
      <c r="B619820" s="24"/>
    </row>
    <row r="619821" spans="2:2">
      <c r="B619821" s="24"/>
    </row>
    <row r="619822" spans="2:2">
      <c r="B619822" s="24"/>
    </row>
    <row r="619823" spans="2:2">
      <c r="B619823" s="24"/>
    </row>
    <row r="619824" spans="2:2">
      <c r="B619824" s="24"/>
    </row>
    <row r="619825" spans="2:2">
      <c r="B619825" s="24"/>
    </row>
    <row r="619826" spans="2:2">
      <c r="B619826" s="24"/>
    </row>
    <row r="619827" spans="2:2">
      <c r="B619827" s="24"/>
    </row>
    <row r="619828" spans="2:2">
      <c r="B619828" s="24"/>
    </row>
    <row r="619829" spans="2:2">
      <c r="B619829" s="24"/>
    </row>
    <row r="619830" spans="2:2">
      <c r="B619830" s="24"/>
    </row>
    <row r="619831" spans="2:2">
      <c r="B619831" s="24"/>
    </row>
    <row r="619832" spans="2:2">
      <c r="B619832" s="24"/>
    </row>
    <row r="619833" spans="2:2">
      <c r="B619833" s="24"/>
    </row>
    <row r="619834" spans="2:2">
      <c r="B619834" s="24"/>
    </row>
    <row r="619835" spans="2:2">
      <c r="B619835" s="24"/>
    </row>
    <row r="619836" spans="2:2">
      <c r="B619836" s="24"/>
    </row>
    <row r="619837" spans="2:2">
      <c r="B619837" s="24"/>
    </row>
    <row r="619838" spans="2:2">
      <c r="B619838" s="24"/>
    </row>
    <row r="619839" spans="2:2">
      <c r="B619839" s="24"/>
    </row>
    <row r="619840" spans="2:2">
      <c r="B619840" s="24"/>
    </row>
    <row r="619841" spans="2:2">
      <c r="B619841" s="24"/>
    </row>
    <row r="619842" spans="2:2">
      <c r="B619842" s="24"/>
    </row>
    <row r="619843" spans="2:2">
      <c r="B619843" s="24"/>
    </row>
    <row r="619844" spans="2:2">
      <c r="B619844" s="24"/>
    </row>
    <row r="619845" spans="2:2">
      <c r="B619845" s="24"/>
    </row>
    <row r="619846" spans="2:2">
      <c r="B619846" s="24"/>
    </row>
    <row r="619847" spans="2:2">
      <c r="B619847" s="24"/>
    </row>
    <row r="619848" spans="2:2">
      <c r="B619848" s="24"/>
    </row>
    <row r="619849" spans="2:2">
      <c r="B619849" s="24"/>
    </row>
    <row r="619850" spans="2:2">
      <c r="B619850" s="24"/>
    </row>
    <row r="619851" spans="2:2">
      <c r="B619851" s="24"/>
    </row>
    <row r="619852" spans="2:2">
      <c r="B619852" s="24"/>
    </row>
    <row r="619853" spans="2:2">
      <c r="B619853" s="24"/>
    </row>
    <row r="619854" spans="2:2">
      <c r="B619854" s="24"/>
    </row>
    <row r="619855" spans="2:2">
      <c r="B619855" s="24"/>
    </row>
    <row r="619856" spans="2:2">
      <c r="B619856" s="24"/>
    </row>
    <row r="619857" spans="2:2">
      <c r="B619857" s="24"/>
    </row>
    <row r="619858" spans="2:2">
      <c r="B619858" s="24"/>
    </row>
    <row r="619859" spans="2:2">
      <c r="B619859" s="24"/>
    </row>
    <row r="619860" spans="2:2">
      <c r="B619860" s="24"/>
    </row>
    <row r="619861" spans="2:2">
      <c r="B619861" s="24"/>
    </row>
    <row r="619862" spans="2:2">
      <c r="B619862" s="24"/>
    </row>
    <row r="619863" spans="2:2">
      <c r="B619863" s="24"/>
    </row>
    <row r="619864" spans="2:2">
      <c r="B619864" s="24"/>
    </row>
    <row r="619865" spans="2:2">
      <c r="B619865" s="24"/>
    </row>
    <row r="619866" spans="2:2">
      <c r="B619866" s="24"/>
    </row>
    <row r="619867" spans="2:2">
      <c r="B619867" s="24"/>
    </row>
    <row r="619868" spans="2:2">
      <c r="B619868" s="24"/>
    </row>
    <row r="619869" spans="2:2">
      <c r="B619869" s="24"/>
    </row>
    <row r="619870" spans="2:2">
      <c r="B619870" s="24"/>
    </row>
    <row r="619871" spans="2:2">
      <c r="B619871" s="24"/>
    </row>
    <row r="619872" spans="2:2">
      <c r="B619872" s="24"/>
    </row>
    <row r="619873" spans="2:2">
      <c r="B619873" s="24"/>
    </row>
    <row r="619874" spans="2:2">
      <c r="B619874" s="24"/>
    </row>
    <row r="619875" spans="2:2">
      <c r="B619875" s="24"/>
    </row>
    <row r="619876" spans="2:2">
      <c r="B619876" s="24"/>
    </row>
    <row r="619877" spans="2:2">
      <c r="B619877" s="24"/>
    </row>
    <row r="619878" spans="2:2">
      <c r="B619878" s="24"/>
    </row>
    <row r="619879" spans="2:2">
      <c r="B619879" s="24"/>
    </row>
    <row r="619880" spans="2:2">
      <c r="B619880" s="24"/>
    </row>
    <row r="619881" spans="2:2">
      <c r="B619881" s="24"/>
    </row>
    <row r="619882" spans="2:2">
      <c r="B619882" s="24"/>
    </row>
    <row r="619883" spans="2:2">
      <c r="B619883" s="24"/>
    </row>
    <row r="619884" spans="2:2">
      <c r="B619884" s="24"/>
    </row>
    <row r="619885" spans="2:2">
      <c r="B619885" s="24"/>
    </row>
    <row r="619886" spans="2:2">
      <c r="B619886" s="24"/>
    </row>
    <row r="619887" spans="2:2">
      <c r="B619887" s="24"/>
    </row>
    <row r="619888" spans="2:2">
      <c r="B619888" s="24"/>
    </row>
    <row r="619889" spans="2:2">
      <c r="B619889" s="24"/>
    </row>
    <row r="619890" spans="2:2">
      <c r="B619890" s="24"/>
    </row>
    <row r="619891" spans="2:2">
      <c r="B619891" s="24"/>
    </row>
    <row r="619892" spans="2:2">
      <c r="B619892" s="24"/>
    </row>
    <row r="619893" spans="2:2">
      <c r="B619893" s="24"/>
    </row>
    <row r="619894" spans="2:2">
      <c r="B619894" s="24"/>
    </row>
    <row r="619895" spans="2:2">
      <c r="B619895" s="24"/>
    </row>
    <row r="619896" spans="2:2">
      <c r="B619896" s="24"/>
    </row>
    <row r="619897" spans="2:2">
      <c r="B619897" s="24"/>
    </row>
    <row r="619898" spans="2:2">
      <c r="B619898" s="24"/>
    </row>
    <row r="619899" spans="2:2">
      <c r="B619899" s="24"/>
    </row>
    <row r="619900" spans="2:2">
      <c r="B619900" s="24"/>
    </row>
    <row r="619901" spans="2:2">
      <c r="B619901" s="24"/>
    </row>
    <row r="619902" spans="2:2">
      <c r="B619902" s="24"/>
    </row>
    <row r="619903" spans="2:2">
      <c r="B619903" s="24"/>
    </row>
    <row r="619904" spans="2:2">
      <c r="B619904" s="24"/>
    </row>
    <row r="619905" spans="2:2">
      <c r="B619905" s="24"/>
    </row>
    <row r="619906" spans="2:2">
      <c r="B619906" s="24"/>
    </row>
    <row r="619907" spans="2:2">
      <c r="B619907" s="24"/>
    </row>
    <row r="619908" spans="2:2">
      <c r="B619908" s="24"/>
    </row>
    <row r="619909" spans="2:2">
      <c r="B619909" s="24"/>
    </row>
    <row r="619910" spans="2:2">
      <c r="B619910" s="24"/>
    </row>
    <row r="619911" spans="2:2">
      <c r="B619911" s="24"/>
    </row>
    <row r="619912" spans="2:2">
      <c r="B619912" s="24"/>
    </row>
    <row r="619913" spans="2:2">
      <c r="B619913" s="24"/>
    </row>
    <row r="619914" spans="2:2">
      <c r="B619914" s="24"/>
    </row>
    <row r="619915" spans="2:2">
      <c r="B619915" s="24"/>
    </row>
    <row r="619916" spans="2:2">
      <c r="B619916" s="24"/>
    </row>
    <row r="619917" spans="2:2">
      <c r="B619917" s="24"/>
    </row>
    <row r="619918" spans="2:2">
      <c r="B619918" s="24"/>
    </row>
    <row r="619919" spans="2:2">
      <c r="B619919" s="24"/>
    </row>
    <row r="619920" spans="2:2">
      <c r="B619920" s="24"/>
    </row>
    <row r="619921" spans="2:2">
      <c r="B619921" s="24"/>
    </row>
    <row r="619922" spans="2:2">
      <c r="B619922" s="24"/>
    </row>
    <row r="619923" spans="2:2">
      <c r="B619923" s="24"/>
    </row>
    <row r="619924" spans="2:2">
      <c r="B619924" s="24"/>
    </row>
    <row r="619925" spans="2:2">
      <c r="B619925" s="24"/>
    </row>
    <row r="619926" spans="2:2">
      <c r="B619926" s="24"/>
    </row>
    <row r="619927" spans="2:2">
      <c r="B619927" s="24"/>
    </row>
    <row r="619928" spans="2:2">
      <c r="B619928" s="24"/>
    </row>
    <row r="619929" spans="2:2">
      <c r="B619929" s="24"/>
    </row>
    <row r="619930" spans="2:2">
      <c r="B619930" s="24"/>
    </row>
    <row r="619931" spans="2:2">
      <c r="B619931" s="24"/>
    </row>
    <row r="619932" spans="2:2">
      <c r="B619932" s="24"/>
    </row>
    <row r="619933" spans="2:2">
      <c r="B619933" s="24"/>
    </row>
    <row r="619934" spans="2:2">
      <c r="B619934" s="24"/>
    </row>
    <row r="619935" spans="2:2">
      <c r="B619935" s="24"/>
    </row>
    <row r="619936" spans="2:2">
      <c r="B619936" s="24"/>
    </row>
    <row r="619937" spans="2:2">
      <c r="B619937" s="24"/>
    </row>
    <row r="619938" spans="2:2">
      <c r="B619938" s="24"/>
    </row>
    <row r="619939" spans="2:2">
      <c r="B619939" s="24"/>
    </row>
    <row r="619940" spans="2:2">
      <c r="B619940" s="24"/>
    </row>
    <row r="619941" spans="2:2">
      <c r="B619941" s="24"/>
    </row>
    <row r="619942" spans="2:2">
      <c r="B619942" s="24"/>
    </row>
    <row r="619943" spans="2:2">
      <c r="B619943" s="24"/>
    </row>
    <row r="619944" spans="2:2">
      <c r="B619944" s="24"/>
    </row>
    <row r="619945" spans="2:2">
      <c r="B619945" s="24"/>
    </row>
    <row r="619946" spans="2:2">
      <c r="B619946" s="24"/>
    </row>
    <row r="619947" spans="2:2">
      <c r="B619947" s="24"/>
    </row>
    <row r="619948" spans="2:2">
      <c r="B619948" s="24"/>
    </row>
    <row r="619949" spans="2:2">
      <c r="B619949" s="24"/>
    </row>
    <row r="619950" spans="2:2">
      <c r="B619950" s="24"/>
    </row>
    <row r="619951" spans="2:2">
      <c r="B619951" s="24"/>
    </row>
    <row r="619952" spans="2:2">
      <c r="B619952" s="24"/>
    </row>
    <row r="619953" spans="2:2">
      <c r="B619953" s="24"/>
    </row>
    <row r="619954" spans="2:2">
      <c r="B619954" s="24"/>
    </row>
    <row r="619955" spans="2:2">
      <c r="B619955" s="24"/>
    </row>
    <row r="619956" spans="2:2">
      <c r="B619956" s="24"/>
    </row>
    <row r="619957" spans="2:2">
      <c r="B619957" s="24"/>
    </row>
    <row r="619958" spans="2:2">
      <c r="B619958" s="24"/>
    </row>
    <row r="619959" spans="2:2">
      <c r="B619959" s="24"/>
    </row>
    <row r="619960" spans="2:2">
      <c r="B619960" s="24"/>
    </row>
    <row r="619961" spans="2:2">
      <c r="B619961" s="24"/>
    </row>
    <row r="619962" spans="2:2">
      <c r="B619962" s="24"/>
    </row>
    <row r="619963" spans="2:2">
      <c r="B619963" s="24"/>
    </row>
    <row r="619964" spans="2:2">
      <c r="B619964" s="24"/>
    </row>
    <row r="619965" spans="2:2">
      <c r="B619965" s="24"/>
    </row>
    <row r="619966" spans="2:2">
      <c r="B619966" s="24"/>
    </row>
    <row r="619967" spans="2:2">
      <c r="B619967" s="24"/>
    </row>
    <row r="619968" spans="2:2">
      <c r="B619968" s="24"/>
    </row>
    <row r="619969" spans="2:2">
      <c r="B619969" s="24"/>
    </row>
    <row r="619970" spans="2:2">
      <c r="B619970" s="24"/>
    </row>
    <row r="619971" spans="2:2">
      <c r="B619971" s="24"/>
    </row>
    <row r="619972" spans="2:2">
      <c r="B619972" s="24"/>
    </row>
    <row r="619973" spans="2:2">
      <c r="B619973" s="24"/>
    </row>
    <row r="619974" spans="2:2">
      <c r="B619974" s="24"/>
    </row>
    <row r="619975" spans="2:2">
      <c r="B619975" s="24"/>
    </row>
    <row r="619976" spans="2:2">
      <c r="B619976" s="24"/>
    </row>
    <row r="619977" spans="2:2">
      <c r="B619977" s="24"/>
    </row>
    <row r="619978" spans="2:2">
      <c r="B619978" s="24"/>
    </row>
    <row r="619979" spans="2:2">
      <c r="B619979" s="24"/>
    </row>
    <row r="619980" spans="2:2">
      <c r="B619980" s="24"/>
    </row>
    <row r="619981" spans="2:2">
      <c r="B619981" s="24"/>
    </row>
    <row r="619982" spans="2:2">
      <c r="B619982" s="24"/>
    </row>
    <row r="619983" spans="2:2">
      <c r="B619983" s="24"/>
    </row>
    <row r="619984" spans="2:2">
      <c r="B619984" s="24"/>
    </row>
    <row r="619985" spans="2:2">
      <c r="B619985" s="24"/>
    </row>
    <row r="619986" spans="2:2">
      <c r="B619986" s="24"/>
    </row>
    <row r="619987" spans="2:2">
      <c r="B619987" s="24"/>
    </row>
    <row r="619988" spans="2:2">
      <c r="B619988" s="24"/>
    </row>
    <row r="619989" spans="2:2">
      <c r="B619989" s="24"/>
    </row>
    <row r="619990" spans="2:2">
      <c r="B619990" s="24"/>
    </row>
    <row r="619991" spans="2:2">
      <c r="B619991" s="24"/>
    </row>
    <row r="619992" spans="2:2">
      <c r="B619992" s="24"/>
    </row>
    <row r="619993" spans="2:2">
      <c r="B619993" s="24"/>
    </row>
    <row r="619994" spans="2:2">
      <c r="B619994" s="24"/>
    </row>
    <row r="619995" spans="2:2">
      <c r="B619995" s="24"/>
    </row>
    <row r="619996" spans="2:2">
      <c r="B619996" s="24"/>
    </row>
    <row r="619997" spans="2:2">
      <c r="B619997" s="24"/>
    </row>
    <row r="619998" spans="2:2">
      <c r="B619998" s="24"/>
    </row>
    <row r="619999" spans="2:2">
      <c r="B619999" s="24"/>
    </row>
    <row r="620000" spans="2:2">
      <c r="B620000" s="24"/>
    </row>
    <row r="620001" spans="2:2">
      <c r="B620001" s="24"/>
    </row>
    <row r="620002" spans="2:2">
      <c r="B620002" s="24"/>
    </row>
    <row r="620003" spans="2:2">
      <c r="B620003" s="24"/>
    </row>
    <row r="620004" spans="2:2">
      <c r="B620004" s="24"/>
    </row>
    <row r="620005" spans="2:2">
      <c r="B620005" s="24"/>
    </row>
    <row r="620006" spans="2:2">
      <c r="B620006" s="24"/>
    </row>
    <row r="620007" spans="2:2">
      <c r="B620007" s="24"/>
    </row>
    <row r="620008" spans="2:2">
      <c r="B620008" s="24"/>
    </row>
    <row r="620009" spans="2:2">
      <c r="B620009" s="24"/>
    </row>
    <row r="620010" spans="2:2">
      <c r="B620010" s="24"/>
    </row>
    <row r="620011" spans="2:2">
      <c r="B620011" s="24"/>
    </row>
    <row r="620012" spans="2:2">
      <c r="B620012" s="24"/>
    </row>
    <row r="620013" spans="2:2">
      <c r="B620013" s="24"/>
    </row>
    <row r="620014" spans="2:2">
      <c r="B620014" s="24"/>
    </row>
    <row r="620015" spans="2:2">
      <c r="B620015" s="24"/>
    </row>
    <row r="620016" spans="2:2">
      <c r="B620016" s="24"/>
    </row>
    <row r="620017" spans="2:2">
      <c r="B620017" s="24"/>
    </row>
    <row r="620018" spans="2:2">
      <c r="B620018" s="24"/>
    </row>
    <row r="620019" spans="2:2">
      <c r="B620019" s="24"/>
    </row>
    <row r="620020" spans="2:2">
      <c r="B620020" s="24"/>
    </row>
    <row r="620021" spans="2:2">
      <c r="B620021" s="24"/>
    </row>
    <row r="620022" spans="2:2">
      <c r="B620022" s="24"/>
    </row>
    <row r="620023" spans="2:2">
      <c r="B620023" s="24"/>
    </row>
    <row r="620024" spans="2:2">
      <c r="B620024" s="24"/>
    </row>
    <row r="620025" spans="2:2">
      <c r="B620025" s="24"/>
    </row>
    <row r="620026" spans="2:2">
      <c r="B620026" s="24"/>
    </row>
    <row r="620027" spans="2:2">
      <c r="B620027" s="24"/>
    </row>
    <row r="620028" spans="2:2">
      <c r="B620028" s="24"/>
    </row>
    <row r="620029" spans="2:2">
      <c r="B620029" s="24"/>
    </row>
    <row r="620030" spans="2:2">
      <c r="B620030" s="24"/>
    </row>
    <row r="620031" spans="2:2">
      <c r="B620031" s="24"/>
    </row>
    <row r="620032" spans="2:2">
      <c r="B620032" s="24"/>
    </row>
    <row r="620033" spans="2:2">
      <c r="B620033" s="24"/>
    </row>
    <row r="620034" spans="2:2">
      <c r="B620034" s="24"/>
    </row>
    <row r="620035" spans="2:2">
      <c r="B620035" s="24"/>
    </row>
    <row r="620036" spans="2:2">
      <c r="B620036" s="24"/>
    </row>
    <row r="620037" spans="2:2">
      <c r="B620037" s="24"/>
    </row>
    <row r="620038" spans="2:2">
      <c r="B620038" s="24"/>
    </row>
    <row r="620039" spans="2:2">
      <c r="B620039" s="24"/>
    </row>
    <row r="620040" spans="2:2">
      <c r="B620040" s="24"/>
    </row>
    <row r="620041" spans="2:2">
      <c r="B620041" s="24"/>
    </row>
    <row r="620042" spans="2:2">
      <c r="B620042" s="24"/>
    </row>
    <row r="620043" spans="2:2">
      <c r="B620043" s="24"/>
    </row>
    <row r="620044" spans="2:2">
      <c r="B620044" s="24"/>
    </row>
    <row r="620045" spans="2:2">
      <c r="B620045" s="24"/>
    </row>
    <row r="620046" spans="2:2">
      <c r="B620046" s="24"/>
    </row>
    <row r="620047" spans="2:2">
      <c r="B620047" s="24"/>
    </row>
    <row r="620048" spans="2:2">
      <c r="B620048" s="24"/>
    </row>
    <row r="620049" spans="2:2">
      <c r="B620049" s="24"/>
    </row>
    <row r="620050" spans="2:2">
      <c r="B620050" s="24"/>
    </row>
    <row r="620051" spans="2:2">
      <c r="B620051" s="24"/>
    </row>
    <row r="620052" spans="2:2">
      <c r="B620052" s="24"/>
    </row>
    <row r="620053" spans="2:2">
      <c r="B620053" s="24"/>
    </row>
    <row r="620054" spans="2:2">
      <c r="B620054" s="24"/>
    </row>
    <row r="620055" spans="2:2">
      <c r="B620055" s="24"/>
    </row>
    <row r="620056" spans="2:2">
      <c r="B620056" s="24"/>
    </row>
    <row r="620057" spans="2:2">
      <c r="B620057" s="24"/>
    </row>
    <row r="620058" spans="2:2">
      <c r="B620058" s="24"/>
    </row>
    <row r="620059" spans="2:2">
      <c r="B620059" s="24"/>
    </row>
    <row r="620060" spans="2:2">
      <c r="B620060" s="24"/>
    </row>
    <row r="620061" spans="2:2">
      <c r="B620061" s="24"/>
    </row>
    <row r="620062" spans="2:2">
      <c r="B620062" s="24"/>
    </row>
    <row r="620063" spans="2:2">
      <c r="B620063" s="24"/>
    </row>
    <row r="620064" spans="2:2">
      <c r="B620064" s="24"/>
    </row>
    <row r="620065" spans="2:2">
      <c r="B620065" s="24"/>
    </row>
    <row r="620066" spans="2:2">
      <c r="B620066" s="24"/>
    </row>
    <row r="620067" spans="2:2">
      <c r="B620067" s="24"/>
    </row>
    <row r="620068" spans="2:2">
      <c r="B620068" s="24"/>
    </row>
    <row r="620069" spans="2:2">
      <c r="B620069" s="24"/>
    </row>
    <row r="620070" spans="2:2">
      <c r="B620070" s="24"/>
    </row>
    <row r="620071" spans="2:2">
      <c r="B620071" s="24"/>
    </row>
    <row r="620072" spans="2:2">
      <c r="B620072" s="24"/>
    </row>
    <row r="620073" spans="2:2">
      <c r="B620073" s="24"/>
    </row>
    <row r="620074" spans="2:2">
      <c r="B620074" s="24"/>
    </row>
    <row r="620075" spans="2:2">
      <c r="B620075" s="24"/>
    </row>
    <row r="620076" spans="2:2">
      <c r="B620076" s="24"/>
    </row>
    <row r="620077" spans="2:2">
      <c r="B620077" s="24"/>
    </row>
    <row r="620078" spans="2:2">
      <c r="B620078" s="24"/>
    </row>
    <row r="620079" spans="2:2">
      <c r="B620079" s="24"/>
    </row>
    <row r="620080" spans="2:2">
      <c r="B620080" s="24"/>
    </row>
    <row r="620081" spans="2:2">
      <c r="B620081" s="24"/>
    </row>
    <row r="620082" spans="2:2">
      <c r="B620082" s="24"/>
    </row>
    <row r="620083" spans="2:2">
      <c r="B620083" s="24"/>
    </row>
    <row r="620084" spans="2:2">
      <c r="B620084" s="24"/>
    </row>
    <row r="620085" spans="2:2">
      <c r="B620085" s="24"/>
    </row>
    <row r="620086" spans="2:2">
      <c r="B620086" s="24"/>
    </row>
    <row r="620087" spans="2:2">
      <c r="B620087" s="24"/>
    </row>
    <row r="620088" spans="2:2">
      <c r="B620088" s="24"/>
    </row>
    <row r="620089" spans="2:2">
      <c r="B620089" s="24"/>
    </row>
    <row r="620090" spans="2:2">
      <c r="B620090" s="24"/>
    </row>
    <row r="620091" spans="2:2">
      <c r="B620091" s="24"/>
    </row>
    <row r="620092" spans="2:2">
      <c r="B620092" s="24"/>
    </row>
    <row r="620093" spans="2:2">
      <c r="B620093" s="24"/>
    </row>
    <row r="620094" spans="2:2">
      <c r="B620094" s="24"/>
    </row>
    <row r="620095" spans="2:2">
      <c r="B620095" s="24"/>
    </row>
    <row r="620096" spans="2:2">
      <c r="B620096" s="24"/>
    </row>
    <row r="620097" spans="2:2">
      <c r="B620097" s="24"/>
    </row>
    <row r="620098" spans="2:2">
      <c r="B620098" s="24"/>
    </row>
    <row r="620099" spans="2:2">
      <c r="B620099" s="24"/>
    </row>
    <row r="620100" spans="2:2">
      <c r="B620100" s="24"/>
    </row>
    <row r="620101" spans="2:2">
      <c r="B620101" s="24"/>
    </row>
    <row r="620102" spans="2:2">
      <c r="B620102" s="24"/>
    </row>
    <row r="620103" spans="2:2">
      <c r="B620103" s="24"/>
    </row>
    <row r="620104" spans="2:2">
      <c r="B620104" s="24"/>
    </row>
    <row r="620105" spans="2:2">
      <c r="B620105" s="24"/>
    </row>
    <row r="620106" spans="2:2">
      <c r="B620106" s="24"/>
    </row>
    <row r="620107" spans="2:2">
      <c r="B620107" s="24"/>
    </row>
    <row r="620108" spans="2:2">
      <c r="B620108" s="24"/>
    </row>
    <row r="620109" spans="2:2">
      <c r="B620109" s="24"/>
    </row>
    <row r="620110" spans="2:2">
      <c r="B620110" s="24"/>
    </row>
    <row r="620111" spans="2:2">
      <c r="B620111" s="24"/>
    </row>
    <row r="620112" spans="2:2">
      <c r="B620112" s="24"/>
    </row>
    <row r="620113" spans="2:2">
      <c r="B620113" s="24"/>
    </row>
    <row r="620114" spans="2:2">
      <c r="B620114" s="24"/>
    </row>
    <row r="620115" spans="2:2">
      <c r="B620115" s="24"/>
    </row>
    <row r="620116" spans="2:2">
      <c r="B620116" s="24"/>
    </row>
    <row r="620117" spans="2:2">
      <c r="B620117" s="24"/>
    </row>
    <row r="620118" spans="2:2">
      <c r="B620118" s="24"/>
    </row>
    <row r="620119" spans="2:2">
      <c r="B620119" s="24"/>
    </row>
    <row r="620120" spans="2:2">
      <c r="B620120" s="24"/>
    </row>
    <row r="620121" spans="2:2">
      <c r="B620121" s="24"/>
    </row>
    <row r="620122" spans="2:2">
      <c r="B620122" s="24"/>
    </row>
    <row r="620123" spans="2:2">
      <c r="B620123" s="24"/>
    </row>
    <row r="620124" spans="2:2">
      <c r="B620124" s="24"/>
    </row>
    <row r="620125" spans="2:2">
      <c r="B620125" s="24"/>
    </row>
    <row r="620126" spans="2:2">
      <c r="B620126" s="24"/>
    </row>
    <row r="620127" spans="2:2">
      <c r="B620127" s="24"/>
    </row>
    <row r="620128" spans="2:2">
      <c r="B620128" s="24"/>
    </row>
    <row r="620129" spans="2:2">
      <c r="B620129" s="24"/>
    </row>
    <row r="620130" spans="2:2">
      <c r="B620130" s="24"/>
    </row>
    <row r="620131" spans="2:2">
      <c r="B620131" s="24"/>
    </row>
    <row r="620132" spans="2:2">
      <c r="B620132" s="24"/>
    </row>
    <row r="620133" spans="2:2">
      <c r="B620133" s="24"/>
    </row>
    <row r="620134" spans="2:2">
      <c r="B620134" s="24"/>
    </row>
    <row r="620135" spans="2:2">
      <c r="B620135" s="24"/>
    </row>
    <row r="620136" spans="2:2">
      <c r="B620136" s="24"/>
    </row>
    <row r="620137" spans="2:2">
      <c r="B620137" s="24"/>
    </row>
    <row r="620138" spans="2:2">
      <c r="B620138" s="24"/>
    </row>
    <row r="620139" spans="2:2">
      <c r="B620139" s="24"/>
    </row>
    <row r="620140" spans="2:2">
      <c r="B620140" s="24"/>
    </row>
    <row r="620141" spans="2:2">
      <c r="B620141" s="24"/>
    </row>
    <row r="620142" spans="2:2">
      <c r="B620142" s="24"/>
    </row>
    <row r="620143" spans="2:2">
      <c r="B620143" s="24"/>
    </row>
    <row r="620144" spans="2:2">
      <c r="B620144" s="24"/>
    </row>
    <row r="620145" spans="2:2">
      <c r="B620145" s="24"/>
    </row>
    <row r="620146" spans="2:2">
      <c r="B620146" s="24"/>
    </row>
    <row r="620147" spans="2:2">
      <c r="B620147" s="24"/>
    </row>
    <row r="620148" spans="2:2">
      <c r="B620148" s="24"/>
    </row>
    <row r="620149" spans="2:2">
      <c r="B620149" s="24"/>
    </row>
    <row r="620150" spans="2:2">
      <c r="B620150" s="24"/>
    </row>
    <row r="620151" spans="2:2">
      <c r="B620151" s="24"/>
    </row>
    <row r="620152" spans="2:2">
      <c r="B620152" s="24"/>
    </row>
    <row r="620153" spans="2:2">
      <c r="B620153" s="24"/>
    </row>
    <row r="620154" spans="2:2">
      <c r="B620154" s="24"/>
    </row>
    <row r="620155" spans="2:2">
      <c r="B620155" s="24"/>
    </row>
    <row r="620156" spans="2:2">
      <c r="B620156" s="24"/>
    </row>
    <row r="620157" spans="2:2">
      <c r="B620157" s="24"/>
    </row>
    <row r="620158" spans="2:2">
      <c r="B620158" s="24"/>
    </row>
    <row r="620159" spans="2:2">
      <c r="B620159" s="24"/>
    </row>
    <row r="620160" spans="2:2">
      <c r="B620160" s="24"/>
    </row>
    <row r="620161" spans="2:2">
      <c r="B620161" s="24"/>
    </row>
    <row r="620162" spans="2:2">
      <c r="B620162" s="24"/>
    </row>
    <row r="620163" spans="2:2">
      <c r="B620163" s="24"/>
    </row>
    <row r="620164" spans="2:2">
      <c r="B620164" s="24"/>
    </row>
    <row r="620165" spans="2:2">
      <c r="B620165" s="24"/>
    </row>
    <row r="620166" spans="2:2">
      <c r="B620166" s="24"/>
    </row>
    <row r="620167" spans="2:2">
      <c r="B620167" s="24"/>
    </row>
    <row r="620168" spans="2:2">
      <c r="B620168" s="24"/>
    </row>
    <row r="620169" spans="2:2">
      <c r="B620169" s="24"/>
    </row>
    <row r="620170" spans="2:2">
      <c r="B620170" s="24"/>
    </row>
    <row r="620171" spans="2:2">
      <c r="B620171" s="24"/>
    </row>
    <row r="620172" spans="2:2">
      <c r="B620172" s="24"/>
    </row>
    <row r="620173" spans="2:2">
      <c r="B620173" s="24"/>
    </row>
    <row r="620174" spans="2:2">
      <c r="B620174" s="24"/>
    </row>
    <row r="620175" spans="2:2">
      <c r="B620175" s="24"/>
    </row>
    <row r="620176" spans="2:2">
      <c r="B620176" s="24"/>
    </row>
    <row r="620177" spans="2:2">
      <c r="B620177" s="24"/>
    </row>
    <row r="620178" spans="2:2">
      <c r="B620178" s="24"/>
    </row>
    <row r="620179" spans="2:2">
      <c r="B620179" s="24"/>
    </row>
    <row r="620180" spans="2:2">
      <c r="B620180" s="24"/>
    </row>
    <row r="620181" spans="2:2">
      <c r="B620181" s="24"/>
    </row>
    <row r="620182" spans="2:2">
      <c r="B620182" s="24"/>
    </row>
    <row r="620183" spans="2:2">
      <c r="B620183" s="24"/>
    </row>
    <row r="620184" spans="2:2">
      <c r="B620184" s="24"/>
    </row>
    <row r="620185" spans="2:2">
      <c r="B620185" s="24"/>
    </row>
    <row r="620186" spans="2:2">
      <c r="B620186" s="24"/>
    </row>
    <row r="620187" spans="2:2">
      <c r="B620187" s="24"/>
    </row>
    <row r="620188" spans="2:2">
      <c r="B620188" s="24"/>
    </row>
    <row r="620189" spans="2:2">
      <c r="B620189" s="24"/>
    </row>
    <row r="620190" spans="2:2">
      <c r="B620190" s="24"/>
    </row>
    <row r="620191" spans="2:2">
      <c r="B620191" s="24"/>
    </row>
    <row r="620192" spans="2:2">
      <c r="B620192" s="24"/>
    </row>
    <row r="620193" spans="2:2">
      <c r="B620193" s="24"/>
    </row>
    <row r="620194" spans="2:2">
      <c r="B620194" s="24"/>
    </row>
    <row r="620195" spans="2:2">
      <c r="B620195" s="24"/>
    </row>
    <row r="620196" spans="2:2">
      <c r="B620196" s="24"/>
    </row>
    <row r="620197" spans="2:2">
      <c r="B620197" s="24"/>
    </row>
    <row r="620198" spans="2:2">
      <c r="B620198" s="24"/>
    </row>
    <row r="620199" spans="2:2">
      <c r="B620199" s="24"/>
    </row>
    <row r="620200" spans="2:2">
      <c r="B620200" s="24"/>
    </row>
    <row r="620201" spans="2:2">
      <c r="B620201" s="24"/>
    </row>
    <row r="620202" spans="2:2">
      <c r="B620202" s="24"/>
    </row>
    <row r="620203" spans="2:2">
      <c r="B620203" s="24"/>
    </row>
    <row r="620204" spans="2:2">
      <c r="B620204" s="24"/>
    </row>
    <row r="620205" spans="2:2">
      <c r="B620205" s="24"/>
    </row>
    <row r="620206" spans="2:2">
      <c r="B620206" s="24"/>
    </row>
    <row r="620207" spans="2:2">
      <c r="B620207" s="24"/>
    </row>
    <row r="620208" spans="2:2">
      <c r="B620208" s="24"/>
    </row>
    <row r="620209" spans="2:2">
      <c r="B620209" s="24"/>
    </row>
    <row r="620210" spans="2:2">
      <c r="B620210" s="24"/>
    </row>
    <row r="620211" spans="2:2">
      <c r="B620211" s="24"/>
    </row>
    <row r="620212" spans="2:2">
      <c r="B620212" s="24"/>
    </row>
    <row r="620213" spans="2:2">
      <c r="B620213" s="24"/>
    </row>
    <row r="620214" spans="2:2">
      <c r="B620214" s="24"/>
    </row>
    <row r="620215" spans="2:2">
      <c r="B620215" s="24"/>
    </row>
    <row r="620216" spans="2:2">
      <c r="B620216" s="24"/>
    </row>
    <row r="620217" spans="2:2">
      <c r="B620217" s="24"/>
    </row>
    <row r="620218" spans="2:2">
      <c r="B620218" s="24"/>
    </row>
    <row r="620219" spans="2:2">
      <c r="B620219" s="24"/>
    </row>
    <row r="620220" spans="2:2">
      <c r="B620220" s="24"/>
    </row>
    <row r="620221" spans="2:2">
      <c r="B620221" s="24"/>
    </row>
    <row r="620222" spans="2:2">
      <c r="B620222" s="24"/>
    </row>
    <row r="620223" spans="2:2">
      <c r="B620223" s="24"/>
    </row>
    <row r="620224" spans="2:2">
      <c r="B620224" s="24"/>
    </row>
    <row r="620225" spans="2:2">
      <c r="B620225" s="24"/>
    </row>
    <row r="620226" spans="2:2">
      <c r="B620226" s="24"/>
    </row>
    <row r="620227" spans="2:2">
      <c r="B620227" s="24"/>
    </row>
    <row r="620228" spans="2:2">
      <c r="B620228" s="24"/>
    </row>
    <row r="620229" spans="2:2">
      <c r="B620229" s="24"/>
    </row>
    <row r="620230" spans="2:2">
      <c r="B620230" s="24"/>
    </row>
    <row r="620231" spans="2:2">
      <c r="B620231" s="24"/>
    </row>
    <row r="620232" spans="2:2">
      <c r="B620232" s="24"/>
    </row>
    <row r="620233" spans="2:2">
      <c r="B620233" s="24"/>
    </row>
    <row r="620234" spans="2:2">
      <c r="B620234" s="24"/>
    </row>
    <row r="620235" spans="2:2">
      <c r="B620235" s="24"/>
    </row>
    <row r="620236" spans="2:2">
      <c r="B620236" s="24"/>
    </row>
    <row r="620237" spans="2:2">
      <c r="B620237" s="24"/>
    </row>
    <row r="620238" spans="2:2">
      <c r="B620238" s="24"/>
    </row>
    <row r="620239" spans="2:2">
      <c r="B620239" s="24"/>
    </row>
    <row r="620240" spans="2:2">
      <c r="B620240" s="24"/>
    </row>
    <row r="620241" spans="2:2">
      <c r="B620241" s="24"/>
    </row>
    <row r="620242" spans="2:2">
      <c r="B620242" s="24"/>
    </row>
    <row r="620243" spans="2:2">
      <c r="B620243" s="24"/>
    </row>
    <row r="620244" spans="2:2">
      <c r="B620244" s="24"/>
    </row>
    <row r="620245" spans="2:2">
      <c r="B620245" s="24"/>
    </row>
    <row r="620246" spans="2:2">
      <c r="B620246" s="24"/>
    </row>
    <row r="620247" spans="2:2">
      <c r="B620247" s="24"/>
    </row>
    <row r="620248" spans="2:2">
      <c r="B620248" s="24"/>
    </row>
    <row r="620249" spans="2:2">
      <c r="B620249" s="24"/>
    </row>
    <row r="620250" spans="2:2">
      <c r="B620250" s="24"/>
    </row>
    <row r="620251" spans="2:2">
      <c r="B620251" s="24"/>
    </row>
    <row r="620252" spans="2:2">
      <c r="B620252" s="24"/>
    </row>
    <row r="620253" spans="2:2">
      <c r="B620253" s="24"/>
    </row>
    <row r="620254" spans="2:2">
      <c r="B620254" s="24"/>
    </row>
    <row r="620255" spans="2:2">
      <c r="B620255" s="24"/>
    </row>
    <row r="620256" spans="2:2">
      <c r="B620256" s="24"/>
    </row>
    <row r="620257" spans="2:2">
      <c r="B620257" s="24"/>
    </row>
    <row r="620258" spans="2:2">
      <c r="B620258" s="24"/>
    </row>
    <row r="620259" spans="2:2">
      <c r="B620259" s="24"/>
    </row>
    <row r="620260" spans="2:2">
      <c r="B620260" s="24"/>
    </row>
    <row r="620261" spans="2:2">
      <c r="B620261" s="24"/>
    </row>
    <row r="620262" spans="2:2">
      <c r="B620262" s="24"/>
    </row>
    <row r="620263" spans="2:2">
      <c r="B620263" s="24"/>
    </row>
    <row r="620264" spans="2:2">
      <c r="B620264" s="24"/>
    </row>
    <row r="620265" spans="2:2">
      <c r="B620265" s="24"/>
    </row>
    <row r="620266" spans="2:2">
      <c r="B620266" s="24"/>
    </row>
    <row r="620267" spans="2:2">
      <c r="B620267" s="24"/>
    </row>
    <row r="620268" spans="2:2">
      <c r="B620268" s="24"/>
    </row>
    <row r="620269" spans="2:2">
      <c r="B620269" s="24"/>
    </row>
    <row r="620270" spans="2:2">
      <c r="B620270" s="24"/>
    </row>
    <row r="620271" spans="2:2">
      <c r="B620271" s="24"/>
    </row>
    <row r="620272" spans="2:2">
      <c r="B620272" s="24"/>
    </row>
    <row r="620273" spans="2:2">
      <c r="B620273" s="24"/>
    </row>
    <row r="620274" spans="2:2">
      <c r="B620274" s="24"/>
    </row>
    <row r="620275" spans="2:2">
      <c r="B620275" s="24"/>
    </row>
    <row r="620276" spans="2:2">
      <c r="B620276" s="24"/>
    </row>
    <row r="620277" spans="2:2">
      <c r="B620277" s="24"/>
    </row>
    <row r="620278" spans="2:2">
      <c r="B620278" s="24"/>
    </row>
    <row r="620279" spans="2:2">
      <c r="B620279" s="24"/>
    </row>
    <row r="620280" spans="2:2">
      <c r="B620280" s="24"/>
    </row>
    <row r="620281" spans="2:2">
      <c r="B620281" s="24"/>
    </row>
    <row r="620282" spans="2:2">
      <c r="B620282" s="24"/>
    </row>
    <row r="620283" spans="2:2">
      <c r="B620283" s="24"/>
    </row>
    <row r="620284" spans="2:2">
      <c r="B620284" s="24"/>
    </row>
    <row r="620285" spans="2:2">
      <c r="B620285" s="24"/>
    </row>
    <row r="620286" spans="2:2">
      <c r="B620286" s="24"/>
    </row>
    <row r="620287" spans="2:2">
      <c r="B620287" s="24"/>
    </row>
    <row r="620288" spans="2:2">
      <c r="B620288" s="24"/>
    </row>
    <row r="620289" spans="2:2">
      <c r="B620289" s="24"/>
    </row>
    <row r="620290" spans="2:2">
      <c r="B620290" s="24"/>
    </row>
    <row r="620291" spans="2:2">
      <c r="B620291" s="24"/>
    </row>
    <row r="620292" spans="2:2">
      <c r="B620292" s="24"/>
    </row>
    <row r="620293" spans="2:2">
      <c r="B620293" s="24"/>
    </row>
    <row r="620294" spans="2:2">
      <c r="B620294" s="24"/>
    </row>
    <row r="620295" spans="2:2">
      <c r="B620295" s="24"/>
    </row>
    <row r="620296" spans="2:2">
      <c r="B620296" s="24"/>
    </row>
    <row r="620297" spans="2:2">
      <c r="B620297" s="24"/>
    </row>
    <row r="620298" spans="2:2">
      <c r="B620298" s="24"/>
    </row>
    <row r="620299" spans="2:2">
      <c r="B620299" s="24"/>
    </row>
    <row r="620300" spans="2:2">
      <c r="B620300" s="24"/>
    </row>
    <row r="620301" spans="2:2">
      <c r="B620301" s="24"/>
    </row>
    <row r="620302" spans="2:2">
      <c r="B620302" s="24"/>
    </row>
    <row r="620303" spans="2:2">
      <c r="B620303" s="24"/>
    </row>
    <row r="620304" spans="2:2">
      <c r="B620304" s="24"/>
    </row>
    <row r="620305" spans="2:2">
      <c r="B620305" s="24"/>
    </row>
    <row r="620306" spans="2:2">
      <c r="B620306" s="24"/>
    </row>
    <row r="620307" spans="2:2">
      <c r="B620307" s="24"/>
    </row>
    <row r="620308" spans="2:2">
      <c r="B620308" s="24"/>
    </row>
    <row r="620309" spans="2:2">
      <c r="B620309" s="24"/>
    </row>
    <row r="620310" spans="2:2">
      <c r="B620310" s="24"/>
    </row>
    <row r="620311" spans="2:2">
      <c r="B620311" s="24"/>
    </row>
    <row r="620312" spans="2:2">
      <c r="B620312" s="24"/>
    </row>
    <row r="620313" spans="2:2">
      <c r="B620313" s="24"/>
    </row>
    <row r="620314" spans="2:2">
      <c r="B620314" s="24"/>
    </row>
    <row r="620315" spans="2:2">
      <c r="B620315" s="24"/>
    </row>
    <row r="620316" spans="2:2">
      <c r="B620316" s="24"/>
    </row>
    <row r="620317" spans="2:2">
      <c r="B620317" s="24"/>
    </row>
    <row r="620318" spans="2:2">
      <c r="B620318" s="24"/>
    </row>
    <row r="620319" spans="2:2">
      <c r="B620319" s="24"/>
    </row>
    <row r="620320" spans="2:2">
      <c r="B620320" s="24"/>
    </row>
    <row r="620321" spans="2:2">
      <c r="B620321" s="24"/>
    </row>
    <row r="620322" spans="2:2">
      <c r="B620322" s="24"/>
    </row>
    <row r="620323" spans="2:2">
      <c r="B620323" s="24"/>
    </row>
    <row r="620324" spans="2:2">
      <c r="B620324" s="24"/>
    </row>
    <row r="620325" spans="2:2">
      <c r="B620325" s="24"/>
    </row>
    <row r="620326" spans="2:2">
      <c r="B620326" s="24"/>
    </row>
    <row r="620327" spans="2:2">
      <c r="B620327" s="24"/>
    </row>
    <row r="620328" spans="2:2">
      <c r="B620328" s="24"/>
    </row>
    <row r="620329" spans="2:2">
      <c r="B620329" s="24"/>
    </row>
    <row r="620330" spans="2:2">
      <c r="B620330" s="24"/>
    </row>
    <row r="620331" spans="2:2">
      <c r="B620331" s="24"/>
    </row>
    <row r="620332" spans="2:2">
      <c r="B620332" s="24"/>
    </row>
    <row r="620333" spans="2:2">
      <c r="B620333" s="24"/>
    </row>
    <row r="620334" spans="2:2">
      <c r="B620334" s="24"/>
    </row>
    <row r="620335" spans="2:2">
      <c r="B620335" s="24"/>
    </row>
    <row r="620336" spans="2:2">
      <c r="B620336" s="24"/>
    </row>
    <row r="620337" spans="2:2">
      <c r="B620337" s="24"/>
    </row>
    <row r="620338" spans="2:2">
      <c r="B620338" s="24"/>
    </row>
    <row r="620339" spans="2:2">
      <c r="B620339" s="24"/>
    </row>
    <row r="620340" spans="2:2">
      <c r="B620340" s="24"/>
    </row>
    <row r="620341" spans="2:2">
      <c r="B620341" s="24"/>
    </row>
    <row r="620342" spans="2:2">
      <c r="B620342" s="24"/>
    </row>
    <row r="620343" spans="2:2">
      <c r="B620343" s="24"/>
    </row>
    <row r="620344" spans="2:2">
      <c r="B620344" s="24"/>
    </row>
    <row r="620345" spans="2:2">
      <c r="B620345" s="24"/>
    </row>
    <row r="620346" spans="2:2">
      <c r="B620346" s="24"/>
    </row>
    <row r="620347" spans="2:2">
      <c r="B620347" s="24"/>
    </row>
    <row r="620348" spans="2:2">
      <c r="B620348" s="24"/>
    </row>
    <row r="620349" spans="2:2">
      <c r="B620349" s="24"/>
    </row>
    <row r="620350" spans="2:2">
      <c r="B620350" s="24"/>
    </row>
    <row r="620351" spans="2:2">
      <c r="B620351" s="24"/>
    </row>
    <row r="620352" spans="2:2">
      <c r="B620352" s="24"/>
    </row>
    <row r="620353" spans="2:2">
      <c r="B620353" s="24"/>
    </row>
    <row r="620354" spans="2:2">
      <c r="B620354" s="24"/>
    </row>
    <row r="620355" spans="2:2">
      <c r="B620355" s="24"/>
    </row>
    <row r="620356" spans="2:2">
      <c r="B620356" s="24"/>
    </row>
    <row r="620357" spans="2:2">
      <c r="B620357" s="24"/>
    </row>
    <row r="620358" spans="2:2">
      <c r="B620358" s="24"/>
    </row>
    <row r="620359" spans="2:2">
      <c r="B620359" s="24"/>
    </row>
    <row r="620360" spans="2:2">
      <c r="B620360" s="24"/>
    </row>
    <row r="620361" spans="2:2">
      <c r="B620361" s="24"/>
    </row>
    <row r="620362" spans="2:2">
      <c r="B620362" s="24"/>
    </row>
    <row r="620363" spans="2:2">
      <c r="B620363" s="24"/>
    </row>
    <row r="620364" spans="2:2">
      <c r="B620364" s="24"/>
    </row>
    <row r="620365" spans="2:2">
      <c r="B620365" s="24"/>
    </row>
    <row r="620366" spans="2:2">
      <c r="B620366" s="24"/>
    </row>
    <row r="620367" spans="2:2">
      <c r="B620367" s="24"/>
    </row>
    <row r="620368" spans="2:2">
      <c r="B620368" s="24"/>
    </row>
    <row r="620369" spans="2:2">
      <c r="B620369" s="24"/>
    </row>
    <row r="620370" spans="2:2">
      <c r="B620370" s="24"/>
    </row>
    <row r="620371" spans="2:2">
      <c r="B620371" s="24"/>
    </row>
    <row r="620372" spans="2:2">
      <c r="B620372" s="24"/>
    </row>
    <row r="620373" spans="2:2">
      <c r="B620373" s="24"/>
    </row>
    <row r="620374" spans="2:2">
      <c r="B620374" s="24"/>
    </row>
    <row r="620375" spans="2:2">
      <c r="B620375" s="24"/>
    </row>
    <row r="620376" spans="2:2">
      <c r="B620376" s="24"/>
    </row>
    <row r="620377" spans="2:2">
      <c r="B620377" s="24"/>
    </row>
    <row r="620378" spans="2:2">
      <c r="B620378" s="24"/>
    </row>
    <row r="620379" spans="2:2">
      <c r="B620379" s="24"/>
    </row>
    <row r="620380" spans="2:2">
      <c r="B620380" s="24"/>
    </row>
    <row r="620381" spans="2:2">
      <c r="B620381" s="24"/>
    </row>
    <row r="620382" spans="2:2">
      <c r="B620382" s="24"/>
    </row>
    <row r="620383" spans="2:2">
      <c r="B620383" s="24"/>
    </row>
    <row r="620384" spans="2:2">
      <c r="B620384" s="24"/>
    </row>
    <row r="620385" spans="2:2">
      <c r="B620385" s="24"/>
    </row>
    <row r="620386" spans="2:2">
      <c r="B620386" s="24"/>
    </row>
    <row r="620387" spans="2:2">
      <c r="B620387" s="24"/>
    </row>
    <row r="620388" spans="2:2">
      <c r="B620388" s="24"/>
    </row>
    <row r="620389" spans="2:2">
      <c r="B620389" s="24"/>
    </row>
    <row r="620390" spans="2:2">
      <c r="B620390" s="24"/>
    </row>
    <row r="620391" spans="2:2">
      <c r="B620391" s="24"/>
    </row>
    <row r="620392" spans="2:2">
      <c r="B620392" s="24"/>
    </row>
    <row r="620393" spans="2:2">
      <c r="B620393" s="24"/>
    </row>
    <row r="620394" spans="2:2">
      <c r="B620394" s="24"/>
    </row>
    <row r="620395" spans="2:2">
      <c r="B620395" s="24"/>
    </row>
    <row r="620396" spans="2:2">
      <c r="B620396" s="24"/>
    </row>
    <row r="620397" spans="2:2">
      <c r="B620397" s="24"/>
    </row>
    <row r="620398" spans="2:2">
      <c r="B620398" s="24"/>
    </row>
    <row r="620399" spans="2:2">
      <c r="B620399" s="24"/>
    </row>
    <row r="620400" spans="2:2">
      <c r="B620400" s="24"/>
    </row>
    <row r="620401" spans="2:2">
      <c r="B620401" s="24"/>
    </row>
    <row r="620402" spans="2:2">
      <c r="B620402" s="24"/>
    </row>
    <row r="620403" spans="2:2">
      <c r="B620403" s="24"/>
    </row>
    <row r="620404" spans="2:2">
      <c r="B620404" s="24"/>
    </row>
    <row r="620405" spans="2:2">
      <c r="B620405" s="24"/>
    </row>
    <row r="620406" spans="2:2">
      <c r="B620406" s="24"/>
    </row>
    <row r="620407" spans="2:2">
      <c r="B620407" s="24"/>
    </row>
    <row r="620408" spans="2:2">
      <c r="B620408" s="24"/>
    </row>
    <row r="620409" spans="2:2">
      <c r="B620409" s="24"/>
    </row>
    <row r="620410" spans="2:2">
      <c r="B620410" s="24"/>
    </row>
    <row r="620411" spans="2:2">
      <c r="B620411" s="24"/>
    </row>
    <row r="620412" spans="2:2">
      <c r="B620412" s="24"/>
    </row>
    <row r="620413" spans="2:2">
      <c r="B620413" s="24"/>
    </row>
    <row r="620414" spans="2:2">
      <c r="B620414" s="24"/>
    </row>
    <row r="620415" spans="2:2">
      <c r="B620415" s="24"/>
    </row>
    <row r="620416" spans="2:2">
      <c r="B620416" s="24"/>
    </row>
    <row r="620417" spans="2:2">
      <c r="B620417" s="24"/>
    </row>
    <row r="620418" spans="2:2">
      <c r="B620418" s="24"/>
    </row>
    <row r="620419" spans="2:2">
      <c r="B620419" s="24"/>
    </row>
    <row r="620420" spans="2:2">
      <c r="B620420" s="24"/>
    </row>
    <row r="620421" spans="2:2">
      <c r="B620421" s="24"/>
    </row>
    <row r="620422" spans="2:2">
      <c r="B620422" s="24"/>
    </row>
    <row r="620423" spans="2:2">
      <c r="B620423" s="24"/>
    </row>
    <row r="620424" spans="2:2">
      <c r="B620424" s="24"/>
    </row>
    <row r="620425" spans="2:2">
      <c r="B620425" s="24"/>
    </row>
    <row r="620426" spans="2:2">
      <c r="B620426" s="24"/>
    </row>
    <row r="620427" spans="2:2">
      <c r="B620427" s="24"/>
    </row>
    <row r="620428" spans="2:2">
      <c r="B620428" s="24"/>
    </row>
    <row r="620429" spans="2:2">
      <c r="B620429" s="24"/>
    </row>
    <row r="620430" spans="2:2">
      <c r="B620430" s="24"/>
    </row>
    <row r="620431" spans="2:2">
      <c r="B620431" s="24"/>
    </row>
    <row r="620432" spans="2:2">
      <c r="B620432" s="24"/>
    </row>
    <row r="620433" spans="2:2">
      <c r="B620433" s="24"/>
    </row>
    <row r="620434" spans="2:2">
      <c r="B620434" s="24"/>
    </row>
    <row r="620435" spans="2:2">
      <c r="B620435" s="24"/>
    </row>
    <row r="620436" spans="2:2">
      <c r="B620436" s="24"/>
    </row>
    <row r="620437" spans="2:2">
      <c r="B620437" s="24"/>
    </row>
    <row r="620438" spans="2:2">
      <c r="B620438" s="24"/>
    </row>
    <row r="620439" spans="2:2">
      <c r="B620439" s="24"/>
    </row>
    <row r="620440" spans="2:2">
      <c r="B620440" s="24"/>
    </row>
    <row r="620441" spans="2:2">
      <c r="B620441" s="24"/>
    </row>
    <row r="620442" spans="2:2">
      <c r="B620442" s="24"/>
    </row>
    <row r="620443" spans="2:2">
      <c r="B620443" s="24"/>
    </row>
    <row r="620444" spans="2:2">
      <c r="B620444" s="24"/>
    </row>
    <row r="620445" spans="2:2">
      <c r="B620445" s="24"/>
    </row>
    <row r="620446" spans="2:2">
      <c r="B620446" s="24"/>
    </row>
    <row r="620447" spans="2:2">
      <c r="B620447" s="24"/>
    </row>
    <row r="620448" spans="2:2">
      <c r="B620448" s="24"/>
    </row>
    <row r="620449" spans="2:2">
      <c r="B620449" s="24"/>
    </row>
    <row r="620450" spans="2:2">
      <c r="B620450" s="24"/>
    </row>
    <row r="620451" spans="2:2">
      <c r="B620451" s="24"/>
    </row>
    <row r="620452" spans="2:2">
      <c r="B620452" s="24"/>
    </row>
    <row r="620453" spans="2:2">
      <c r="B620453" s="24"/>
    </row>
    <row r="620454" spans="2:2">
      <c r="B620454" s="24"/>
    </row>
    <row r="620455" spans="2:2">
      <c r="B620455" s="24"/>
    </row>
    <row r="620456" spans="2:2">
      <c r="B620456" s="24"/>
    </row>
    <row r="620457" spans="2:2">
      <c r="B620457" s="24"/>
    </row>
    <row r="620458" spans="2:2">
      <c r="B620458" s="24"/>
    </row>
    <row r="620459" spans="2:2">
      <c r="B620459" s="24"/>
    </row>
    <row r="620460" spans="2:2">
      <c r="B620460" s="24"/>
    </row>
    <row r="620461" spans="2:2">
      <c r="B620461" s="24"/>
    </row>
    <row r="620462" spans="2:2">
      <c r="B620462" s="24"/>
    </row>
    <row r="620463" spans="2:2">
      <c r="B620463" s="24"/>
    </row>
    <row r="620464" spans="2:2">
      <c r="B620464" s="24"/>
    </row>
    <row r="620465" spans="2:2">
      <c r="B620465" s="24"/>
    </row>
    <row r="620466" spans="2:2">
      <c r="B620466" s="24"/>
    </row>
    <row r="620467" spans="2:2">
      <c r="B620467" s="24"/>
    </row>
    <row r="620468" spans="2:2">
      <c r="B620468" s="24"/>
    </row>
    <row r="620469" spans="2:2">
      <c r="B620469" s="24"/>
    </row>
    <row r="620470" spans="2:2">
      <c r="B620470" s="24"/>
    </row>
    <row r="620471" spans="2:2">
      <c r="B620471" s="24"/>
    </row>
    <row r="620472" spans="2:2">
      <c r="B620472" s="24"/>
    </row>
    <row r="620473" spans="2:2">
      <c r="B620473" s="24"/>
    </row>
    <row r="620474" spans="2:2">
      <c r="B620474" s="24"/>
    </row>
    <row r="620475" spans="2:2">
      <c r="B620475" s="24"/>
    </row>
    <row r="620476" spans="2:2">
      <c r="B620476" s="24"/>
    </row>
    <row r="620477" spans="2:2">
      <c r="B620477" s="24"/>
    </row>
    <row r="620478" spans="2:2">
      <c r="B620478" s="24"/>
    </row>
    <row r="620479" spans="2:2">
      <c r="B620479" s="24"/>
    </row>
    <row r="620480" spans="2:2">
      <c r="B620480" s="24"/>
    </row>
    <row r="620481" spans="2:2">
      <c r="B620481" s="24"/>
    </row>
    <row r="620482" spans="2:2">
      <c r="B620482" s="24"/>
    </row>
    <row r="620483" spans="2:2">
      <c r="B620483" s="24"/>
    </row>
    <row r="620484" spans="2:2">
      <c r="B620484" s="24"/>
    </row>
    <row r="620485" spans="2:2">
      <c r="B620485" s="24"/>
    </row>
    <row r="620486" spans="2:2">
      <c r="B620486" s="24"/>
    </row>
    <row r="620487" spans="2:2">
      <c r="B620487" s="24"/>
    </row>
    <row r="620488" spans="2:2">
      <c r="B620488" s="24"/>
    </row>
    <row r="620489" spans="2:2">
      <c r="B620489" s="24"/>
    </row>
    <row r="620490" spans="2:2">
      <c r="B620490" s="24"/>
    </row>
    <row r="620491" spans="2:2">
      <c r="B620491" s="24"/>
    </row>
    <row r="620492" spans="2:2">
      <c r="B620492" s="24"/>
    </row>
    <row r="620493" spans="2:2">
      <c r="B620493" s="24"/>
    </row>
    <row r="620494" spans="2:2">
      <c r="B620494" s="24"/>
    </row>
    <row r="620495" spans="2:2">
      <c r="B620495" s="24"/>
    </row>
    <row r="620496" spans="2:2">
      <c r="B620496" s="24"/>
    </row>
    <row r="620497" spans="2:2">
      <c r="B620497" s="24"/>
    </row>
    <row r="620498" spans="2:2">
      <c r="B620498" s="24"/>
    </row>
    <row r="620499" spans="2:2">
      <c r="B620499" s="24"/>
    </row>
    <row r="620500" spans="2:2">
      <c r="B620500" s="24"/>
    </row>
    <row r="620501" spans="2:2">
      <c r="B620501" s="24"/>
    </row>
    <row r="620502" spans="2:2">
      <c r="B620502" s="24"/>
    </row>
    <row r="620503" spans="2:2">
      <c r="B620503" s="24"/>
    </row>
    <row r="620504" spans="2:2">
      <c r="B620504" s="24"/>
    </row>
    <row r="620505" spans="2:2">
      <c r="B620505" s="24"/>
    </row>
    <row r="620506" spans="2:2">
      <c r="B620506" s="24"/>
    </row>
    <row r="620507" spans="2:2">
      <c r="B620507" s="24"/>
    </row>
    <row r="620508" spans="2:2">
      <c r="B620508" s="24"/>
    </row>
    <row r="620509" spans="2:2">
      <c r="B620509" s="24"/>
    </row>
    <row r="620510" spans="2:2">
      <c r="B620510" s="24"/>
    </row>
    <row r="620511" spans="2:2">
      <c r="B620511" s="24"/>
    </row>
    <row r="620512" spans="2:2">
      <c r="B620512" s="24"/>
    </row>
    <row r="620513" spans="2:2">
      <c r="B620513" s="24"/>
    </row>
    <row r="620514" spans="2:2">
      <c r="B620514" s="24"/>
    </row>
    <row r="620515" spans="2:2">
      <c r="B620515" s="24"/>
    </row>
    <row r="620516" spans="2:2">
      <c r="B620516" s="24"/>
    </row>
    <row r="620517" spans="2:2">
      <c r="B620517" s="24"/>
    </row>
    <row r="620518" spans="2:2">
      <c r="B620518" s="24"/>
    </row>
    <row r="620519" spans="2:2">
      <c r="B620519" s="24"/>
    </row>
    <row r="620520" spans="2:2">
      <c r="B620520" s="24"/>
    </row>
    <row r="620521" spans="2:2">
      <c r="B620521" s="24"/>
    </row>
    <row r="620522" spans="2:2">
      <c r="B620522" s="24"/>
    </row>
    <row r="620523" spans="2:2">
      <c r="B620523" s="24"/>
    </row>
    <row r="620524" spans="2:2">
      <c r="B620524" s="24"/>
    </row>
    <row r="620525" spans="2:2">
      <c r="B620525" s="24"/>
    </row>
    <row r="620526" spans="2:2">
      <c r="B620526" s="24"/>
    </row>
    <row r="620527" spans="2:2">
      <c r="B620527" s="24"/>
    </row>
    <row r="620528" spans="2:2">
      <c r="B620528" s="24"/>
    </row>
    <row r="620529" spans="2:2">
      <c r="B620529" s="24"/>
    </row>
    <row r="620530" spans="2:2">
      <c r="B620530" s="24"/>
    </row>
    <row r="620531" spans="2:2">
      <c r="B620531" s="24"/>
    </row>
    <row r="620532" spans="2:2">
      <c r="B620532" s="24"/>
    </row>
    <row r="620533" spans="2:2">
      <c r="B620533" s="24"/>
    </row>
    <row r="620534" spans="2:2">
      <c r="B620534" s="24"/>
    </row>
    <row r="620535" spans="2:2">
      <c r="B620535" s="24"/>
    </row>
    <row r="620536" spans="2:2">
      <c r="B620536" s="24"/>
    </row>
    <row r="620537" spans="2:2">
      <c r="B620537" s="24"/>
    </row>
    <row r="620538" spans="2:2">
      <c r="B620538" s="24"/>
    </row>
    <row r="620539" spans="2:2">
      <c r="B620539" s="24"/>
    </row>
    <row r="620540" spans="2:2">
      <c r="B620540" s="24"/>
    </row>
    <row r="620541" spans="2:2">
      <c r="B620541" s="24"/>
    </row>
    <row r="620542" spans="2:2">
      <c r="B620542" s="24"/>
    </row>
    <row r="620543" spans="2:2">
      <c r="B620543" s="24"/>
    </row>
    <row r="620544" spans="2:2">
      <c r="B620544" s="24"/>
    </row>
    <row r="620545" spans="2:2">
      <c r="B620545" s="24"/>
    </row>
    <row r="620546" spans="2:2">
      <c r="B620546" s="24"/>
    </row>
    <row r="620547" spans="2:2">
      <c r="B620547" s="24"/>
    </row>
    <row r="620548" spans="2:2">
      <c r="B620548" s="24"/>
    </row>
    <row r="620549" spans="2:2">
      <c r="B620549" s="24"/>
    </row>
    <row r="620550" spans="2:2">
      <c r="B620550" s="24"/>
    </row>
    <row r="620551" spans="2:2">
      <c r="B620551" s="24"/>
    </row>
    <row r="620552" spans="2:2">
      <c r="B620552" s="24"/>
    </row>
    <row r="620553" spans="2:2">
      <c r="B620553" s="24"/>
    </row>
    <row r="620554" spans="2:2">
      <c r="B620554" s="24"/>
    </row>
    <row r="620555" spans="2:2">
      <c r="B620555" s="24"/>
    </row>
    <row r="620556" spans="2:2">
      <c r="B620556" s="24"/>
    </row>
    <row r="620557" spans="2:2">
      <c r="B620557" s="24"/>
    </row>
    <row r="620558" spans="2:2">
      <c r="B620558" s="24"/>
    </row>
    <row r="620559" spans="2:2">
      <c r="B620559" s="24"/>
    </row>
    <row r="620560" spans="2:2">
      <c r="B620560" s="24"/>
    </row>
    <row r="620561" spans="2:2">
      <c r="B620561" s="24"/>
    </row>
    <row r="620562" spans="2:2">
      <c r="B620562" s="24"/>
    </row>
    <row r="620563" spans="2:2">
      <c r="B620563" s="24"/>
    </row>
    <row r="620564" spans="2:2">
      <c r="B620564" s="24"/>
    </row>
    <row r="620565" spans="2:2">
      <c r="B620565" s="24"/>
    </row>
    <row r="620566" spans="2:2">
      <c r="B620566" s="24"/>
    </row>
    <row r="620567" spans="2:2">
      <c r="B620567" s="24"/>
    </row>
    <row r="620568" spans="2:2">
      <c r="B620568" s="24"/>
    </row>
    <row r="620569" spans="2:2">
      <c r="B620569" s="24"/>
    </row>
    <row r="620570" spans="2:2">
      <c r="B620570" s="24"/>
    </row>
    <row r="620571" spans="2:2">
      <c r="B620571" s="24"/>
    </row>
    <row r="620572" spans="2:2">
      <c r="B620572" s="24"/>
    </row>
    <row r="620573" spans="2:2">
      <c r="B620573" s="24"/>
    </row>
    <row r="620574" spans="2:2">
      <c r="B620574" s="24"/>
    </row>
    <row r="620575" spans="2:2">
      <c r="B620575" s="24"/>
    </row>
    <row r="620576" spans="2:2">
      <c r="B620576" s="24"/>
    </row>
    <row r="620577" spans="2:2">
      <c r="B620577" s="24"/>
    </row>
    <row r="620578" spans="2:2">
      <c r="B620578" s="24"/>
    </row>
    <row r="620579" spans="2:2">
      <c r="B620579" s="24"/>
    </row>
    <row r="620580" spans="2:2">
      <c r="B620580" s="24"/>
    </row>
    <row r="620581" spans="2:2">
      <c r="B620581" s="24"/>
    </row>
    <row r="620582" spans="2:2">
      <c r="B620582" s="24"/>
    </row>
    <row r="620583" spans="2:2">
      <c r="B620583" s="24"/>
    </row>
    <row r="620584" spans="2:2">
      <c r="B620584" s="24"/>
    </row>
    <row r="620585" spans="2:2">
      <c r="B620585" s="24"/>
    </row>
    <row r="620586" spans="2:2">
      <c r="B620586" s="24"/>
    </row>
    <row r="620587" spans="2:2">
      <c r="B620587" s="24"/>
    </row>
    <row r="620588" spans="2:2">
      <c r="B620588" s="24"/>
    </row>
    <row r="620589" spans="2:2">
      <c r="B620589" s="24"/>
    </row>
    <row r="620590" spans="2:2">
      <c r="B620590" s="24"/>
    </row>
    <row r="620591" spans="2:2">
      <c r="B620591" s="24"/>
    </row>
    <row r="620592" spans="2:2">
      <c r="B620592" s="24"/>
    </row>
    <row r="620593" spans="2:2">
      <c r="B620593" s="24"/>
    </row>
    <row r="620594" spans="2:2">
      <c r="B620594" s="24"/>
    </row>
    <row r="620595" spans="2:2">
      <c r="B620595" s="24"/>
    </row>
    <row r="620596" spans="2:2">
      <c r="B620596" s="24"/>
    </row>
    <row r="620597" spans="2:2">
      <c r="B620597" s="24"/>
    </row>
    <row r="620598" spans="2:2">
      <c r="B620598" s="24"/>
    </row>
    <row r="620599" spans="2:2">
      <c r="B620599" s="24"/>
    </row>
    <row r="620600" spans="2:2">
      <c r="B620600" s="24"/>
    </row>
    <row r="620601" spans="2:2">
      <c r="B620601" s="24"/>
    </row>
    <row r="620602" spans="2:2">
      <c r="B620602" s="24"/>
    </row>
    <row r="620603" spans="2:2">
      <c r="B620603" s="24"/>
    </row>
    <row r="620604" spans="2:2">
      <c r="B620604" s="24"/>
    </row>
    <row r="620605" spans="2:2">
      <c r="B620605" s="24"/>
    </row>
    <row r="620606" spans="2:2">
      <c r="B620606" s="24"/>
    </row>
    <row r="620607" spans="2:2">
      <c r="B620607" s="24"/>
    </row>
    <row r="620608" spans="2:2">
      <c r="B620608" s="24"/>
    </row>
    <row r="620609" spans="2:2">
      <c r="B620609" s="24"/>
    </row>
    <row r="620610" spans="2:2">
      <c r="B620610" s="24"/>
    </row>
    <row r="620611" spans="2:2">
      <c r="B620611" s="24"/>
    </row>
    <row r="620612" spans="2:2">
      <c r="B620612" s="24"/>
    </row>
    <row r="620613" spans="2:2">
      <c r="B620613" s="24"/>
    </row>
    <row r="620614" spans="2:2">
      <c r="B620614" s="24"/>
    </row>
    <row r="620615" spans="2:2">
      <c r="B620615" s="24"/>
    </row>
    <row r="620616" spans="2:2">
      <c r="B620616" s="24"/>
    </row>
    <row r="620617" spans="2:2">
      <c r="B620617" s="24"/>
    </row>
    <row r="620618" spans="2:2">
      <c r="B620618" s="24"/>
    </row>
    <row r="620619" spans="2:2">
      <c r="B620619" s="24"/>
    </row>
    <row r="620620" spans="2:2">
      <c r="B620620" s="24"/>
    </row>
    <row r="620621" spans="2:2">
      <c r="B620621" s="24"/>
    </row>
    <row r="620622" spans="2:2">
      <c r="B620622" s="24"/>
    </row>
    <row r="620623" spans="2:2">
      <c r="B620623" s="24"/>
    </row>
    <row r="620624" spans="2:2">
      <c r="B620624" s="24"/>
    </row>
    <row r="620625" spans="2:2">
      <c r="B620625" s="24"/>
    </row>
    <row r="620626" spans="2:2">
      <c r="B620626" s="24"/>
    </row>
    <row r="620627" spans="2:2">
      <c r="B620627" s="24"/>
    </row>
    <row r="620628" spans="2:2">
      <c r="B620628" s="24"/>
    </row>
    <row r="620629" spans="2:2">
      <c r="B620629" s="24"/>
    </row>
    <row r="620630" spans="2:2">
      <c r="B620630" s="24"/>
    </row>
    <row r="620631" spans="2:2">
      <c r="B620631" s="24"/>
    </row>
    <row r="620632" spans="2:2">
      <c r="B620632" s="24"/>
    </row>
    <row r="620633" spans="2:2">
      <c r="B620633" s="24"/>
    </row>
    <row r="620634" spans="2:2">
      <c r="B620634" s="24"/>
    </row>
    <row r="620635" spans="2:2">
      <c r="B620635" s="24"/>
    </row>
    <row r="620636" spans="2:2">
      <c r="B620636" s="24"/>
    </row>
    <row r="620637" spans="2:2">
      <c r="B620637" s="24"/>
    </row>
    <row r="620638" spans="2:2">
      <c r="B620638" s="24"/>
    </row>
    <row r="620639" spans="2:2">
      <c r="B620639" s="24"/>
    </row>
    <row r="620640" spans="2:2">
      <c r="B620640" s="24"/>
    </row>
    <row r="620641" spans="2:2">
      <c r="B620641" s="24"/>
    </row>
    <row r="620642" spans="2:2">
      <c r="B620642" s="24"/>
    </row>
    <row r="620643" spans="2:2">
      <c r="B620643" s="24"/>
    </row>
    <row r="620644" spans="2:2">
      <c r="B620644" s="24"/>
    </row>
    <row r="620645" spans="2:2">
      <c r="B620645" s="24"/>
    </row>
    <row r="620646" spans="2:2">
      <c r="B620646" s="24"/>
    </row>
    <row r="620647" spans="2:2">
      <c r="B620647" s="24"/>
    </row>
    <row r="620648" spans="2:2">
      <c r="B620648" s="24"/>
    </row>
    <row r="620649" spans="2:2">
      <c r="B620649" s="24"/>
    </row>
    <row r="620650" spans="2:2">
      <c r="B620650" s="24"/>
    </row>
    <row r="620651" spans="2:2">
      <c r="B620651" s="24"/>
    </row>
    <row r="620652" spans="2:2">
      <c r="B620652" s="24"/>
    </row>
    <row r="620653" spans="2:2">
      <c r="B620653" s="24"/>
    </row>
    <row r="620654" spans="2:2">
      <c r="B620654" s="24"/>
    </row>
    <row r="620655" spans="2:2">
      <c r="B620655" s="24"/>
    </row>
    <row r="620656" spans="2:2">
      <c r="B620656" s="24"/>
    </row>
    <row r="620657" spans="2:2">
      <c r="B620657" s="24"/>
    </row>
    <row r="620658" spans="2:2">
      <c r="B620658" s="24"/>
    </row>
    <row r="620659" spans="2:2">
      <c r="B620659" s="24"/>
    </row>
    <row r="620660" spans="2:2">
      <c r="B620660" s="24"/>
    </row>
    <row r="620661" spans="2:2">
      <c r="B620661" s="24"/>
    </row>
    <row r="620662" spans="2:2">
      <c r="B620662" s="24"/>
    </row>
    <row r="620663" spans="2:2">
      <c r="B620663" s="24"/>
    </row>
    <row r="620664" spans="2:2">
      <c r="B620664" s="24"/>
    </row>
    <row r="620665" spans="2:2">
      <c r="B620665" s="24"/>
    </row>
    <row r="620666" spans="2:2">
      <c r="B620666" s="24"/>
    </row>
    <row r="620667" spans="2:2">
      <c r="B620667" s="24"/>
    </row>
    <row r="620668" spans="2:2">
      <c r="B620668" s="24"/>
    </row>
    <row r="620669" spans="2:2">
      <c r="B620669" s="24"/>
    </row>
    <row r="620670" spans="2:2">
      <c r="B620670" s="24"/>
    </row>
    <row r="620671" spans="2:2">
      <c r="B620671" s="24"/>
    </row>
    <row r="620672" spans="2:2">
      <c r="B620672" s="24"/>
    </row>
    <row r="620673" spans="2:2">
      <c r="B620673" s="24"/>
    </row>
    <row r="620674" spans="2:2">
      <c r="B620674" s="24"/>
    </row>
    <row r="620675" spans="2:2">
      <c r="B620675" s="24"/>
    </row>
    <row r="620676" spans="2:2">
      <c r="B620676" s="24"/>
    </row>
    <row r="620677" spans="2:2">
      <c r="B620677" s="24"/>
    </row>
    <row r="620678" spans="2:2">
      <c r="B620678" s="24"/>
    </row>
    <row r="620679" spans="2:2">
      <c r="B620679" s="24"/>
    </row>
    <row r="620680" spans="2:2">
      <c r="B620680" s="24"/>
    </row>
    <row r="620681" spans="2:2">
      <c r="B620681" s="24"/>
    </row>
    <row r="620682" spans="2:2">
      <c r="B620682" s="24"/>
    </row>
    <row r="620683" spans="2:2">
      <c r="B620683" s="24"/>
    </row>
    <row r="620684" spans="2:2">
      <c r="B620684" s="24"/>
    </row>
    <row r="620685" spans="2:2">
      <c r="B620685" s="24"/>
    </row>
    <row r="620686" spans="2:2">
      <c r="B620686" s="24"/>
    </row>
    <row r="620687" spans="2:2">
      <c r="B620687" s="24"/>
    </row>
    <row r="620688" spans="2:2">
      <c r="B620688" s="24"/>
    </row>
    <row r="620689" spans="2:2">
      <c r="B620689" s="24"/>
    </row>
    <row r="620690" spans="2:2">
      <c r="B620690" s="24"/>
    </row>
    <row r="620691" spans="2:2">
      <c r="B620691" s="24"/>
    </row>
    <row r="620692" spans="2:2">
      <c r="B620692" s="24"/>
    </row>
    <row r="620693" spans="2:2">
      <c r="B620693" s="24"/>
    </row>
    <row r="620694" spans="2:2">
      <c r="B620694" s="24"/>
    </row>
    <row r="620695" spans="2:2">
      <c r="B620695" s="24"/>
    </row>
    <row r="620696" spans="2:2">
      <c r="B620696" s="24"/>
    </row>
    <row r="620697" spans="2:2">
      <c r="B620697" s="24"/>
    </row>
    <row r="620698" spans="2:2">
      <c r="B620698" s="24"/>
    </row>
    <row r="620699" spans="2:2">
      <c r="B620699" s="24"/>
    </row>
    <row r="620700" spans="2:2">
      <c r="B620700" s="24"/>
    </row>
    <row r="620701" spans="2:2">
      <c r="B620701" s="24"/>
    </row>
    <row r="620702" spans="2:2">
      <c r="B620702" s="24"/>
    </row>
    <row r="620703" spans="2:2">
      <c r="B620703" s="24"/>
    </row>
    <row r="620704" spans="2:2">
      <c r="B620704" s="24"/>
    </row>
    <row r="620705" spans="2:2">
      <c r="B620705" s="24"/>
    </row>
    <row r="620706" spans="2:2">
      <c r="B620706" s="24"/>
    </row>
    <row r="620707" spans="2:2">
      <c r="B620707" s="24"/>
    </row>
    <row r="620708" spans="2:2">
      <c r="B620708" s="24"/>
    </row>
    <row r="620709" spans="2:2">
      <c r="B620709" s="24"/>
    </row>
    <row r="620710" spans="2:2">
      <c r="B620710" s="24"/>
    </row>
    <row r="620711" spans="2:2">
      <c r="B620711" s="24"/>
    </row>
    <row r="620712" spans="2:2">
      <c r="B620712" s="24"/>
    </row>
    <row r="620713" spans="2:2">
      <c r="B620713" s="24"/>
    </row>
    <row r="620714" spans="2:2">
      <c r="B620714" s="24"/>
    </row>
    <row r="620715" spans="2:2">
      <c r="B620715" s="24"/>
    </row>
    <row r="620716" spans="2:2">
      <c r="B620716" s="24"/>
    </row>
    <row r="620717" spans="2:2">
      <c r="B620717" s="24"/>
    </row>
    <row r="620718" spans="2:2">
      <c r="B620718" s="24"/>
    </row>
    <row r="620719" spans="2:2">
      <c r="B620719" s="24"/>
    </row>
    <row r="620720" spans="2:2">
      <c r="B620720" s="24"/>
    </row>
    <row r="620721" spans="2:2">
      <c r="B620721" s="24"/>
    </row>
    <row r="620722" spans="2:2">
      <c r="B620722" s="24"/>
    </row>
    <row r="620723" spans="2:2">
      <c r="B620723" s="24"/>
    </row>
    <row r="620724" spans="2:2">
      <c r="B620724" s="24"/>
    </row>
    <row r="620725" spans="2:2">
      <c r="B620725" s="24"/>
    </row>
    <row r="620726" spans="2:2">
      <c r="B620726" s="24"/>
    </row>
    <row r="620727" spans="2:2">
      <c r="B620727" s="24"/>
    </row>
    <row r="620728" spans="2:2">
      <c r="B620728" s="24"/>
    </row>
    <row r="620729" spans="2:2">
      <c r="B620729" s="24"/>
    </row>
    <row r="620730" spans="2:2">
      <c r="B620730" s="24"/>
    </row>
    <row r="620731" spans="2:2">
      <c r="B620731" s="24"/>
    </row>
    <row r="620732" spans="2:2">
      <c r="B620732" s="24"/>
    </row>
    <row r="620733" spans="2:2">
      <c r="B620733" s="24"/>
    </row>
    <row r="620734" spans="2:2">
      <c r="B620734" s="24"/>
    </row>
    <row r="620735" spans="2:2">
      <c r="B620735" s="24"/>
    </row>
    <row r="620736" spans="2:2">
      <c r="B620736" s="24"/>
    </row>
    <row r="620737" spans="2:2">
      <c r="B620737" s="24"/>
    </row>
    <row r="620738" spans="2:2">
      <c r="B620738" s="24"/>
    </row>
    <row r="620739" spans="2:2">
      <c r="B620739" s="24"/>
    </row>
    <row r="620740" spans="2:2">
      <c r="B620740" s="24"/>
    </row>
    <row r="620741" spans="2:2">
      <c r="B620741" s="24"/>
    </row>
    <row r="620742" spans="2:2">
      <c r="B620742" s="24"/>
    </row>
    <row r="620743" spans="2:2">
      <c r="B620743" s="24"/>
    </row>
    <row r="620744" spans="2:2">
      <c r="B620744" s="24"/>
    </row>
    <row r="620745" spans="2:2">
      <c r="B620745" s="24"/>
    </row>
    <row r="620746" spans="2:2">
      <c r="B620746" s="24"/>
    </row>
    <row r="620747" spans="2:2">
      <c r="B620747" s="24"/>
    </row>
    <row r="620748" spans="2:2">
      <c r="B620748" s="24"/>
    </row>
    <row r="620749" spans="2:2">
      <c r="B620749" s="24"/>
    </row>
    <row r="620750" spans="2:2">
      <c r="B620750" s="24"/>
    </row>
    <row r="620751" spans="2:2">
      <c r="B620751" s="24"/>
    </row>
    <row r="620752" spans="2:2">
      <c r="B620752" s="24"/>
    </row>
    <row r="620753" spans="2:2">
      <c r="B620753" s="24"/>
    </row>
    <row r="620754" spans="2:2">
      <c r="B620754" s="24"/>
    </row>
    <row r="620755" spans="2:2">
      <c r="B620755" s="24"/>
    </row>
    <row r="620756" spans="2:2">
      <c r="B620756" s="24"/>
    </row>
    <row r="620757" spans="2:2">
      <c r="B620757" s="24"/>
    </row>
    <row r="620758" spans="2:2">
      <c r="B620758" s="24"/>
    </row>
    <row r="620759" spans="2:2">
      <c r="B620759" s="24"/>
    </row>
    <row r="620760" spans="2:2">
      <c r="B620760" s="24"/>
    </row>
    <row r="620761" spans="2:2">
      <c r="B620761" s="24"/>
    </row>
    <row r="620762" spans="2:2">
      <c r="B620762" s="24"/>
    </row>
    <row r="620763" spans="2:2">
      <c r="B620763" s="24"/>
    </row>
    <row r="620764" spans="2:2">
      <c r="B620764" s="24"/>
    </row>
    <row r="620765" spans="2:2">
      <c r="B620765" s="24"/>
    </row>
    <row r="620766" spans="2:2">
      <c r="B620766" s="24"/>
    </row>
    <row r="620767" spans="2:2">
      <c r="B620767" s="24"/>
    </row>
    <row r="620768" spans="2:2">
      <c r="B620768" s="24"/>
    </row>
    <row r="620769" spans="2:2">
      <c r="B620769" s="24"/>
    </row>
    <row r="620770" spans="2:2">
      <c r="B620770" s="24"/>
    </row>
    <row r="620771" spans="2:2">
      <c r="B620771" s="24"/>
    </row>
    <row r="620772" spans="2:2">
      <c r="B620772" s="24"/>
    </row>
    <row r="620773" spans="2:2">
      <c r="B620773" s="24"/>
    </row>
    <row r="620774" spans="2:2">
      <c r="B620774" s="24"/>
    </row>
    <row r="620775" spans="2:2">
      <c r="B620775" s="24"/>
    </row>
    <row r="620776" spans="2:2">
      <c r="B620776" s="24"/>
    </row>
    <row r="620777" spans="2:2">
      <c r="B620777" s="24"/>
    </row>
    <row r="620778" spans="2:2">
      <c r="B620778" s="24"/>
    </row>
    <row r="620779" spans="2:2">
      <c r="B620779" s="24"/>
    </row>
    <row r="620780" spans="2:2">
      <c r="B620780" s="24"/>
    </row>
    <row r="620781" spans="2:2">
      <c r="B620781" s="24"/>
    </row>
    <row r="620782" spans="2:2">
      <c r="B620782" s="24"/>
    </row>
    <row r="620783" spans="2:2">
      <c r="B620783" s="24"/>
    </row>
    <row r="620784" spans="2:2">
      <c r="B620784" s="24"/>
    </row>
    <row r="620785" spans="2:2">
      <c r="B620785" s="24"/>
    </row>
    <row r="620786" spans="2:2">
      <c r="B620786" s="24"/>
    </row>
    <row r="620787" spans="2:2">
      <c r="B620787" s="24"/>
    </row>
    <row r="620788" spans="2:2">
      <c r="B620788" s="24"/>
    </row>
    <row r="620789" spans="2:2">
      <c r="B620789" s="24"/>
    </row>
    <row r="620790" spans="2:2">
      <c r="B620790" s="24"/>
    </row>
    <row r="620791" spans="2:2">
      <c r="B620791" s="24"/>
    </row>
    <row r="620792" spans="2:2">
      <c r="B620792" s="24"/>
    </row>
    <row r="620793" spans="2:2">
      <c r="B620793" s="24"/>
    </row>
    <row r="620794" spans="2:2">
      <c r="B620794" s="24"/>
    </row>
    <row r="620795" spans="2:2">
      <c r="B620795" s="24"/>
    </row>
    <row r="620796" spans="2:2">
      <c r="B620796" s="24"/>
    </row>
    <row r="620797" spans="2:2">
      <c r="B620797" s="24"/>
    </row>
    <row r="620798" spans="2:2">
      <c r="B620798" s="24"/>
    </row>
    <row r="620799" spans="2:2">
      <c r="B620799" s="24"/>
    </row>
    <row r="620800" spans="2:2">
      <c r="B620800" s="24"/>
    </row>
    <row r="620801" spans="2:2">
      <c r="B620801" s="24"/>
    </row>
    <row r="620802" spans="2:2">
      <c r="B620802" s="24"/>
    </row>
    <row r="620803" spans="2:2">
      <c r="B620803" s="24"/>
    </row>
    <row r="620804" spans="2:2">
      <c r="B620804" s="24"/>
    </row>
    <row r="620805" spans="2:2">
      <c r="B620805" s="24"/>
    </row>
    <row r="620806" spans="2:2">
      <c r="B620806" s="24"/>
    </row>
    <row r="620807" spans="2:2">
      <c r="B620807" s="24"/>
    </row>
    <row r="620808" spans="2:2">
      <c r="B620808" s="24"/>
    </row>
    <row r="620809" spans="2:2">
      <c r="B620809" s="24"/>
    </row>
    <row r="620810" spans="2:2">
      <c r="B620810" s="24"/>
    </row>
    <row r="620811" spans="2:2">
      <c r="B620811" s="24"/>
    </row>
    <row r="620812" spans="2:2">
      <c r="B620812" s="24"/>
    </row>
    <row r="620813" spans="2:2">
      <c r="B620813" s="24"/>
    </row>
    <row r="620814" spans="2:2">
      <c r="B620814" s="24"/>
    </row>
    <row r="620815" spans="2:2">
      <c r="B620815" s="24"/>
    </row>
    <row r="620816" spans="2:2">
      <c r="B620816" s="24"/>
    </row>
    <row r="620817" spans="2:2">
      <c r="B620817" s="24"/>
    </row>
    <row r="620818" spans="2:2">
      <c r="B620818" s="24"/>
    </row>
    <row r="620819" spans="2:2">
      <c r="B620819" s="24"/>
    </row>
    <row r="620820" spans="2:2">
      <c r="B620820" s="24"/>
    </row>
    <row r="620821" spans="2:2">
      <c r="B620821" s="24"/>
    </row>
    <row r="620822" spans="2:2">
      <c r="B620822" s="24"/>
    </row>
    <row r="620823" spans="2:2">
      <c r="B620823" s="24"/>
    </row>
    <row r="620824" spans="2:2">
      <c r="B620824" s="24"/>
    </row>
    <row r="620825" spans="2:2">
      <c r="B620825" s="24"/>
    </row>
    <row r="620826" spans="2:2">
      <c r="B620826" s="24"/>
    </row>
    <row r="620827" spans="2:2">
      <c r="B620827" s="24"/>
    </row>
    <row r="620828" spans="2:2">
      <c r="B620828" s="24"/>
    </row>
    <row r="620829" spans="2:2">
      <c r="B620829" s="24"/>
    </row>
    <row r="620830" spans="2:2">
      <c r="B620830" s="24"/>
    </row>
    <row r="620831" spans="2:2">
      <c r="B620831" s="24"/>
    </row>
    <row r="620832" spans="2:2">
      <c r="B620832" s="24"/>
    </row>
    <row r="620833" spans="2:2">
      <c r="B620833" s="24"/>
    </row>
    <row r="620834" spans="2:2">
      <c r="B620834" s="24"/>
    </row>
    <row r="620835" spans="2:2">
      <c r="B620835" s="24"/>
    </row>
    <row r="620836" spans="2:2">
      <c r="B620836" s="24"/>
    </row>
    <row r="620837" spans="2:2">
      <c r="B620837" s="24"/>
    </row>
    <row r="620838" spans="2:2">
      <c r="B620838" s="24"/>
    </row>
    <row r="620839" spans="2:2">
      <c r="B620839" s="24"/>
    </row>
    <row r="620840" spans="2:2">
      <c r="B620840" s="24"/>
    </row>
    <row r="620841" spans="2:2">
      <c r="B620841" s="24"/>
    </row>
    <row r="620842" spans="2:2">
      <c r="B620842" s="24"/>
    </row>
    <row r="620843" spans="2:2">
      <c r="B620843" s="24"/>
    </row>
    <row r="620844" spans="2:2">
      <c r="B620844" s="24"/>
    </row>
    <row r="620845" spans="2:2">
      <c r="B620845" s="24"/>
    </row>
    <row r="620846" spans="2:2">
      <c r="B620846" s="24"/>
    </row>
    <row r="620847" spans="2:2">
      <c r="B620847" s="24"/>
    </row>
    <row r="620848" spans="2:2">
      <c r="B620848" s="24"/>
    </row>
    <row r="620849" spans="2:2">
      <c r="B620849" s="24"/>
    </row>
    <row r="620850" spans="2:2">
      <c r="B620850" s="24"/>
    </row>
    <row r="620851" spans="2:2">
      <c r="B620851" s="24"/>
    </row>
    <row r="620852" spans="2:2">
      <c r="B620852" s="24"/>
    </row>
    <row r="620853" spans="2:2">
      <c r="B620853" s="24"/>
    </row>
    <row r="620854" spans="2:2">
      <c r="B620854" s="24"/>
    </row>
    <row r="620855" spans="2:2">
      <c r="B620855" s="24"/>
    </row>
    <row r="620856" spans="2:2">
      <c r="B620856" s="24"/>
    </row>
    <row r="620857" spans="2:2">
      <c r="B620857" s="24"/>
    </row>
    <row r="620858" spans="2:2">
      <c r="B620858" s="24"/>
    </row>
    <row r="620859" spans="2:2">
      <c r="B620859" s="24"/>
    </row>
    <row r="620860" spans="2:2">
      <c r="B620860" s="24"/>
    </row>
    <row r="620861" spans="2:2">
      <c r="B620861" s="24"/>
    </row>
    <row r="620862" spans="2:2">
      <c r="B620862" s="24"/>
    </row>
    <row r="620863" spans="2:2">
      <c r="B620863" s="24"/>
    </row>
    <row r="620864" spans="2:2">
      <c r="B620864" s="24"/>
    </row>
    <row r="620865" spans="2:2">
      <c r="B620865" s="24"/>
    </row>
    <row r="620866" spans="2:2">
      <c r="B620866" s="24"/>
    </row>
    <row r="620867" spans="2:2">
      <c r="B620867" s="24"/>
    </row>
    <row r="620868" spans="2:2">
      <c r="B620868" s="24"/>
    </row>
    <row r="620869" spans="2:2">
      <c r="B620869" s="24"/>
    </row>
    <row r="620870" spans="2:2">
      <c r="B620870" s="24"/>
    </row>
    <row r="620871" spans="2:2">
      <c r="B620871" s="24"/>
    </row>
    <row r="620872" spans="2:2">
      <c r="B620872" s="24"/>
    </row>
    <row r="620873" spans="2:2">
      <c r="B620873" s="24"/>
    </row>
    <row r="620874" spans="2:2">
      <c r="B620874" s="24"/>
    </row>
    <row r="620875" spans="2:2">
      <c r="B620875" s="24"/>
    </row>
    <row r="620876" spans="2:2">
      <c r="B620876" s="24"/>
    </row>
    <row r="620877" spans="2:2">
      <c r="B620877" s="24"/>
    </row>
    <row r="620878" spans="2:2">
      <c r="B620878" s="24"/>
    </row>
    <row r="620879" spans="2:2">
      <c r="B620879" s="24"/>
    </row>
    <row r="620880" spans="2:2">
      <c r="B620880" s="24"/>
    </row>
    <row r="620881" spans="2:2">
      <c r="B620881" s="24"/>
    </row>
    <row r="620882" spans="2:2">
      <c r="B620882" s="24"/>
    </row>
    <row r="620883" spans="2:2">
      <c r="B620883" s="24"/>
    </row>
    <row r="620884" spans="2:2">
      <c r="B620884" s="24"/>
    </row>
    <row r="620885" spans="2:2">
      <c r="B620885" s="24"/>
    </row>
    <row r="620886" spans="2:2">
      <c r="B620886" s="24"/>
    </row>
    <row r="620887" spans="2:2">
      <c r="B620887" s="24"/>
    </row>
    <row r="620888" spans="2:2">
      <c r="B620888" s="24"/>
    </row>
    <row r="620889" spans="2:2">
      <c r="B620889" s="24"/>
    </row>
    <row r="620890" spans="2:2">
      <c r="B620890" s="24"/>
    </row>
    <row r="620891" spans="2:2">
      <c r="B620891" s="24"/>
    </row>
    <row r="620892" spans="2:2">
      <c r="B620892" s="24"/>
    </row>
    <row r="620893" spans="2:2">
      <c r="B620893" s="24"/>
    </row>
    <row r="620894" spans="2:2">
      <c r="B620894" s="24"/>
    </row>
    <row r="620895" spans="2:2">
      <c r="B620895" s="24"/>
    </row>
    <row r="620896" spans="2:2">
      <c r="B620896" s="24"/>
    </row>
    <row r="620897" spans="2:2">
      <c r="B620897" s="24"/>
    </row>
    <row r="620898" spans="2:2">
      <c r="B620898" s="24"/>
    </row>
    <row r="620899" spans="2:2">
      <c r="B620899" s="24"/>
    </row>
    <row r="620900" spans="2:2">
      <c r="B620900" s="24"/>
    </row>
    <row r="620901" spans="2:2">
      <c r="B620901" s="24"/>
    </row>
    <row r="620902" spans="2:2">
      <c r="B620902" s="24"/>
    </row>
    <row r="620903" spans="2:2">
      <c r="B620903" s="24"/>
    </row>
    <row r="620904" spans="2:2">
      <c r="B620904" s="24"/>
    </row>
    <row r="620905" spans="2:2">
      <c r="B620905" s="24"/>
    </row>
    <row r="620906" spans="2:2">
      <c r="B620906" s="24"/>
    </row>
    <row r="620907" spans="2:2">
      <c r="B620907" s="24"/>
    </row>
    <row r="620908" spans="2:2">
      <c r="B620908" s="24"/>
    </row>
    <row r="620909" spans="2:2">
      <c r="B620909" s="24"/>
    </row>
    <row r="620910" spans="2:2">
      <c r="B620910" s="24"/>
    </row>
    <row r="620911" spans="2:2">
      <c r="B620911" s="24"/>
    </row>
    <row r="620912" spans="2:2">
      <c r="B620912" s="24"/>
    </row>
    <row r="620913" spans="2:2">
      <c r="B620913" s="24"/>
    </row>
    <row r="620914" spans="2:2">
      <c r="B620914" s="24"/>
    </row>
    <row r="620915" spans="2:2">
      <c r="B620915" s="24"/>
    </row>
    <row r="620916" spans="2:2">
      <c r="B620916" s="24"/>
    </row>
    <row r="620917" spans="2:2">
      <c r="B620917" s="24"/>
    </row>
    <row r="620918" spans="2:2">
      <c r="B620918" s="24"/>
    </row>
    <row r="620919" spans="2:2">
      <c r="B620919" s="24"/>
    </row>
    <row r="620920" spans="2:2">
      <c r="B620920" s="24"/>
    </row>
    <row r="620921" spans="2:2">
      <c r="B620921" s="24"/>
    </row>
    <row r="620922" spans="2:2">
      <c r="B620922" s="24"/>
    </row>
    <row r="620923" spans="2:2">
      <c r="B620923" s="24"/>
    </row>
    <row r="620924" spans="2:2">
      <c r="B620924" s="24"/>
    </row>
    <row r="620925" spans="2:2">
      <c r="B620925" s="24"/>
    </row>
    <row r="620926" spans="2:2">
      <c r="B620926" s="24"/>
    </row>
    <row r="620927" spans="2:2">
      <c r="B620927" s="24"/>
    </row>
    <row r="620928" spans="2:2">
      <c r="B620928" s="24"/>
    </row>
    <row r="620929" spans="2:2">
      <c r="B620929" s="24"/>
    </row>
    <row r="620930" spans="2:2">
      <c r="B620930" s="24"/>
    </row>
    <row r="620931" spans="2:2">
      <c r="B620931" s="24"/>
    </row>
    <row r="620932" spans="2:2">
      <c r="B620932" s="24"/>
    </row>
    <row r="620933" spans="2:2">
      <c r="B620933" s="24"/>
    </row>
    <row r="620934" spans="2:2">
      <c r="B620934" s="24"/>
    </row>
    <row r="620935" spans="2:2">
      <c r="B620935" s="24"/>
    </row>
    <row r="620936" spans="2:2">
      <c r="B620936" s="24"/>
    </row>
    <row r="620937" spans="2:2">
      <c r="B620937" s="24"/>
    </row>
    <row r="620938" spans="2:2">
      <c r="B620938" s="24"/>
    </row>
    <row r="620939" spans="2:2">
      <c r="B620939" s="24"/>
    </row>
    <row r="620940" spans="2:2">
      <c r="B620940" s="24"/>
    </row>
    <row r="620941" spans="2:2">
      <c r="B620941" s="24"/>
    </row>
    <row r="620942" spans="2:2">
      <c r="B620942" s="24"/>
    </row>
    <row r="620943" spans="2:2">
      <c r="B620943" s="24"/>
    </row>
    <row r="620944" spans="2:2">
      <c r="B620944" s="24"/>
    </row>
    <row r="620945" spans="2:2">
      <c r="B620945" s="24"/>
    </row>
    <row r="620946" spans="2:2">
      <c r="B620946" s="24"/>
    </row>
    <row r="620947" spans="2:2">
      <c r="B620947" s="24"/>
    </row>
    <row r="620948" spans="2:2">
      <c r="B620948" s="24"/>
    </row>
    <row r="620949" spans="2:2">
      <c r="B620949" s="24"/>
    </row>
    <row r="620950" spans="2:2">
      <c r="B620950" s="24"/>
    </row>
    <row r="620951" spans="2:2">
      <c r="B620951" s="24"/>
    </row>
    <row r="620952" spans="2:2">
      <c r="B620952" s="24"/>
    </row>
    <row r="620953" spans="2:2">
      <c r="B620953" s="24"/>
    </row>
    <row r="620954" spans="2:2">
      <c r="B620954" s="24"/>
    </row>
    <row r="620955" spans="2:2">
      <c r="B620955" s="24"/>
    </row>
    <row r="620956" spans="2:2">
      <c r="B620956" s="24"/>
    </row>
    <row r="620957" spans="2:2">
      <c r="B620957" s="24"/>
    </row>
    <row r="620958" spans="2:2">
      <c r="B620958" s="24"/>
    </row>
    <row r="620959" spans="2:2">
      <c r="B620959" s="24"/>
    </row>
    <row r="620960" spans="2:2">
      <c r="B620960" s="24"/>
    </row>
    <row r="620961" spans="2:2">
      <c r="B620961" s="24"/>
    </row>
    <row r="620962" spans="2:2">
      <c r="B620962" s="24"/>
    </row>
    <row r="620963" spans="2:2">
      <c r="B620963" s="24"/>
    </row>
    <row r="620964" spans="2:2">
      <c r="B620964" s="24"/>
    </row>
    <row r="620965" spans="2:2">
      <c r="B620965" s="24"/>
    </row>
    <row r="620966" spans="2:2">
      <c r="B620966" s="24"/>
    </row>
    <row r="620967" spans="2:2">
      <c r="B620967" s="24"/>
    </row>
    <row r="620968" spans="2:2">
      <c r="B620968" s="24"/>
    </row>
    <row r="620969" spans="2:2">
      <c r="B620969" s="24"/>
    </row>
    <row r="620970" spans="2:2">
      <c r="B620970" s="24"/>
    </row>
    <row r="620971" spans="2:2">
      <c r="B620971" s="24"/>
    </row>
    <row r="620972" spans="2:2">
      <c r="B620972" s="24"/>
    </row>
    <row r="620973" spans="2:2">
      <c r="B620973" s="24"/>
    </row>
    <row r="620974" spans="2:2">
      <c r="B620974" s="24"/>
    </row>
    <row r="620975" spans="2:2">
      <c r="B620975" s="24"/>
    </row>
    <row r="620976" spans="2:2">
      <c r="B620976" s="24"/>
    </row>
    <row r="620977" spans="2:2">
      <c r="B620977" s="24"/>
    </row>
    <row r="620978" spans="2:2">
      <c r="B620978" s="24"/>
    </row>
    <row r="620979" spans="2:2">
      <c r="B620979" s="24"/>
    </row>
    <row r="620980" spans="2:2">
      <c r="B620980" s="24"/>
    </row>
    <row r="620981" spans="2:2">
      <c r="B620981" s="24"/>
    </row>
    <row r="620982" spans="2:2">
      <c r="B620982" s="24"/>
    </row>
    <row r="620983" spans="2:2">
      <c r="B620983" s="24"/>
    </row>
    <row r="620984" spans="2:2">
      <c r="B620984" s="24"/>
    </row>
    <row r="620985" spans="2:2">
      <c r="B620985" s="24"/>
    </row>
    <row r="620986" spans="2:2">
      <c r="B620986" s="24"/>
    </row>
    <row r="620987" spans="2:2">
      <c r="B620987" s="24"/>
    </row>
    <row r="620988" spans="2:2">
      <c r="B620988" s="24"/>
    </row>
    <row r="620989" spans="2:2">
      <c r="B620989" s="24"/>
    </row>
    <row r="620990" spans="2:2">
      <c r="B620990" s="24"/>
    </row>
    <row r="620991" spans="2:2">
      <c r="B620991" s="24"/>
    </row>
    <row r="620992" spans="2:2">
      <c r="B620992" s="24"/>
    </row>
    <row r="620993" spans="2:2">
      <c r="B620993" s="24"/>
    </row>
    <row r="620994" spans="2:2">
      <c r="B620994" s="24"/>
    </row>
    <row r="620995" spans="2:2">
      <c r="B620995" s="24"/>
    </row>
    <row r="620996" spans="2:2">
      <c r="B620996" s="24"/>
    </row>
    <row r="620997" spans="2:2">
      <c r="B620997" s="24"/>
    </row>
    <row r="620998" spans="2:2">
      <c r="B620998" s="24"/>
    </row>
    <row r="620999" spans="2:2">
      <c r="B620999" s="24"/>
    </row>
    <row r="621000" spans="2:2">
      <c r="B621000" s="24"/>
    </row>
    <row r="621001" spans="2:2">
      <c r="B621001" s="24"/>
    </row>
    <row r="621002" spans="2:2">
      <c r="B621002" s="24"/>
    </row>
    <row r="621003" spans="2:2">
      <c r="B621003" s="24"/>
    </row>
    <row r="621004" spans="2:2">
      <c r="B621004" s="24"/>
    </row>
    <row r="621005" spans="2:2">
      <c r="B621005" s="24"/>
    </row>
    <row r="621006" spans="2:2">
      <c r="B621006" s="24"/>
    </row>
    <row r="621007" spans="2:2">
      <c r="B621007" s="24"/>
    </row>
    <row r="621008" spans="2:2">
      <c r="B621008" s="24"/>
    </row>
    <row r="621009" spans="2:2">
      <c r="B621009" s="24"/>
    </row>
    <row r="621010" spans="2:2">
      <c r="B621010" s="24"/>
    </row>
    <row r="621011" spans="2:2">
      <c r="B621011" s="24"/>
    </row>
    <row r="621012" spans="2:2">
      <c r="B621012" s="24"/>
    </row>
    <row r="621013" spans="2:2">
      <c r="B621013" s="24"/>
    </row>
    <row r="621014" spans="2:2">
      <c r="B621014" s="24"/>
    </row>
    <row r="621015" spans="2:2">
      <c r="B621015" s="24"/>
    </row>
    <row r="621016" spans="2:2">
      <c r="B621016" s="24"/>
    </row>
    <row r="621017" spans="2:2">
      <c r="B621017" s="24"/>
    </row>
    <row r="621018" spans="2:2">
      <c r="B621018" s="24"/>
    </row>
    <row r="621019" spans="2:2">
      <c r="B621019" s="24"/>
    </row>
    <row r="621020" spans="2:2">
      <c r="B621020" s="24"/>
    </row>
    <row r="621021" spans="2:2">
      <c r="B621021" s="24"/>
    </row>
    <row r="621022" spans="2:2">
      <c r="B621022" s="24"/>
    </row>
    <row r="621023" spans="2:2">
      <c r="B621023" s="24"/>
    </row>
    <row r="621024" spans="2:2">
      <c r="B621024" s="24"/>
    </row>
    <row r="621025" spans="2:2">
      <c r="B621025" s="24"/>
    </row>
    <row r="621026" spans="2:2">
      <c r="B621026" s="24"/>
    </row>
    <row r="621027" spans="2:2">
      <c r="B621027" s="24"/>
    </row>
    <row r="621028" spans="2:2">
      <c r="B621028" s="24"/>
    </row>
    <row r="621029" spans="2:2">
      <c r="B621029" s="24"/>
    </row>
    <row r="621030" spans="2:2">
      <c r="B621030" s="24"/>
    </row>
    <row r="621031" spans="2:2">
      <c r="B621031" s="24"/>
    </row>
    <row r="621032" spans="2:2">
      <c r="B621032" s="24"/>
    </row>
    <row r="621033" spans="2:2">
      <c r="B621033" s="24"/>
    </row>
    <row r="621034" spans="2:2">
      <c r="B621034" s="24"/>
    </row>
    <row r="621035" spans="2:2">
      <c r="B621035" s="24"/>
    </row>
    <row r="621036" spans="2:2">
      <c r="B621036" s="24"/>
    </row>
    <row r="621037" spans="2:2">
      <c r="B621037" s="24"/>
    </row>
    <row r="621038" spans="2:2">
      <c r="B621038" s="24"/>
    </row>
    <row r="621039" spans="2:2">
      <c r="B621039" s="24"/>
    </row>
    <row r="621040" spans="2:2">
      <c r="B621040" s="24"/>
    </row>
    <row r="621041" spans="2:2">
      <c r="B621041" s="24"/>
    </row>
    <row r="621042" spans="2:2">
      <c r="B621042" s="24"/>
    </row>
    <row r="621043" spans="2:2">
      <c r="B621043" s="24"/>
    </row>
    <row r="621044" spans="2:2">
      <c r="B621044" s="24"/>
    </row>
    <row r="621045" spans="2:2">
      <c r="B621045" s="24"/>
    </row>
    <row r="621046" spans="2:2">
      <c r="B621046" s="24"/>
    </row>
    <row r="621047" spans="2:2">
      <c r="B621047" s="24"/>
    </row>
    <row r="621048" spans="2:2">
      <c r="B621048" s="24"/>
    </row>
    <row r="621049" spans="2:2">
      <c r="B621049" s="24"/>
    </row>
    <row r="621050" spans="2:2">
      <c r="B621050" s="24"/>
    </row>
    <row r="621051" spans="2:2">
      <c r="B621051" s="24"/>
    </row>
    <row r="621052" spans="2:2">
      <c r="B621052" s="24"/>
    </row>
    <row r="621053" spans="2:2">
      <c r="B621053" s="24"/>
    </row>
    <row r="621054" spans="2:2">
      <c r="B621054" s="24"/>
    </row>
    <row r="621055" spans="2:2">
      <c r="B621055" s="24"/>
    </row>
    <row r="621056" spans="2:2">
      <c r="B621056" s="24"/>
    </row>
    <row r="621057" spans="2:2">
      <c r="B621057" s="24"/>
    </row>
    <row r="621058" spans="2:2">
      <c r="B621058" s="24"/>
    </row>
    <row r="621059" spans="2:2">
      <c r="B621059" s="24"/>
    </row>
    <row r="621060" spans="2:2">
      <c r="B621060" s="24"/>
    </row>
    <row r="621061" spans="2:2">
      <c r="B621061" s="24"/>
    </row>
    <row r="621062" spans="2:2">
      <c r="B621062" s="24"/>
    </row>
    <row r="621063" spans="2:2">
      <c r="B621063" s="24"/>
    </row>
    <row r="621064" spans="2:2">
      <c r="B621064" s="24"/>
    </row>
    <row r="621065" spans="2:2">
      <c r="B621065" s="24"/>
    </row>
    <row r="621066" spans="2:2">
      <c r="B621066" s="24"/>
    </row>
    <row r="621067" spans="2:2">
      <c r="B621067" s="24"/>
    </row>
    <row r="621068" spans="2:2">
      <c r="B621068" s="24"/>
    </row>
    <row r="621069" spans="2:2">
      <c r="B621069" s="24"/>
    </row>
    <row r="621070" spans="2:2">
      <c r="B621070" s="24"/>
    </row>
    <row r="621071" spans="2:2">
      <c r="B621071" s="24"/>
    </row>
    <row r="621072" spans="2:2">
      <c r="B621072" s="24"/>
    </row>
    <row r="621073" spans="2:2">
      <c r="B621073" s="24"/>
    </row>
    <row r="621074" spans="2:2">
      <c r="B621074" s="24"/>
    </row>
    <row r="621075" spans="2:2">
      <c r="B621075" s="24"/>
    </row>
    <row r="621076" spans="2:2">
      <c r="B621076" s="24"/>
    </row>
    <row r="621077" spans="2:2">
      <c r="B621077" s="24"/>
    </row>
    <row r="621078" spans="2:2">
      <c r="B621078" s="24"/>
    </row>
    <row r="621079" spans="2:2">
      <c r="B621079" s="24"/>
    </row>
    <row r="621080" spans="2:2">
      <c r="B621080" s="24"/>
    </row>
    <row r="621081" spans="2:2">
      <c r="B621081" s="24"/>
    </row>
    <row r="621082" spans="2:2">
      <c r="B621082" s="24"/>
    </row>
    <row r="621083" spans="2:2">
      <c r="B621083" s="24"/>
    </row>
    <row r="621084" spans="2:2">
      <c r="B621084" s="24"/>
    </row>
    <row r="621085" spans="2:2">
      <c r="B621085" s="24"/>
    </row>
    <row r="621086" spans="2:2">
      <c r="B621086" s="24"/>
    </row>
    <row r="621087" spans="2:2">
      <c r="B621087" s="24"/>
    </row>
    <row r="621088" spans="2:2">
      <c r="B621088" s="24"/>
    </row>
    <row r="621089" spans="2:2">
      <c r="B621089" s="24"/>
    </row>
    <row r="621090" spans="2:2">
      <c r="B621090" s="24"/>
    </row>
    <row r="621091" spans="2:2">
      <c r="B621091" s="24"/>
    </row>
    <row r="621092" spans="2:2">
      <c r="B621092" s="24"/>
    </row>
    <row r="621093" spans="2:2">
      <c r="B621093" s="24"/>
    </row>
    <row r="621094" spans="2:2">
      <c r="B621094" s="24"/>
    </row>
    <row r="621095" spans="2:2">
      <c r="B621095" s="24"/>
    </row>
    <row r="621096" spans="2:2">
      <c r="B621096" s="24"/>
    </row>
    <row r="621097" spans="2:2">
      <c r="B621097" s="24"/>
    </row>
    <row r="621098" spans="2:2">
      <c r="B621098" s="24"/>
    </row>
    <row r="621099" spans="2:2">
      <c r="B621099" s="24"/>
    </row>
    <row r="621100" spans="2:2">
      <c r="B621100" s="24"/>
    </row>
    <row r="621101" spans="2:2">
      <c r="B621101" s="24"/>
    </row>
    <row r="621102" spans="2:2">
      <c r="B621102" s="24"/>
    </row>
    <row r="621103" spans="2:2">
      <c r="B621103" s="24"/>
    </row>
    <row r="621104" spans="2:2">
      <c r="B621104" s="24"/>
    </row>
    <row r="621105" spans="2:2">
      <c r="B621105" s="24"/>
    </row>
    <row r="621106" spans="2:2">
      <c r="B621106" s="24"/>
    </row>
    <row r="621107" spans="2:2">
      <c r="B621107" s="24"/>
    </row>
    <row r="621108" spans="2:2">
      <c r="B621108" s="24"/>
    </row>
    <row r="621109" spans="2:2">
      <c r="B621109" s="24"/>
    </row>
    <row r="621110" spans="2:2">
      <c r="B621110" s="24"/>
    </row>
    <row r="621111" spans="2:2">
      <c r="B621111" s="24"/>
    </row>
    <row r="621112" spans="2:2">
      <c r="B621112" s="24"/>
    </row>
    <row r="621113" spans="2:2">
      <c r="B621113" s="24"/>
    </row>
    <row r="621114" spans="2:2">
      <c r="B621114" s="24"/>
    </row>
    <row r="621115" spans="2:2">
      <c r="B621115" s="24"/>
    </row>
    <row r="621116" spans="2:2">
      <c r="B621116" s="24"/>
    </row>
    <row r="621117" spans="2:2">
      <c r="B621117" s="24"/>
    </row>
    <row r="621118" spans="2:2">
      <c r="B621118" s="24"/>
    </row>
    <row r="621119" spans="2:2">
      <c r="B621119" s="24"/>
    </row>
    <row r="621120" spans="2:2">
      <c r="B621120" s="24"/>
    </row>
    <row r="621121" spans="2:2">
      <c r="B621121" s="24"/>
    </row>
    <row r="621122" spans="2:2">
      <c r="B621122" s="24"/>
    </row>
    <row r="621123" spans="2:2">
      <c r="B621123" s="24"/>
    </row>
    <row r="621124" spans="2:2">
      <c r="B621124" s="24"/>
    </row>
    <row r="621125" spans="2:2">
      <c r="B621125" s="24"/>
    </row>
    <row r="621126" spans="2:2">
      <c r="B621126" s="24"/>
    </row>
    <row r="621127" spans="2:2">
      <c r="B621127" s="24"/>
    </row>
    <row r="621128" spans="2:2">
      <c r="B621128" s="24"/>
    </row>
    <row r="621129" spans="2:2">
      <c r="B621129" s="24"/>
    </row>
    <row r="621130" spans="2:2">
      <c r="B621130" s="24"/>
    </row>
    <row r="621131" spans="2:2">
      <c r="B621131" s="24"/>
    </row>
    <row r="621132" spans="2:2">
      <c r="B621132" s="24"/>
    </row>
    <row r="621133" spans="2:2">
      <c r="B621133" s="24"/>
    </row>
    <row r="621134" spans="2:2">
      <c r="B621134" s="24"/>
    </row>
    <row r="621135" spans="2:2">
      <c r="B621135" s="24"/>
    </row>
    <row r="621136" spans="2:2">
      <c r="B621136" s="24"/>
    </row>
    <row r="621137" spans="2:2">
      <c r="B621137" s="24"/>
    </row>
    <row r="621138" spans="2:2">
      <c r="B621138" s="24"/>
    </row>
    <row r="621139" spans="2:2">
      <c r="B621139" s="24"/>
    </row>
    <row r="621140" spans="2:2">
      <c r="B621140" s="24"/>
    </row>
    <row r="621141" spans="2:2">
      <c r="B621141" s="24"/>
    </row>
    <row r="621142" spans="2:2">
      <c r="B621142" s="24"/>
    </row>
    <row r="621143" spans="2:2">
      <c r="B621143" s="24"/>
    </row>
    <row r="621144" spans="2:2">
      <c r="B621144" s="24"/>
    </row>
    <row r="621145" spans="2:2">
      <c r="B621145" s="24"/>
    </row>
    <row r="621146" spans="2:2">
      <c r="B621146" s="24"/>
    </row>
    <row r="621147" spans="2:2">
      <c r="B621147" s="24"/>
    </row>
    <row r="621148" spans="2:2">
      <c r="B621148" s="24"/>
    </row>
    <row r="621149" spans="2:2">
      <c r="B621149" s="24"/>
    </row>
    <row r="621150" spans="2:2">
      <c r="B621150" s="24"/>
    </row>
    <row r="621151" spans="2:2">
      <c r="B621151" s="24"/>
    </row>
    <row r="621152" spans="2:2">
      <c r="B621152" s="24"/>
    </row>
    <row r="621153" spans="2:2">
      <c r="B621153" s="24"/>
    </row>
    <row r="621154" spans="2:2">
      <c r="B621154" s="24"/>
    </row>
    <row r="621155" spans="2:2">
      <c r="B621155" s="24"/>
    </row>
    <row r="621156" spans="2:2">
      <c r="B621156" s="24"/>
    </row>
    <row r="621157" spans="2:2">
      <c r="B621157" s="24"/>
    </row>
    <row r="621158" spans="2:2">
      <c r="B621158" s="24"/>
    </row>
    <row r="621159" spans="2:2">
      <c r="B621159" s="24"/>
    </row>
    <row r="621160" spans="2:2">
      <c r="B621160" s="24"/>
    </row>
    <row r="621161" spans="2:2">
      <c r="B621161" s="24"/>
    </row>
    <row r="621162" spans="2:2">
      <c r="B621162" s="24"/>
    </row>
    <row r="621163" spans="2:2">
      <c r="B621163" s="24"/>
    </row>
    <row r="621164" spans="2:2">
      <c r="B621164" s="24"/>
    </row>
    <row r="621165" spans="2:2">
      <c r="B621165" s="24"/>
    </row>
    <row r="621166" spans="2:2">
      <c r="B621166" s="24"/>
    </row>
    <row r="621167" spans="2:2">
      <c r="B621167" s="24"/>
    </row>
    <row r="621168" spans="2:2">
      <c r="B621168" s="24"/>
    </row>
    <row r="621169" spans="2:2">
      <c r="B621169" s="24"/>
    </row>
    <row r="621170" spans="2:2">
      <c r="B621170" s="24"/>
    </row>
    <row r="621171" spans="2:2">
      <c r="B621171" s="24"/>
    </row>
    <row r="621172" spans="2:2">
      <c r="B621172" s="24"/>
    </row>
    <row r="621173" spans="2:2">
      <c r="B621173" s="24"/>
    </row>
    <row r="621174" spans="2:2">
      <c r="B621174" s="24"/>
    </row>
    <row r="621175" spans="2:2">
      <c r="B621175" s="24"/>
    </row>
    <row r="621176" spans="2:2">
      <c r="B621176" s="24"/>
    </row>
    <row r="621177" spans="2:2">
      <c r="B621177" s="24"/>
    </row>
    <row r="621178" spans="2:2">
      <c r="B621178" s="24"/>
    </row>
    <row r="621179" spans="2:2">
      <c r="B621179" s="24"/>
    </row>
    <row r="621180" spans="2:2">
      <c r="B621180" s="24"/>
    </row>
    <row r="621181" spans="2:2">
      <c r="B621181" s="24"/>
    </row>
    <row r="621182" spans="2:2">
      <c r="B621182" s="24"/>
    </row>
    <row r="621183" spans="2:2">
      <c r="B621183" s="24"/>
    </row>
    <row r="621184" spans="2:2">
      <c r="B621184" s="24"/>
    </row>
    <row r="621185" spans="2:2">
      <c r="B621185" s="24"/>
    </row>
    <row r="621186" spans="2:2">
      <c r="B621186" s="24"/>
    </row>
    <row r="621187" spans="2:2">
      <c r="B621187" s="24"/>
    </row>
    <row r="621188" spans="2:2">
      <c r="B621188" s="24"/>
    </row>
    <row r="621189" spans="2:2">
      <c r="B621189" s="24"/>
    </row>
    <row r="621190" spans="2:2">
      <c r="B621190" s="24"/>
    </row>
    <row r="621191" spans="2:2">
      <c r="B621191" s="24"/>
    </row>
    <row r="621192" spans="2:2">
      <c r="B621192" s="24"/>
    </row>
    <row r="621193" spans="2:2">
      <c r="B621193" s="24"/>
    </row>
    <row r="621194" spans="2:2">
      <c r="B621194" s="24"/>
    </row>
    <row r="621195" spans="2:2">
      <c r="B621195" s="24"/>
    </row>
    <row r="621196" spans="2:2">
      <c r="B621196" s="24"/>
    </row>
    <row r="621197" spans="2:2">
      <c r="B621197" s="24"/>
    </row>
    <row r="621198" spans="2:2">
      <c r="B621198" s="24"/>
    </row>
    <row r="621199" spans="2:2">
      <c r="B621199" s="24"/>
    </row>
    <row r="621200" spans="2:2">
      <c r="B621200" s="24"/>
    </row>
    <row r="621201" spans="2:2">
      <c r="B621201" s="24"/>
    </row>
    <row r="621202" spans="2:2">
      <c r="B621202" s="24"/>
    </row>
    <row r="621203" spans="2:2">
      <c r="B621203" s="24"/>
    </row>
    <row r="621204" spans="2:2">
      <c r="B621204" s="24"/>
    </row>
    <row r="621205" spans="2:2">
      <c r="B621205" s="24"/>
    </row>
    <row r="621206" spans="2:2">
      <c r="B621206" s="24"/>
    </row>
    <row r="621207" spans="2:2">
      <c r="B621207" s="24"/>
    </row>
    <row r="621208" spans="2:2">
      <c r="B621208" s="24"/>
    </row>
    <row r="621209" spans="2:2">
      <c r="B621209" s="24"/>
    </row>
    <row r="621210" spans="2:2">
      <c r="B621210" s="24"/>
    </row>
    <row r="621211" spans="2:2">
      <c r="B621211" s="24"/>
    </row>
    <row r="621212" spans="2:2">
      <c r="B621212" s="24"/>
    </row>
    <row r="621213" spans="2:2">
      <c r="B621213" s="24"/>
    </row>
    <row r="621214" spans="2:2">
      <c r="B621214" s="24"/>
    </row>
    <row r="621215" spans="2:2">
      <c r="B621215" s="24"/>
    </row>
    <row r="621216" spans="2:2">
      <c r="B621216" s="24"/>
    </row>
    <row r="621217" spans="2:2">
      <c r="B621217" s="24"/>
    </row>
    <row r="621218" spans="2:2">
      <c r="B621218" s="24"/>
    </row>
    <row r="621219" spans="2:2">
      <c r="B621219" s="24"/>
    </row>
    <row r="621220" spans="2:2">
      <c r="B621220" s="24"/>
    </row>
    <row r="621221" spans="2:2">
      <c r="B621221" s="24"/>
    </row>
    <row r="621222" spans="2:2">
      <c r="B621222" s="24"/>
    </row>
    <row r="621223" spans="2:2">
      <c r="B621223" s="24"/>
    </row>
    <row r="621224" spans="2:2">
      <c r="B621224" s="24"/>
    </row>
    <row r="621225" spans="2:2">
      <c r="B621225" s="24"/>
    </row>
    <row r="621226" spans="2:2">
      <c r="B621226" s="24"/>
    </row>
    <row r="621227" spans="2:2">
      <c r="B621227" s="24"/>
    </row>
    <row r="621228" spans="2:2">
      <c r="B621228" s="24"/>
    </row>
    <row r="621229" spans="2:2">
      <c r="B621229" s="24"/>
    </row>
    <row r="621230" spans="2:2">
      <c r="B621230" s="24"/>
    </row>
    <row r="621231" spans="2:2">
      <c r="B621231" s="24"/>
    </row>
    <row r="621232" spans="2:2">
      <c r="B621232" s="24"/>
    </row>
    <row r="621233" spans="2:2">
      <c r="B621233" s="24"/>
    </row>
    <row r="621234" spans="2:2">
      <c r="B621234" s="24"/>
    </row>
    <row r="621235" spans="2:2">
      <c r="B621235" s="24"/>
    </row>
    <row r="621236" spans="2:2">
      <c r="B621236" s="24"/>
    </row>
    <row r="621237" spans="2:2">
      <c r="B621237" s="24"/>
    </row>
    <row r="621238" spans="2:2">
      <c r="B621238" s="24"/>
    </row>
    <row r="621239" spans="2:2">
      <c r="B621239" s="24"/>
    </row>
    <row r="621240" spans="2:2">
      <c r="B621240" s="24"/>
    </row>
    <row r="621241" spans="2:2">
      <c r="B621241" s="24"/>
    </row>
    <row r="621242" spans="2:2">
      <c r="B621242" s="24"/>
    </row>
    <row r="621243" spans="2:2">
      <c r="B621243" s="24"/>
    </row>
    <row r="621244" spans="2:2">
      <c r="B621244" s="24"/>
    </row>
    <row r="621245" spans="2:2">
      <c r="B621245" s="24"/>
    </row>
    <row r="621246" spans="2:2">
      <c r="B621246" s="24"/>
    </row>
    <row r="621247" spans="2:2">
      <c r="B621247" s="24"/>
    </row>
    <row r="621248" spans="2:2">
      <c r="B621248" s="24"/>
    </row>
    <row r="621249" spans="2:2">
      <c r="B621249" s="24"/>
    </row>
    <row r="621250" spans="2:2">
      <c r="B621250" s="24"/>
    </row>
    <row r="621251" spans="2:2">
      <c r="B621251" s="24"/>
    </row>
    <row r="621252" spans="2:2">
      <c r="B621252" s="24"/>
    </row>
    <row r="621253" spans="2:2">
      <c r="B621253" s="24"/>
    </row>
    <row r="621254" spans="2:2">
      <c r="B621254" s="24"/>
    </row>
    <row r="621255" spans="2:2">
      <c r="B621255" s="24"/>
    </row>
    <row r="621256" spans="2:2">
      <c r="B621256" s="24"/>
    </row>
    <row r="621257" spans="2:2">
      <c r="B621257" s="24"/>
    </row>
    <row r="621258" spans="2:2">
      <c r="B621258" s="24"/>
    </row>
    <row r="621259" spans="2:2">
      <c r="B621259" s="24"/>
    </row>
    <row r="621260" spans="2:2">
      <c r="B621260" s="24"/>
    </row>
    <row r="621261" spans="2:2">
      <c r="B621261" s="24"/>
    </row>
    <row r="621262" spans="2:2">
      <c r="B621262" s="24"/>
    </row>
    <row r="621263" spans="2:2">
      <c r="B621263" s="24"/>
    </row>
    <row r="621264" spans="2:2">
      <c r="B621264" s="24"/>
    </row>
    <row r="621265" spans="2:2">
      <c r="B621265" s="24"/>
    </row>
    <row r="621266" spans="2:2">
      <c r="B621266" s="24"/>
    </row>
    <row r="621267" spans="2:2">
      <c r="B621267" s="24"/>
    </row>
    <row r="621268" spans="2:2">
      <c r="B621268" s="24"/>
    </row>
    <row r="621269" spans="2:2">
      <c r="B621269" s="24"/>
    </row>
    <row r="621270" spans="2:2">
      <c r="B621270" s="24"/>
    </row>
    <row r="621271" spans="2:2">
      <c r="B621271" s="24"/>
    </row>
    <row r="621272" spans="2:2">
      <c r="B621272" s="24"/>
    </row>
    <row r="621273" spans="2:2">
      <c r="B621273" s="24"/>
    </row>
    <row r="621274" spans="2:2">
      <c r="B621274" s="24"/>
    </row>
    <row r="621275" spans="2:2">
      <c r="B621275" s="24"/>
    </row>
    <row r="621276" spans="2:2">
      <c r="B621276" s="24"/>
    </row>
    <row r="621277" spans="2:2">
      <c r="B621277" s="24"/>
    </row>
    <row r="621278" spans="2:2">
      <c r="B621278" s="24"/>
    </row>
    <row r="621279" spans="2:2">
      <c r="B621279" s="24"/>
    </row>
    <row r="621280" spans="2:2">
      <c r="B621280" s="24"/>
    </row>
    <row r="621281" spans="2:2">
      <c r="B621281" s="24"/>
    </row>
    <row r="621282" spans="2:2">
      <c r="B621282" s="24"/>
    </row>
    <row r="621283" spans="2:2">
      <c r="B621283" s="24"/>
    </row>
    <row r="621284" spans="2:2">
      <c r="B621284" s="24"/>
    </row>
    <row r="621285" spans="2:2">
      <c r="B621285" s="24"/>
    </row>
    <row r="621286" spans="2:2">
      <c r="B621286" s="24"/>
    </row>
    <row r="621287" spans="2:2">
      <c r="B621287" s="24"/>
    </row>
    <row r="621288" spans="2:2">
      <c r="B621288" s="24"/>
    </row>
    <row r="621289" spans="2:2">
      <c r="B621289" s="24"/>
    </row>
    <row r="621290" spans="2:2">
      <c r="B621290" s="24"/>
    </row>
    <row r="621291" spans="2:2">
      <c r="B621291" s="24"/>
    </row>
    <row r="621292" spans="2:2">
      <c r="B621292" s="24"/>
    </row>
    <row r="621293" spans="2:2">
      <c r="B621293" s="24"/>
    </row>
    <row r="621294" spans="2:2">
      <c r="B621294" s="24"/>
    </row>
    <row r="621295" spans="2:2">
      <c r="B621295" s="24"/>
    </row>
    <row r="621296" spans="2:2">
      <c r="B621296" s="24"/>
    </row>
    <row r="621297" spans="2:2">
      <c r="B621297" s="24"/>
    </row>
    <row r="621298" spans="2:2">
      <c r="B621298" s="24"/>
    </row>
    <row r="621299" spans="2:2">
      <c r="B621299" s="24"/>
    </row>
    <row r="621300" spans="2:2">
      <c r="B621300" s="24"/>
    </row>
    <row r="621301" spans="2:2">
      <c r="B621301" s="24"/>
    </row>
    <row r="621302" spans="2:2">
      <c r="B621302" s="24"/>
    </row>
    <row r="621303" spans="2:2">
      <c r="B621303" s="24"/>
    </row>
    <row r="621304" spans="2:2">
      <c r="B621304" s="24"/>
    </row>
    <row r="621305" spans="2:2">
      <c r="B621305" s="24"/>
    </row>
    <row r="621306" spans="2:2">
      <c r="B621306" s="24"/>
    </row>
    <row r="621307" spans="2:2">
      <c r="B621307" s="24"/>
    </row>
    <row r="621308" spans="2:2">
      <c r="B621308" s="24"/>
    </row>
    <row r="621309" spans="2:2">
      <c r="B621309" s="24"/>
    </row>
    <row r="621310" spans="2:2">
      <c r="B621310" s="24"/>
    </row>
    <row r="621311" spans="2:2">
      <c r="B621311" s="24"/>
    </row>
    <row r="621312" spans="2:2">
      <c r="B621312" s="24"/>
    </row>
    <row r="621313" spans="2:2">
      <c r="B621313" s="24"/>
    </row>
    <row r="621314" spans="2:2">
      <c r="B621314" s="24"/>
    </row>
    <row r="621315" spans="2:2">
      <c r="B621315" s="24"/>
    </row>
    <row r="621316" spans="2:2">
      <c r="B621316" s="24"/>
    </row>
    <row r="621317" spans="2:2">
      <c r="B621317" s="24"/>
    </row>
    <row r="621318" spans="2:2">
      <c r="B621318" s="24"/>
    </row>
    <row r="621319" spans="2:2">
      <c r="B621319" s="24"/>
    </row>
    <row r="621320" spans="2:2">
      <c r="B621320" s="24"/>
    </row>
    <row r="621321" spans="2:2">
      <c r="B621321" s="24"/>
    </row>
    <row r="621322" spans="2:2">
      <c r="B621322" s="24"/>
    </row>
    <row r="621323" spans="2:2">
      <c r="B621323" s="24"/>
    </row>
    <row r="621324" spans="2:2">
      <c r="B621324" s="24"/>
    </row>
    <row r="621325" spans="2:2">
      <c r="B621325" s="24"/>
    </row>
    <row r="621326" spans="2:2">
      <c r="B621326" s="24"/>
    </row>
    <row r="621327" spans="2:2">
      <c r="B621327" s="24"/>
    </row>
    <row r="621328" spans="2:2">
      <c r="B621328" s="24"/>
    </row>
    <row r="621329" spans="2:2">
      <c r="B621329" s="24"/>
    </row>
    <row r="621330" spans="2:2">
      <c r="B621330" s="24"/>
    </row>
    <row r="621331" spans="2:2">
      <c r="B621331" s="24"/>
    </row>
    <row r="621332" spans="2:2">
      <c r="B621332" s="24"/>
    </row>
    <row r="621333" spans="2:2">
      <c r="B621333" s="24"/>
    </row>
    <row r="621334" spans="2:2">
      <c r="B621334" s="24"/>
    </row>
    <row r="621335" spans="2:2">
      <c r="B621335" s="24"/>
    </row>
    <row r="621336" spans="2:2">
      <c r="B621336" s="24"/>
    </row>
    <row r="621337" spans="2:2">
      <c r="B621337" s="24"/>
    </row>
    <row r="621338" spans="2:2">
      <c r="B621338" s="24"/>
    </row>
    <row r="621339" spans="2:2">
      <c r="B621339" s="24"/>
    </row>
    <row r="621340" spans="2:2">
      <c r="B621340" s="24"/>
    </row>
    <row r="621341" spans="2:2">
      <c r="B621341" s="24"/>
    </row>
    <row r="621342" spans="2:2">
      <c r="B621342" s="24"/>
    </row>
    <row r="621343" spans="2:2">
      <c r="B621343" s="24"/>
    </row>
    <row r="621344" spans="2:2">
      <c r="B621344" s="24"/>
    </row>
    <row r="621345" spans="2:2">
      <c r="B621345" s="24"/>
    </row>
    <row r="621346" spans="2:2">
      <c r="B621346" s="24"/>
    </row>
    <row r="621347" spans="2:2">
      <c r="B621347" s="24"/>
    </row>
    <row r="621348" spans="2:2">
      <c r="B621348" s="24"/>
    </row>
    <row r="621349" spans="2:2">
      <c r="B621349" s="24"/>
    </row>
    <row r="621350" spans="2:2">
      <c r="B621350" s="24"/>
    </row>
    <row r="621351" spans="2:2">
      <c r="B621351" s="24"/>
    </row>
    <row r="621352" spans="2:2">
      <c r="B621352" s="24"/>
    </row>
    <row r="621353" spans="2:2">
      <c r="B621353" s="24"/>
    </row>
    <row r="621354" spans="2:2">
      <c r="B621354" s="24"/>
    </row>
    <row r="621355" spans="2:2">
      <c r="B621355" s="24"/>
    </row>
    <row r="621356" spans="2:2">
      <c r="B621356" s="24"/>
    </row>
    <row r="621357" spans="2:2">
      <c r="B621357" s="24"/>
    </row>
    <row r="621358" spans="2:2">
      <c r="B621358" s="24"/>
    </row>
    <row r="621359" spans="2:2">
      <c r="B621359" s="24"/>
    </row>
    <row r="621360" spans="2:2">
      <c r="B621360" s="24"/>
    </row>
    <row r="621361" spans="2:2">
      <c r="B621361" s="24"/>
    </row>
    <row r="621362" spans="2:2">
      <c r="B621362" s="24"/>
    </row>
    <row r="621363" spans="2:2">
      <c r="B621363" s="24"/>
    </row>
    <row r="621364" spans="2:2">
      <c r="B621364" s="24"/>
    </row>
    <row r="621365" spans="2:2">
      <c r="B621365" s="24"/>
    </row>
    <row r="621366" spans="2:2">
      <c r="B621366" s="24"/>
    </row>
    <row r="621367" spans="2:2">
      <c r="B621367" s="24"/>
    </row>
    <row r="621368" spans="2:2">
      <c r="B621368" s="24"/>
    </row>
    <row r="621369" spans="2:2">
      <c r="B621369" s="24"/>
    </row>
    <row r="621370" spans="2:2">
      <c r="B621370" s="24"/>
    </row>
    <row r="621371" spans="2:2">
      <c r="B621371" s="24"/>
    </row>
    <row r="621372" spans="2:2">
      <c r="B621372" s="24"/>
    </row>
    <row r="621373" spans="2:2">
      <c r="B621373" s="24"/>
    </row>
    <row r="621374" spans="2:2">
      <c r="B621374" s="24"/>
    </row>
    <row r="621375" spans="2:2">
      <c r="B621375" s="24"/>
    </row>
    <row r="621376" spans="2:2">
      <c r="B621376" s="24"/>
    </row>
    <row r="621377" spans="2:2">
      <c r="B621377" s="24"/>
    </row>
    <row r="621378" spans="2:2">
      <c r="B621378" s="24"/>
    </row>
    <row r="621379" spans="2:2">
      <c r="B621379" s="24"/>
    </row>
    <row r="621380" spans="2:2">
      <c r="B621380" s="24"/>
    </row>
    <row r="621381" spans="2:2">
      <c r="B621381" s="24"/>
    </row>
    <row r="621382" spans="2:2">
      <c r="B621382" s="24"/>
    </row>
    <row r="621383" spans="2:2">
      <c r="B621383" s="24"/>
    </row>
    <row r="621384" spans="2:2">
      <c r="B621384" s="24"/>
    </row>
    <row r="621385" spans="2:2">
      <c r="B621385" s="24"/>
    </row>
    <row r="621386" spans="2:2">
      <c r="B621386" s="24"/>
    </row>
    <row r="621387" spans="2:2">
      <c r="B621387" s="24"/>
    </row>
    <row r="621388" spans="2:2">
      <c r="B621388" s="24"/>
    </row>
    <row r="621389" spans="2:2">
      <c r="B621389" s="24"/>
    </row>
    <row r="621390" spans="2:2">
      <c r="B621390" s="24"/>
    </row>
    <row r="621391" spans="2:2">
      <c r="B621391" s="24"/>
    </row>
    <row r="621392" spans="2:2">
      <c r="B621392" s="24"/>
    </row>
    <row r="621393" spans="2:2">
      <c r="B621393" s="24"/>
    </row>
    <row r="621394" spans="2:2">
      <c r="B621394" s="24"/>
    </row>
    <row r="621395" spans="2:2">
      <c r="B621395" s="24"/>
    </row>
    <row r="621396" spans="2:2">
      <c r="B621396" s="24"/>
    </row>
    <row r="621397" spans="2:2">
      <c r="B621397" s="24"/>
    </row>
    <row r="621398" spans="2:2">
      <c r="B621398" s="24"/>
    </row>
    <row r="621399" spans="2:2">
      <c r="B621399" s="24"/>
    </row>
    <row r="621400" spans="2:2">
      <c r="B621400" s="24"/>
    </row>
    <row r="621401" spans="2:2">
      <c r="B621401" s="24"/>
    </row>
    <row r="621402" spans="2:2">
      <c r="B621402" s="24"/>
    </row>
    <row r="621403" spans="2:2">
      <c r="B621403" s="24"/>
    </row>
    <row r="621404" spans="2:2">
      <c r="B621404" s="24"/>
    </row>
    <row r="621405" spans="2:2">
      <c r="B621405" s="24"/>
    </row>
    <row r="621406" spans="2:2">
      <c r="B621406" s="24"/>
    </row>
    <row r="621407" spans="2:2">
      <c r="B621407" s="24"/>
    </row>
    <row r="621408" spans="2:2">
      <c r="B621408" s="24"/>
    </row>
    <row r="621409" spans="2:2">
      <c r="B621409" s="24"/>
    </row>
    <row r="621410" spans="2:2">
      <c r="B621410" s="24"/>
    </row>
    <row r="621411" spans="2:2">
      <c r="B621411" s="24"/>
    </row>
    <row r="621412" spans="2:2">
      <c r="B621412" s="24"/>
    </row>
    <row r="621413" spans="2:2">
      <c r="B621413" s="24"/>
    </row>
    <row r="621414" spans="2:2">
      <c r="B621414" s="24"/>
    </row>
    <row r="621415" spans="2:2">
      <c r="B621415" s="24"/>
    </row>
    <row r="621416" spans="2:2">
      <c r="B621416" s="24"/>
    </row>
    <row r="621417" spans="2:2">
      <c r="B621417" s="24"/>
    </row>
    <row r="621418" spans="2:2">
      <c r="B621418" s="24"/>
    </row>
    <row r="621419" spans="2:2">
      <c r="B621419" s="24"/>
    </row>
    <row r="621420" spans="2:2">
      <c r="B621420" s="24"/>
    </row>
    <row r="621421" spans="2:2">
      <c r="B621421" s="24"/>
    </row>
    <row r="621422" spans="2:2">
      <c r="B621422" s="24"/>
    </row>
    <row r="621423" spans="2:2">
      <c r="B621423" s="24"/>
    </row>
    <row r="621424" spans="2:2">
      <c r="B621424" s="24"/>
    </row>
    <row r="621425" spans="2:2">
      <c r="B621425" s="24"/>
    </row>
    <row r="621426" spans="2:2">
      <c r="B621426" s="24"/>
    </row>
    <row r="621427" spans="2:2">
      <c r="B621427" s="24"/>
    </row>
    <row r="621428" spans="2:2">
      <c r="B621428" s="24"/>
    </row>
    <row r="621429" spans="2:2">
      <c r="B621429" s="24"/>
    </row>
    <row r="621430" spans="2:2">
      <c r="B621430" s="24"/>
    </row>
    <row r="621431" spans="2:2">
      <c r="B621431" s="24"/>
    </row>
    <row r="621432" spans="2:2">
      <c r="B621432" s="24"/>
    </row>
    <row r="621433" spans="2:2">
      <c r="B621433" s="24"/>
    </row>
    <row r="621434" spans="2:2">
      <c r="B621434" s="24"/>
    </row>
    <row r="621435" spans="2:2">
      <c r="B621435" s="24"/>
    </row>
    <row r="621436" spans="2:2">
      <c r="B621436" s="24"/>
    </row>
    <row r="621437" spans="2:2">
      <c r="B621437" s="24"/>
    </row>
    <row r="621438" spans="2:2">
      <c r="B621438" s="24"/>
    </row>
    <row r="621439" spans="2:2">
      <c r="B621439" s="24"/>
    </row>
    <row r="621440" spans="2:2">
      <c r="B621440" s="24"/>
    </row>
    <row r="621441" spans="2:2">
      <c r="B621441" s="24"/>
    </row>
    <row r="621442" spans="2:2">
      <c r="B621442" s="24"/>
    </row>
    <row r="621443" spans="2:2">
      <c r="B621443" s="24"/>
    </row>
    <row r="621444" spans="2:2">
      <c r="B621444" s="24"/>
    </row>
    <row r="621445" spans="2:2">
      <c r="B621445" s="24"/>
    </row>
    <row r="621446" spans="2:2">
      <c r="B621446" s="24"/>
    </row>
    <row r="621447" spans="2:2">
      <c r="B621447" s="24"/>
    </row>
    <row r="621448" spans="2:2">
      <c r="B621448" s="24"/>
    </row>
    <row r="621449" spans="2:2">
      <c r="B621449" s="24"/>
    </row>
    <row r="621450" spans="2:2">
      <c r="B621450" s="24"/>
    </row>
    <row r="621451" spans="2:2">
      <c r="B621451" s="24"/>
    </row>
    <row r="621452" spans="2:2">
      <c r="B621452" s="24"/>
    </row>
    <row r="621453" spans="2:2">
      <c r="B621453" s="24"/>
    </row>
    <row r="621454" spans="2:2">
      <c r="B621454" s="24"/>
    </row>
    <row r="621455" spans="2:2">
      <c r="B621455" s="24"/>
    </row>
    <row r="621456" spans="2:2">
      <c r="B621456" s="24"/>
    </row>
    <row r="621457" spans="2:2">
      <c r="B621457" s="24"/>
    </row>
    <row r="621458" spans="2:2">
      <c r="B621458" s="24"/>
    </row>
    <row r="621459" spans="2:2">
      <c r="B621459" s="24"/>
    </row>
    <row r="621460" spans="2:2">
      <c r="B621460" s="24"/>
    </row>
    <row r="621461" spans="2:2">
      <c r="B621461" s="24"/>
    </row>
    <row r="621462" spans="2:2">
      <c r="B621462" s="24"/>
    </row>
    <row r="621463" spans="2:2">
      <c r="B621463" s="24"/>
    </row>
    <row r="621464" spans="2:2">
      <c r="B621464" s="24"/>
    </row>
    <row r="621465" spans="2:2">
      <c r="B621465" s="24"/>
    </row>
    <row r="621466" spans="2:2">
      <c r="B621466" s="24"/>
    </row>
    <row r="621467" spans="2:2">
      <c r="B621467" s="24"/>
    </row>
    <row r="621468" spans="2:2">
      <c r="B621468" s="24"/>
    </row>
    <row r="621469" spans="2:2">
      <c r="B621469" s="24"/>
    </row>
    <row r="621470" spans="2:2">
      <c r="B621470" s="24"/>
    </row>
    <row r="621471" spans="2:2">
      <c r="B621471" s="24"/>
    </row>
    <row r="621472" spans="2:2">
      <c r="B621472" s="24"/>
    </row>
    <row r="621473" spans="2:2">
      <c r="B621473" s="24"/>
    </row>
    <row r="621474" spans="2:2">
      <c r="B621474" s="24"/>
    </row>
    <row r="621475" spans="2:2">
      <c r="B621475" s="24"/>
    </row>
    <row r="621476" spans="2:2">
      <c r="B621476" s="24"/>
    </row>
    <row r="621477" spans="2:2">
      <c r="B621477" s="24"/>
    </row>
    <row r="621478" spans="2:2">
      <c r="B621478" s="24"/>
    </row>
    <row r="621479" spans="2:2">
      <c r="B621479" s="24"/>
    </row>
    <row r="621480" spans="2:2">
      <c r="B621480" s="24"/>
    </row>
    <row r="621481" spans="2:2">
      <c r="B621481" s="24"/>
    </row>
    <row r="621482" spans="2:2">
      <c r="B621482" s="24"/>
    </row>
    <row r="621483" spans="2:2">
      <c r="B621483" s="24"/>
    </row>
    <row r="621484" spans="2:2">
      <c r="B621484" s="24"/>
    </row>
    <row r="621485" spans="2:2">
      <c r="B621485" s="24"/>
    </row>
    <row r="621486" spans="2:2">
      <c r="B621486" s="24"/>
    </row>
    <row r="621487" spans="2:2">
      <c r="B621487" s="24"/>
    </row>
    <row r="621488" spans="2:2">
      <c r="B621488" s="24"/>
    </row>
    <row r="621489" spans="2:2">
      <c r="B621489" s="24"/>
    </row>
    <row r="621490" spans="2:2">
      <c r="B621490" s="24"/>
    </row>
    <row r="621491" spans="2:2">
      <c r="B621491" s="24"/>
    </row>
    <row r="621492" spans="2:2">
      <c r="B621492" s="24"/>
    </row>
    <row r="621493" spans="2:2">
      <c r="B621493" s="24"/>
    </row>
    <row r="621494" spans="2:2">
      <c r="B621494" s="24"/>
    </row>
    <row r="621495" spans="2:2">
      <c r="B621495" s="24"/>
    </row>
    <row r="621496" spans="2:2">
      <c r="B621496" s="24"/>
    </row>
    <row r="621497" spans="2:2">
      <c r="B621497" s="24"/>
    </row>
    <row r="621498" spans="2:2">
      <c r="B621498" s="24"/>
    </row>
    <row r="621499" spans="2:2">
      <c r="B621499" s="24"/>
    </row>
    <row r="621500" spans="2:2">
      <c r="B621500" s="24"/>
    </row>
    <row r="621501" spans="2:2">
      <c r="B621501" s="24"/>
    </row>
    <row r="621502" spans="2:2">
      <c r="B621502" s="24"/>
    </row>
    <row r="621503" spans="2:2">
      <c r="B621503" s="24"/>
    </row>
    <row r="621504" spans="2:2">
      <c r="B621504" s="24"/>
    </row>
    <row r="621505" spans="2:2">
      <c r="B621505" s="24"/>
    </row>
    <row r="621506" spans="2:2">
      <c r="B621506" s="24"/>
    </row>
    <row r="621507" spans="2:2">
      <c r="B621507" s="24"/>
    </row>
    <row r="621508" spans="2:2">
      <c r="B621508" s="24"/>
    </row>
    <row r="621509" spans="2:2">
      <c r="B621509" s="24"/>
    </row>
    <row r="621510" spans="2:2">
      <c r="B621510" s="24"/>
    </row>
    <row r="621511" spans="2:2">
      <c r="B621511" s="24"/>
    </row>
    <row r="621512" spans="2:2">
      <c r="B621512" s="24"/>
    </row>
    <row r="621513" spans="2:2">
      <c r="B621513" s="24"/>
    </row>
    <row r="621514" spans="2:2">
      <c r="B621514" s="24"/>
    </row>
    <row r="621515" spans="2:2">
      <c r="B621515" s="24"/>
    </row>
    <row r="621516" spans="2:2">
      <c r="B621516" s="24"/>
    </row>
    <row r="621517" spans="2:2">
      <c r="B621517" s="24"/>
    </row>
    <row r="621518" spans="2:2">
      <c r="B621518" s="24"/>
    </row>
    <row r="621519" spans="2:2">
      <c r="B621519" s="24"/>
    </row>
    <row r="621520" spans="2:2">
      <c r="B621520" s="24"/>
    </row>
    <row r="621521" spans="2:2">
      <c r="B621521" s="24"/>
    </row>
    <row r="621522" spans="2:2">
      <c r="B621522" s="24"/>
    </row>
    <row r="621523" spans="2:2">
      <c r="B621523" s="24"/>
    </row>
    <row r="621524" spans="2:2">
      <c r="B621524" s="24"/>
    </row>
    <row r="621525" spans="2:2">
      <c r="B621525" s="24"/>
    </row>
    <row r="621526" spans="2:2">
      <c r="B621526" s="24"/>
    </row>
    <row r="621527" spans="2:2">
      <c r="B621527" s="24"/>
    </row>
    <row r="621528" spans="2:2">
      <c r="B621528" s="24"/>
    </row>
    <row r="621529" spans="2:2">
      <c r="B621529" s="24"/>
    </row>
    <row r="621530" spans="2:2">
      <c r="B621530" s="24"/>
    </row>
    <row r="621531" spans="2:2">
      <c r="B621531" s="24"/>
    </row>
    <row r="621532" spans="2:2">
      <c r="B621532" s="24"/>
    </row>
    <row r="621533" spans="2:2">
      <c r="B621533" s="24"/>
    </row>
    <row r="621534" spans="2:2">
      <c r="B621534" s="24"/>
    </row>
    <row r="621535" spans="2:2">
      <c r="B621535" s="24"/>
    </row>
    <row r="621536" spans="2:2">
      <c r="B621536" s="24"/>
    </row>
    <row r="621537" spans="2:2">
      <c r="B621537" s="24"/>
    </row>
    <row r="621538" spans="2:2">
      <c r="B621538" s="24"/>
    </row>
    <row r="621539" spans="2:2">
      <c r="B621539" s="24"/>
    </row>
    <row r="621540" spans="2:2">
      <c r="B621540" s="24"/>
    </row>
    <row r="621541" spans="2:2">
      <c r="B621541" s="24"/>
    </row>
    <row r="621542" spans="2:2">
      <c r="B621542" s="24"/>
    </row>
    <row r="621543" spans="2:2">
      <c r="B621543" s="24"/>
    </row>
    <row r="621544" spans="2:2">
      <c r="B621544" s="24"/>
    </row>
    <row r="621545" spans="2:2">
      <c r="B621545" s="24"/>
    </row>
    <row r="621546" spans="2:2">
      <c r="B621546" s="24"/>
    </row>
    <row r="621547" spans="2:2">
      <c r="B621547" s="24"/>
    </row>
    <row r="621548" spans="2:2">
      <c r="B621548" s="24"/>
    </row>
    <row r="621549" spans="2:2">
      <c r="B621549" s="24"/>
    </row>
    <row r="621550" spans="2:2">
      <c r="B621550" s="24"/>
    </row>
    <row r="621551" spans="2:2">
      <c r="B621551" s="24"/>
    </row>
    <row r="621552" spans="2:2">
      <c r="B621552" s="24"/>
    </row>
    <row r="621553" spans="2:2">
      <c r="B621553" s="24"/>
    </row>
    <row r="621554" spans="2:2">
      <c r="B621554" s="24"/>
    </row>
    <row r="621555" spans="2:2">
      <c r="B621555" s="24"/>
    </row>
    <row r="621556" spans="2:2">
      <c r="B621556" s="24"/>
    </row>
    <row r="621557" spans="2:2">
      <c r="B621557" s="24"/>
    </row>
    <row r="621558" spans="2:2">
      <c r="B621558" s="24"/>
    </row>
    <row r="621559" spans="2:2">
      <c r="B621559" s="24"/>
    </row>
    <row r="621560" spans="2:2">
      <c r="B621560" s="24"/>
    </row>
    <row r="621561" spans="2:2">
      <c r="B621561" s="24"/>
    </row>
    <row r="621562" spans="2:2">
      <c r="B621562" s="24"/>
    </row>
    <row r="621563" spans="2:2">
      <c r="B621563" s="24"/>
    </row>
    <row r="621564" spans="2:2">
      <c r="B621564" s="24"/>
    </row>
    <row r="621565" spans="2:2">
      <c r="B621565" s="24"/>
    </row>
    <row r="621566" spans="2:2">
      <c r="B621566" s="24"/>
    </row>
    <row r="621567" spans="2:2">
      <c r="B621567" s="24"/>
    </row>
    <row r="621568" spans="2:2">
      <c r="B621568" s="24"/>
    </row>
    <row r="621569" spans="2:2">
      <c r="B621569" s="24"/>
    </row>
    <row r="621570" spans="2:2">
      <c r="B621570" s="24"/>
    </row>
    <row r="621571" spans="2:2">
      <c r="B621571" s="24"/>
    </row>
    <row r="621572" spans="2:2">
      <c r="B621572" s="24"/>
    </row>
    <row r="621573" spans="2:2">
      <c r="B621573" s="24"/>
    </row>
    <row r="621574" spans="2:2">
      <c r="B621574" s="24"/>
    </row>
    <row r="621575" spans="2:2">
      <c r="B621575" s="24"/>
    </row>
    <row r="621576" spans="2:2">
      <c r="B621576" s="24"/>
    </row>
    <row r="621577" spans="2:2">
      <c r="B621577" s="24"/>
    </row>
    <row r="621578" spans="2:2">
      <c r="B621578" s="24"/>
    </row>
    <row r="621579" spans="2:2">
      <c r="B621579" s="24"/>
    </row>
    <row r="621580" spans="2:2">
      <c r="B621580" s="24"/>
    </row>
    <row r="621581" spans="2:2">
      <c r="B621581" s="24"/>
    </row>
    <row r="621582" spans="2:2">
      <c r="B621582" s="24"/>
    </row>
    <row r="621583" spans="2:2">
      <c r="B621583" s="24"/>
    </row>
    <row r="621584" spans="2:2">
      <c r="B621584" s="24"/>
    </row>
    <row r="621585" spans="2:2">
      <c r="B621585" s="24"/>
    </row>
    <row r="621586" spans="2:2">
      <c r="B621586" s="24"/>
    </row>
    <row r="621587" spans="2:2">
      <c r="B621587" s="24"/>
    </row>
    <row r="621588" spans="2:2">
      <c r="B621588" s="24"/>
    </row>
    <row r="621589" spans="2:2">
      <c r="B621589" s="24"/>
    </row>
    <row r="621590" spans="2:2">
      <c r="B621590" s="24"/>
    </row>
    <row r="621591" spans="2:2">
      <c r="B621591" s="24"/>
    </row>
    <row r="621592" spans="2:2">
      <c r="B621592" s="24"/>
    </row>
    <row r="621593" spans="2:2">
      <c r="B621593" s="24"/>
    </row>
    <row r="621594" spans="2:2">
      <c r="B621594" s="24"/>
    </row>
    <row r="621595" spans="2:2">
      <c r="B621595" s="24"/>
    </row>
    <row r="621596" spans="2:2">
      <c r="B621596" s="24"/>
    </row>
    <row r="621597" spans="2:2">
      <c r="B621597" s="24"/>
    </row>
    <row r="621598" spans="2:2">
      <c r="B621598" s="24"/>
    </row>
    <row r="621599" spans="2:2">
      <c r="B621599" s="24"/>
    </row>
    <row r="621600" spans="2:2">
      <c r="B621600" s="24"/>
    </row>
    <row r="621601" spans="2:2">
      <c r="B621601" s="24"/>
    </row>
    <row r="621602" spans="2:2">
      <c r="B621602" s="24"/>
    </row>
    <row r="621603" spans="2:2">
      <c r="B621603" s="24"/>
    </row>
    <row r="621604" spans="2:2">
      <c r="B621604" s="24"/>
    </row>
    <row r="621605" spans="2:2">
      <c r="B621605" s="24"/>
    </row>
    <row r="621606" spans="2:2">
      <c r="B621606" s="24"/>
    </row>
    <row r="621607" spans="2:2">
      <c r="B621607" s="24"/>
    </row>
    <row r="621608" spans="2:2">
      <c r="B621608" s="24"/>
    </row>
    <row r="621609" spans="2:2">
      <c r="B621609" s="24"/>
    </row>
    <row r="621610" spans="2:2">
      <c r="B621610" s="24"/>
    </row>
    <row r="621611" spans="2:2">
      <c r="B621611" s="24"/>
    </row>
    <row r="621612" spans="2:2">
      <c r="B621612" s="24"/>
    </row>
    <row r="621613" spans="2:2">
      <c r="B621613" s="24"/>
    </row>
    <row r="621614" spans="2:2">
      <c r="B621614" s="24"/>
    </row>
    <row r="621615" spans="2:2">
      <c r="B621615" s="24"/>
    </row>
    <row r="621616" spans="2:2">
      <c r="B621616" s="24"/>
    </row>
    <row r="621617" spans="2:2">
      <c r="B621617" s="24"/>
    </row>
    <row r="621618" spans="2:2">
      <c r="B621618" s="24"/>
    </row>
    <row r="621619" spans="2:2">
      <c r="B621619" s="24"/>
    </row>
    <row r="621620" spans="2:2">
      <c r="B621620" s="24"/>
    </row>
    <row r="621621" spans="2:2">
      <c r="B621621" s="24"/>
    </row>
    <row r="621622" spans="2:2">
      <c r="B621622" s="24"/>
    </row>
    <row r="621623" spans="2:2">
      <c r="B621623" s="24"/>
    </row>
    <row r="621624" spans="2:2">
      <c r="B621624" s="24"/>
    </row>
    <row r="621625" spans="2:2">
      <c r="B621625" s="24"/>
    </row>
    <row r="621626" spans="2:2">
      <c r="B621626" s="24"/>
    </row>
    <row r="621627" spans="2:2">
      <c r="B621627" s="24"/>
    </row>
    <row r="621628" spans="2:2">
      <c r="B621628" s="24"/>
    </row>
    <row r="621629" spans="2:2">
      <c r="B621629" s="24"/>
    </row>
    <row r="621630" spans="2:2">
      <c r="B621630" s="24"/>
    </row>
    <row r="621631" spans="2:2">
      <c r="B621631" s="24"/>
    </row>
    <row r="621632" spans="2:2">
      <c r="B621632" s="24"/>
    </row>
    <row r="621633" spans="2:2">
      <c r="B621633" s="24"/>
    </row>
    <row r="621634" spans="2:2">
      <c r="B621634" s="24"/>
    </row>
    <row r="621635" spans="2:2">
      <c r="B621635" s="24"/>
    </row>
    <row r="621636" spans="2:2">
      <c r="B621636" s="24"/>
    </row>
    <row r="621637" spans="2:2">
      <c r="B621637" s="24"/>
    </row>
    <row r="621638" spans="2:2">
      <c r="B621638" s="24"/>
    </row>
    <row r="621639" spans="2:2">
      <c r="B621639" s="24"/>
    </row>
    <row r="621640" spans="2:2">
      <c r="B621640" s="24"/>
    </row>
    <row r="621641" spans="2:2">
      <c r="B621641" s="24"/>
    </row>
    <row r="621642" spans="2:2">
      <c r="B621642" s="24"/>
    </row>
    <row r="621643" spans="2:2">
      <c r="B621643" s="24"/>
    </row>
    <row r="621644" spans="2:2">
      <c r="B621644" s="24"/>
    </row>
    <row r="621645" spans="2:2">
      <c r="B621645" s="24"/>
    </row>
    <row r="621646" spans="2:2">
      <c r="B621646" s="24"/>
    </row>
    <row r="621647" spans="2:2">
      <c r="B621647" s="24"/>
    </row>
    <row r="621648" spans="2:2">
      <c r="B621648" s="24"/>
    </row>
    <row r="621649" spans="2:2">
      <c r="B621649" s="24"/>
    </row>
    <row r="621650" spans="2:2">
      <c r="B621650" s="24"/>
    </row>
    <row r="621651" spans="2:2">
      <c r="B621651" s="24"/>
    </row>
    <row r="621652" spans="2:2">
      <c r="B621652" s="24"/>
    </row>
    <row r="621653" spans="2:2">
      <c r="B621653" s="24"/>
    </row>
    <row r="621654" spans="2:2">
      <c r="B621654" s="24"/>
    </row>
    <row r="621655" spans="2:2">
      <c r="B621655" s="24"/>
    </row>
    <row r="621656" spans="2:2">
      <c r="B621656" s="24"/>
    </row>
    <row r="621657" spans="2:2">
      <c r="B621657" s="24"/>
    </row>
    <row r="621658" spans="2:2">
      <c r="B621658" s="24"/>
    </row>
    <row r="621659" spans="2:2">
      <c r="B621659" s="24"/>
    </row>
    <row r="621660" spans="2:2">
      <c r="B621660" s="24"/>
    </row>
    <row r="621661" spans="2:2">
      <c r="B621661" s="24"/>
    </row>
    <row r="621662" spans="2:2">
      <c r="B621662" s="24"/>
    </row>
    <row r="621663" spans="2:2">
      <c r="B621663" s="24"/>
    </row>
    <row r="621664" spans="2:2">
      <c r="B621664" s="24"/>
    </row>
    <row r="621665" spans="2:2">
      <c r="B621665" s="24"/>
    </row>
    <row r="621666" spans="2:2">
      <c r="B621666" s="24"/>
    </row>
    <row r="621667" spans="2:2">
      <c r="B621667" s="24"/>
    </row>
    <row r="621668" spans="2:2">
      <c r="B621668" s="24"/>
    </row>
    <row r="621669" spans="2:2">
      <c r="B621669" s="24"/>
    </row>
    <row r="621670" spans="2:2">
      <c r="B621670" s="24"/>
    </row>
    <row r="621671" spans="2:2">
      <c r="B621671" s="24"/>
    </row>
    <row r="621672" spans="2:2">
      <c r="B621672" s="24"/>
    </row>
    <row r="621673" spans="2:2">
      <c r="B621673" s="24"/>
    </row>
    <row r="621674" spans="2:2">
      <c r="B621674" s="24"/>
    </row>
    <row r="621675" spans="2:2">
      <c r="B621675" s="24"/>
    </row>
    <row r="621676" spans="2:2">
      <c r="B621676" s="24"/>
    </row>
    <row r="621677" spans="2:2">
      <c r="B621677" s="24"/>
    </row>
    <row r="621678" spans="2:2">
      <c r="B621678" s="24"/>
    </row>
    <row r="621679" spans="2:2">
      <c r="B621679" s="24"/>
    </row>
    <row r="621680" spans="2:2">
      <c r="B621680" s="24"/>
    </row>
    <row r="621681" spans="2:2">
      <c r="B621681" s="24"/>
    </row>
    <row r="621682" spans="2:2">
      <c r="B621682" s="24"/>
    </row>
    <row r="621683" spans="2:2">
      <c r="B621683" s="24"/>
    </row>
    <row r="621684" spans="2:2">
      <c r="B621684" s="24"/>
    </row>
    <row r="621685" spans="2:2">
      <c r="B621685" s="24"/>
    </row>
    <row r="621686" spans="2:2">
      <c r="B621686" s="24"/>
    </row>
    <row r="621687" spans="2:2">
      <c r="B621687" s="24"/>
    </row>
    <row r="621688" spans="2:2">
      <c r="B621688" s="24"/>
    </row>
    <row r="621689" spans="2:2">
      <c r="B621689" s="24"/>
    </row>
    <row r="621690" spans="2:2">
      <c r="B621690" s="24"/>
    </row>
    <row r="621691" spans="2:2">
      <c r="B621691" s="24"/>
    </row>
    <row r="621692" spans="2:2">
      <c r="B621692" s="24"/>
    </row>
    <row r="621693" spans="2:2">
      <c r="B621693" s="24"/>
    </row>
    <row r="621694" spans="2:2">
      <c r="B621694" s="24"/>
    </row>
    <row r="621695" spans="2:2">
      <c r="B621695" s="24"/>
    </row>
    <row r="621696" spans="2:2">
      <c r="B621696" s="24"/>
    </row>
    <row r="621697" spans="2:2">
      <c r="B621697" s="24"/>
    </row>
    <row r="621698" spans="2:2">
      <c r="B621698" s="24"/>
    </row>
    <row r="621699" spans="2:2">
      <c r="B621699" s="24"/>
    </row>
    <row r="621700" spans="2:2">
      <c r="B621700" s="24"/>
    </row>
    <row r="621701" spans="2:2">
      <c r="B621701" s="24"/>
    </row>
    <row r="621702" spans="2:2">
      <c r="B621702" s="24"/>
    </row>
    <row r="621703" spans="2:2">
      <c r="B621703" s="24"/>
    </row>
    <row r="621704" spans="2:2">
      <c r="B621704" s="24"/>
    </row>
    <row r="621705" spans="2:2">
      <c r="B621705" s="24"/>
    </row>
    <row r="621706" spans="2:2">
      <c r="B621706" s="24"/>
    </row>
    <row r="621707" spans="2:2">
      <c r="B621707" s="24"/>
    </row>
    <row r="621708" spans="2:2">
      <c r="B621708" s="24"/>
    </row>
    <row r="621709" spans="2:2">
      <c r="B621709" s="24"/>
    </row>
    <row r="621710" spans="2:2">
      <c r="B621710" s="24"/>
    </row>
    <row r="621711" spans="2:2">
      <c r="B621711" s="24"/>
    </row>
    <row r="621712" spans="2:2">
      <c r="B621712" s="24"/>
    </row>
    <row r="621713" spans="2:2">
      <c r="B621713" s="24"/>
    </row>
    <row r="621714" spans="2:2">
      <c r="B621714" s="24"/>
    </row>
    <row r="621715" spans="2:2">
      <c r="B621715" s="24"/>
    </row>
    <row r="621716" spans="2:2">
      <c r="B621716" s="24"/>
    </row>
    <row r="621717" spans="2:2">
      <c r="B621717" s="24"/>
    </row>
    <row r="621718" spans="2:2">
      <c r="B621718" s="24"/>
    </row>
    <row r="621719" spans="2:2">
      <c r="B621719" s="24"/>
    </row>
    <row r="621720" spans="2:2">
      <c r="B621720" s="24"/>
    </row>
    <row r="621721" spans="2:2">
      <c r="B621721" s="24"/>
    </row>
    <row r="621722" spans="2:2">
      <c r="B621722" s="24"/>
    </row>
    <row r="621723" spans="2:2">
      <c r="B621723" s="24"/>
    </row>
    <row r="621724" spans="2:2">
      <c r="B621724" s="24"/>
    </row>
    <row r="621725" spans="2:2">
      <c r="B621725" s="24"/>
    </row>
    <row r="621726" spans="2:2">
      <c r="B621726" s="24"/>
    </row>
    <row r="621727" spans="2:2">
      <c r="B621727" s="24"/>
    </row>
    <row r="621728" spans="2:2">
      <c r="B621728" s="24"/>
    </row>
    <row r="621729" spans="2:2">
      <c r="B621729" s="24"/>
    </row>
    <row r="621730" spans="2:2">
      <c r="B621730" s="24"/>
    </row>
    <row r="621731" spans="2:2">
      <c r="B621731" s="24"/>
    </row>
    <row r="621732" spans="2:2">
      <c r="B621732" s="24"/>
    </row>
    <row r="621733" spans="2:2">
      <c r="B621733" s="24"/>
    </row>
    <row r="621734" spans="2:2">
      <c r="B621734" s="24"/>
    </row>
    <row r="621735" spans="2:2">
      <c r="B621735" s="24"/>
    </row>
    <row r="621736" spans="2:2">
      <c r="B621736" s="24"/>
    </row>
    <row r="621737" spans="2:2">
      <c r="B621737" s="24"/>
    </row>
    <row r="621738" spans="2:2">
      <c r="B621738" s="24"/>
    </row>
    <row r="621739" spans="2:2">
      <c r="B621739" s="24"/>
    </row>
    <row r="621740" spans="2:2">
      <c r="B621740" s="24"/>
    </row>
    <row r="621741" spans="2:2">
      <c r="B621741" s="24"/>
    </row>
    <row r="621742" spans="2:2">
      <c r="B621742" s="24"/>
    </row>
    <row r="621743" spans="2:2">
      <c r="B621743" s="24"/>
    </row>
    <row r="621744" spans="2:2">
      <c r="B621744" s="24"/>
    </row>
    <row r="621745" spans="2:2">
      <c r="B621745" s="24"/>
    </row>
    <row r="621746" spans="2:2">
      <c r="B621746" s="24"/>
    </row>
    <row r="621747" spans="2:2">
      <c r="B621747" s="24"/>
    </row>
    <row r="621748" spans="2:2">
      <c r="B621748" s="24"/>
    </row>
    <row r="621749" spans="2:2">
      <c r="B621749" s="24"/>
    </row>
    <row r="621750" spans="2:2">
      <c r="B621750" s="24"/>
    </row>
    <row r="621751" spans="2:2">
      <c r="B621751" s="24"/>
    </row>
    <row r="621752" spans="2:2">
      <c r="B621752" s="24"/>
    </row>
    <row r="621753" spans="2:2">
      <c r="B621753" s="24"/>
    </row>
    <row r="621754" spans="2:2">
      <c r="B621754" s="24"/>
    </row>
    <row r="621755" spans="2:2">
      <c r="B621755" s="24"/>
    </row>
    <row r="621756" spans="2:2">
      <c r="B621756" s="24"/>
    </row>
    <row r="621757" spans="2:2">
      <c r="B621757" s="24"/>
    </row>
    <row r="621758" spans="2:2">
      <c r="B621758" s="24"/>
    </row>
    <row r="621759" spans="2:2">
      <c r="B621759" s="24"/>
    </row>
    <row r="621760" spans="2:2">
      <c r="B621760" s="24"/>
    </row>
    <row r="621761" spans="2:2">
      <c r="B621761" s="24"/>
    </row>
    <row r="621762" spans="2:2">
      <c r="B621762" s="24"/>
    </row>
    <row r="621763" spans="2:2">
      <c r="B621763" s="24"/>
    </row>
    <row r="621764" spans="2:2">
      <c r="B621764" s="24"/>
    </row>
    <row r="621765" spans="2:2">
      <c r="B621765" s="24"/>
    </row>
    <row r="621766" spans="2:2">
      <c r="B621766" s="24"/>
    </row>
    <row r="621767" spans="2:2">
      <c r="B621767" s="24"/>
    </row>
    <row r="621768" spans="2:2">
      <c r="B621768" s="24"/>
    </row>
    <row r="621769" spans="2:2">
      <c r="B621769" s="24"/>
    </row>
    <row r="621770" spans="2:2">
      <c r="B621770" s="24"/>
    </row>
    <row r="621771" spans="2:2">
      <c r="B621771" s="24"/>
    </row>
    <row r="621772" spans="2:2">
      <c r="B621772" s="24"/>
    </row>
    <row r="621773" spans="2:2">
      <c r="B621773" s="24"/>
    </row>
    <row r="621774" spans="2:2">
      <c r="B621774" s="24"/>
    </row>
    <row r="621775" spans="2:2">
      <c r="B621775" s="24"/>
    </row>
    <row r="621776" spans="2:2">
      <c r="B621776" s="24"/>
    </row>
    <row r="621777" spans="2:2">
      <c r="B621777" s="24"/>
    </row>
    <row r="621778" spans="2:2">
      <c r="B621778" s="24"/>
    </row>
    <row r="621779" spans="2:2">
      <c r="B621779" s="24"/>
    </row>
    <row r="621780" spans="2:2">
      <c r="B621780" s="24"/>
    </row>
    <row r="621781" spans="2:2">
      <c r="B621781" s="24"/>
    </row>
    <row r="621782" spans="2:2">
      <c r="B621782" s="24"/>
    </row>
    <row r="621783" spans="2:2">
      <c r="B621783" s="24"/>
    </row>
    <row r="621784" spans="2:2">
      <c r="B621784" s="24"/>
    </row>
    <row r="621785" spans="2:2">
      <c r="B621785" s="24"/>
    </row>
    <row r="621786" spans="2:2">
      <c r="B621786" s="24"/>
    </row>
    <row r="621787" spans="2:2">
      <c r="B621787" s="24"/>
    </row>
    <row r="621788" spans="2:2">
      <c r="B621788" s="24"/>
    </row>
    <row r="621789" spans="2:2">
      <c r="B621789" s="24"/>
    </row>
    <row r="621790" spans="2:2">
      <c r="B621790" s="24"/>
    </row>
    <row r="621791" spans="2:2">
      <c r="B621791" s="24"/>
    </row>
    <row r="621792" spans="2:2">
      <c r="B621792" s="24"/>
    </row>
    <row r="621793" spans="2:2">
      <c r="B621793" s="24"/>
    </row>
    <row r="621794" spans="2:2">
      <c r="B621794" s="24"/>
    </row>
    <row r="621795" spans="2:2">
      <c r="B621795" s="24"/>
    </row>
    <row r="621796" spans="2:2">
      <c r="B621796" s="24"/>
    </row>
    <row r="621797" spans="2:2">
      <c r="B621797" s="24"/>
    </row>
    <row r="621798" spans="2:2">
      <c r="B621798" s="24"/>
    </row>
    <row r="621799" spans="2:2">
      <c r="B621799" s="24"/>
    </row>
    <row r="621800" spans="2:2">
      <c r="B621800" s="24"/>
    </row>
    <row r="621801" spans="2:2">
      <c r="B621801" s="24"/>
    </row>
    <row r="621802" spans="2:2">
      <c r="B621802" s="24"/>
    </row>
    <row r="621803" spans="2:2">
      <c r="B621803" s="24"/>
    </row>
    <row r="621804" spans="2:2">
      <c r="B621804" s="24"/>
    </row>
    <row r="621805" spans="2:2">
      <c r="B621805" s="24"/>
    </row>
    <row r="621806" spans="2:2">
      <c r="B621806" s="24"/>
    </row>
    <row r="621807" spans="2:2">
      <c r="B621807" s="24"/>
    </row>
    <row r="621808" spans="2:2">
      <c r="B621808" s="24"/>
    </row>
    <row r="621809" spans="2:2">
      <c r="B621809" s="24"/>
    </row>
    <row r="621810" spans="2:2">
      <c r="B621810" s="24"/>
    </row>
    <row r="621811" spans="2:2">
      <c r="B621811" s="24"/>
    </row>
    <row r="621812" spans="2:2">
      <c r="B621812" s="24"/>
    </row>
    <row r="621813" spans="2:2">
      <c r="B621813" s="24"/>
    </row>
    <row r="621814" spans="2:2">
      <c r="B621814" s="24"/>
    </row>
    <row r="621815" spans="2:2">
      <c r="B621815" s="24"/>
    </row>
    <row r="621816" spans="2:2">
      <c r="B621816" s="24"/>
    </row>
    <row r="621817" spans="2:2">
      <c r="B621817" s="24"/>
    </row>
    <row r="621818" spans="2:2">
      <c r="B621818" s="24"/>
    </row>
    <row r="621819" spans="2:2">
      <c r="B621819" s="24"/>
    </row>
    <row r="621820" spans="2:2">
      <c r="B621820" s="24"/>
    </row>
    <row r="621821" spans="2:2">
      <c r="B621821" s="24"/>
    </row>
    <row r="621822" spans="2:2">
      <c r="B621822" s="24"/>
    </row>
    <row r="621823" spans="2:2">
      <c r="B621823" s="24"/>
    </row>
    <row r="621824" spans="2:2">
      <c r="B621824" s="24"/>
    </row>
    <row r="621825" spans="2:2">
      <c r="B621825" s="24"/>
    </row>
    <row r="621826" spans="2:2">
      <c r="B621826" s="24"/>
    </row>
    <row r="621827" spans="2:2">
      <c r="B621827" s="24"/>
    </row>
    <row r="621828" spans="2:2">
      <c r="B621828" s="24"/>
    </row>
    <row r="621829" spans="2:2">
      <c r="B621829" s="24"/>
    </row>
    <row r="621830" spans="2:2">
      <c r="B621830" s="24"/>
    </row>
    <row r="621831" spans="2:2">
      <c r="B621831" s="24"/>
    </row>
    <row r="621832" spans="2:2">
      <c r="B621832" s="24"/>
    </row>
    <row r="621833" spans="2:2">
      <c r="B621833" s="24"/>
    </row>
    <row r="621834" spans="2:2">
      <c r="B621834" s="24"/>
    </row>
    <row r="621835" spans="2:2">
      <c r="B621835" s="24"/>
    </row>
    <row r="621836" spans="2:2">
      <c r="B621836" s="24"/>
    </row>
    <row r="621837" spans="2:2">
      <c r="B621837" s="24"/>
    </row>
    <row r="621838" spans="2:2">
      <c r="B621838" s="24"/>
    </row>
    <row r="621839" spans="2:2">
      <c r="B621839" s="24"/>
    </row>
    <row r="621840" spans="2:2">
      <c r="B621840" s="24"/>
    </row>
    <row r="621841" spans="2:2">
      <c r="B621841" s="24"/>
    </row>
    <row r="621842" spans="2:2">
      <c r="B621842" s="24"/>
    </row>
    <row r="621843" spans="2:2">
      <c r="B621843" s="24"/>
    </row>
    <row r="621844" spans="2:2">
      <c r="B621844" s="24"/>
    </row>
    <row r="621845" spans="2:2">
      <c r="B621845" s="24"/>
    </row>
    <row r="621846" spans="2:2">
      <c r="B621846" s="24"/>
    </row>
    <row r="621847" spans="2:2">
      <c r="B621847" s="24"/>
    </row>
    <row r="621848" spans="2:2">
      <c r="B621848" s="24"/>
    </row>
    <row r="621849" spans="2:2">
      <c r="B621849" s="24"/>
    </row>
    <row r="621850" spans="2:2">
      <c r="B621850" s="24"/>
    </row>
    <row r="621851" spans="2:2">
      <c r="B621851" s="24"/>
    </row>
    <row r="621852" spans="2:2">
      <c r="B621852" s="24"/>
    </row>
    <row r="621853" spans="2:2">
      <c r="B621853" s="24"/>
    </row>
    <row r="621854" spans="2:2">
      <c r="B621854" s="24"/>
    </row>
    <row r="621855" spans="2:2">
      <c r="B621855" s="24"/>
    </row>
    <row r="621856" spans="2:2">
      <c r="B621856" s="24"/>
    </row>
    <row r="621857" spans="2:2">
      <c r="B621857" s="24"/>
    </row>
    <row r="621858" spans="2:2">
      <c r="B621858" s="24"/>
    </row>
    <row r="621859" spans="2:2">
      <c r="B621859" s="24"/>
    </row>
    <row r="621860" spans="2:2">
      <c r="B621860" s="24"/>
    </row>
    <row r="621861" spans="2:2">
      <c r="B621861" s="24"/>
    </row>
    <row r="621862" spans="2:2">
      <c r="B621862" s="24"/>
    </row>
    <row r="621863" spans="2:2">
      <c r="B621863" s="24"/>
    </row>
    <row r="621864" spans="2:2">
      <c r="B621864" s="24"/>
    </row>
    <row r="621865" spans="2:2">
      <c r="B621865" s="24"/>
    </row>
    <row r="621866" spans="2:2">
      <c r="B621866" s="24"/>
    </row>
    <row r="621867" spans="2:2">
      <c r="B621867" s="24"/>
    </row>
    <row r="621868" spans="2:2">
      <c r="B621868" s="24"/>
    </row>
    <row r="621869" spans="2:2">
      <c r="B621869" s="24"/>
    </row>
    <row r="621870" spans="2:2">
      <c r="B621870" s="24"/>
    </row>
    <row r="621871" spans="2:2">
      <c r="B621871" s="24"/>
    </row>
    <row r="621872" spans="2:2">
      <c r="B621872" s="24"/>
    </row>
    <row r="621873" spans="2:2">
      <c r="B621873" s="24"/>
    </row>
    <row r="621874" spans="2:2">
      <c r="B621874" s="24"/>
    </row>
    <row r="621875" spans="2:2">
      <c r="B621875" s="24"/>
    </row>
    <row r="621876" spans="2:2">
      <c r="B621876" s="24"/>
    </row>
    <row r="621877" spans="2:2">
      <c r="B621877" s="24"/>
    </row>
    <row r="621878" spans="2:2">
      <c r="B621878" s="24"/>
    </row>
    <row r="621879" spans="2:2">
      <c r="B621879" s="24"/>
    </row>
    <row r="621880" spans="2:2">
      <c r="B621880" s="24"/>
    </row>
    <row r="621881" spans="2:2">
      <c r="B621881" s="24"/>
    </row>
    <row r="621882" spans="2:2">
      <c r="B621882" s="24"/>
    </row>
    <row r="621883" spans="2:2">
      <c r="B621883" s="24"/>
    </row>
    <row r="621884" spans="2:2">
      <c r="B621884" s="24"/>
    </row>
    <row r="621885" spans="2:2">
      <c r="B621885" s="24"/>
    </row>
    <row r="621886" spans="2:2">
      <c r="B621886" s="24"/>
    </row>
    <row r="621887" spans="2:2">
      <c r="B621887" s="24"/>
    </row>
    <row r="621888" spans="2:2">
      <c r="B621888" s="24"/>
    </row>
    <row r="621889" spans="2:2">
      <c r="B621889" s="24"/>
    </row>
    <row r="621890" spans="2:2">
      <c r="B621890" s="24"/>
    </row>
    <row r="621891" spans="2:2">
      <c r="B621891" s="24"/>
    </row>
    <row r="621892" spans="2:2">
      <c r="B621892" s="24"/>
    </row>
    <row r="621893" spans="2:2">
      <c r="B621893" s="24"/>
    </row>
    <row r="621894" spans="2:2">
      <c r="B621894" s="24"/>
    </row>
    <row r="621895" spans="2:2">
      <c r="B621895" s="24"/>
    </row>
    <row r="621896" spans="2:2">
      <c r="B621896" s="24"/>
    </row>
    <row r="621897" spans="2:2">
      <c r="B621897" s="24"/>
    </row>
    <row r="621898" spans="2:2">
      <c r="B621898" s="24"/>
    </row>
    <row r="621899" spans="2:2">
      <c r="B621899" s="24"/>
    </row>
    <row r="621900" spans="2:2">
      <c r="B621900" s="24"/>
    </row>
    <row r="621901" spans="2:2">
      <c r="B621901" s="24"/>
    </row>
    <row r="621902" spans="2:2">
      <c r="B621902" s="24"/>
    </row>
    <row r="621903" spans="2:2">
      <c r="B621903" s="24"/>
    </row>
    <row r="621904" spans="2:2">
      <c r="B621904" s="24"/>
    </row>
    <row r="621905" spans="2:2">
      <c r="B621905" s="24"/>
    </row>
    <row r="621906" spans="2:2">
      <c r="B621906" s="24"/>
    </row>
    <row r="621907" spans="2:2">
      <c r="B621907" s="24"/>
    </row>
    <row r="621908" spans="2:2">
      <c r="B621908" s="24"/>
    </row>
    <row r="621909" spans="2:2">
      <c r="B621909" s="24"/>
    </row>
    <row r="621910" spans="2:2">
      <c r="B621910" s="24"/>
    </row>
    <row r="621911" spans="2:2">
      <c r="B621911" s="24"/>
    </row>
    <row r="621912" spans="2:2">
      <c r="B621912" s="24"/>
    </row>
    <row r="621913" spans="2:2">
      <c r="B621913" s="24"/>
    </row>
    <row r="621914" spans="2:2">
      <c r="B621914" s="24"/>
    </row>
    <row r="621915" spans="2:2">
      <c r="B621915" s="24"/>
    </row>
    <row r="621916" spans="2:2">
      <c r="B621916" s="24"/>
    </row>
    <row r="621917" spans="2:2">
      <c r="B621917" s="24"/>
    </row>
    <row r="621918" spans="2:2">
      <c r="B621918" s="24"/>
    </row>
    <row r="621919" spans="2:2">
      <c r="B621919" s="24"/>
    </row>
    <row r="621920" spans="2:2">
      <c r="B621920" s="24"/>
    </row>
    <row r="621921" spans="2:2">
      <c r="B621921" s="24"/>
    </row>
    <row r="621922" spans="2:2">
      <c r="B621922" s="24"/>
    </row>
    <row r="621923" spans="2:2">
      <c r="B621923" s="24"/>
    </row>
    <row r="621924" spans="2:2">
      <c r="B621924" s="24"/>
    </row>
    <row r="621925" spans="2:2">
      <c r="B621925" s="24"/>
    </row>
    <row r="621926" spans="2:2">
      <c r="B621926" s="24"/>
    </row>
    <row r="621927" spans="2:2">
      <c r="B621927" s="24"/>
    </row>
    <row r="621928" spans="2:2">
      <c r="B621928" s="24"/>
    </row>
    <row r="621929" spans="2:2">
      <c r="B621929" s="24"/>
    </row>
    <row r="621930" spans="2:2">
      <c r="B621930" s="24"/>
    </row>
    <row r="621931" spans="2:2">
      <c r="B621931" s="24"/>
    </row>
    <row r="621932" spans="2:2">
      <c r="B621932" s="24"/>
    </row>
    <row r="621933" spans="2:2">
      <c r="B621933" s="24"/>
    </row>
    <row r="621934" spans="2:2">
      <c r="B621934" s="24"/>
    </row>
    <row r="621935" spans="2:2">
      <c r="B621935" s="24"/>
    </row>
    <row r="621936" spans="2:2">
      <c r="B621936" s="24"/>
    </row>
    <row r="621937" spans="2:2">
      <c r="B621937" s="24"/>
    </row>
    <row r="621938" spans="2:2">
      <c r="B621938" s="24"/>
    </row>
    <row r="621939" spans="2:2">
      <c r="B621939" s="24"/>
    </row>
    <row r="621940" spans="2:2">
      <c r="B621940" s="24"/>
    </row>
    <row r="621941" spans="2:2">
      <c r="B621941" s="24"/>
    </row>
    <row r="621942" spans="2:2">
      <c r="B621942" s="24"/>
    </row>
    <row r="621943" spans="2:2">
      <c r="B621943" s="24"/>
    </row>
    <row r="621944" spans="2:2">
      <c r="B621944" s="24"/>
    </row>
    <row r="621945" spans="2:2">
      <c r="B621945" s="24"/>
    </row>
    <row r="621946" spans="2:2">
      <c r="B621946" s="24"/>
    </row>
    <row r="621947" spans="2:2">
      <c r="B621947" s="24"/>
    </row>
    <row r="621948" spans="2:2">
      <c r="B621948" s="24"/>
    </row>
    <row r="621949" spans="2:2">
      <c r="B621949" s="24"/>
    </row>
    <row r="621950" spans="2:2">
      <c r="B621950" s="24"/>
    </row>
    <row r="621951" spans="2:2">
      <c r="B621951" s="24"/>
    </row>
    <row r="621952" spans="2:2">
      <c r="B621952" s="24"/>
    </row>
    <row r="621953" spans="2:2">
      <c r="B621953" s="24"/>
    </row>
    <row r="621954" spans="2:2">
      <c r="B621954" s="24"/>
    </row>
    <row r="621955" spans="2:2">
      <c r="B621955" s="24"/>
    </row>
    <row r="621956" spans="2:2">
      <c r="B621956" s="24"/>
    </row>
    <row r="621957" spans="2:2">
      <c r="B621957" s="24"/>
    </row>
    <row r="621958" spans="2:2">
      <c r="B621958" s="24"/>
    </row>
    <row r="621959" spans="2:2">
      <c r="B621959" s="24"/>
    </row>
    <row r="621960" spans="2:2">
      <c r="B621960" s="24"/>
    </row>
    <row r="621961" spans="2:2">
      <c r="B621961" s="24"/>
    </row>
    <row r="621962" spans="2:2">
      <c r="B621962" s="24"/>
    </row>
    <row r="621963" spans="2:2">
      <c r="B621963" s="24"/>
    </row>
    <row r="621964" spans="2:2">
      <c r="B621964" s="24"/>
    </row>
    <row r="621965" spans="2:2">
      <c r="B621965" s="24"/>
    </row>
    <row r="621966" spans="2:2">
      <c r="B621966" s="24"/>
    </row>
    <row r="621967" spans="2:2">
      <c r="B621967" s="24"/>
    </row>
    <row r="621968" spans="2:2">
      <c r="B621968" s="24"/>
    </row>
    <row r="621969" spans="2:2">
      <c r="B621969" s="24"/>
    </row>
    <row r="621970" spans="2:2">
      <c r="B621970" s="24"/>
    </row>
    <row r="621971" spans="2:2">
      <c r="B621971" s="24"/>
    </row>
    <row r="621972" spans="2:2">
      <c r="B621972" s="24"/>
    </row>
    <row r="621973" spans="2:2">
      <c r="B621973" s="24"/>
    </row>
    <row r="621974" spans="2:2">
      <c r="B621974" s="24"/>
    </row>
    <row r="621975" spans="2:2">
      <c r="B621975" s="24"/>
    </row>
    <row r="621976" spans="2:2">
      <c r="B621976" s="24"/>
    </row>
    <row r="621977" spans="2:2">
      <c r="B621977" s="24"/>
    </row>
    <row r="621978" spans="2:2">
      <c r="B621978" s="24"/>
    </row>
    <row r="621979" spans="2:2">
      <c r="B621979" s="24"/>
    </row>
    <row r="621980" spans="2:2">
      <c r="B621980" s="24"/>
    </row>
    <row r="621981" spans="2:2">
      <c r="B621981" s="24"/>
    </row>
    <row r="621982" spans="2:2">
      <c r="B621982" s="24"/>
    </row>
    <row r="621983" spans="2:2">
      <c r="B621983" s="24"/>
    </row>
    <row r="621984" spans="2:2">
      <c r="B621984" s="24"/>
    </row>
    <row r="621985" spans="2:2">
      <c r="B621985" s="24"/>
    </row>
    <row r="621986" spans="2:2">
      <c r="B621986" s="24"/>
    </row>
    <row r="621987" spans="2:2">
      <c r="B621987" s="24"/>
    </row>
    <row r="621988" spans="2:2">
      <c r="B621988" s="24"/>
    </row>
    <row r="621989" spans="2:2">
      <c r="B621989" s="24"/>
    </row>
    <row r="621990" spans="2:2">
      <c r="B621990" s="24"/>
    </row>
    <row r="621991" spans="2:2">
      <c r="B621991" s="24"/>
    </row>
    <row r="621992" spans="2:2">
      <c r="B621992" s="24"/>
    </row>
    <row r="621993" spans="2:2">
      <c r="B621993" s="24"/>
    </row>
    <row r="621994" spans="2:2">
      <c r="B621994" s="24"/>
    </row>
    <row r="621995" spans="2:2">
      <c r="B621995" s="24"/>
    </row>
    <row r="621996" spans="2:2">
      <c r="B621996" s="24"/>
    </row>
    <row r="621997" spans="2:2">
      <c r="B621997" s="24"/>
    </row>
    <row r="621998" spans="2:2">
      <c r="B621998" s="24"/>
    </row>
    <row r="621999" spans="2:2">
      <c r="B621999" s="24"/>
    </row>
    <row r="622000" spans="2:2">
      <c r="B622000" s="24"/>
    </row>
    <row r="622001" spans="2:2">
      <c r="B622001" s="24"/>
    </row>
    <row r="622002" spans="2:2">
      <c r="B622002" s="24"/>
    </row>
    <row r="622003" spans="2:2">
      <c r="B622003" s="24"/>
    </row>
    <row r="622004" spans="2:2">
      <c r="B622004" s="24"/>
    </row>
    <row r="622005" spans="2:2">
      <c r="B622005" s="24"/>
    </row>
    <row r="622006" spans="2:2">
      <c r="B622006" s="24"/>
    </row>
    <row r="622007" spans="2:2">
      <c r="B622007" s="24"/>
    </row>
    <row r="622008" spans="2:2">
      <c r="B622008" s="24"/>
    </row>
    <row r="622009" spans="2:2">
      <c r="B622009" s="24"/>
    </row>
    <row r="622010" spans="2:2">
      <c r="B622010" s="24"/>
    </row>
    <row r="622011" spans="2:2">
      <c r="B622011" s="24"/>
    </row>
    <row r="622012" spans="2:2">
      <c r="B622012" s="24"/>
    </row>
    <row r="622013" spans="2:2">
      <c r="B622013" s="24"/>
    </row>
    <row r="622014" spans="2:2">
      <c r="B622014" s="24"/>
    </row>
    <row r="622015" spans="2:2">
      <c r="B622015" s="24"/>
    </row>
    <row r="622016" spans="2:2">
      <c r="B622016" s="24"/>
    </row>
    <row r="622017" spans="2:2">
      <c r="B622017" s="24"/>
    </row>
    <row r="622018" spans="2:2">
      <c r="B622018" s="24"/>
    </row>
    <row r="622019" spans="2:2">
      <c r="B622019" s="24"/>
    </row>
    <row r="622020" spans="2:2">
      <c r="B622020" s="24"/>
    </row>
    <row r="622021" spans="2:2">
      <c r="B622021" s="24"/>
    </row>
    <row r="622022" spans="2:2">
      <c r="B622022" s="24"/>
    </row>
    <row r="622023" spans="2:2">
      <c r="B622023" s="24"/>
    </row>
    <row r="622024" spans="2:2">
      <c r="B622024" s="24"/>
    </row>
    <row r="622025" spans="2:2">
      <c r="B622025" s="24"/>
    </row>
    <row r="622026" spans="2:2">
      <c r="B622026" s="24"/>
    </row>
    <row r="622027" spans="2:2">
      <c r="B622027" s="24"/>
    </row>
    <row r="622028" spans="2:2">
      <c r="B622028" s="24"/>
    </row>
    <row r="622029" spans="2:2">
      <c r="B622029" s="24"/>
    </row>
    <row r="622030" spans="2:2">
      <c r="B622030" s="24"/>
    </row>
    <row r="622031" spans="2:2">
      <c r="B622031" s="24"/>
    </row>
    <row r="622032" spans="2:2">
      <c r="B622032" s="24"/>
    </row>
    <row r="622033" spans="2:2">
      <c r="B622033" s="24"/>
    </row>
    <row r="622034" spans="2:2">
      <c r="B622034" s="24"/>
    </row>
    <row r="622035" spans="2:2">
      <c r="B622035" s="24"/>
    </row>
    <row r="622036" spans="2:2">
      <c r="B622036" s="24"/>
    </row>
    <row r="622037" spans="2:2">
      <c r="B622037" s="24"/>
    </row>
    <row r="622038" spans="2:2">
      <c r="B622038" s="24"/>
    </row>
    <row r="622039" spans="2:2">
      <c r="B622039" s="24"/>
    </row>
    <row r="622040" spans="2:2">
      <c r="B622040" s="24"/>
    </row>
    <row r="622041" spans="2:2">
      <c r="B622041" s="24"/>
    </row>
    <row r="622042" spans="2:2">
      <c r="B622042" s="24"/>
    </row>
    <row r="622043" spans="2:2">
      <c r="B622043" s="24"/>
    </row>
    <row r="622044" spans="2:2">
      <c r="B622044" s="24"/>
    </row>
    <row r="622045" spans="2:2">
      <c r="B622045" s="24"/>
    </row>
    <row r="622046" spans="2:2">
      <c r="B622046" s="24"/>
    </row>
    <row r="622047" spans="2:2">
      <c r="B622047" s="24"/>
    </row>
    <row r="622048" spans="2:2">
      <c r="B622048" s="24"/>
    </row>
    <row r="622049" spans="2:2">
      <c r="B622049" s="24"/>
    </row>
    <row r="622050" spans="2:2">
      <c r="B622050" s="24"/>
    </row>
    <row r="622051" spans="2:2">
      <c r="B622051" s="24"/>
    </row>
    <row r="622052" spans="2:2">
      <c r="B622052" s="24"/>
    </row>
    <row r="622053" spans="2:2">
      <c r="B622053" s="24"/>
    </row>
    <row r="622054" spans="2:2">
      <c r="B622054" s="24"/>
    </row>
    <row r="622055" spans="2:2">
      <c r="B622055" s="24"/>
    </row>
    <row r="622056" spans="2:2">
      <c r="B622056" s="24"/>
    </row>
    <row r="622057" spans="2:2">
      <c r="B622057" s="24"/>
    </row>
    <row r="622058" spans="2:2">
      <c r="B622058" s="24"/>
    </row>
    <row r="622059" spans="2:2">
      <c r="B622059" s="24"/>
    </row>
    <row r="622060" spans="2:2">
      <c r="B622060" s="24"/>
    </row>
    <row r="622061" spans="2:2">
      <c r="B622061" s="24"/>
    </row>
    <row r="622062" spans="2:2">
      <c r="B622062" s="24"/>
    </row>
    <row r="622063" spans="2:2">
      <c r="B622063" s="24"/>
    </row>
    <row r="622064" spans="2:2">
      <c r="B622064" s="24"/>
    </row>
    <row r="622065" spans="2:2">
      <c r="B622065" s="24"/>
    </row>
    <row r="622066" spans="2:2">
      <c r="B622066" s="24"/>
    </row>
    <row r="622067" spans="2:2">
      <c r="B622067" s="24"/>
    </row>
    <row r="622068" spans="2:2">
      <c r="B622068" s="24"/>
    </row>
    <row r="622069" spans="2:2">
      <c r="B622069" s="24"/>
    </row>
    <row r="622070" spans="2:2">
      <c r="B622070" s="24"/>
    </row>
    <row r="622071" spans="2:2">
      <c r="B622071" s="24"/>
    </row>
    <row r="622072" spans="2:2">
      <c r="B622072" s="24"/>
    </row>
    <row r="622073" spans="2:2">
      <c r="B622073" s="24"/>
    </row>
    <row r="622074" spans="2:2">
      <c r="B622074" s="24"/>
    </row>
    <row r="622075" spans="2:2">
      <c r="B622075" s="24"/>
    </row>
    <row r="622076" spans="2:2">
      <c r="B622076" s="24"/>
    </row>
    <row r="622077" spans="2:2">
      <c r="B622077" s="24"/>
    </row>
    <row r="622078" spans="2:2">
      <c r="B622078" s="24"/>
    </row>
    <row r="622079" spans="2:2">
      <c r="B622079" s="24"/>
    </row>
    <row r="622080" spans="2:2">
      <c r="B622080" s="24"/>
    </row>
    <row r="622081" spans="2:2">
      <c r="B622081" s="24"/>
    </row>
    <row r="622082" spans="2:2">
      <c r="B622082" s="24"/>
    </row>
    <row r="622083" spans="2:2">
      <c r="B622083" s="24"/>
    </row>
    <row r="622084" spans="2:2">
      <c r="B622084" s="24"/>
    </row>
    <row r="622085" spans="2:2">
      <c r="B622085" s="24"/>
    </row>
    <row r="622086" spans="2:2">
      <c r="B622086" s="24"/>
    </row>
    <row r="622087" spans="2:2">
      <c r="B622087" s="24"/>
    </row>
    <row r="622088" spans="2:2">
      <c r="B622088" s="24"/>
    </row>
    <row r="622089" spans="2:2">
      <c r="B622089" s="24"/>
    </row>
    <row r="622090" spans="2:2">
      <c r="B622090" s="24"/>
    </row>
    <row r="622091" spans="2:2">
      <c r="B622091" s="24"/>
    </row>
    <row r="622092" spans="2:2">
      <c r="B622092" s="24"/>
    </row>
    <row r="622093" spans="2:2">
      <c r="B622093" s="24"/>
    </row>
    <row r="622094" spans="2:2">
      <c r="B622094" s="24"/>
    </row>
    <row r="622095" spans="2:2">
      <c r="B622095" s="24"/>
    </row>
    <row r="622096" spans="2:2">
      <c r="B622096" s="24"/>
    </row>
    <row r="622097" spans="2:2">
      <c r="B622097" s="24"/>
    </row>
    <row r="622098" spans="2:2">
      <c r="B622098" s="24"/>
    </row>
    <row r="622099" spans="2:2">
      <c r="B622099" s="24"/>
    </row>
    <row r="622100" spans="2:2">
      <c r="B622100" s="24"/>
    </row>
    <row r="622101" spans="2:2">
      <c r="B622101" s="24"/>
    </row>
    <row r="622102" spans="2:2">
      <c r="B622102" s="24"/>
    </row>
    <row r="622103" spans="2:2">
      <c r="B622103" s="24"/>
    </row>
    <row r="622104" spans="2:2">
      <c r="B622104" s="24"/>
    </row>
    <row r="622105" spans="2:2">
      <c r="B622105" s="24"/>
    </row>
    <row r="622106" spans="2:2">
      <c r="B622106" s="24"/>
    </row>
    <row r="622107" spans="2:2">
      <c r="B622107" s="24"/>
    </row>
    <row r="622108" spans="2:2">
      <c r="B622108" s="24"/>
    </row>
    <row r="622109" spans="2:2">
      <c r="B622109" s="24"/>
    </row>
    <row r="622110" spans="2:2">
      <c r="B622110" s="24"/>
    </row>
    <row r="622111" spans="2:2">
      <c r="B622111" s="24"/>
    </row>
    <row r="622112" spans="2:2">
      <c r="B622112" s="24"/>
    </row>
    <row r="622113" spans="2:2">
      <c r="B622113" s="24"/>
    </row>
    <row r="622114" spans="2:2">
      <c r="B622114" s="24"/>
    </row>
    <row r="622115" spans="2:2">
      <c r="B622115" s="24"/>
    </row>
    <row r="622116" spans="2:2">
      <c r="B622116" s="24"/>
    </row>
    <row r="622117" spans="2:2">
      <c r="B622117" s="24"/>
    </row>
    <row r="622118" spans="2:2">
      <c r="B622118" s="24"/>
    </row>
    <row r="622119" spans="2:2">
      <c r="B622119" s="24"/>
    </row>
    <row r="622120" spans="2:2">
      <c r="B622120" s="24"/>
    </row>
    <row r="622121" spans="2:2">
      <c r="B622121" s="24"/>
    </row>
    <row r="622122" spans="2:2">
      <c r="B622122" s="24"/>
    </row>
    <row r="622123" spans="2:2">
      <c r="B622123" s="24"/>
    </row>
    <row r="622124" spans="2:2">
      <c r="B622124" s="24"/>
    </row>
    <row r="622125" spans="2:2">
      <c r="B622125" s="24"/>
    </row>
    <row r="622126" spans="2:2">
      <c r="B622126" s="24"/>
    </row>
    <row r="622127" spans="2:2">
      <c r="B622127" s="24"/>
    </row>
    <row r="622128" spans="2:2">
      <c r="B622128" s="24"/>
    </row>
    <row r="622129" spans="2:2">
      <c r="B622129" s="24"/>
    </row>
    <row r="622130" spans="2:2">
      <c r="B622130" s="24"/>
    </row>
    <row r="622131" spans="2:2">
      <c r="B622131" s="24"/>
    </row>
    <row r="622132" spans="2:2">
      <c r="B622132" s="24"/>
    </row>
    <row r="622133" spans="2:2">
      <c r="B622133" s="24"/>
    </row>
    <row r="622134" spans="2:2">
      <c r="B622134" s="24"/>
    </row>
    <row r="622135" spans="2:2">
      <c r="B622135" s="24"/>
    </row>
    <row r="622136" spans="2:2">
      <c r="B622136" s="24"/>
    </row>
    <row r="622137" spans="2:2">
      <c r="B622137" s="24"/>
    </row>
    <row r="622138" spans="2:2">
      <c r="B622138" s="24"/>
    </row>
    <row r="622139" spans="2:2">
      <c r="B622139" s="24"/>
    </row>
    <row r="622140" spans="2:2">
      <c r="B622140" s="24"/>
    </row>
    <row r="622141" spans="2:2">
      <c r="B622141" s="24"/>
    </row>
    <row r="622142" spans="2:2">
      <c r="B622142" s="24"/>
    </row>
    <row r="622143" spans="2:2">
      <c r="B622143" s="24"/>
    </row>
    <row r="622144" spans="2:2">
      <c r="B622144" s="24"/>
    </row>
    <row r="622145" spans="2:2">
      <c r="B622145" s="24"/>
    </row>
    <row r="622146" spans="2:2">
      <c r="B622146" s="24"/>
    </row>
    <row r="622147" spans="2:2">
      <c r="B622147" s="24"/>
    </row>
    <row r="622148" spans="2:2">
      <c r="B622148" s="24"/>
    </row>
    <row r="622149" spans="2:2">
      <c r="B622149" s="24"/>
    </row>
    <row r="622150" spans="2:2">
      <c r="B622150" s="24"/>
    </row>
    <row r="622151" spans="2:2">
      <c r="B622151" s="24"/>
    </row>
    <row r="622152" spans="2:2">
      <c r="B622152" s="24"/>
    </row>
    <row r="622153" spans="2:2">
      <c r="B622153" s="24"/>
    </row>
    <row r="622154" spans="2:2">
      <c r="B622154" s="24"/>
    </row>
    <row r="622155" spans="2:2">
      <c r="B622155" s="24"/>
    </row>
    <row r="622156" spans="2:2">
      <c r="B622156" s="24"/>
    </row>
    <row r="622157" spans="2:2">
      <c r="B622157" s="24"/>
    </row>
    <row r="622158" spans="2:2">
      <c r="B622158" s="24"/>
    </row>
    <row r="622159" spans="2:2">
      <c r="B622159" s="24"/>
    </row>
    <row r="622160" spans="2:2">
      <c r="B622160" s="24"/>
    </row>
    <row r="622161" spans="2:2">
      <c r="B622161" s="24"/>
    </row>
    <row r="622162" spans="2:2">
      <c r="B622162" s="24"/>
    </row>
    <row r="622163" spans="2:2">
      <c r="B622163" s="24"/>
    </row>
    <row r="622164" spans="2:2">
      <c r="B622164" s="24"/>
    </row>
    <row r="622165" spans="2:2">
      <c r="B622165" s="24"/>
    </row>
    <row r="622166" spans="2:2">
      <c r="B622166" s="24"/>
    </row>
    <row r="622167" spans="2:2">
      <c r="B622167" s="24"/>
    </row>
    <row r="622168" spans="2:2">
      <c r="B622168" s="24"/>
    </row>
    <row r="622169" spans="2:2">
      <c r="B622169" s="24"/>
    </row>
    <row r="622170" spans="2:2">
      <c r="B622170" s="24"/>
    </row>
    <row r="622171" spans="2:2">
      <c r="B622171" s="24"/>
    </row>
    <row r="622172" spans="2:2">
      <c r="B622172" s="24"/>
    </row>
    <row r="622173" spans="2:2">
      <c r="B622173" s="24"/>
    </row>
    <row r="622174" spans="2:2">
      <c r="B622174" s="24"/>
    </row>
    <row r="622175" spans="2:2">
      <c r="B622175" s="24"/>
    </row>
    <row r="622176" spans="2:2">
      <c r="B622176" s="24"/>
    </row>
    <row r="622177" spans="2:2">
      <c r="B622177" s="24"/>
    </row>
    <row r="622178" spans="2:2">
      <c r="B622178" s="24"/>
    </row>
    <row r="622179" spans="2:2">
      <c r="B622179" s="24"/>
    </row>
    <row r="622180" spans="2:2">
      <c r="B622180" s="24"/>
    </row>
    <row r="622181" spans="2:2">
      <c r="B622181" s="24"/>
    </row>
    <row r="622182" spans="2:2">
      <c r="B622182" s="24"/>
    </row>
    <row r="622183" spans="2:2">
      <c r="B622183" s="24"/>
    </row>
    <row r="622184" spans="2:2">
      <c r="B622184" s="24"/>
    </row>
    <row r="622185" spans="2:2">
      <c r="B622185" s="24"/>
    </row>
    <row r="622186" spans="2:2">
      <c r="B622186" s="24"/>
    </row>
    <row r="622187" spans="2:2">
      <c r="B622187" s="24"/>
    </row>
    <row r="622188" spans="2:2">
      <c r="B622188" s="24"/>
    </row>
    <row r="622189" spans="2:2">
      <c r="B622189" s="24"/>
    </row>
    <row r="622190" spans="2:2">
      <c r="B622190" s="24"/>
    </row>
    <row r="622191" spans="2:2">
      <c r="B622191" s="24"/>
    </row>
    <row r="622192" spans="2:2">
      <c r="B622192" s="24"/>
    </row>
    <row r="622193" spans="2:2">
      <c r="B622193" s="24"/>
    </row>
    <row r="622194" spans="2:2">
      <c r="B622194" s="24"/>
    </row>
    <row r="622195" spans="2:2">
      <c r="B622195" s="24"/>
    </row>
    <row r="622196" spans="2:2">
      <c r="B622196" s="24"/>
    </row>
    <row r="622197" spans="2:2">
      <c r="B622197" s="24"/>
    </row>
    <row r="622198" spans="2:2">
      <c r="B622198" s="24"/>
    </row>
    <row r="622199" spans="2:2">
      <c r="B622199" s="24"/>
    </row>
    <row r="622200" spans="2:2">
      <c r="B622200" s="24"/>
    </row>
    <row r="622201" spans="2:2">
      <c r="B622201" s="24"/>
    </row>
    <row r="622202" spans="2:2">
      <c r="B622202" s="24"/>
    </row>
    <row r="622203" spans="2:2">
      <c r="B622203" s="24"/>
    </row>
    <row r="622204" spans="2:2">
      <c r="B622204" s="24"/>
    </row>
    <row r="622205" spans="2:2">
      <c r="B622205" s="24"/>
    </row>
    <row r="622206" spans="2:2">
      <c r="B622206" s="24"/>
    </row>
    <row r="622207" spans="2:2">
      <c r="B622207" s="24"/>
    </row>
    <row r="622208" spans="2:2">
      <c r="B622208" s="24"/>
    </row>
    <row r="622209" spans="2:2">
      <c r="B622209" s="24"/>
    </row>
    <row r="622210" spans="2:2">
      <c r="B622210" s="24"/>
    </row>
    <row r="622211" spans="2:2">
      <c r="B622211" s="24"/>
    </row>
    <row r="622212" spans="2:2">
      <c r="B622212" s="24"/>
    </row>
    <row r="622213" spans="2:2">
      <c r="B622213" s="24"/>
    </row>
    <row r="622214" spans="2:2">
      <c r="B622214" s="24"/>
    </row>
    <row r="622215" spans="2:2">
      <c r="B622215" s="24"/>
    </row>
    <row r="622216" spans="2:2">
      <c r="B622216" s="24"/>
    </row>
    <row r="622217" spans="2:2">
      <c r="B622217" s="24"/>
    </row>
    <row r="622218" spans="2:2">
      <c r="B622218" s="24"/>
    </row>
    <row r="622219" spans="2:2">
      <c r="B622219" s="24"/>
    </row>
    <row r="622220" spans="2:2">
      <c r="B622220" s="24"/>
    </row>
    <row r="622221" spans="2:2">
      <c r="B622221" s="24"/>
    </row>
    <row r="622222" spans="2:2">
      <c r="B622222" s="24"/>
    </row>
    <row r="622223" spans="2:2">
      <c r="B622223" s="24"/>
    </row>
    <row r="622224" spans="2:2">
      <c r="B622224" s="24"/>
    </row>
    <row r="622225" spans="2:2">
      <c r="B622225" s="24"/>
    </row>
    <row r="622226" spans="2:2">
      <c r="B622226" s="24"/>
    </row>
    <row r="622227" spans="2:2">
      <c r="B622227" s="24"/>
    </row>
    <row r="622228" spans="2:2">
      <c r="B622228" s="24"/>
    </row>
    <row r="622229" spans="2:2">
      <c r="B622229" s="24"/>
    </row>
    <row r="622230" spans="2:2">
      <c r="B622230" s="24"/>
    </row>
    <row r="622231" spans="2:2">
      <c r="B622231" s="24"/>
    </row>
    <row r="622232" spans="2:2">
      <c r="B622232" s="24"/>
    </row>
    <row r="622233" spans="2:2">
      <c r="B622233" s="24"/>
    </row>
    <row r="622234" spans="2:2">
      <c r="B622234" s="24"/>
    </row>
    <row r="622235" spans="2:2">
      <c r="B622235" s="24"/>
    </row>
    <row r="622236" spans="2:2">
      <c r="B622236" s="24"/>
    </row>
    <row r="622237" spans="2:2">
      <c r="B622237" s="24"/>
    </row>
    <row r="622238" spans="2:2">
      <c r="B622238" s="24"/>
    </row>
    <row r="622239" spans="2:2">
      <c r="B622239" s="24"/>
    </row>
    <row r="622240" spans="2:2">
      <c r="B622240" s="24"/>
    </row>
    <row r="622241" spans="2:2">
      <c r="B622241" s="24"/>
    </row>
    <row r="622242" spans="2:2">
      <c r="B622242" s="24"/>
    </row>
    <row r="622243" spans="2:2">
      <c r="B622243" s="24"/>
    </row>
    <row r="622244" spans="2:2">
      <c r="B622244" s="24"/>
    </row>
    <row r="622245" spans="2:2">
      <c r="B622245" s="24"/>
    </row>
    <row r="622246" spans="2:2">
      <c r="B622246" s="24"/>
    </row>
    <row r="622247" spans="2:2">
      <c r="B622247" s="24"/>
    </row>
    <row r="622248" spans="2:2">
      <c r="B622248" s="24"/>
    </row>
    <row r="622249" spans="2:2">
      <c r="B622249" s="24"/>
    </row>
    <row r="622250" spans="2:2">
      <c r="B622250" s="24"/>
    </row>
    <row r="622251" spans="2:2">
      <c r="B622251" s="24"/>
    </row>
    <row r="622252" spans="2:2">
      <c r="B622252" s="24"/>
    </row>
    <row r="622253" spans="2:2">
      <c r="B622253" s="24"/>
    </row>
    <row r="622254" spans="2:2">
      <c r="B622254" s="24"/>
    </row>
    <row r="622255" spans="2:2">
      <c r="B622255" s="24"/>
    </row>
    <row r="622256" spans="2:2">
      <c r="B622256" s="24"/>
    </row>
    <row r="622257" spans="2:2">
      <c r="B622257" s="24"/>
    </row>
    <row r="622258" spans="2:2">
      <c r="B622258" s="24"/>
    </row>
    <row r="622259" spans="2:2">
      <c r="B622259" s="24"/>
    </row>
    <row r="622260" spans="2:2">
      <c r="B622260" s="24"/>
    </row>
    <row r="622261" spans="2:2">
      <c r="B622261" s="24"/>
    </row>
    <row r="622262" spans="2:2">
      <c r="B622262" s="24"/>
    </row>
    <row r="622263" spans="2:2">
      <c r="B622263" s="24"/>
    </row>
    <row r="622264" spans="2:2">
      <c r="B622264" s="24"/>
    </row>
    <row r="622265" spans="2:2">
      <c r="B622265" s="24"/>
    </row>
    <row r="622266" spans="2:2">
      <c r="B622266" s="24"/>
    </row>
    <row r="622267" spans="2:2">
      <c r="B622267" s="24"/>
    </row>
    <row r="622268" spans="2:2">
      <c r="B622268" s="24"/>
    </row>
    <row r="622269" spans="2:2">
      <c r="B622269" s="24"/>
    </row>
    <row r="622270" spans="2:2">
      <c r="B622270" s="24"/>
    </row>
    <row r="622271" spans="2:2">
      <c r="B622271" s="24"/>
    </row>
    <row r="622272" spans="2:2">
      <c r="B622272" s="24"/>
    </row>
    <row r="622273" spans="2:2">
      <c r="B622273" s="24"/>
    </row>
    <row r="622274" spans="2:2">
      <c r="B622274" s="24"/>
    </row>
    <row r="622275" spans="2:2">
      <c r="B622275" s="24"/>
    </row>
    <row r="622276" spans="2:2">
      <c r="B622276" s="24"/>
    </row>
    <row r="622277" spans="2:2">
      <c r="B622277" s="24"/>
    </row>
    <row r="622278" spans="2:2">
      <c r="B622278" s="24"/>
    </row>
    <row r="622279" spans="2:2">
      <c r="B622279" s="24"/>
    </row>
    <row r="622280" spans="2:2">
      <c r="B622280" s="24"/>
    </row>
    <row r="622281" spans="2:2">
      <c r="B622281" s="24"/>
    </row>
    <row r="622282" spans="2:2">
      <c r="B622282" s="24"/>
    </row>
    <row r="622283" spans="2:2">
      <c r="B622283" s="24"/>
    </row>
    <row r="622284" spans="2:2">
      <c r="B622284" s="24"/>
    </row>
    <row r="622285" spans="2:2">
      <c r="B622285" s="24"/>
    </row>
    <row r="622286" spans="2:2">
      <c r="B622286" s="24"/>
    </row>
    <row r="622287" spans="2:2">
      <c r="B622287" s="24"/>
    </row>
    <row r="622288" spans="2:2">
      <c r="B622288" s="24"/>
    </row>
    <row r="622289" spans="2:2">
      <c r="B622289" s="24"/>
    </row>
    <row r="622290" spans="2:2">
      <c r="B622290" s="24"/>
    </row>
    <row r="622291" spans="2:2">
      <c r="B622291" s="24"/>
    </row>
    <row r="622292" spans="2:2">
      <c r="B622292" s="24"/>
    </row>
    <row r="622293" spans="2:2">
      <c r="B622293" s="24"/>
    </row>
    <row r="622294" spans="2:2">
      <c r="B622294" s="24"/>
    </row>
    <row r="622295" spans="2:2">
      <c r="B622295" s="24"/>
    </row>
    <row r="622296" spans="2:2">
      <c r="B622296" s="24"/>
    </row>
    <row r="622297" spans="2:2">
      <c r="B622297" s="24"/>
    </row>
    <row r="622298" spans="2:2">
      <c r="B622298" s="24"/>
    </row>
    <row r="622299" spans="2:2">
      <c r="B622299" s="24"/>
    </row>
    <row r="622300" spans="2:2">
      <c r="B622300" s="24"/>
    </row>
    <row r="622301" spans="2:2">
      <c r="B622301" s="24"/>
    </row>
    <row r="622302" spans="2:2">
      <c r="B622302" s="24"/>
    </row>
    <row r="622303" spans="2:2">
      <c r="B622303" s="24"/>
    </row>
    <row r="622304" spans="2:2">
      <c r="B622304" s="24"/>
    </row>
    <row r="622305" spans="2:2">
      <c r="B622305" s="24"/>
    </row>
    <row r="622306" spans="2:2">
      <c r="B622306" s="24"/>
    </row>
    <row r="622307" spans="2:2">
      <c r="B622307" s="24"/>
    </row>
    <row r="622308" spans="2:2">
      <c r="B622308" s="24"/>
    </row>
    <row r="622309" spans="2:2">
      <c r="B622309" s="24"/>
    </row>
    <row r="622310" spans="2:2">
      <c r="B622310" s="24"/>
    </row>
    <row r="622311" spans="2:2">
      <c r="B622311" s="24"/>
    </row>
    <row r="622312" spans="2:2">
      <c r="B622312" s="24"/>
    </row>
    <row r="622313" spans="2:2">
      <c r="B622313" s="24"/>
    </row>
    <row r="622314" spans="2:2">
      <c r="B622314" s="24"/>
    </row>
    <row r="622315" spans="2:2">
      <c r="B622315" s="24"/>
    </row>
    <row r="622316" spans="2:2">
      <c r="B622316" s="24"/>
    </row>
    <row r="622317" spans="2:2">
      <c r="B622317" s="24"/>
    </row>
    <row r="622318" spans="2:2">
      <c r="B622318" s="24"/>
    </row>
    <row r="622319" spans="2:2">
      <c r="B622319" s="24"/>
    </row>
    <row r="622320" spans="2:2">
      <c r="B622320" s="24"/>
    </row>
    <row r="622321" spans="2:2">
      <c r="B622321" s="24"/>
    </row>
    <row r="622322" spans="2:2">
      <c r="B622322" s="24"/>
    </row>
    <row r="622323" spans="2:2">
      <c r="B622323" s="24"/>
    </row>
    <row r="622324" spans="2:2">
      <c r="B622324" s="24"/>
    </row>
    <row r="622325" spans="2:2">
      <c r="B622325" s="24"/>
    </row>
    <row r="622326" spans="2:2">
      <c r="B622326" s="24"/>
    </row>
    <row r="622327" spans="2:2">
      <c r="B622327" s="24"/>
    </row>
    <row r="622328" spans="2:2">
      <c r="B622328" s="24"/>
    </row>
    <row r="622329" spans="2:2">
      <c r="B622329" s="24"/>
    </row>
    <row r="622330" spans="2:2">
      <c r="B622330" s="24"/>
    </row>
    <row r="622331" spans="2:2">
      <c r="B622331" s="24"/>
    </row>
    <row r="622332" spans="2:2">
      <c r="B622332" s="24"/>
    </row>
    <row r="622333" spans="2:2">
      <c r="B622333" s="24"/>
    </row>
    <row r="622334" spans="2:2">
      <c r="B622334" s="24"/>
    </row>
    <row r="622335" spans="2:2">
      <c r="B622335" s="24"/>
    </row>
    <row r="622336" spans="2:2">
      <c r="B622336" s="24"/>
    </row>
    <row r="622337" spans="2:2">
      <c r="B622337" s="24"/>
    </row>
    <row r="622338" spans="2:2">
      <c r="B622338" s="24"/>
    </row>
    <row r="622339" spans="2:2">
      <c r="B622339" s="24"/>
    </row>
    <row r="622340" spans="2:2">
      <c r="B622340" s="24"/>
    </row>
    <row r="622341" spans="2:2">
      <c r="B622341" s="24"/>
    </row>
    <row r="622342" spans="2:2">
      <c r="B622342" s="24"/>
    </row>
    <row r="622343" spans="2:2">
      <c r="B622343" s="24"/>
    </row>
    <row r="622344" spans="2:2">
      <c r="B622344" s="24"/>
    </row>
    <row r="622345" spans="2:2">
      <c r="B622345" s="24"/>
    </row>
    <row r="622346" spans="2:2">
      <c r="B622346" s="24"/>
    </row>
    <row r="622347" spans="2:2">
      <c r="B622347" s="24"/>
    </row>
    <row r="622348" spans="2:2">
      <c r="B622348" s="24"/>
    </row>
    <row r="622349" spans="2:2">
      <c r="B622349" s="24"/>
    </row>
    <row r="622350" spans="2:2">
      <c r="B622350" s="24"/>
    </row>
    <row r="622351" spans="2:2">
      <c r="B622351" s="24"/>
    </row>
    <row r="622352" spans="2:2">
      <c r="B622352" s="24"/>
    </row>
    <row r="622353" spans="2:2">
      <c r="B622353" s="24"/>
    </row>
    <row r="622354" spans="2:2">
      <c r="B622354" s="24"/>
    </row>
    <row r="622355" spans="2:2">
      <c r="B622355" s="24"/>
    </row>
    <row r="622356" spans="2:2">
      <c r="B622356" s="24"/>
    </row>
    <row r="622357" spans="2:2">
      <c r="B622357" s="24"/>
    </row>
    <row r="622358" spans="2:2">
      <c r="B622358" s="24"/>
    </row>
    <row r="622359" spans="2:2">
      <c r="B622359" s="24"/>
    </row>
    <row r="622360" spans="2:2">
      <c r="B622360" s="24"/>
    </row>
    <row r="622361" spans="2:2">
      <c r="B622361" s="24"/>
    </row>
    <row r="622362" spans="2:2">
      <c r="B622362" s="24"/>
    </row>
    <row r="622363" spans="2:2">
      <c r="B622363" s="24"/>
    </row>
    <row r="622364" spans="2:2">
      <c r="B622364" s="24"/>
    </row>
    <row r="622365" spans="2:2">
      <c r="B622365" s="24"/>
    </row>
    <row r="622366" spans="2:2">
      <c r="B622366" s="24"/>
    </row>
    <row r="622367" spans="2:2">
      <c r="B622367" s="24"/>
    </row>
    <row r="622368" spans="2:2">
      <c r="B622368" s="24"/>
    </row>
    <row r="622369" spans="2:2">
      <c r="B622369" s="24"/>
    </row>
    <row r="622370" spans="2:2">
      <c r="B622370" s="24"/>
    </row>
    <row r="622371" spans="2:2">
      <c r="B622371" s="24"/>
    </row>
    <row r="622372" spans="2:2">
      <c r="B622372" s="24"/>
    </row>
    <row r="622373" spans="2:2">
      <c r="B622373" s="24"/>
    </row>
    <row r="622374" spans="2:2">
      <c r="B622374" s="24"/>
    </row>
    <row r="622375" spans="2:2">
      <c r="B622375" s="24"/>
    </row>
    <row r="622376" spans="2:2">
      <c r="B622376" s="24"/>
    </row>
    <row r="622377" spans="2:2">
      <c r="B622377" s="24"/>
    </row>
    <row r="622378" spans="2:2">
      <c r="B622378" s="24"/>
    </row>
    <row r="622379" spans="2:2">
      <c r="B622379" s="24"/>
    </row>
    <row r="622380" spans="2:2">
      <c r="B622380" s="24"/>
    </row>
    <row r="622381" spans="2:2">
      <c r="B622381" s="24"/>
    </row>
    <row r="622382" spans="2:2">
      <c r="B622382" s="24"/>
    </row>
    <row r="622383" spans="2:2">
      <c r="B622383" s="24"/>
    </row>
    <row r="622384" spans="2:2">
      <c r="B622384" s="24"/>
    </row>
    <row r="622385" spans="2:2">
      <c r="B622385" s="24"/>
    </row>
    <row r="622386" spans="2:2">
      <c r="B622386" s="24"/>
    </row>
    <row r="622387" spans="2:2">
      <c r="B622387" s="24"/>
    </row>
    <row r="622388" spans="2:2">
      <c r="B622388" s="24"/>
    </row>
    <row r="622389" spans="2:2">
      <c r="B622389" s="24"/>
    </row>
    <row r="622390" spans="2:2">
      <c r="B622390" s="24"/>
    </row>
    <row r="622391" spans="2:2">
      <c r="B622391" s="24"/>
    </row>
    <row r="622392" spans="2:2">
      <c r="B622392" s="24"/>
    </row>
    <row r="622393" spans="2:2">
      <c r="B622393" s="24"/>
    </row>
    <row r="622394" spans="2:2">
      <c r="B622394" s="24"/>
    </row>
    <row r="622395" spans="2:2">
      <c r="B622395" s="24"/>
    </row>
    <row r="622396" spans="2:2">
      <c r="B622396" s="24"/>
    </row>
    <row r="622397" spans="2:2">
      <c r="B622397" s="24"/>
    </row>
    <row r="622398" spans="2:2">
      <c r="B622398" s="24"/>
    </row>
    <row r="622399" spans="2:2">
      <c r="B622399" s="24"/>
    </row>
    <row r="622400" spans="2:2">
      <c r="B622400" s="24"/>
    </row>
    <row r="622401" spans="2:2">
      <c r="B622401" s="24"/>
    </row>
    <row r="622402" spans="2:2">
      <c r="B622402" s="24"/>
    </row>
    <row r="622403" spans="2:2">
      <c r="B622403" s="24"/>
    </row>
    <row r="622404" spans="2:2">
      <c r="B622404" s="24"/>
    </row>
    <row r="622405" spans="2:2">
      <c r="B622405" s="24"/>
    </row>
    <row r="622406" spans="2:2">
      <c r="B622406" s="24"/>
    </row>
    <row r="622407" spans="2:2">
      <c r="B622407" s="24"/>
    </row>
    <row r="622408" spans="2:2">
      <c r="B622408" s="24"/>
    </row>
    <row r="622409" spans="2:2">
      <c r="B622409" s="24"/>
    </row>
    <row r="622410" spans="2:2">
      <c r="B622410" s="24"/>
    </row>
    <row r="622411" spans="2:2">
      <c r="B622411" s="24"/>
    </row>
    <row r="622412" spans="2:2">
      <c r="B622412" s="24"/>
    </row>
    <row r="622413" spans="2:2">
      <c r="B622413" s="24"/>
    </row>
    <row r="622414" spans="2:2">
      <c r="B622414" s="24"/>
    </row>
    <row r="622415" spans="2:2">
      <c r="B622415" s="24"/>
    </row>
    <row r="622416" spans="2:2">
      <c r="B622416" s="24"/>
    </row>
    <row r="622417" spans="2:2">
      <c r="B622417" s="24"/>
    </row>
    <row r="622418" spans="2:2">
      <c r="B622418" s="24"/>
    </row>
    <row r="622419" spans="2:2">
      <c r="B622419" s="24"/>
    </row>
    <row r="622420" spans="2:2">
      <c r="B622420" s="24"/>
    </row>
    <row r="622421" spans="2:2">
      <c r="B622421" s="24"/>
    </row>
    <row r="622422" spans="2:2">
      <c r="B622422" s="24"/>
    </row>
    <row r="622423" spans="2:2">
      <c r="B622423" s="24"/>
    </row>
    <row r="622424" spans="2:2">
      <c r="B622424" s="24"/>
    </row>
    <row r="622425" spans="2:2">
      <c r="B622425" s="24"/>
    </row>
    <row r="622426" spans="2:2">
      <c r="B622426" s="24"/>
    </row>
    <row r="622427" spans="2:2">
      <c r="B622427" s="24"/>
    </row>
    <row r="622428" spans="2:2">
      <c r="B622428" s="24"/>
    </row>
    <row r="622429" spans="2:2">
      <c r="B622429" s="24"/>
    </row>
    <row r="622430" spans="2:2">
      <c r="B622430" s="24"/>
    </row>
    <row r="622431" spans="2:2">
      <c r="B622431" s="24"/>
    </row>
    <row r="622432" spans="2:2">
      <c r="B622432" s="24"/>
    </row>
    <row r="622433" spans="2:2">
      <c r="B622433" s="24"/>
    </row>
    <row r="622434" spans="2:2">
      <c r="B622434" s="24"/>
    </row>
    <row r="622435" spans="2:2">
      <c r="B622435" s="24"/>
    </row>
    <row r="622436" spans="2:2">
      <c r="B622436" s="24"/>
    </row>
    <row r="622437" spans="2:2">
      <c r="B622437" s="24"/>
    </row>
    <row r="622438" spans="2:2">
      <c r="B622438" s="24"/>
    </row>
    <row r="622439" spans="2:2">
      <c r="B622439" s="24"/>
    </row>
    <row r="622440" spans="2:2">
      <c r="B622440" s="24"/>
    </row>
    <row r="622441" spans="2:2">
      <c r="B622441" s="24"/>
    </row>
    <row r="622442" spans="2:2">
      <c r="B622442" s="24"/>
    </row>
    <row r="622443" spans="2:2">
      <c r="B622443" s="24"/>
    </row>
    <row r="622444" spans="2:2">
      <c r="B622444" s="24"/>
    </row>
    <row r="622445" spans="2:2">
      <c r="B622445" s="24"/>
    </row>
    <row r="622446" spans="2:2">
      <c r="B622446" s="24"/>
    </row>
    <row r="622447" spans="2:2">
      <c r="B622447" s="24"/>
    </row>
    <row r="622448" spans="2:2">
      <c r="B622448" s="24"/>
    </row>
    <row r="622449" spans="2:2">
      <c r="B622449" s="24"/>
    </row>
    <row r="622450" spans="2:2">
      <c r="B622450" s="24"/>
    </row>
    <row r="622451" spans="2:2">
      <c r="B622451" s="24"/>
    </row>
    <row r="622452" spans="2:2">
      <c r="B622452" s="24"/>
    </row>
    <row r="622453" spans="2:2">
      <c r="B622453" s="24"/>
    </row>
    <row r="622454" spans="2:2">
      <c r="B622454" s="24"/>
    </row>
    <row r="622455" spans="2:2">
      <c r="B622455" s="24"/>
    </row>
    <row r="622456" spans="2:2">
      <c r="B622456" s="24"/>
    </row>
    <row r="622457" spans="2:2">
      <c r="B622457" s="24"/>
    </row>
    <row r="622458" spans="2:2">
      <c r="B622458" s="24"/>
    </row>
    <row r="622459" spans="2:2">
      <c r="B622459" s="24"/>
    </row>
    <row r="622460" spans="2:2">
      <c r="B622460" s="24"/>
    </row>
    <row r="622461" spans="2:2">
      <c r="B622461" s="24"/>
    </row>
    <row r="622462" spans="2:2">
      <c r="B622462" s="24"/>
    </row>
    <row r="622463" spans="2:2">
      <c r="B622463" s="24"/>
    </row>
    <row r="622464" spans="2:2">
      <c r="B622464" s="24"/>
    </row>
    <row r="622465" spans="2:2">
      <c r="B622465" s="24"/>
    </row>
    <row r="622466" spans="2:2">
      <c r="B622466" s="24"/>
    </row>
    <row r="622467" spans="2:2">
      <c r="B622467" s="24"/>
    </row>
    <row r="622468" spans="2:2">
      <c r="B622468" s="24"/>
    </row>
    <row r="622469" spans="2:2">
      <c r="B622469" s="24"/>
    </row>
    <row r="622470" spans="2:2">
      <c r="B622470" s="24"/>
    </row>
    <row r="622471" spans="2:2">
      <c r="B622471" s="24"/>
    </row>
    <row r="622472" spans="2:2">
      <c r="B622472" s="24"/>
    </row>
    <row r="622473" spans="2:2">
      <c r="B622473" s="24"/>
    </row>
    <row r="622474" spans="2:2">
      <c r="B622474" s="24"/>
    </row>
    <row r="622475" spans="2:2">
      <c r="B622475" s="24"/>
    </row>
    <row r="622476" spans="2:2">
      <c r="B622476" s="24"/>
    </row>
    <row r="622477" spans="2:2">
      <c r="B622477" s="24"/>
    </row>
    <row r="622478" spans="2:2">
      <c r="B622478" s="24"/>
    </row>
    <row r="622479" spans="2:2">
      <c r="B622479" s="24"/>
    </row>
    <row r="622480" spans="2:2">
      <c r="B622480" s="24"/>
    </row>
    <row r="622481" spans="2:2">
      <c r="B622481" s="24"/>
    </row>
    <row r="622482" spans="2:2">
      <c r="B622482" s="24"/>
    </row>
    <row r="622483" spans="2:2">
      <c r="B622483" s="24"/>
    </row>
    <row r="622484" spans="2:2">
      <c r="B622484" s="24"/>
    </row>
    <row r="622485" spans="2:2">
      <c r="B622485" s="24"/>
    </row>
    <row r="622486" spans="2:2">
      <c r="B622486" s="24"/>
    </row>
    <row r="622487" spans="2:2">
      <c r="B622487" s="24"/>
    </row>
    <row r="622488" spans="2:2">
      <c r="B622488" s="24"/>
    </row>
    <row r="622489" spans="2:2">
      <c r="B622489" s="24"/>
    </row>
    <row r="622490" spans="2:2">
      <c r="B622490" s="24"/>
    </row>
    <row r="622491" spans="2:2">
      <c r="B622491" s="24"/>
    </row>
    <row r="622492" spans="2:2">
      <c r="B622492" s="24"/>
    </row>
    <row r="622493" spans="2:2">
      <c r="B622493" s="24"/>
    </row>
    <row r="622494" spans="2:2">
      <c r="B622494" s="24"/>
    </row>
    <row r="622495" spans="2:2">
      <c r="B622495" s="24"/>
    </row>
    <row r="622496" spans="2:2">
      <c r="B622496" s="24"/>
    </row>
    <row r="622497" spans="2:2">
      <c r="B622497" s="24"/>
    </row>
    <row r="622498" spans="2:2">
      <c r="B622498" s="24"/>
    </row>
    <row r="622499" spans="2:2">
      <c r="B622499" s="24"/>
    </row>
    <row r="622500" spans="2:2">
      <c r="B622500" s="24"/>
    </row>
    <row r="622501" spans="2:2">
      <c r="B622501" s="24"/>
    </row>
    <row r="622502" spans="2:2">
      <c r="B622502" s="24"/>
    </row>
    <row r="622503" spans="2:2">
      <c r="B622503" s="24"/>
    </row>
    <row r="622504" spans="2:2">
      <c r="B622504" s="24"/>
    </row>
    <row r="622505" spans="2:2">
      <c r="B622505" s="24"/>
    </row>
    <row r="622506" spans="2:2">
      <c r="B622506" s="24"/>
    </row>
    <row r="622507" spans="2:2">
      <c r="B622507" s="24"/>
    </row>
    <row r="622508" spans="2:2">
      <c r="B622508" s="24"/>
    </row>
    <row r="622509" spans="2:2">
      <c r="B622509" s="24"/>
    </row>
    <row r="622510" spans="2:2">
      <c r="B622510" s="24"/>
    </row>
    <row r="622511" spans="2:2">
      <c r="B622511" s="24"/>
    </row>
    <row r="622512" spans="2:2">
      <c r="B622512" s="24"/>
    </row>
    <row r="622513" spans="2:2">
      <c r="B622513" s="24"/>
    </row>
    <row r="622514" spans="2:2">
      <c r="B622514" s="24"/>
    </row>
    <row r="622515" spans="2:2">
      <c r="B622515" s="24"/>
    </row>
    <row r="622516" spans="2:2">
      <c r="B622516" s="24"/>
    </row>
    <row r="622517" spans="2:2">
      <c r="B622517" s="24"/>
    </row>
    <row r="622518" spans="2:2">
      <c r="B622518" s="24"/>
    </row>
    <row r="622519" spans="2:2">
      <c r="B622519" s="24"/>
    </row>
    <row r="622520" spans="2:2">
      <c r="B622520" s="24"/>
    </row>
    <row r="622521" spans="2:2">
      <c r="B622521" s="24"/>
    </row>
    <row r="622522" spans="2:2">
      <c r="B622522" s="24"/>
    </row>
    <row r="622523" spans="2:2">
      <c r="B622523" s="24"/>
    </row>
    <row r="622524" spans="2:2">
      <c r="B622524" s="24"/>
    </row>
    <row r="622525" spans="2:2">
      <c r="B622525" s="24"/>
    </row>
    <row r="622526" spans="2:2">
      <c r="B622526" s="24"/>
    </row>
    <row r="622527" spans="2:2">
      <c r="B622527" s="24"/>
    </row>
    <row r="622528" spans="2:2">
      <c r="B622528" s="24"/>
    </row>
    <row r="622529" spans="2:2">
      <c r="B622529" s="24"/>
    </row>
    <row r="622530" spans="2:2">
      <c r="B622530" s="24"/>
    </row>
    <row r="622531" spans="2:2">
      <c r="B622531" s="24"/>
    </row>
    <row r="622532" spans="2:2">
      <c r="B622532" s="24"/>
    </row>
    <row r="622533" spans="2:2">
      <c r="B622533" s="24"/>
    </row>
    <row r="622534" spans="2:2">
      <c r="B622534" s="24"/>
    </row>
    <row r="622535" spans="2:2">
      <c r="B622535" s="24"/>
    </row>
    <row r="622536" spans="2:2">
      <c r="B622536" s="24"/>
    </row>
    <row r="622537" spans="2:2">
      <c r="B622537" s="24"/>
    </row>
    <row r="622538" spans="2:2">
      <c r="B622538" s="24"/>
    </row>
    <row r="622539" spans="2:2">
      <c r="B622539" s="24"/>
    </row>
    <row r="622540" spans="2:2">
      <c r="B622540" s="24"/>
    </row>
    <row r="622541" spans="2:2">
      <c r="B622541" s="24"/>
    </row>
    <row r="622542" spans="2:2">
      <c r="B622542" s="24"/>
    </row>
    <row r="622543" spans="2:2">
      <c r="B622543" s="24"/>
    </row>
    <row r="622544" spans="2:2">
      <c r="B622544" s="24"/>
    </row>
    <row r="622545" spans="2:2">
      <c r="B622545" s="24"/>
    </row>
    <row r="622546" spans="2:2">
      <c r="B622546" s="24"/>
    </row>
    <row r="622547" spans="2:2">
      <c r="B622547" s="24"/>
    </row>
    <row r="622548" spans="2:2">
      <c r="B622548" s="24"/>
    </row>
    <row r="622549" spans="2:2">
      <c r="B622549" s="24"/>
    </row>
    <row r="622550" spans="2:2">
      <c r="B622550" s="24"/>
    </row>
    <row r="622551" spans="2:2">
      <c r="B622551" s="24"/>
    </row>
    <row r="622552" spans="2:2">
      <c r="B622552" s="24"/>
    </row>
    <row r="622553" spans="2:2">
      <c r="B622553" s="24"/>
    </row>
    <row r="622554" spans="2:2">
      <c r="B622554" s="24"/>
    </row>
    <row r="622555" spans="2:2">
      <c r="B622555" s="24"/>
    </row>
    <row r="622556" spans="2:2">
      <c r="B622556" s="24"/>
    </row>
    <row r="622557" spans="2:2">
      <c r="B622557" s="24"/>
    </row>
    <row r="622558" spans="2:2">
      <c r="B622558" s="24"/>
    </row>
    <row r="622559" spans="2:2">
      <c r="B622559" s="24"/>
    </row>
    <row r="622560" spans="2:2">
      <c r="B622560" s="24"/>
    </row>
    <row r="622561" spans="2:2">
      <c r="B622561" s="24"/>
    </row>
    <row r="622562" spans="2:2">
      <c r="B622562" s="24"/>
    </row>
    <row r="622563" spans="2:2">
      <c r="B622563" s="24"/>
    </row>
    <row r="622564" spans="2:2">
      <c r="B622564" s="24"/>
    </row>
    <row r="622565" spans="2:2">
      <c r="B622565" s="24"/>
    </row>
    <row r="622566" spans="2:2">
      <c r="B622566" s="24"/>
    </row>
    <row r="622567" spans="2:2">
      <c r="B622567" s="24"/>
    </row>
    <row r="622568" spans="2:2">
      <c r="B622568" s="24"/>
    </row>
    <row r="622569" spans="2:2">
      <c r="B622569" s="24"/>
    </row>
    <row r="622570" spans="2:2">
      <c r="B622570" s="24"/>
    </row>
    <row r="622571" spans="2:2">
      <c r="B622571" s="24"/>
    </row>
    <row r="622572" spans="2:2">
      <c r="B622572" s="24"/>
    </row>
    <row r="622573" spans="2:2">
      <c r="B622573" s="24"/>
    </row>
    <row r="622574" spans="2:2">
      <c r="B622574" s="24"/>
    </row>
    <row r="622575" spans="2:2">
      <c r="B622575" s="24"/>
    </row>
    <row r="622576" spans="2:2">
      <c r="B622576" s="24"/>
    </row>
    <row r="622577" spans="2:2">
      <c r="B622577" s="24"/>
    </row>
    <row r="622578" spans="2:2">
      <c r="B622578" s="24"/>
    </row>
    <row r="622579" spans="2:2">
      <c r="B622579" s="24"/>
    </row>
    <row r="622580" spans="2:2">
      <c r="B622580" s="24"/>
    </row>
    <row r="622581" spans="2:2">
      <c r="B622581" s="24"/>
    </row>
    <row r="622582" spans="2:2">
      <c r="B622582" s="24"/>
    </row>
    <row r="622583" spans="2:2">
      <c r="B622583" s="24"/>
    </row>
    <row r="622584" spans="2:2">
      <c r="B622584" s="24"/>
    </row>
    <row r="622585" spans="2:2">
      <c r="B622585" s="24"/>
    </row>
    <row r="622586" spans="2:2">
      <c r="B622586" s="24"/>
    </row>
    <row r="622587" spans="2:2">
      <c r="B622587" s="24"/>
    </row>
    <row r="622588" spans="2:2">
      <c r="B622588" s="24"/>
    </row>
    <row r="622589" spans="2:2">
      <c r="B622589" s="24"/>
    </row>
    <row r="622590" spans="2:2">
      <c r="B622590" s="24"/>
    </row>
    <row r="622591" spans="2:2">
      <c r="B622591" s="24"/>
    </row>
    <row r="622592" spans="2:2">
      <c r="B622592" s="24"/>
    </row>
    <row r="622593" spans="2:2">
      <c r="B622593" s="24"/>
    </row>
    <row r="622594" spans="2:2">
      <c r="B622594" s="24"/>
    </row>
    <row r="622595" spans="2:2">
      <c r="B622595" s="24"/>
    </row>
    <row r="622596" spans="2:2">
      <c r="B622596" s="24"/>
    </row>
    <row r="622597" spans="2:2">
      <c r="B622597" s="24"/>
    </row>
    <row r="622598" spans="2:2">
      <c r="B622598" s="24"/>
    </row>
    <row r="622599" spans="2:2">
      <c r="B622599" s="24"/>
    </row>
    <row r="622600" spans="2:2">
      <c r="B622600" s="24"/>
    </row>
    <row r="622601" spans="2:2">
      <c r="B622601" s="24"/>
    </row>
    <row r="622602" spans="2:2">
      <c r="B622602" s="24"/>
    </row>
    <row r="622603" spans="2:2">
      <c r="B622603" s="24"/>
    </row>
    <row r="622604" spans="2:2">
      <c r="B622604" s="24"/>
    </row>
    <row r="622605" spans="2:2">
      <c r="B622605" s="24"/>
    </row>
    <row r="622606" spans="2:2">
      <c r="B622606" s="24"/>
    </row>
    <row r="622607" spans="2:2">
      <c r="B622607" s="24"/>
    </row>
    <row r="622608" spans="2:2">
      <c r="B622608" s="24"/>
    </row>
    <row r="622609" spans="2:2">
      <c r="B622609" s="24"/>
    </row>
    <row r="622610" spans="2:2">
      <c r="B622610" s="24"/>
    </row>
    <row r="622611" spans="2:2">
      <c r="B622611" s="24"/>
    </row>
    <row r="622612" spans="2:2">
      <c r="B622612" s="24"/>
    </row>
    <row r="622613" spans="2:2">
      <c r="B622613" s="24"/>
    </row>
    <row r="622614" spans="2:2">
      <c r="B622614" s="24"/>
    </row>
    <row r="622615" spans="2:2">
      <c r="B622615" s="24"/>
    </row>
    <row r="622616" spans="2:2">
      <c r="B622616" s="24"/>
    </row>
    <row r="622617" spans="2:2">
      <c r="B622617" s="24"/>
    </row>
    <row r="622618" spans="2:2">
      <c r="B622618" s="24"/>
    </row>
    <row r="622619" spans="2:2">
      <c r="B622619" s="24"/>
    </row>
    <row r="622620" spans="2:2">
      <c r="B622620" s="24"/>
    </row>
    <row r="622621" spans="2:2">
      <c r="B622621" s="24"/>
    </row>
    <row r="622622" spans="2:2">
      <c r="B622622" s="24"/>
    </row>
    <row r="622623" spans="2:2">
      <c r="B622623" s="24"/>
    </row>
    <row r="622624" spans="2:2">
      <c r="B622624" s="24"/>
    </row>
    <row r="622625" spans="2:2">
      <c r="B622625" s="24"/>
    </row>
    <row r="622626" spans="2:2">
      <c r="B622626" s="24"/>
    </row>
    <row r="622627" spans="2:2">
      <c r="B622627" s="24"/>
    </row>
    <row r="622628" spans="2:2">
      <c r="B622628" s="24"/>
    </row>
    <row r="622629" spans="2:2">
      <c r="B622629" s="24"/>
    </row>
    <row r="622630" spans="2:2">
      <c r="B622630" s="24"/>
    </row>
    <row r="622631" spans="2:2">
      <c r="B622631" s="24"/>
    </row>
    <row r="622632" spans="2:2">
      <c r="B622632" s="24"/>
    </row>
    <row r="622633" spans="2:2">
      <c r="B622633" s="24"/>
    </row>
    <row r="622634" spans="2:2">
      <c r="B622634" s="24"/>
    </row>
    <row r="622635" spans="2:2">
      <c r="B622635" s="24"/>
    </row>
    <row r="622636" spans="2:2">
      <c r="B622636" s="24"/>
    </row>
    <row r="622637" spans="2:2">
      <c r="B622637" s="24"/>
    </row>
    <row r="622638" spans="2:2">
      <c r="B622638" s="24"/>
    </row>
    <row r="622639" spans="2:2">
      <c r="B622639" s="24"/>
    </row>
    <row r="622640" spans="2:2">
      <c r="B622640" s="24"/>
    </row>
    <row r="622641" spans="2:2">
      <c r="B622641" s="24"/>
    </row>
    <row r="622642" spans="2:2">
      <c r="B622642" s="24"/>
    </row>
    <row r="622643" spans="2:2">
      <c r="B622643" s="24"/>
    </row>
    <row r="622644" spans="2:2">
      <c r="B622644" s="24"/>
    </row>
    <row r="622645" spans="2:2">
      <c r="B622645" s="24"/>
    </row>
    <row r="622646" spans="2:2">
      <c r="B622646" s="24"/>
    </row>
    <row r="622647" spans="2:2">
      <c r="B622647" s="24"/>
    </row>
    <row r="622648" spans="2:2">
      <c r="B622648" s="24"/>
    </row>
    <row r="622649" spans="2:2">
      <c r="B622649" s="24"/>
    </row>
    <row r="622650" spans="2:2">
      <c r="B622650" s="24"/>
    </row>
    <row r="622651" spans="2:2">
      <c r="B622651" s="24"/>
    </row>
    <row r="622652" spans="2:2">
      <c r="B622652" s="24"/>
    </row>
    <row r="622653" spans="2:2">
      <c r="B622653" s="24"/>
    </row>
    <row r="622654" spans="2:2">
      <c r="B622654" s="24"/>
    </row>
    <row r="622655" spans="2:2">
      <c r="B622655" s="24"/>
    </row>
    <row r="622656" spans="2:2">
      <c r="B622656" s="24"/>
    </row>
    <row r="622657" spans="2:2">
      <c r="B622657" s="24"/>
    </row>
    <row r="622658" spans="2:2">
      <c r="B622658" s="24"/>
    </row>
    <row r="622659" spans="2:2">
      <c r="B622659" s="24"/>
    </row>
    <row r="622660" spans="2:2">
      <c r="B622660" s="24"/>
    </row>
    <row r="622661" spans="2:2">
      <c r="B622661" s="24"/>
    </row>
    <row r="622662" spans="2:2">
      <c r="B622662" s="24"/>
    </row>
    <row r="622663" spans="2:2">
      <c r="B622663" s="24"/>
    </row>
    <row r="622664" spans="2:2">
      <c r="B622664" s="24"/>
    </row>
    <row r="622665" spans="2:2">
      <c r="B622665" s="24"/>
    </row>
    <row r="622666" spans="2:2">
      <c r="B622666" s="24"/>
    </row>
    <row r="622667" spans="2:2">
      <c r="B622667" s="24"/>
    </row>
    <row r="622668" spans="2:2">
      <c r="B622668" s="24"/>
    </row>
    <row r="622669" spans="2:2">
      <c r="B622669" s="24"/>
    </row>
    <row r="622670" spans="2:2">
      <c r="B622670" s="24"/>
    </row>
    <row r="622671" spans="2:2">
      <c r="B622671" s="24"/>
    </row>
    <row r="622672" spans="2:2">
      <c r="B622672" s="24"/>
    </row>
    <row r="622673" spans="2:2">
      <c r="B622673" s="24"/>
    </row>
    <row r="622674" spans="2:2">
      <c r="B622674" s="24"/>
    </row>
    <row r="622675" spans="2:2">
      <c r="B622675" s="24"/>
    </row>
    <row r="622676" spans="2:2">
      <c r="B622676" s="24"/>
    </row>
    <row r="622677" spans="2:2">
      <c r="B622677" s="24"/>
    </row>
    <row r="622678" spans="2:2">
      <c r="B622678" s="24"/>
    </row>
    <row r="622679" spans="2:2">
      <c r="B622679" s="24"/>
    </row>
    <row r="622680" spans="2:2">
      <c r="B622680" s="24"/>
    </row>
    <row r="622681" spans="2:2">
      <c r="B622681" s="24"/>
    </row>
    <row r="622682" spans="2:2">
      <c r="B622682" s="24"/>
    </row>
    <row r="622683" spans="2:2">
      <c r="B622683" s="24"/>
    </row>
    <row r="622684" spans="2:2">
      <c r="B622684" s="24"/>
    </row>
    <row r="622685" spans="2:2">
      <c r="B622685" s="24"/>
    </row>
    <row r="622686" spans="2:2">
      <c r="B622686" s="24"/>
    </row>
    <row r="622687" spans="2:2">
      <c r="B622687" s="24"/>
    </row>
    <row r="622688" spans="2:2">
      <c r="B622688" s="24"/>
    </row>
    <row r="622689" spans="2:2">
      <c r="B622689" s="24"/>
    </row>
    <row r="622690" spans="2:2">
      <c r="B622690" s="24"/>
    </row>
    <row r="622691" spans="2:2">
      <c r="B622691" s="24"/>
    </row>
    <row r="622692" spans="2:2">
      <c r="B622692" s="24"/>
    </row>
    <row r="622693" spans="2:2">
      <c r="B622693" s="24"/>
    </row>
    <row r="622694" spans="2:2">
      <c r="B622694" s="24"/>
    </row>
    <row r="622695" spans="2:2">
      <c r="B622695" s="24"/>
    </row>
    <row r="622696" spans="2:2">
      <c r="B622696" s="24"/>
    </row>
    <row r="622697" spans="2:2">
      <c r="B622697" s="24"/>
    </row>
    <row r="622698" spans="2:2">
      <c r="B622698" s="24"/>
    </row>
    <row r="622699" spans="2:2">
      <c r="B622699" s="24"/>
    </row>
    <row r="622700" spans="2:2">
      <c r="B622700" s="24"/>
    </row>
    <row r="622701" spans="2:2">
      <c r="B622701" s="24"/>
    </row>
    <row r="622702" spans="2:2">
      <c r="B622702" s="24"/>
    </row>
    <row r="622703" spans="2:2">
      <c r="B622703" s="24"/>
    </row>
    <row r="622704" spans="2:2">
      <c r="B622704" s="24"/>
    </row>
    <row r="622705" spans="2:2">
      <c r="B622705" s="24"/>
    </row>
    <row r="622706" spans="2:2">
      <c r="B622706" s="24"/>
    </row>
    <row r="622707" spans="2:2">
      <c r="B622707" s="24"/>
    </row>
    <row r="622708" spans="2:2">
      <c r="B622708" s="24"/>
    </row>
    <row r="622709" spans="2:2">
      <c r="B622709" s="24"/>
    </row>
    <row r="622710" spans="2:2">
      <c r="B622710" s="24"/>
    </row>
    <row r="622711" spans="2:2">
      <c r="B622711" s="24"/>
    </row>
    <row r="622712" spans="2:2">
      <c r="B622712" s="24"/>
    </row>
    <row r="622713" spans="2:2">
      <c r="B622713" s="24"/>
    </row>
    <row r="622714" spans="2:2">
      <c r="B622714" s="24"/>
    </row>
    <row r="622715" spans="2:2">
      <c r="B622715" s="24"/>
    </row>
    <row r="622716" spans="2:2">
      <c r="B622716" s="24"/>
    </row>
    <row r="622717" spans="2:2">
      <c r="B622717" s="24"/>
    </row>
    <row r="622718" spans="2:2">
      <c r="B622718" s="24"/>
    </row>
    <row r="622719" spans="2:2">
      <c r="B622719" s="24"/>
    </row>
    <row r="622720" spans="2:2">
      <c r="B622720" s="24"/>
    </row>
    <row r="622721" spans="2:2">
      <c r="B622721" s="24"/>
    </row>
    <row r="622722" spans="2:2">
      <c r="B622722" s="24"/>
    </row>
    <row r="622723" spans="2:2">
      <c r="B622723" s="24"/>
    </row>
    <row r="622724" spans="2:2">
      <c r="B622724" s="24"/>
    </row>
    <row r="622725" spans="2:2">
      <c r="B622725" s="24"/>
    </row>
    <row r="622726" spans="2:2">
      <c r="B622726" s="24"/>
    </row>
    <row r="622727" spans="2:2">
      <c r="B622727" s="24"/>
    </row>
    <row r="622728" spans="2:2">
      <c r="B622728" s="24"/>
    </row>
    <row r="622729" spans="2:2">
      <c r="B622729" s="24"/>
    </row>
    <row r="622730" spans="2:2">
      <c r="B622730" s="24"/>
    </row>
    <row r="622731" spans="2:2">
      <c r="B622731" s="24"/>
    </row>
    <row r="622732" spans="2:2">
      <c r="B622732" s="24"/>
    </row>
    <row r="622733" spans="2:2">
      <c r="B622733" s="24"/>
    </row>
    <row r="622734" spans="2:2">
      <c r="B622734" s="24"/>
    </row>
    <row r="622735" spans="2:2">
      <c r="B622735" s="24"/>
    </row>
    <row r="622736" spans="2:2">
      <c r="B622736" s="24"/>
    </row>
    <row r="622737" spans="2:2">
      <c r="B622737" s="24"/>
    </row>
    <row r="622738" spans="2:2">
      <c r="B622738" s="24"/>
    </row>
    <row r="622739" spans="2:2">
      <c r="B622739" s="24"/>
    </row>
    <row r="622740" spans="2:2">
      <c r="B622740" s="24"/>
    </row>
    <row r="622741" spans="2:2">
      <c r="B622741" s="24"/>
    </row>
    <row r="622742" spans="2:2">
      <c r="B622742" s="24"/>
    </row>
    <row r="622743" spans="2:2">
      <c r="B622743" s="24"/>
    </row>
    <row r="622744" spans="2:2">
      <c r="B622744" s="24"/>
    </row>
    <row r="622745" spans="2:2">
      <c r="B622745" s="24"/>
    </row>
    <row r="622746" spans="2:2">
      <c r="B622746" s="24"/>
    </row>
    <row r="622747" spans="2:2">
      <c r="B622747" s="24"/>
    </row>
    <row r="622748" spans="2:2">
      <c r="B622748" s="24"/>
    </row>
    <row r="622749" spans="2:2">
      <c r="B622749" s="24"/>
    </row>
    <row r="622750" spans="2:2">
      <c r="B622750" s="24"/>
    </row>
    <row r="622751" spans="2:2">
      <c r="B622751" s="24"/>
    </row>
    <row r="622752" spans="2:2">
      <c r="B622752" s="24"/>
    </row>
    <row r="622753" spans="2:2">
      <c r="B622753" s="24"/>
    </row>
    <row r="622754" spans="2:2">
      <c r="B622754" s="24"/>
    </row>
    <row r="622755" spans="2:2">
      <c r="B622755" s="24"/>
    </row>
    <row r="622756" spans="2:2">
      <c r="B622756" s="24"/>
    </row>
    <row r="622757" spans="2:2">
      <c r="B622757" s="24"/>
    </row>
    <row r="622758" spans="2:2">
      <c r="B622758" s="24"/>
    </row>
    <row r="622759" spans="2:2">
      <c r="B622759" s="24"/>
    </row>
    <row r="622760" spans="2:2">
      <c r="B622760" s="24"/>
    </row>
    <row r="622761" spans="2:2">
      <c r="B622761" s="24"/>
    </row>
    <row r="622762" spans="2:2">
      <c r="B622762" s="24"/>
    </row>
    <row r="622763" spans="2:2">
      <c r="B622763" s="24"/>
    </row>
    <row r="622764" spans="2:2">
      <c r="B622764" s="24"/>
    </row>
    <row r="622765" spans="2:2">
      <c r="B622765" s="24"/>
    </row>
    <row r="622766" spans="2:2">
      <c r="B622766" s="24"/>
    </row>
    <row r="622767" spans="2:2">
      <c r="B622767" s="24"/>
    </row>
    <row r="622768" spans="2:2">
      <c r="B622768" s="24"/>
    </row>
    <row r="622769" spans="2:2">
      <c r="B622769" s="24"/>
    </row>
    <row r="622770" spans="2:2">
      <c r="B622770" s="24"/>
    </row>
    <row r="622771" spans="2:2">
      <c r="B622771" s="24"/>
    </row>
    <row r="622772" spans="2:2">
      <c r="B622772" s="24"/>
    </row>
    <row r="622773" spans="2:2">
      <c r="B622773" s="24"/>
    </row>
    <row r="622774" spans="2:2">
      <c r="B622774" s="24"/>
    </row>
    <row r="622775" spans="2:2">
      <c r="B622775" s="24"/>
    </row>
    <row r="622776" spans="2:2">
      <c r="B622776" s="24"/>
    </row>
    <row r="622777" spans="2:2">
      <c r="B622777" s="24"/>
    </row>
    <row r="622778" spans="2:2">
      <c r="B622778" s="24"/>
    </row>
    <row r="622779" spans="2:2">
      <c r="B622779" s="24"/>
    </row>
    <row r="622780" spans="2:2">
      <c r="B622780" s="24"/>
    </row>
    <row r="622781" spans="2:2">
      <c r="B622781" s="24"/>
    </row>
    <row r="622782" spans="2:2">
      <c r="B622782" s="24"/>
    </row>
    <row r="622783" spans="2:2">
      <c r="B622783" s="24"/>
    </row>
    <row r="622784" spans="2:2">
      <c r="B622784" s="24"/>
    </row>
    <row r="622785" spans="2:2">
      <c r="B622785" s="24"/>
    </row>
    <row r="622786" spans="2:2">
      <c r="B622786" s="24"/>
    </row>
    <row r="622787" spans="2:2">
      <c r="B622787" s="24"/>
    </row>
    <row r="622788" spans="2:2">
      <c r="B622788" s="24"/>
    </row>
    <row r="622789" spans="2:2">
      <c r="B622789" s="24"/>
    </row>
    <row r="622790" spans="2:2">
      <c r="B622790" s="24"/>
    </row>
    <row r="622791" spans="2:2">
      <c r="B622791" s="24"/>
    </row>
    <row r="622792" spans="2:2">
      <c r="B622792" s="24"/>
    </row>
    <row r="622793" spans="2:2">
      <c r="B622793" s="24"/>
    </row>
    <row r="622794" spans="2:2">
      <c r="B622794" s="24"/>
    </row>
    <row r="622795" spans="2:2">
      <c r="B622795" s="24"/>
    </row>
    <row r="622796" spans="2:2">
      <c r="B622796" s="24"/>
    </row>
    <row r="622797" spans="2:2">
      <c r="B622797" s="24"/>
    </row>
    <row r="622798" spans="2:2">
      <c r="B622798" s="24"/>
    </row>
    <row r="622799" spans="2:2">
      <c r="B622799" s="24"/>
    </row>
    <row r="622800" spans="2:2">
      <c r="B622800" s="24"/>
    </row>
    <row r="622801" spans="2:2">
      <c r="B622801" s="24"/>
    </row>
    <row r="622802" spans="2:2">
      <c r="B622802" s="24"/>
    </row>
    <row r="622803" spans="2:2">
      <c r="B622803" s="24"/>
    </row>
    <row r="622804" spans="2:2">
      <c r="B622804" s="24"/>
    </row>
    <row r="622805" spans="2:2">
      <c r="B622805" s="24"/>
    </row>
    <row r="622806" spans="2:2">
      <c r="B622806" s="24"/>
    </row>
    <row r="622807" spans="2:2">
      <c r="B622807" s="24"/>
    </row>
    <row r="622808" spans="2:2">
      <c r="B622808" s="24"/>
    </row>
    <row r="622809" spans="2:2">
      <c r="B622809" s="24"/>
    </row>
    <row r="622810" spans="2:2">
      <c r="B622810" s="24"/>
    </row>
    <row r="622811" spans="2:2">
      <c r="B622811" s="24"/>
    </row>
    <row r="622812" spans="2:2">
      <c r="B622812" s="24"/>
    </row>
    <row r="622813" spans="2:2">
      <c r="B622813" s="24"/>
    </row>
    <row r="622814" spans="2:2">
      <c r="B622814" s="24"/>
    </row>
    <row r="622815" spans="2:2">
      <c r="B622815" s="24"/>
    </row>
    <row r="622816" spans="2:2">
      <c r="B622816" s="24"/>
    </row>
    <row r="622817" spans="2:2">
      <c r="B622817" s="24"/>
    </row>
    <row r="622818" spans="2:2">
      <c r="B622818" s="24"/>
    </row>
    <row r="622819" spans="2:2">
      <c r="B622819" s="24"/>
    </row>
    <row r="622820" spans="2:2">
      <c r="B622820" s="24"/>
    </row>
    <row r="622821" spans="2:2">
      <c r="B622821" s="24"/>
    </row>
    <row r="622822" spans="2:2">
      <c r="B622822" s="24"/>
    </row>
    <row r="622823" spans="2:2">
      <c r="B622823" s="24"/>
    </row>
    <row r="622824" spans="2:2">
      <c r="B622824" s="24"/>
    </row>
    <row r="622825" spans="2:2">
      <c r="B622825" s="24"/>
    </row>
    <row r="622826" spans="2:2">
      <c r="B622826" s="24"/>
    </row>
    <row r="622827" spans="2:2">
      <c r="B622827" s="24"/>
    </row>
    <row r="622828" spans="2:2">
      <c r="B622828" s="24"/>
    </row>
    <row r="622829" spans="2:2">
      <c r="B622829" s="24"/>
    </row>
    <row r="622830" spans="2:2">
      <c r="B622830" s="24"/>
    </row>
    <row r="622831" spans="2:2">
      <c r="B622831" s="24"/>
    </row>
    <row r="622832" spans="2:2">
      <c r="B622832" s="24"/>
    </row>
    <row r="622833" spans="2:2">
      <c r="B622833" s="24"/>
    </row>
    <row r="622834" spans="2:2">
      <c r="B622834" s="24"/>
    </row>
    <row r="622835" spans="2:2">
      <c r="B622835" s="24"/>
    </row>
    <row r="622836" spans="2:2">
      <c r="B622836" s="24"/>
    </row>
    <row r="622837" spans="2:2">
      <c r="B622837" s="24"/>
    </row>
    <row r="622838" spans="2:2">
      <c r="B622838" s="24"/>
    </row>
    <row r="622839" spans="2:2">
      <c r="B622839" s="24"/>
    </row>
    <row r="622840" spans="2:2">
      <c r="B622840" s="24"/>
    </row>
    <row r="622841" spans="2:2">
      <c r="B622841" s="24"/>
    </row>
    <row r="622842" spans="2:2">
      <c r="B622842" s="24"/>
    </row>
    <row r="622843" spans="2:2">
      <c r="B622843" s="24"/>
    </row>
    <row r="622844" spans="2:2">
      <c r="B622844" s="24"/>
    </row>
    <row r="622845" spans="2:2">
      <c r="B622845" s="24"/>
    </row>
    <row r="622846" spans="2:2">
      <c r="B622846" s="24"/>
    </row>
    <row r="622847" spans="2:2">
      <c r="B622847" s="24"/>
    </row>
    <row r="622848" spans="2:2">
      <c r="B622848" s="24"/>
    </row>
    <row r="622849" spans="2:2">
      <c r="B622849" s="24"/>
    </row>
    <row r="622850" spans="2:2">
      <c r="B622850" s="24"/>
    </row>
    <row r="622851" spans="2:2">
      <c r="B622851" s="24"/>
    </row>
    <row r="622852" spans="2:2">
      <c r="B622852" s="24"/>
    </row>
    <row r="622853" spans="2:2">
      <c r="B622853" s="24"/>
    </row>
    <row r="622854" spans="2:2">
      <c r="B622854" s="24"/>
    </row>
    <row r="622855" spans="2:2">
      <c r="B622855" s="24"/>
    </row>
    <row r="622856" spans="2:2">
      <c r="B622856" s="24"/>
    </row>
    <row r="622857" spans="2:2">
      <c r="B622857" s="24"/>
    </row>
    <row r="622858" spans="2:2">
      <c r="B622858" s="24"/>
    </row>
    <row r="622859" spans="2:2">
      <c r="B622859" s="24"/>
    </row>
    <row r="622860" spans="2:2">
      <c r="B622860" s="24"/>
    </row>
    <row r="622861" spans="2:2">
      <c r="B622861" s="24"/>
    </row>
    <row r="622862" spans="2:2">
      <c r="B622862" s="24"/>
    </row>
    <row r="622863" spans="2:2">
      <c r="B622863" s="24"/>
    </row>
    <row r="622864" spans="2:2">
      <c r="B622864" s="24"/>
    </row>
    <row r="622865" spans="2:2">
      <c r="B622865" s="24"/>
    </row>
    <row r="622866" spans="2:2">
      <c r="B622866" s="24"/>
    </row>
    <row r="622867" spans="2:2">
      <c r="B622867" s="24"/>
    </row>
    <row r="622868" spans="2:2">
      <c r="B622868" s="24"/>
    </row>
    <row r="622869" spans="2:2">
      <c r="B622869" s="24"/>
    </row>
    <row r="622870" spans="2:2">
      <c r="B622870" s="24"/>
    </row>
    <row r="622871" spans="2:2">
      <c r="B622871" s="24"/>
    </row>
    <row r="622872" spans="2:2">
      <c r="B622872" s="24"/>
    </row>
    <row r="622873" spans="2:2">
      <c r="B622873" s="24"/>
    </row>
    <row r="622874" spans="2:2">
      <c r="B622874" s="24"/>
    </row>
    <row r="622875" spans="2:2">
      <c r="B622875" s="24"/>
    </row>
    <row r="622876" spans="2:2">
      <c r="B622876" s="24"/>
    </row>
    <row r="622877" spans="2:2">
      <c r="B622877" s="24"/>
    </row>
    <row r="622878" spans="2:2">
      <c r="B622878" s="24"/>
    </row>
    <row r="622879" spans="2:2">
      <c r="B622879" s="24"/>
    </row>
    <row r="622880" spans="2:2">
      <c r="B622880" s="24"/>
    </row>
    <row r="622881" spans="2:2">
      <c r="B622881" s="24"/>
    </row>
    <row r="622882" spans="2:2">
      <c r="B622882" s="24"/>
    </row>
    <row r="622883" spans="2:2">
      <c r="B622883" s="24"/>
    </row>
    <row r="622884" spans="2:2">
      <c r="B622884" s="24"/>
    </row>
    <row r="622885" spans="2:2">
      <c r="B622885" s="24"/>
    </row>
    <row r="622886" spans="2:2">
      <c r="B622886" s="24"/>
    </row>
    <row r="622887" spans="2:2">
      <c r="B622887" s="24"/>
    </row>
    <row r="622888" spans="2:2">
      <c r="B622888" s="24"/>
    </row>
    <row r="622889" spans="2:2">
      <c r="B622889" s="24"/>
    </row>
    <row r="622890" spans="2:2">
      <c r="B622890" s="24"/>
    </row>
    <row r="622891" spans="2:2">
      <c r="B622891" s="24"/>
    </row>
    <row r="622892" spans="2:2">
      <c r="B622892" s="24"/>
    </row>
    <row r="622893" spans="2:2">
      <c r="B622893" s="24"/>
    </row>
    <row r="622894" spans="2:2">
      <c r="B622894" s="24"/>
    </row>
    <row r="622895" spans="2:2">
      <c r="B622895" s="24"/>
    </row>
    <row r="622896" spans="2:2">
      <c r="B622896" s="24"/>
    </row>
    <row r="622897" spans="2:2">
      <c r="B622897" s="24"/>
    </row>
    <row r="622898" spans="2:2">
      <c r="B622898" s="24"/>
    </row>
    <row r="622899" spans="2:2">
      <c r="B622899" s="24"/>
    </row>
    <row r="622900" spans="2:2">
      <c r="B622900" s="24"/>
    </row>
    <row r="622901" spans="2:2">
      <c r="B622901" s="24"/>
    </row>
    <row r="622902" spans="2:2">
      <c r="B622902" s="24"/>
    </row>
    <row r="622903" spans="2:2">
      <c r="B622903" s="24"/>
    </row>
    <row r="622904" spans="2:2">
      <c r="B622904" s="24"/>
    </row>
    <row r="622905" spans="2:2">
      <c r="B622905" s="24"/>
    </row>
    <row r="622906" spans="2:2">
      <c r="B622906" s="24"/>
    </row>
    <row r="622907" spans="2:2">
      <c r="B622907" s="24"/>
    </row>
    <row r="622908" spans="2:2">
      <c r="B622908" s="24"/>
    </row>
    <row r="622909" spans="2:2">
      <c r="B622909" s="24"/>
    </row>
    <row r="622910" spans="2:2">
      <c r="B622910" s="24"/>
    </row>
    <row r="622911" spans="2:2">
      <c r="B622911" s="24"/>
    </row>
    <row r="622912" spans="2:2">
      <c r="B622912" s="24"/>
    </row>
    <row r="622913" spans="2:2">
      <c r="B622913" s="24"/>
    </row>
    <row r="622914" spans="2:2">
      <c r="B622914" s="24"/>
    </row>
    <row r="622915" spans="2:2">
      <c r="B622915" s="24"/>
    </row>
    <row r="622916" spans="2:2">
      <c r="B622916" s="24"/>
    </row>
    <row r="622917" spans="2:2">
      <c r="B622917" s="24"/>
    </row>
    <row r="622918" spans="2:2">
      <c r="B622918" s="24"/>
    </row>
    <row r="622919" spans="2:2">
      <c r="B622919" s="24"/>
    </row>
    <row r="622920" spans="2:2">
      <c r="B622920" s="24"/>
    </row>
    <row r="622921" spans="2:2">
      <c r="B622921" s="24"/>
    </row>
    <row r="622922" spans="2:2">
      <c r="B622922" s="24"/>
    </row>
    <row r="622923" spans="2:2">
      <c r="B622923" s="24"/>
    </row>
    <row r="622924" spans="2:2">
      <c r="B622924" s="24"/>
    </row>
    <row r="622925" spans="2:2">
      <c r="B622925" s="24"/>
    </row>
    <row r="622926" spans="2:2">
      <c r="B622926" s="24"/>
    </row>
    <row r="622927" spans="2:2">
      <c r="B622927" s="24"/>
    </row>
    <row r="622928" spans="2:2">
      <c r="B622928" s="24"/>
    </row>
    <row r="622929" spans="2:2">
      <c r="B622929" s="24"/>
    </row>
    <row r="622930" spans="2:2">
      <c r="B622930" s="24"/>
    </row>
    <row r="622931" spans="2:2">
      <c r="B622931" s="24"/>
    </row>
    <row r="622932" spans="2:2">
      <c r="B622932" s="24"/>
    </row>
    <row r="622933" spans="2:2">
      <c r="B622933" s="24"/>
    </row>
    <row r="622934" spans="2:2">
      <c r="B622934" s="24"/>
    </row>
    <row r="622935" spans="2:2">
      <c r="B622935" s="24"/>
    </row>
    <row r="622936" spans="2:2">
      <c r="B622936" s="24"/>
    </row>
    <row r="622937" spans="2:2">
      <c r="B622937" s="24"/>
    </row>
    <row r="622938" spans="2:2">
      <c r="B622938" s="24"/>
    </row>
    <row r="622939" spans="2:2">
      <c r="B622939" s="24"/>
    </row>
    <row r="622940" spans="2:2">
      <c r="B622940" s="24"/>
    </row>
    <row r="622941" spans="2:2">
      <c r="B622941" s="24"/>
    </row>
    <row r="622942" spans="2:2">
      <c r="B622942" s="24"/>
    </row>
    <row r="622943" spans="2:2">
      <c r="B622943" s="24"/>
    </row>
    <row r="622944" spans="2:2">
      <c r="B622944" s="24"/>
    </row>
    <row r="622945" spans="2:2">
      <c r="B622945" s="24"/>
    </row>
    <row r="622946" spans="2:2">
      <c r="B622946" s="24"/>
    </row>
    <row r="622947" spans="2:2">
      <c r="B622947" s="24"/>
    </row>
    <row r="622948" spans="2:2">
      <c r="B622948" s="24"/>
    </row>
    <row r="622949" spans="2:2">
      <c r="B622949" s="24"/>
    </row>
    <row r="622950" spans="2:2">
      <c r="B622950" s="24"/>
    </row>
    <row r="622951" spans="2:2">
      <c r="B622951" s="24"/>
    </row>
    <row r="622952" spans="2:2">
      <c r="B622952" s="24"/>
    </row>
    <row r="622953" spans="2:2">
      <c r="B622953" s="24"/>
    </row>
    <row r="622954" spans="2:2">
      <c r="B622954" s="24"/>
    </row>
    <row r="622955" spans="2:2">
      <c r="B622955" s="24"/>
    </row>
    <row r="622956" spans="2:2">
      <c r="B622956" s="24"/>
    </row>
    <row r="622957" spans="2:2">
      <c r="B622957" s="24"/>
    </row>
    <row r="622958" spans="2:2">
      <c r="B622958" s="24"/>
    </row>
    <row r="622959" spans="2:2">
      <c r="B622959" s="24"/>
    </row>
    <row r="622960" spans="2:2">
      <c r="B622960" s="24"/>
    </row>
    <row r="622961" spans="2:2">
      <c r="B622961" s="24"/>
    </row>
    <row r="622962" spans="2:2">
      <c r="B622962" s="24"/>
    </row>
    <row r="622963" spans="2:2">
      <c r="B622963" s="24"/>
    </row>
    <row r="622964" spans="2:2">
      <c r="B622964" s="24"/>
    </row>
    <row r="622965" spans="2:2">
      <c r="B622965" s="24"/>
    </row>
    <row r="622966" spans="2:2">
      <c r="B622966" s="24"/>
    </row>
    <row r="622967" spans="2:2">
      <c r="B622967" s="24"/>
    </row>
    <row r="622968" spans="2:2">
      <c r="B622968" s="24"/>
    </row>
    <row r="622969" spans="2:2">
      <c r="B622969" s="24"/>
    </row>
    <row r="622970" spans="2:2">
      <c r="B622970" s="24"/>
    </row>
    <row r="622971" spans="2:2">
      <c r="B622971" s="24"/>
    </row>
    <row r="622972" spans="2:2">
      <c r="B622972" s="24"/>
    </row>
    <row r="622973" spans="2:2">
      <c r="B622973" s="24"/>
    </row>
    <row r="622974" spans="2:2">
      <c r="B622974" s="24"/>
    </row>
    <row r="622975" spans="2:2">
      <c r="B622975" s="24"/>
    </row>
    <row r="622976" spans="2:2">
      <c r="B622976" s="24"/>
    </row>
    <row r="622977" spans="2:2">
      <c r="B622977" s="24"/>
    </row>
    <row r="622978" spans="2:2">
      <c r="B622978" s="24"/>
    </row>
    <row r="622979" spans="2:2">
      <c r="B622979" s="24"/>
    </row>
    <row r="622980" spans="2:2">
      <c r="B622980" s="24"/>
    </row>
    <row r="622981" spans="2:2">
      <c r="B622981" s="24"/>
    </row>
    <row r="622982" spans="2:2">
      <c r="B622982" s="24"/>
    </row>
    <row r="622983" spans="2:2">
      <c r="B622983" s="24"/>
    </row>
    <row r="622984" spans="2:2">
      <c r="B622984" s="24"/>
    </row>
    <row r="622985" spans="2:2">
      <c r="B622985" s="24"/>
    </row>
    <row r="622986" spans="2:2">
      <c r="B622986" s="24"/>
    </row>
    <row r="622987" spans="2:2">
      <c r="B622987" s="24"/>
    </row>
    <row r="622988" spans="2:2">
      <c r="B622988" s="24"/>
    </row>
    <row r="622989" spans="2:2">
      <c r="B622989" s="24"/>
    </row>
    <row r="622990" spans="2:2">
      <c r="B622990" s="24"/>
    </row>
    <row r="622991" spans="2:2">
      <c r="B622991" s="24"/>
    </row>
    <row r="622992" spans="2:2">
      <c r="B622992" s="24"/>
    </row>
    <row r="622993" spans="2:2">
      <c r="B622993" s="24"/>
    </row>
    <row r="622994" spans="2:2">
      <c r="B622994" s="24"/>
    </row>
    <row r="622995" spans="2:2">
      <c r="B622995" s="24"/>
    </row>
    <row r="622996" spans="2:2">
      <c r="B622996" s="24"/>
    </row>
    <row r="622997" spans="2:2">
      <c r="B622997" s="24"/>
    </row>
    <row r="622998" spans="2:2">
      <c r="B622998" s="24"/>
    </row>
    <row r="622999" spans="2:2">
      <c r="B622999" s="24"/>
    </row>
    <row r="623000" spans="2:2">
      <c r="B623000" s="24"/>
    </row>
    <row r="623001" spans="2:2">
      <c r="B623001" s="24"/>
    </row>
    <row r="623002" spans="2:2">
      <c r="B623002" s="24"/>
    </row>
    <row r="623003" spans="2:2">
      <c r="B623003" s="24"/>
    </row>
    <row r="623004" spans="2:2">
      <c r="B623004" s="24"/>
    </row>
    <row r="623005" spans="2:2">
      <c r="B623005" s="24"/>
    </row>
    <row r="623006" spans="2:2">
      <c r="B623006" s="24"/>
    </row>
    <row r="623007" spans="2:2">
      <c r="B623007" s="24"/>
    </row>
    <row r="623008" spans="2:2">
      <c r="B623008" s="24"/>
    </row>
    <row r="623009" spans="2:2">
      <c r="B623009" s="24"/>
    </row>
    <row r="623010" spans="2:2">
      <c r="B623010" s="24"/>
    </row>
    <row r="623011" spans="2:2">
      <c r="B623011" s="24"/>
    </row>
    <row r="623012" spans="2:2">
      <c r="B623012" s="24"/>
    </row>
    <row r="623013" spans="2:2">
      <c r="B623013" s="24"/>
    </row>
    <row r="623014" spans="2:2">
      <c r="B623014" s="24"/>
    </row>
    <row r="623015" spans="2:2">
      <c r="B623015" s="24"/>
    </row>
    <row r="623016" spans="2:2">
      <c r="B623016" s="24"/>
    </row>
    <row r="623017" spans="2:2">
      <c r="B623017" s="24"/>
    </row>
    <row r="623018" spans="2:2">
      <c r="B623018" s="24"/>
    </row>
    <row r="623019" spans="2:2">
      <c r="B623019" s="24"/>
    </row>
    <row r="623020" spans="2:2">
      <c r="B623020" s="24"/>
    </row>
    <row r="623021" spans="2:2">
      <c r="B623021" s="24"/>
    </row>
    <row r="623022" spans="2:2">
      <c r="B623022" s="24"/>
    </row>
    <row r="623023" spans="2:2">
      <c r="B623023" s="24"/>
    </row>
    <row r="623024" spans="2:2">
      <c r="B623024" s="24"/>
    </row>
    <row r="623025" spans="2:2">
      <c r="B623025" s="24"/>
    </row>
    <row r="623026" spans="2:2">
      <c r="B623026" s="24"/>
    </row>
    <row r="623027" spans="2:2">
      <c r="B623027" s="24"/>
    </row>
    <row r="623028" spans="2:2">
      <c r="B623028" s="24"/>
    </row>
    <row r="623029" spans="2:2">
      <c r="B623029" s="24"/>
    </row>
    <row r="623030" spans="2:2">
      <c r="B623030" s="24"/>
    </row>
    <row r="623031" spans="2:2">
      <c r="B623031" s="24"/>
    </row>
    <row r="623032" spans="2:2">
      <c r="B623032" s="24"/>
    </row>
    <row r="623033" spans="2:2">
      <c r="B623033" s="24"/>
    </row>
    <row r="623034" spans="2:2">
      <c r="B623034" s="24"/>
    </row>
    <row r="623035" spans="2:2">
      <c r="B623035" s="24"/>
    </row>
    <row r="623036" spans="2:2">
      <c r="B623036" s="24"/>
    </row>
    <row r="623037" spans="2:2">
      <c r="B623037" s="24"/>
    </row>
    <row r="623038" spans="2:2">
      <c r="B623038" s="24"/>
    </row>
    <row r="623039" spans="2:2">
      <c r="B623039" s="24"/>
    </row>
    <row r="623040" spans="2:2">
      <c r="B623040" s="24"/>
    </row>
    <row r="623041" spans="2:2">
      <c r="B623041" s="24"/>
    </row>
    <row r="623042" spans="2:2">
      <c r="B623042" s="24"/>
    </row>
    <row r="623043" spans="2:2">
      <c r="B623043" s="24"/>
    </row>
    <row r="623044" spans="2:2">
      <c r="B623044" s="24"/>
    </row>
    <row r="623045" spans="2:2">
      <c r="B623045" s="24"/>
    </row>
    <row r="623046" spans="2:2">
      <c r="B623046" s="24"/>
    </row>
    <row r="623047" spans="2:2">
      <c r="B623047" s="24"/>
    </row>
    <row r="623048" spans="2:2">
      <c r="B623048" s="24"/>
    </row>
    <row r="623049" spans="2:2">
      <c r="B623049" s="24"/>
    </row>
    <row r="623050" spans="2:2">
      <c r="B623050" s="24"/>
    </row>
    <row r="623051" spans="2:2">
      <c r="B623051" s="24"/>
    </row>
    <row r="623052" spans="2:2">
      <c r="B623052" s="24"/>
    </row>
    <row r="623053" spans="2:2">
      <c r="B623053" s="24"/>
    </row>
    <row r="623054" spans="2:2">
      <c r="B623054" s="24"/>
    </row>
    <row r="623055" spans="2:2">
      <c r="B623055" s="24"/>
    </row>
    <row r="623056" spans="2:2">
      <c r="B623056" s="24"/>
    </row>
    <row r="623057" spans="2:2">
      <c r="B623057" s="24"/>
    </row>
    <row r="623058" spans="2:2">
      <c r="B623058" s="24"/>
    </row>
    <row r="623059" spans="2:2">
      <c r="B623059" s="24"/>
    </row>
    <row r="623060" spans="2:2">
      <c r="B623060" s="24"/>
    </row>
    <row r="623061" spans="2:2">
      <c r="B623061" s="24"/>
    </row>
    <row r="623062" spans="2:2">
      <c r="B623062" s="24"/>
    </row>
    <row r="623063" spans="2:2">
      <c r="B623063" s="24"/>
    </row>
    <row r="623064" spans="2:2">
      <c r="B623064" s="24"/>
    </row>
    <row r="623065" spans="2:2">
      <c r="B623065" s="24"/>
    </row>
    <row r="623066" spans="2:2">
      <c r="B623066" s="24"/>
    </row>
    <row r="623067" spans="2:2">
      <c r="B623067" s="24"/>
    </row>
    <row r="623068" spans="2:2">
      <c r="B623068" s="24"/>
    </row>
    <row r="623069" spans="2:2">
      <c r="B623069" s="24"/>
    </row>
    <row r="623070" spans="2:2">
      <c r="B623070" s="24"/>
    </row>
    <row r="623071" spans="2:2">
      <c r="B623071" s="24"/>
    </row>
    <row r="623072" spans="2:2">
      <c r="B623072" s="24"/>
    </row>
    <row r="623073" spans="2:2">
      <c r="B623073" s="24"/>
    </row>
    <row r="623074" spans="2:2">
      <c r="B623074" s="24"/>
    </row>
    <row r="623075" spans="2:2">
      <c r="B623075" s="24"/>
    </row>
    <row r="623076" spans="2:2">
      <c r="B623076" s="24"/>
    </row>
    <row r="623077" spans="2:2">
      <c r="B623077" s="24"/>
    </row>
    <row r="623078" spans="2:2">
      <c r="B623078" s="24"/>
    </row>
    <row r="623079" spans="2:2">
      <c r="B623079" s="24"/>
    </row>
    <row r="623080" spans="2:2">
      <c r="B623080" s="24"/>
    </row>
    <row r="623081" spans="2:2">
      <c r="B623081" s="24"/>
    </row>
    <row r="623082" spans="2:2">
      <c r="B623082" s="24"/>
    </row>
    <row r="623083" spans="2:2">
      <c r="B623083" s="24"/>
    </row>
    <row r="623084" spans="2:2">
      <c r="B623084" s="24"/>
    </row>
    <row r="623085" spans="2:2">
      <c r="B623085" s="24"/>
    </row>
    <row r="623086" spans="2:2">
      <c r="B623086" s="24"/>
    </row>
    <row r="623087" spans="2:2">
      <c r="B623087" s="24"/>
    </row>
    <row r="623088" spans="2:2">
      <c r="B623088" s="24"/>
    </row>
    <row r="623089" spans="2:2">
      <c r="B623089" s="24"/>
    </row>
    <row r="623090" spans="2:2">
      <c r="B623090" s="24"/>
    </row>
    <row r="623091" spans="2:2">
      <c r="B623091" s="24"/>
    </row>
    <row r="623092" spans="2:2">
      <c r="B623092" s="24"/>
    </row>
    <row r="623093" spans="2:2">
      <c r="B623093" s="24"/>
    </row>
    <row r="623094" spans="2:2">
      <c r="B623094" s="24"/>
    </row>
    <row r="623095" spans="2:2">
      <c r="B623095" s="24"/>
    </row>
    <row r="623096" spans="2:2">
      <c r="B623096" s="24"/>
    </row>
    <row r="623097" spans="2:2">
      <c r="B623097" s="24"/>
    </row>
    <row r="623098" spans="2:2">
      <c r="B623098" s="24"/>
    </row>
    <row r="623099" spans="2:2">
      <c r="B623099" s="24"/>
    </row>
    <row r="623100" spans="2:2">
      <c r="B623100" s="24"/>
    </row>
    <row r="623101" spans="2:2">
      <c r="B623101" s="24"/>
    </row>
    <row r="623102" spans="2:2">
      <c r="B623102" s="24"/>
    </row>
    <row r="623103" spans="2:2">
      <c r="B623103" s="24"/>
    </row>
    <row r="623104" spans="2:2">
      <c r="B623104" s="24"/>
    </row>
    <row r="623105" spans="2:2">
      <c r="B623105" s="24"/>
    </row>
    <row r="623106" spans="2:2">
      <c r="B623106" s="24"/>
    </row>
    <row r="623107" spans="2:2">
      <c r="B623107" s="24"/>
    </row>
    <row r="623108" spans="2:2">
      <c r="B623108" s="24"/>
    </row>
    <row r="623109" spans="2:2">
      <c r="B623109" s="24"/>
    </row>
    <row r="623110" spans="2:2">
      <c r="B623110" s="24"/>
    </row>
    <row r="623111" spans="2:2">
      <c r="B623111" s="24"/>
    </row>
    <row r="623112" spans="2:2">
      <c r="B623112" s="24"/>
    </row>
    <row r="623113" spans="2:2">
      <c r="B623113" s="24"/>
    </row>
    <row r="623114" spans="2:2">
      <c r="B623114" s="24"/>
    </row>
    <row r="623115" spans="2:2">
      <c r="B623115" s="24"/>
    </row>
    <row r="623116" spans="2:2">
      <c r="B623116" s="24"/>
    </row>
    <row r="623117" spans="2:2">
      <c r="B623117" s="24"/>
    </row>
    <row r="623118" spans="2:2">
      <c r="B623118" s="24"/>
    </row>
    <row r="623119" spans="2:2">
      <c r="B623119" s="24"/>
    </row>
    <row r="623120" spans="2:2">
      <c r="B623120" s="24"/>
    </row>
    <row r="623121" spans="2:2">
      <c r="B623121" s="24"/>
    </row>
    <row r="623122" spans="2:2">
      <c r="B623122" s="24"/>
    </row>
    <row r="623123" spans="2:2">
      <c r="B623123" s="24"/>
    </row>
    <row r="623124" spans="2:2">
      <c r="B623124" s="24"/>
    </row>
    <row r="623125" spans="2:2">
      <c r="B623125" s="24"/>
    </row>
    <row r="623126" spans="2:2">
      <c r="B623126" s="24"/>
    </row>
    <row r="623127" spans="2:2">
      <c r="B623127" s="24"/>
    </row>
    <row r="623128" spans="2:2">
      <c r="B623128" s="24"/>
    </row>
    <row r="623129" spans="2:2">
      <c r="B623129" s="24"/>
    </row>
    <row r="623130" spans="2:2">
      <c r="B623130" s="24"/>
    </row>
    <row r="623131" spans="2:2">
      <c r="B623131" s="24"/>
    </row>
    <row r="623132" spans="2:2">
      <c r="B623132" s="24"/>
    </row>
    <row r="623133" spans="2:2">
      <c r="B623133" s="24"/>
    </row>
    <row r="623134" spans="2:2">
      <c r="B623134" s="24"/>
    </row>
    <row r="623135" spans="2:2">
      <c r="B623135" s="24"/>
    </row>
    <row r="623136" spans="2:2">
      <c r="B623136" s="24"/>
    </row>
    <row r="623137" spans="2:2">
      <c r="B623137" s="24"/>
    </row>
    <row r="623138" spans="2:2">
      <c r="B623138" s="24"/>
    </row>
    <row r="623139" spans="2:2">
      <c r="B623139" s="24"/>
    </row>
    <row r="623140" spans="2:2">
      <c r="B623140" s="24"/>
    </row>
    <row r="623141" spans="2:2">
      <c r="B623141" s="24"/>
    </row>
    <row r="623142" spans="2:2">
      <c r="B623142" s="24"/>
    </row>
    <row r="623143" spans="2:2">
      <c r="B623143" s="24"/>
    </row>
    <row r="623144" spans="2:2">
      <c r="B623144" s="24"/>
    </row>
    <row r="623145" spans="2:2">
      <c r="B623145" s="24"/>
    </row>
    <row r="623146" spans="2:2">
      <c r="B623146" s="24"/>
    </row>
    <row r="623147" spans="2:2">
      <c r="B623147" s="24"/>
    </row>
    <row r="623148" spans="2:2">
      <c r="B623148" s="24"/>
    </row>
    <row r="623149" spans="2:2">
      <c r="B623149" s="24"/>
    </row>
    <row r="623150" spans="2:2">
      <c r="B623150" s="24"/>
    </row>
    <row r="623151" spans="2:2">
      <c r="B623151" s="24"/>
    </row>
    <row r="623152" spans="2:2">
      <c r="B623152" s="24"/>
    </row>
    <row r="623153" spans="2:2">
      <c r="B623153" s="24"/>
    </row>
    <row r="623154" spans="2:2">
      <c r="B623154" s="24"/>
    </row>
    <row r="623155" spans="2:2">
      <c r="B623155" s="24"/>
    </row>
    <row r="623156" spans="2:2">
      <c r="B623156" s="24"/>
    </row>
    <row r="623157" spans="2:2">
      <c r="B623157" s="24"/>
    </row>
    <row r="623158" spans="2:2">
      <c r="B623158" s="24"/>
    </row>
    <row r="623159" spans="2:2">
      <c r="B623159" s="24"/>
    </row>
    <row r="623160" spans="2:2">
      <c r="B623160" s="24"/>
    </row>
    <row r="623161" spans="2:2">
      <c r="B623161" s="24"/>
    </row>
    <row r="623162" spans="2:2">
      <c r="B623162" s="24"/>
    </row>
    <row r="623163" spans="2:2">
      <c r="B623163" s="24"/>
    </row>
    <row r="623164" spans="2:2">
      <c r="B623164" s="24"/>
    </row>
    <row r="623165" spans="2:2">
      <c r="B623165" s="24"/>
    </row>
    <row r="623166" spans="2:2">
      <c r="B623166" s="24"/>
    </row>
    <row r="623167" spans="2:2">
      <c r="B623167" s="24"/>
    </row>
    <row r="623168" spans="2:2">
      <c r="B623168" s="24"/>
    </row>
    <row r="623169" spans="2:2">
      <c r="B623169" s="24"/>
    </row>
    <row r="623170" spans="2:2">
      <c r="B623170" s="24"/>
    </row>
    <row r="623171" spans="2:2">
      <c r="B623171" s="24"/>
    </row>
    <row r="623172" spans="2:2">
      <c r="B623172" s="24"/>
    </row>
    <row r="623173" spans="2:2">
      <c r="B623173" s="24"/>
    </row>
    <row r="623174" spans="2:2">
      <c r="B623174" s="24"/>
    </row>
    <row r="623175" spans="2:2">
      <c r="B623175" s="24"/>
    </row>
    <row r="623176" spans="2:2">
      <c r="B623176" s="24"/>
    </row>
    <row r="623177" spans="2:2">
      <c r="B623177" s="24"/>
    </row>
    <row r="623178" spans="2:2">
      <c r="B623178" s="24"/>
    </row>
    <row r="623179" spans="2:2">
      <c r="B623179" s="24"/>
    </row>
    <row r="623180" spans="2:2">
      <c r="B623180" s="24"/>
    </row>
    <row r="623181" spans="2:2">
      <c r="B623181" s="24"/>
    </row>
    <row r="623182" spans="2:2">
      <c r="B623182" s="24"/>
    </row>
    <row r="623183" spans="2:2">
      <c r="B623183" s="24"/>
    </row>
    <row r="623184" spans="2:2">
      <c r="B623184" s="24"/>
    </row>
    <row r="623185" spans="2:2">
      <c r="B623185" s="24"/>
    </row>
    <row r="623186" spans="2:2">
      <c r="B623186" s="24"/>
    </row>
    <row r="623187" spans="2:2">
      <c r="B623187" s="24"/>
    </row>
    <row r="623188" spans="2:2">
      <c r="B623188" s="24"/>
    </row>
    <row r="623189" spans="2:2">
      <c r="B623189" s="24"/>
    </row>
    <row r="623190" spans="2:2">
      <c r="B623190" s="24"/>
    </row>
    <row r="623191" spans="2:2">
      <c r="B623191" s="24"/>
    </row>
    <row r="623192" spans="2:2">
      <c r="B623192" s="24"/>
    </row>
    <row r="623193" spans="2:2">
      <c r="B623193" s="24"/>
    </row>
    <row r="623194" spans="2:2">
      <c r="B623194" s="24"/>
    </row>
    <row r="623195" spans="2:2">
      <c r="B623195" s="24"/>
    </row>
    <row r="623196" spans="2:2">
      <c r="B623196" s="24"/>
    </row>
    <row r="623197" spans="2:2">
      <c r="B623197" s="24"/>
    </row>
    <row r="623198" spans="2:2">
      <c r="B623198" s="24"/>
    </row>
    <row r="623199" spans="2:2">
      <c r="B623199" s="24"/>
    </row>
    <row r="623200" spans="2:2">
      <c r="B623200" s="24"/>
    </row>
    <row r="623201" spans="2:2">
      <c r="B623201" s="24"/>
    </row>
    <row r="623202" spans="2:2">
      <c r="B623202" s="24"/>
    </row>
    <row r="623203" spans="2:2">
      <c r="B623203" s="24"/>
    </row>
    <row r="623204" spans="2:2">
      <c r="B623204" s="24"/>
    </row>
    <row r="623205" spans="2:2">
      <c r="B623205" s="24"/>
    </row>
    <row r="623206" spans="2:2">
      <c r="B623206" s="24"/>
    </row>
    <row r="623207" spans="2:2">
      <c r="B623207" s="24"/>
    </row>
    <row r="623208" spans="2:2">
      <c r="B623208" s="24"/>
    </row>
    <row r="623209" spans="2:2">
      <c r="B623209" s="24"/>
    </row>
    <row r="623210" spans="2:2">
      <c r="B623210" s="24"/>
    </row>
    <row r="623211" spans="2:2">
      <c r="B623211" s="24"/>
    </row>
    <row r="623212" spans="2:2">
      <c r="B623212" s="24"/>
    </row>
    <row r="623213" spans="2:2">
      <c r="B623213" s="24"/>
    </row>
    <row r="623214" spans="2:2">
      <c r="B623214" s="24"/>
    </row>
    <row r="623215" spans="2:2">
      <c r="B623215" s="24"/>
    </row>
    <row r="623216" spans="2:2">
      <c r="B623216" s="24"/>
    </row>
    <row r="623217" spans="2:2">
      <c r="B623217" s="24"/>
    </row>
    <row r="623218" spans="2:2">
      <c r="B623218" s="24"/>
    </row>
    <row r="623219" spans="2:2">
      <c r="B623219" s="24"/>
    </row>
    <row r="623220" spans="2:2">
      <c r="B623220" s="24"/>
    </row>
    <row r="623221" spans="2:2">
      <c r="B623221" s="24"/>
    </row>
    <row r="623222" spans="2:2">
      <c r="B623222" s="24"/>
    </row>
    <row r="623223" spans="2:2">
      <c r="B623223" s="24"/>
    </row>
    <row r="623224" spans="2:2">
      <c r="B623224" s="24"/>
    </row>
    <row r="623225" spans="2:2">
      <c r="B623225" s="24"/>
    </row>
    <row r="623226" spans="2:2">
      <c r="B623226" s="24"/>
    </row>
    <row r="623227" spans="2:2">
      <c r="B623227" s="24"/>
    </row>
    <row r="623228" spans="2:2">
      <c r="B623228" s="24"/>
    </row>
    <row r="623229" spans="2:2">
      <c r="B623229" s="24"/>
    </row>
    <row r="623230" spans="2:2">
      <c r="B623230" s="24"/>
    </row>
    <row r="623231" spans="2:2">
      <c r="B623231" s="24"/>
    </row>
    <row r="623232" spans="2:2">
      <c r="B623232" s="24"/>
    </row>
    <row r="623233" spans="2:2">
      <c r="B623233" s="24"/>
    </row>
    <row r="623234" spans="2:2">
      <c r="B623234" s="24"/>
    </row>
    <row r="623235" spans="2:2">
      <c r="B623235" s="24"/>
    </row>
    <row r="623236" spans="2:2">
      <c r="B623236" s="24"/>
    </row>
    <row r="623237" spans="2:2">
      <c r="B623237" s="24"/>
    </row>
    <row r="623238" spans="2:2">
      <c r="B623238" s="24"/>
    </row>
    <row r="623239" spans="2:2">
      <c r="B623239" s="24"/>
    </row>
    <row r="623240" spans="2:2">
      <c r="B623240" s="24"/>
    </row>
    <row r="623241" spans="2:2">
      <c r="B623241" s="24"/>
    </row>
    <row r="623242" spans="2:2">
      <c r="B623242" s="24"/>
    </row>
    <row r="623243" spans="2:2">
      <c r="B623243" s="24"/>
    </row>
    <row r="623244" spans="2:2">
      <c r="B623244" s="24"/>
    </row>
    <row r="623245" spans="2:2">
      <c r="B623245" s="24"/>
    </row>
    <row r="623246" spans="2:2">
      <c r="B623246" s="24"/>
    </row>
    <row r="623247" spans="2:2">
      <c r="B623247" s="24"/>
    </row>
    <row r="623248" spans="2:2">
      <c r="B623248" s="24"/>
    </row>
    <row r="623249" spans="2:2">
      <c r="B623249" s="24"/>
    </row>
    <row r="623250" spans="2:2">
      <c r="B623250" s="24"/>
    </row>
    <row r="623251" spans="2:2">
      <c r="B623251" s="24"/>
    </row>
    <row r="623252" spans="2:2">
      <c r="B623252" s="24"/>
    </row>
    <row r="623253" spans="2:2">
      <c r="B623253" s="24"/>
    </row>
    <row r="623254" spans="2:2">
      <c r="B623254" s="24"/>
    </row>
    <row r="623255" spans="2:2">
      <c r="B623255" s="24"/>
    </row>
    <row r="623256" spans="2:2">
      <c r="B623256" s="24"/>
    </row>
    <row r="623257" spans="2:2">
      <c r="B623257" s="24"/>
    </row>
    <row r="623258" spans="2:2">
      <c r="B623258" s="24"/>
    </row>
    <row r="623259" spans="2:2">
      <c r="B623259" s="24"/>
    </row>
    <row r="623260" spans="2:2">
      <c r="B623260" s="24"/>
    </row>
    <row r="623261" spans="2:2">
      <c r="B623261" s="24"/>
    </row>
    <row r="623262" spans="2:2">
      <c r="B623262" s="24"/>
    </row>
    <row r="623263" spans="2:2">
      <c r="B623263" s="24"/>
    </row>
    <row r="623264" spans="2:2">
      <c r="B623264" s="24"/>
    </row>
    <row r="623265" spans="2:2">
      <c r="B623265" s="24"/>
    </row>
    <row r="623266" spans="2:2">
      <c r="B623266" s="24"/>
    </row>
    <row r="623267" spans="2:2">
      <c r="B623267" s="24"/>
    </row>
    <row r="623268" spans="2:2">
      <c r="B623268" s="24"/>
    </row>
    <row r="623269" spans="2:2">
      <c r="B623269" s="24"/>
    </row>
    <row r="623270" spans="2:2">
      <c r="B623270" s="24"/>
    </row>
    <row r="623271" spans="2:2">
      <c r="B623271" s="24"/>
    </row>
    <row r="623272" spans="2:2">
      <c r="B623272" s="24"/>
    </row>
    <row r="623273" spans="2:2">
      <c r="B623273" s="24"/>
    </row>
    <row r="623274" spans="2:2">
      <c r="B623274" s="24"/>
    </row>
    <row r="623275" spans="2:2">
      <c r="B623275" s="24"/>
    </row>
    <row r="623276" spans="2:2">
      <c r="B623276" s="24"/>
    </row>
    <row r="623277" spans="2:2">
      <c r="B623277" s="24"/>
    </row>
    <row r="623278" spans="2:2">
      <c r="B623278" s="24"/>
    </row>
    <row r="623279" spans="2:2">
      <c r="B623279" s="24"/>
    </row>
    <row r="623280" spans="2:2">
      <c r="B623280" s="24"/>
    </row>
    <row r="623281" spans="2:2">
      <c r="B623281" s="24"/>
    </row>
    <row r="623282" spans="2:2">
      <c r="B623282" s="24"/>
    </row>
    <row r="623283" spans="2:2">
      <c r="B623283" s="24"/>
    </row>
    <row r="623284" spans="2:2">
      <c r="B623284" s="24"/>
    </row>
    <row r="623285" spans="2:2">
      <c r="B623285" s="24"/>
    </row>
    <row r="623286" spans="2:2">
      <c r="B623286" s="24"/>
    </row>
    <row r="623287" spans="2:2">
      <c r="B623287" s="24"/>
    </row>
    <row r="623288" spans="2:2">
      <c r="B623288" s="24"/>
    </row>
    <row r="623289" spans="2:2">
      <c r="B623289" s="24"/>
    </row>
    <row r="623290" spans="2:2">
      <c r="B623290" s="24"/>
    </row>
    <row r="623291" spans="2:2">
      <c r="B623291" s="24"/>
    </row>
    <row r="623292" spans="2:2">
      <c r="B623292" s="24"/>
    </row>
    <row r="623293" spans="2:2">
      <c r="B623293" s="24"/>
    </row>
    <row r="623294" spans="2:2">
      <c r="B623294" s="24"/>
    </row>
    <row r="623295" spans="2:2">
      <c r="B623295" s="24"/>
    </row>
    <row r="623296" spans="2:2">
      <c r="B623296" s="24"/>
    </row>
    <row r="623297" spans="2:2">
      <c r="B623297" s="24"/>
    </row>
    <row r="623298" spans="2:2">
      <c r="B623298" s="24"/>
    </row>
    <row r="623299" spans="2:2">
      <c r="B623299" s="24"/>
    </row>
    <row r="623300" spans="2:2">
      <c r="B623300" s="24"/>
    </row>
    <row r="623301" spans="2:2">
      <c r="B623301" s="24"/>
    </row>
    <row r="623302" spans="2:2">
      <c r="B623302" s="24"/>
    </row>
    <row r="623303" spans="2:2">
      <c r="B623303" s="24"/>
    </row>
    <row r="623304" spans="2:2">
      <c r="B623304" s="24"/>
    </row>
    <row r="623305" spans="2:2">
      <c r="B623305" s="24"/>
    </row>
    <row r="623306" spans="2:2">
      <c r="B623306" s="24"/>
    </row>
    <row r="623307" spans="2:2">
      <c r="B623307" s="24"/>
    </row>
    <row r="623308" spans="2:2">
      <c r="B623308" s="24"/>
    </row>
    <row r="623309" spans="2:2">
      <c r="B623309" s="24"/>
    </row>
    <row r="623310" spans="2:2">
      <c r="B623310" s="24"/>
    </row>
    <row r="623311" spans="2:2">
      <c r="B623311" s="24"/>
    </row>
    <row r="623312" spans="2:2">
      <c r="B623312" s="24"/>
    </row>
    <row r="623313" spans="2:2">
      <c r="B623313" s="24"/>
    </row>
    <row r="623314" spans="2:2">
      <c r="B623314" s="24"/>
    </row>
    <row r="623315" spans="2:2">
      <c r="B623315" s="24"/>
    </row>
    <row r="623316" spans="2:2">
      <c r="B623316" s="24"/>
    </row>
    <row r="623317" spans="2:2">
      <c r="B623317" s="24"/>
    </row>
    <row r="623318" spans="2:2">
      <c r="B623318" s="24"/>
    </row>
    <row r="623319" spans="2:2">
      <c r="B623319" s="24"/>
    </row>
    <row r="623320" spans="2:2">
      <c r="B623320" s="24"/>
    </row>
    <row r="623321" spans="2:2">
      <c r="B623321" s="24"/>
    </row>
    <row r="623322" spans="2:2">
      <c r="B623322" s="24"/>
    </row>
    <row r="623323" spans="2:2">
      <c r="B623323" s="24"/>
    </row>
    <row r="623324" spans="2:2">
      <c r="B623324" s="24"/>
    </row>
    <row r="623325" spans="2:2">
      <c r="B623325" s="24"/>
    </row>
    <row r="623326" spans="2:2">
      <c r="B623326" s="24"/>
    </row>
    <row r="623327" spans="2:2">
      <c r="B623327" s="24"/>
    </row>
    <row r="623328" spans="2:2">
      <c r="B623328" s="24"/>
    </row>
    <row r="623329" spans="2:2">
      <c r="B623329" s="24"/>
    </row>
    <row r="623330" spans="2:2">
      <c r="B623330" s="24"/>
    </row>
    <row r="623331" spans="2:2">
      <c r="B623331" s="24"/>
    </row>
    <row r="623332" spans="2:2">
      <c r="B623332" s="24"/>
    </row>
    <row r="623333" spans="2:2">
      <c r="B623333" s="24"/>
    </row>
    <row r="623334" spans="2:2">
      <c r="B623334" s="24"/>
    </row>
    <row r="623335" spans="2:2">
      <c r="B623335" s="24"/>
    </row>
    <row r="623336" spans="2:2">
      <c r="B623336" s="24"/>
    </row>
    <row r="623337" spans="2:2">
      <c r="B623337" s="24"/>
    </row>
    <row r="623338" spans="2:2">
      <c r="B623338" s="24"/>
    </row>
    <row r="623339" spans="2:2">
      <c r="B623339" s="24"/>
    </row>
    <row r="623340" spans="2:2">
      <c r="B623340" s="24"/>
    </row>
    <row r="623341" spans="2:2">
      <c r="B623341" s="24"/>
    </row>
    <row r="623342" spans="2:2">
      <c r="B623342" s="24"/>
    </row>
    <row r="623343" spans="2:2">
      <c r="B623343" s="24"/>
    </row>
    <row r="623344" spans="2:2">
      <c r="B623344" s="24"/>
    </row>
    <row r="623345" spans="2:2">
      <c r="B623345" s="24"/>
    </row>
    <row r="623346" spans="2:2">
      <c r="B623346" s="24"/>
    </row>
    <row r="623347" spans="2:2">
      <c r="B623347" s="24"/>
    </row>
    <row r="623348" spans="2:2">
      <c r="B623348" s="24"/>
    </row>
    <row r="623349" spans="2:2">
      <c r="B623349" s="24"/>
    </row>
    <row r="623350" spans="2:2">
      <c r="B623350" s="24"/>
    </row>
    <row r="623351" spans="2:2">
      <c r="B623351" s="24"/>
    </row>
    <row r="623352" spans="2:2">
      <c r="B623352" s="24"/>
    </row>
    <row r="623353" spans="2:2">
      <c r="B623353" s="24"/>
    </row>
    <row r="623354" spans="2:2">
      <c r="B623354" s="24"/>
    </row>
    <row r="623355" spans="2:2">
      <c r="B623355" s="24"/>
    </row>
    <row r="623356" spans="2:2">
      <c r="B623356" s="24"/>
    </row>
    <row r="623357" spans="2:2">
      <c r="B623357" s="24"/>
    </row>
    <row r="623358" spans="2:2">
      <c r="B623358" s="24"/>
    </row>
    <row r="623359" spans="2:2">
      <c r="B623359" s="24"/>
    </row>
    <row r="623360" spans="2:2">
      <c r="B623360" s="24"/>
    </row>
    <row r="623361" spans="2:2">
      <c r="B623361" s="24"/>
    </row>
    <row r="623362" spans="2:2">
      <c r="B623362" s="24"/>
    </row>
    <row r="623363" spans="2:2">
      <c r="B623363" s="24"/>
    </row>
    <row r="623364" spans="2:2">
      <c r="B623364" s="24"/>
    </row>
    <row r="623365" spans="2:2">
      <c r="B623365" s="24"/>
    </row>
    <row r="623366" spans="2:2">
      <c r="B623366" s="24"/>
    </row>
    <row r="623367" spans="2:2">
      <c r="B623367" s="24"/>
    </row>
    <row r="623368" spans="2:2">
      <c r="B623368" s="24"/>
    </row>
    <row r="623369" spans="2:2">
      <c r="B623369" s="24"/>
    </row>
    <row r="623370" spans="2:2">
      <c r="B623370" s="24"/>
    </row>
    <row r="623371" spans="2:2">
      <c r="B623371" s="24"/>
    </row>
    <row r="623372" spans="2:2">
      <c r="B623372" s="24"/>
    </row>
    <row r="623373" spans="2:2">
      <c r="B623373" s="24"/>
    </row>
    <row r="623374" spans="2:2">
      <c r="B623374" s="24"/>
    </row>
    <row r="623375" spans="2:2">
      <c r="B623375" s="24"/>
    </row>
    <row r="623376" spans="2:2">
      <c r="B623376" s="24"/>
    </row>
    <row r="623377" spans="2:2">
      <c r="B623377" s="24"/>
    </row>
    <row r="623378" spans="2:2">
      <c r="B623378" s="24"/>
    </row>
    <row r="623379" spans="2:2">
      <c r="B623379" s="24"/>
    </row>
    <row r="623380" spans="2:2">
      <c r="B623380" s="24"/>
    </row>
    <row r="623381" spans="2:2">
      <c r="B623381" s="24"/>
    </row>
    <row r="623382" spans="2:2">
      <c r="B623382" s="24"/>
    </row>
    <row r="623383" spans="2:2">
      <c r="B623383" s="24"/>
    </row>
    <row r="623384" spans="2:2">
      <c r="B623384" s="24"/>
    </row>
    <row r="623385" spans="2:2">
      <c r="B623385" s="24"/>
    </row>
    <row r="623386" spans="2:2">
      <c r="B623386" s="24"/>
    </row>
    <row r="623387" spans="2:2">
      <c r="B623387" s="24"/>
    </row>
    <row r="623388" spans="2:2">
      <c r="B623388" s="24"/>
    </row>
    <row r="623389" spans="2:2">
      <c r="B623389" s="24"/>
    </row>
    <row r="623390" spans="2:2">
      <c r="B623390" s="24"/>
    </row>
    <row r="623391" spans="2:2">
      <c r="B623391" s="24"/>
    </row>
    <row r="623392" spans="2:2">
      <c r="B623392" s="24"/>
    </row>
    <row r="623393" spans="2:2">
      <c r="B623393" s="24"/>
    </row>
    <row r="623394" spans="2:2">
      <c r="B623394" s="24"/>
    </row>
    <row r="623395" spans="2:2">
      <c r="B623395" s="24"/>
    </row>
    <row r="623396" spans="2:2">
      <c r="B623396" s="24"/>
    </row>
    <row r="623397" spans="2:2">
      <c r="B623397" s="24"/>
    </row>
    <row r="623398" spans="2:2">
      <c r="B623398" s="24"/>
    </row>
    <row r="623399" spans="2:2">
      <c r="B623399" s="24"/>
    </row>
    <row r="623400" spans="2:2">
      <c r="B623400" s="24"/>
    </row>
    <row r="623401" spans="2:2">
      <c r="B623401" s="24"/>
    </row>
    <row r="623402" spans="2:2">
      <c r="B623402" s="24"/>
    </row>
    <row r="623403" spans="2:2">
      <c r="B623403" s="24"/>
    </row>
    <row r="623404" spans="2:2">
      <c r="B623404" s="24"/>
    </row>
    <row r="623405" spans="2:2">
      <c r="B623405" s="24"/>
    </row>
    <row r="623406" spans="2:2">
      <c r="B623406" s="24"/>
    </row>
    <row r="623407" spans="2:2">
      <c r="B623407" s="24"/>
    </row>
    <row r="623408" spans="2:2">
      <c r="B623408" s="24"/>
    </row>
    <row r="623409" spans="2:2">
      <c r="B623409" s="24"/>
    </row>
    <row r="623410" spans="2:2">
      <c r="B623410" s="24"/>
    </row>
    <row r="623411" spans="2:2">
      <c r="B623411" s="24"/>
    </row>
    <row r="623412" spans="2:2">
      <c r="B623412" s="24"/>
    </row>
    <row r="623413" spans="2:2">
      <c r="B623413" s="24"/>
    </row>
    <row r="623414" spans="2:2">
      <c r="B623414" s="24"/>
    </row>
    <row r="623415" spans="2:2">
      <c r="B623415" s="24"/>
    </row>
    <row r="623416" spans="2:2">
      <c r="B623416" s="24"/>
    </row>
    <row r="623417" spans="2:2">
      <c r="B623417" s="24"/>
    </row>
    <row r="623418" spans="2:2">
      <c r="B623418" s="24"/>
    </row>
    <row r="623419" spans="2:2">
      <c r="B623419" s="24"/>
    </row>
    <row r="623420" spans="2:2">
      <c r="B623420" s="24"/>
    </row>
    <row r="623421" spans="2:2">
      <c r="B623421" s="24"/>
    </row>
    <row r="623422" spans="2:2">
      <c r="B623422" s="24"/>
    </row>
    <row r="623423" spans="2:2">
      <c r="B623423" s="24"/>
    </row>
    <row r="623424" spans="2:2">
      <c r="B623424" s="24"/>
    </row>
    <row r="623425" spans="2:2">
      <c r="B623425" s="24"/>
    </row>
    <row r="623426" spans="2:2">
      <c r="B623426" s="24"/>
    </row>
    <row r="623427" spans="2:2">
      <c r="B623427" s="24"/>
    </row>
    <row r="623428" spans="2:2">
      <c r="B623428" s="24"/>
    </row>
    <row r="623429" spans="2:2">
      <c r="B623429" s="24"/>
    </row>
    <row r="623430" spans="2:2">
      <c r="B623430" s="24"/>
    </row>
    <row r="623431" spans="2:2">
      <c r="B623431" s="24"/>
    </row>
    <row r="623432" spans="2:2">
      <c r="B623432" s="24"/>
    </row>
    <row r="623433" spans="2:2">
      <c r="B623433" s="24"/>
    </row>
    <row r="623434" spans="2:2">
      <c r="B623434" s="24"/>
    </row>
    <row r="623435" spans="2:2">
      <c r="B623435" s="24"/>
    </row>
    <row r="623436" spans="2:2">
      <c r="B623436" s="24"/>
    </row>
    <row r="623437" spans="2:2">
      <c r="B623437" s="24"/>
    </row>
    <row r="623438" spans="2:2">
      <c r="B623438" s="24"/>
    </row>
    <row r="623439" spans="2:2">
      <c r="B623439" s="24"/>
    </row>
    <row r="623440" spans="2:2">
      <c r="B623440" s="24"/>
    </row>
    <row r="623441" spans="2:2">
      <c r="B623441" s="24"/>
    </row>
    <row r="623442" spans="2:2">
      <c r="B623442" s="24"/>
    </row>
    <row r="623443" spans="2:2">
      <c r="B623443" s="24"/>
    </row>
    <row r="623444" spans="2:2">
      <c r="B623444" s="24"/>
    </row>
    <row r="623445" spans="2:2">
      <c r="B623445" s="24"/>
    </row>
    <row r="623446" spans="2:2">
      <c r="B623446" s="24"/>
    </row>
    <row r="623447" spans="2:2">
      <c r="B623447" s="24"/>
    </row>
    <row r="623448" spans="2:2">
      <c r="B623448" s="24"/>
    </row>
    <row r="623449" spans="2:2">
      <c r="B623449" s="24"/>
    </row>
    <row r="623450" spans="2:2">
      <c r="B623450" s="24"/>
    </row>
    <row r="623451" spans="2:2">
      <c r="B623451" s="24"/>
    </row>
    <row r="623452" spans="2:2">
      <c r="B623452" s="24"/>
    </row>
    <row r="623453" spans="2:2">
      <c r="B623453" s="24"/>
    </row>
    <row r="623454" spans="2:2">
      <c r="B623454" s="24"/>
    </row>
    <row r="623455" spans="2:2">
      <c r="B623455" s="24"/>
    </row>
    <row r="623456" spans="2:2">
      <c r="B623456" s="24"/>
    </row>
    <row r="623457" spans="2:2">
      <c r="B623457" s="24"/>
    </row>
    <row r="623458" spans="2:2">
      <c r="B623458" s="24"/>
    </row>
    <row r="623459" spans="2:2">
      <c r="B623459" s="24"/>
    </row>
    <row r="623460" spans="2:2">
      <c r="B623460" s="24"/>
    </row>
    <row r="623461" spans="2:2">
      <c r="B623461" s="24"/>
    </row>
    <row r="623462" spans="2:2">
      <c r="B623462" s="24"/>
    </row>
    <row r="623463" spans="2:2">
      <c r="B623463" s="24"/>
    </row>
    <row r="623464" spans="2:2">
      <c r="B623464" s="24"/>
    </row>
    <row r="623465" spans="2:2">
      <c r="B623465" s="24"/>
    </row>
    <row r="623466" spans="2:2">
      <c r="B623466" s="24"/>
    </row>
    <row r="623467" spans="2:2">
      <c r="B623467" s="24"/>
    </row>
    <row r="623468" spans="2:2">
      <c r="B623468" s="24"/>
    </row>
    <row r="623469" spans="2:2">
      <c r="B623469" s="24"/>
    </row>
    <row r="623470" spans="2:2">
      <c r="B623470" s="24"/>
    </row>
    <row r="623471" spans="2:2">
      <c r="B623471" s="24"/>
    </row>
    <row r="623472" spans="2:2">
      <c r="B623472" s="24"/>
    </row>
    <row r="623473" spans="2:2">
      <c r="B623473" s="24"/>
    </row>
    <row r="623474" spans="2:2">
      <c r="B623474" s="24"/>
    </row>
    <row r="623475" spans="2:2">
      <c r="B623475" s="24"/>
    </row>
    <row r="623476" spans="2:2">
      <c r="B623476" s="24"/>
    </row>
    <row r="623477" spans="2:2">
      <c r="B623477" s="24"/>
    </row>
    <row r="623478" spans="2:2">
      <c r="B623478" s="24"/>
    </row>
    <row r="623479" spans="2:2">
      <c r="B623479" s="24"/>
    </row>
    <row r="623480" spans="2:2">
      <c r="B623480" s="24"/>
    </row>
    <row r="623481" spans="2:2">
      <c r="B623481" s="24"/>
    </row>
    <row r="623482" spans="2:2">
      <c r="B623482" s="24"/>
    </row>
    <row r="623483" spans="2:2">
      <c r="B623483" s="24"/>
    </row>
    <row r="623484" spans="2:2">
      <c r="B623484" s="24"/>
    </row>
    <row r="623485" spans="2:2">
      <c r="B623485" s="24"/>
    </row>
    <row r="623486" spans="2:2">
      <c r="B623486" s="24"/>
    </row>
    <row r="623487" spans="2:2">
      <c r="B623487" s="24"/>
    </row>
    <row r="623488" spans="2:2">
      <c r="B623488" s="24"/>
    </row>
    <row r="623489" spans="2:2">
      <c r="B623489" s="24"/>
    </row>
    <row r="623490" spans="2:2">
      <c r="B623490" s="24"/>
    </row>
    <row r="623491" spans="2:2">
      <c r="B623491" s="24"/>
    </row>
    <row r="623492" spans="2:2">
      <c r="B623492" s="24"/>
    </row>
    <row r="623493" spans="2:2">
      <c r="B623493" s="24"/>
    </row>
    <row r="623494" spans="2:2">
      <c r="B623494" s="24"/>
    </row>
    <row r="623495" spans="2:2">
      <c r="B623495" s="24"/>
    </row>
    <row r="623496" spans="2:2">
      <c r="B623496" s="24"/>
    </row>
    <row r="623497" spans="2:2">
      <c r="B623497" s="24"/>
    </row>
    <row r="623498" spans="2:2">
      <c r="B623498" s="24"/>
    </row>
    <row r="623499" spans="2:2">
      <c r="B623499" s="24"/>
    </row>
    <row r="623500" spans="2:2">
      <c r="B623500" s="24"/>
    </row>
    <row r="623501" spans="2:2">
      <c r="B623501" s="24"/>
    </row>
    <row r="623502" spans="2:2">
      <c r="B623502" s="24"/>
    </row>
    <row r="623503" spans="2:2">
      <c r="B623503" s="24"/>
    </row>
    <row r="623504" spans="2:2">
      <c r="B623504" s="24"/>
    </row>
    <row r="623505" spans="2:2">
      <c r="B623505" s="24"/>
    </row>
    <row r="623506" spans="2:2">
      <c r="B623506" s="24"/>
    </row>
    <row r="623507" spans="2:2">
      <c r="B623507" s="24"/>
    </row>
    <row r="623508" spans="2:2">
      <c r="B623508" s="24"/>
    </row>
    <row r="623509" spans="2:2">
      <c r="B623509" s="24"/>
    </row>
    <row r="623510" spans="2:2">
      <c r="B623510" s="24"/>
    </row>
    <row r="623511" spans="2:2">
      <c r="B623511" s="24"/>
    </row>
    <row r="623512" spans="2:2">
      <c r="B623512" s="24"/>
    </row>
    <row r="623513" spans="2:2">
      <c r="B623513" s="24"/>
    </row>
    <row r="623514" spans="2:2">
      <c r="B623514" s="24"/>
    </row>
    <row r="623515" spans="2:2">
      <c r="B623515" s="24"/>
    </row>
    <row r="623516" spans="2:2">
      <c r="B623516" s="24"/>
    </row>
    <row r="623517" spans="2:2">
      <c r="B623517" s="24"/>
    </row>
    <row r="623518" spans="2:2">
      <c r="B623518" s="24"/>
    </row>
    <row r="623519" spans="2:2">
      <c r="B623519" s="24"/>
    </row>
    <row r="623520" spans="2:2">
      <c r="B623520" s="24"/>
    </row>
    <row r="623521" spans="2:2">
      <c r="B623521" s="24"/>
    </row>
    <row r="623522" spans="2:2">
      <c r="B623522" s="24"/>
    </row>
    <row r="623523" spans="2:2">
      <c r="B623523" s="24"/>
    </row>
    <row r="623524" spans="2:2">
      <c r="B623524" s="24"/>
    </row>
    <row r="623525" spans="2:2">
      <c r="B623525" s="24"/>
    </row>
    <row r="623526" spans="2:2">
      <c r="B623526" s="24"/>
    </row>
    <row r="623527" spans="2:2">
      <c r="B623527" s="24"/>
    </row>
    <row r="623528" spans="2:2">
      <c r="B623528" s="24"/>
    </row>
    <row r="623529" spans="2:2">
      <c r="B623529" s="24"/>
    </row>
    <row r="623530" spans="2:2">
      <c r="B623530" s="24"/>
    </row>
    <row r="623531" spans="2:2">
      <c r="B623531" s="24"/>
    </row>
    <row r="623532" spans="2:2">
      <c r="B623532" s="24"/>
    </row>
    <row r="623533" spans="2:2">
      <c r="B623533" s="24"/>
    </row>
    <row r="623534" spans="2:2">
      <c r="B623534" s="24"/>
    </row>
    <row r="623535" spans="2:2">
      <c r="B623535" s="24"/>
    </row>
    <row r="623536" spans="2:2">
      <c r="B623536" s="24"/>
    </row>
    <row r="623537" spans="2:2">
      <c r="B623537" s="24"/>
    </row>
    <row r="623538" spans="2:2">
      <c r="B623538" s="24"/>
    </row>
    <row r="623539" spans="2:2">
      <c r="B623539" s="24"/>
    </row>
    <row r="623540" spans="2:2">
      <c r="B623540" s="24"/>
    </row>
    <row r="623541" spans="2:2">
      <c r="B623541" s="24"/>
    </row>
    <row r="623542" spans="2:2">
      <c r="B623542" s="24"/>
    </row>
    <row r="623543" spans="2:2">
      <c r="B623543" s="24"/>
    </row>
    <row r="623544" spans="2:2">
      <c r="B623544" s="24"/>
    </row>
    <row r="623545" spans="2:2">
      <c r="B623545" s="24"/>
    </row>
    <row r="623546" spans="2:2">
      <c r="B623546" s="24"/>
    </row>
    <row r="623547" spans="2:2">
      <c r="B623547" s="24"/>
    </row>
    <row r="623548" spans="2:2">
      <c r="B623548" s="24"/>
    </row>
    <row r="623549" spans="2:2">
      <c r="B623549" s="24"/>
    </row>
    <row r="623550" spans="2:2">
      <c r="B623550" s="24"/>
    </row>
    <row r="623551" spans="2:2">
      <c r="B623551" s="24"/>
    </row>
    <row r="623552" spans="2:2">
      <c r="B623552" s="24"/>
    </row>
    <row r="623553" spans="2:2">
      <c r="B623553" s="24"/>
    </row>
    <row r="623554" spans="2:2">
      <c r="B623554" s="24"/>
    </row>
    <row r="623555" spans="2:2">
      <c r="B623555" s="24"/>
    </row>
    <row r="623556" spans="2:2">
      <c r="B623556" s="24"/>
    </row>
    <row r="623557" spans="2:2">
      <c r="B623557" s="24"/>
    </row>
    <row r="623558" spans="2:2">
      <c r="B623558" s="24"/>
    </row>
    <row r="623559" spans="2:2">
      <c r="B623559" s="24"/>
    </row>
    <row r="623560" spans="2:2">
      <c r="B623560" s="24"/>
    </row>
    <row r="623561" spans="2:2">
      <c r="B623561" s="24"/>
    </row>
    <row r="623562" spans="2:2">
      <c r="B623562" s="24"/>
    </row>
    <row r="623563" spans="2:2">
      <c r="B623563" s="24"/>
    </row>
    <row r="623564" spans="2:2">
      <c r="B623564" s="24"/>
    </row>
    <row r="623565" spans="2:2">
      <c r="B623565" s="24"/>
    </row>
    <row r="623566" spans="2:2">
      <c r="B623566" s="24"/>
    </row>
    <row r="623567" spans="2:2">
      <c r="B623567" s="24"/>
    </row>
    <row r="623568" spans="2:2">
      <c r="B623568" s="24"/>
    </row>
    <row r="623569" spans="2:2">
      <c r="B623569" s="24"/>
    </row>
    <row r="623570" spans="2:2">
      <c r="B623570" s="24"/>
    </row>
    <row r="623571" spans="2:2">
      <c r="B623571" s="24"/>
    </row>
    <row r="623572" spans="2:2">
      <c r="B623572" s="24"/>
    </row>
    <row r="623573" spans="2:2">
      <c r="B623573" s="24"/>
    </row>
    <row r="623574" spans="2:2">
      <c r="B623574" s="24"/>
    </row>
    <row r="623575" spans="2:2">
      <c r="B623575" s="24"/>
    </row>
    <row r="623576" spans="2:2">
      <c r="B623576" s="24"/>
    </row>
    <row r="623577" spans="2:2">
      <c r="B623577" s="24"/>
    </row>
    <row r="623578" spans="2:2">
      <c r="B623578" s="24"/>
    </row>
    <row r="623579" spans="2:2">
      <c r="B623579" s="24"/>
    </row>
    <row r="623580" spans="2:2">
      <c r="B623580" s="24"/>
    </row>
    <row r="623581" spans="2:2">
      <c r="B623581" s="24"/>
    </row>
    <row r="623582" spans="2:2">
      <c r="B623582" s="24"/>
    </row>
    <row r="623583" spans="2:2">
      <c r="B623583" s="24"/>
    </row>
    <row r="623584" spans="2:2">
      <c r="B623584" s="24"/>
    </row>
    <row r="623585" spans="2:2">
      <c r="B623585" s="24"/>
    </row>
    <row r="623586" spans="2:2">
      <c r="B623586" s="24"/>
    </row>
    <row r="623587" spans="2:2">
      <c r="B623587" s="24"/>
    </row>
    <row r="623588" spans="2:2">
      <c r="B623588" s="24"/>
    </row>
    <row r="623589" spans="2:2">
      <c r="B623589" s="24"/>
    </row>
    <row r="623590" spans="2:2">
      <c r="B623590" s="24"/>
    </row>
    <row r="623591" spans="2:2">
      <c r="B623591" s="24"/>
    </row>
    <row r="623592" spans="2:2">
      <c r="B623592" s="24"/>
    </row>
    <row r="623593" spans="2:2">
      <c r="B623593" s="24"/>
    </row>
    <row r="623594" spans="2:2">
      <c r="B623594" s="24"/>
    </row>
    <row r="623595" spans="2:2">
      <c r="B623595" s="24"/>
    </row>
    <row r="623596" spans="2:2">
      <c r="B623596" s="24"/>
    </row>
    <row r="623597" spans="2:2">
      <c r="B623597" s="24"/>
    </row>
    <row r="623598" spans="2:2">
      <c r="B623598" s="24"/>
    </row>
    <row r="623599" spans="2:2">
      <c r="B623599" s="24"/>
    </row>
    <row r="623600" spans="2:2">
      <c r="B623600" s="24"/>
    </row>
    <row r="623601" spans="2:2">
      <c r="B623601" s="24"/>
    </row>
    <row r="623602" spans="2:2">
      <c r="B623602" s="24"/>
    </row>
    <row r="623603" spans="2:2">
      <c r="B623603" s="24"/>
    </row>
    <row r="623604" spans="2:2">
      <c r="B623604" s="24"/>
    </row>
    <row r="623605" spans="2:2">
      <c r="B623605" s="24"/>
    </row>
    <row r="623606" spans="2:2">
      <c r="B623606" s="24"/>
    </row>
    <row r="623607" spans="2:2">
      <c r="B623607" s="24"/>
    </row>
    <row r="623608" spans="2:2">
      <c r="B623608" s="24"/>
    </row>
    <row r="623609" spans="2:2">
      <c r="B623609" s="24"/>
    </row>
    <row r="623610" spans="2:2">
      <c r="B623610" s="24"/>
    </row>
    <row r="623611" spans="2:2">
      <c r="B623611" s="24"/>
    </row>
    <row r="623612" spans="2:2">
      <c r="B623612" s="24"/>
    </row>
    <row r="623613" spans="2:2">
      <c r="B623613" s="24"/>
    </row>
    <row r="623614" spans="2:2">
      <c r="B623614" s="24"/>
    </row>
    <row r="623615" spans="2:2">
      <c r="B623615" s="24"/>
    </row>
    <row r="623616" spans="2:2">
      <c r="B623616" s="24"/>
    </row>
    <row r="623617" spans="2:2">
      <c r="B623617" s="24"/>
    </row>
    <row r="623618" spans="2:2">
      <c r="B623618" s="24"/>
    </row>
    <row r="623619" spans="2:2">
      <c r="B623619" s="24"/>
    </row>
    <row r="623620" spans="2:2">
      <c r="B623620" s="24"/>
    </row>
    <row r="623621" spans="2:2">
      <c r="B623621" s="24"/>
    </row>
    <row r="623622" spans="2:2">
      <c r="B623622" s="24"/>
    </row>
    <row r="623623" spans="2:2">
      <c r="B623623" s="24"/>
    </row>
    <row r="623624" spans="2:2">
      <c r="B623624" s="24"/>
    </row>
    <row r="623625" spans="2:2">
      <c r="B623625" s="24"/>
    </row>
    <row r="623626" spans="2:2">
      <c r="B623626" s="24"/>
    </row>
    <row r="623627" spans="2:2">
      <c r="B623627" s="24"/>
    </row>
    <row r="623628" spans="2:2">
      <c r="B623628" s="24"/>
    </row>
    <row r="623629" spans="2:2">
      <c r="B623629" s="24"/>
    </row>
    <row r="623630" spans="2:2">
      <c r="B623630" s="24"/>
    </row>
    <row r="623631" spans="2:2">
      <c r="B623631" s="24"/>
    </row>
    <row r="623632" spans="2:2">
      <c r="B623632" s="24"/>
    </row>
    <row r="623633" spans="2:2">
      <c r="B623633" s="24"/>
    </row>
    <row r="623634" spans="2:2">
      <c r="B623634" s="24"/>
    </row>
    <row r="623635" spans="2:2">
      <c r="B623635" s="24"/>
    </row>
    <row r="623636" spans="2:2">
      <c r="B623636" s="24"/>
    </row>
    <row r="623637" spans="2:2">
      <c r="B623637" s="24"/>
    </row>
    <row r="623638" spans="2:2">
      <c r="B623638" s="24"/>
    </row>
    <row r="623639" spans="2:2">
      <c r="B623639" s="24"/>
    </row>
    <row r="623640" spans="2:2">
      <c r="B623640" s="24"/>
    </row>
    <row r="623641" spans="2:2">
      <c r="B623641" s="24"/>
    </row>
    <row r="623642" spans="2:2">
      <c r="B623642" s="24"/>
    </row>
    <row r="623643" spans="2:2">
      <c r="B623643" s="24"/>
    </row>
    <row r="623644" spans="2:2">
      <c r="B623644" s="24"/>
    </row>
    <row r="623645" spans="2:2">
      <c r="B623645" s="24"/>
    </row>
    <row r="623646" spans="2:2">
      <c r="B623646" s="24"/>
    </row>
    <row r="623647" spans="2:2">
      <c r="B623647" s="24"/>
    </row>
    <row r="623648" spans="2:2">
      <c r="B623648" s="24"/>
    </row>
    <row r="623649" spans="2:2">
      <c r="B623649" s="24"/>
    </row>
    <row r="623650" spans="2:2">
      <c r="B623650" s="24"/>
    </row>
    <row r="623651" spans="2:2">
      <c r="B623651" s="24"/>
    </row>
    <row r="623652" spans="2:2">
      <c r="B623652" s="24"/>
    </row>
    <row r="623653" spans="2:2">
      <c r="B623653" s="24"/>
    </row>
    <row r="623654" spans="2:2">
      <c r="B623654" s="24"/>
    </row>
    <row r="623655" spans="2:2">
      <c r="B623655" s="24"/>
    </row>
    <row r="623656" spans="2:2">
      <c r="B623656" s="24"/>
    </row>
    <row r="623657" spans="2:2">
      <c r="B623657" s="24"/>
    </row>
    <row r="623658" spans="2:2">
      <c r="B623658" s="24"/>
    </row>
    <row r="623659" spans="2:2">
      <c r="B623659" s="24"/>
    </row>
    <row r="623660" spans="2:2">
      <c r="B623660" s="24"/>
    </row>
    <row r="623661" spans="2:2">
      <c r="B623661" s="24"/>
    </row>
    <row r="623662" spans="2:2">
      <c r="B623662" s="24"/>
    </row>
    <row r="623663" spans="2:2">
      <c r="B623663" s="24"/>
    </row>
    <row r="623664" spans="2:2">
      <c r="B623664" s="24"/>
    </row>
    <row r="623665" spans="2:2">
      <c r="B623665" s="24"/>
    </row>
    <row r="623666" spans="2:2">
      <c r="B623666" s="24"/>
    </row>
    <row r="623667" spans="2:2">
      <c r="B623667" s="24"/>
    </row>
    <row r="623668" spans="2:2">
      <c r="B623668" s="24"/>
    </row>
    <row r="623669" spans="2:2">
      <c r="B623669" s="24"/>
    </row>
    <row r="623670" spans="2:2">
      <c r="B623670" s="24"/>
    </row>
    <row r="623671" spans="2:2">
      <c r="B623671" s="24"/>
    </row>
    <row r="623672" spans="2:2">
      <c r="B623672" s="24"/>
    </row>
    <row r="623673" spans="2:2">
      <c r="B623673" s="24"/>
    </row>
    <row r="623674" spans="2:2">
      <c r="B623674" s="24"/>
    </row>
    <row r="623675" spans="2:2">
      <c r="B623675" s="24"/>
    </row>
    <row r="623676" spans="2:2">
      <c r="B623676" s="24"/>
    </row>
    <row r="623677" spans="2:2">
      <c r="B623677" s="24"/>
    </row>
    <row r="623678" spans="2:2">
      <c r="B623678" s="24"/>
    </row>
    <row r="623679" spans="2:2">
      <c r="B623679" s="24"/>
    </row>
    <row r="623680" spans="2:2">
      <c r="B623680" s="24"/>
    </row>
    <row r="623681" spans="2:2">
      <c r="B623681" s="24"/>
    </row>
    <row r="623682" spans="2:2">
      <c r="B623682" s="24"/>
    </row>
    <row r="623683" spans="2:2">
      <c r="B623683" s="24"/>
    </row>
    <row r="623684" spans="2:2">
      <c r="B623684" s="24"/>
    </row>
    <row r="623685" spans="2:2">
      <c r="B623685" s="24"/>
    </row>
    <row r="623686" spans="2:2">
      <c r="B623686" s="24"/>
    </row>
    <row r="623687" spans="2:2">
      <c r="B623687" s="24"/>
    </row>
    <row r="623688" spans="2:2">
      <c r="B623688" s="24"/>
    </row>
    <row r="623689" spans="2:2">
      <c r="B623689" s="24"/>
    </row>
    <row r="623690" spans="2:2">
      <c r="B623690" s="24"/>
    </row>
    <row r="623691" spans="2:2">
      <c r="B623691" s="24"/>
    </row>
    <row r="623692" spans="2:2">
      <c r="B623692" s="24"/>
    </row>
    <row r="623693" spans="2:2">
      <c r="B623693" s="24"/>
    </row>
    <row r="623694" spans="2:2">
      <c r="B623694" s="24"/>
    </row>
    <row r="623695" spans="2:2">
      <c r="B623695" s="24"/>
    </row>
    <row r="623696" spans="2:2">
      <c r="B623696" s="24"/>
    </row>
    <row r="623697" spans="2:2">
      <c r="B623697" s="24"/>
    </row>
    <row r="623698" spans="2:2">
      <c r="B623698" s="24"/>
    </row>
    <row r="623699" spans="2:2">
      <c r="B623699" s="24"/>
    </row>
    <row r="623700" spans="2:2">
      <c r="B623700" s="24"/>
    </row>
    <row r="623701" spans="2:2">
      <c r="B623701" s="24"/>
    </row>
    <row r="623702" spans="2:2">
      <c r="B623702" s="24"/>
    </row>
    <row r="623703" spans="2:2">
      <c r="B623703" s="24"/>
    </row>
    <row r="623704" spans="2:2">
      <c r="B623704" s="24"/>
    </row>
    <row r="623705" spans="2:2">
      <c r="B623705" s="24"/>
    </row>
    <row r="623706" spans="2:2">
      <c r="B623706" s="24"/>
    </row>
    <row r="623707" spans="2:2">
      <c r="B623707" s="24"/>
    </row>
    <row r="623708" spans="2:2">
      <c r="B623708" s="24"/>
    </row>
    <row r="623709" spans="2:2">
      <c r="B623709" s="24"/>
    </row>
    <row r="623710" spans="2:2">
      <c r="B623710" s="24"/>
    </row>
    <row r="623711" spans="2:2">
      <c r="B623711" s="24"/>
    </row>
    <row r="623712" spans="2:2">
      <c r="B623712" s="24"/>
    </row>
    <row r="623713" spans="2:2">
      <c r="B623713" s="24"/>
    </row>
    <row r="623714" spans="2:2">
      <c r="B623714" s="24"/>
    </row>
    <row r="623715" spans="2:2">
      <c r="B623715" s="24"/>
    </row>
    <row r="623716" spans="2:2">
      <c r="B623716" s="24"/>
    </row>
    <row r="623717" spans="2:2">
      <c r="B623717" s="24"/>
    </row>
    <row r="623718" spans="2:2">
      <c r="B623718" s="24"/>
    </row>
    <row r="623719" spans="2:2">
      <c r="B623719" s="24"/>
    </row>
    <row r="623720" spans="2:2">
      <c r="B623720" s="24"/>
    </row>
    <row r="623721" spans="2:2">
      <c r="B623721" s="24"/>
    </row>
    <row r="623722" spans="2:2">
      <c r="B623722" s="24"/>
    </row>
    <row r="623723" spans="2:2">
      <c r="B623723" s="24"/>
    </row>
    <row r="623724" spans="2:2">
      <c r="B623724" s="24"/>
    </row>
    <row r="623725" spans="2:2">
      <c r="B623725" s="24"/>
    </row>
    <row r="623726" spans="2:2">
      <c r="B623726" s="24"/>
    </row>
    <row r="623727" spans="2:2">
      <c r="B623727" s="24"/>
    </row>
    <row r="623728" spans="2:2">
      <c r="B623728" s="24"/>
    </row>
    <row r="623729" spans="2:2">
      <c r="B623729" s="24"/>
    </row>
    <row r="623730" spans="2:2">
      <c r="B623730" s="24"/>
    </row>
    <row r="623731" spans="2:2">
      <c r="B623731" s="24"/>
    </row>
    <row r="623732" spans="2:2">
      <c r="B623732" s="24"/>
    </row>
    <row r="623733" spans="2:2">
      <c r="B623733" s="24"/>
    </row>
    <row r="623734" spans="2:2">
      <c r="B623734" s="24"/>
    </row>
    <row r="623735" spans="2:2">
      <c r="B623735" s="24"/>
    </row>
    <row r="623736" spans="2:2">
      <c r="B623736" s="24"/>
    </row>
    <row r="623737" spans="2:2">
      <c r="B623737" s="24"/>
    </row>
    <row r="623738" spans="2:2">
      <c r="B623738" s="24"/>
    </row>
    <row r="623739" spans="2:2">
      <c r="B623739" s="24"/>
    </row>
    <row r="623740" spans="2:2">
      <c r="B623740" s="24"/>
    </row>
    <row r="623741" spans="2:2">
      <c r="B623741" s="24"/>
    </row>
    <row r="623742" spans="2:2">
      <c r="B623742" s="24"/>
    </row>
    <row r="623743" spans="2:2">
      <c r="B623743" s="24"/>
    </row>
    <row r="623744" spans="2:2">
      <c r="B623744" s="24"/>
    </row>
    <row r="623745" spans="2:2">
      <c r="B623745" s="24"/>
    </row>
    <row r="623746" spans="2:2">
      <c r="B623746" s="24"/>
    </row>
    <row r="623747" spans="2:2">
      <c r="B623747" s="24"/>
    </row>
    <row r="623748" spans="2:2">
      <c r="B623748" s="24"/>
    </row>
    <row r="623749" spans="2:2">
      <c r="B623749" s="24"/>
    </row>
    <row r="623750" spans="2:2">
      <c r="B623750" s="24"/>
    </row>
    <row r="623751" spans="2:2">
      <c r="B623751" s="24"/>
    </row>
    <row r="623752" spans="2:2">
      <c r="B623752" s="24"/>
    </row>
    <row r="623753" spans="2:2">
      <c r="B623753" s="24"/>
    </row>
    <row r="623754" spans="2:2">
      <c r="B623754" s="24"/>
    </row>
    <row r="623755" spans="2:2">
      <c r="B623755" s="24"/>
    </row>
    <row r="623756" spans="2:2">
      <c r="B623756" s="24"/>
    </row>
    <row r="623757" spans="2:2">
      <c r="B623757" s="24"/>
    </row>
    <row r="623758" spans="2:2">
      <c r="B623758" s="24"/>
    </row>
    <row r="623759" spans="2:2">
      <c r="B623759" s="24"/>
    </row>
    <row r="623760" spans="2:2">
      <c r="B623760" s="24"/>
    </row>
    <row r="623761" spans="2:2">
      <c r="B623761" s="24"/>
    </row>
    <row r="623762" spans="2:2">
      <c r="B623762" s="24"/>
    </row>
    <row r="623763" spans="2:2">
      <c r="B623763" s="24"/>
    </row>
    <row r="623764" spans="2:2">
      <c r="B623764" s="24"/>
    </row>
    <row r="623765" spans="2:2">
      <c r="B623765" s="24"/>
    </row>
    <row r="623766" spans="2:2">
      <c r="B623766" s="24"/>
    </row>
    <row r="623767" spans="2:2">
      <c r="B623767" s="24"/>
    </row>
    <row r="623768" spans="2:2">
      <c r="B623768" s="24"/>
    </row>
    <row r="623769" spans="2:2">
      <c r="B623769" s="24"/>
    </row>
    <row r="623770" spans="2:2">
      <c r="B623770" s="24"/>
    </row>
    <row r="623771" spans="2:2">
      <c r="B623771" s="24"/>
    </row>
    <row r="623772" spans="2:2">
      <c r="B623772" s="24"/>
    </row>
    <row r="623773" spans="2:2">
      <c r="B623773" s="24"/>
    </row>
    <row r="623774" spans="2:2">
      <c r="B623774" s="24"/>
    </row>
    <row r="623775" spans="2:2">
      <c r="B623775" s="24"/>
    </row>
    <row r="623776" spans="2:2">
      <c r="B623776" s="24"/>
    </row>
    <row r="623777" spans="2:2">
      <c r="B623777" s="24"/>
    </row>
    <row r="623778" spans="2:2">
      <c r="B623778" s="24"/>
    </row>
    <row r="623779" spans="2:2">
      <c r="B623779" s="24"/>
    </row>
    <row r="623780" spans="2:2">
      <c r="B623780" s="24"/>
    </row>
    <row r="623781" spans="2:2">
      <c r="B623781" s="24"/>
    </row>
    <row r="623782" spans="2:2">
      <c r="B623782" s="24"/>
    </row>
    <row r="623783" spans="2:2">
      <c r="B623783" s="24"/>
    </row>
    <row r="623784" spans="2:2">
      <c r="B623784" s="24"/>
    </row>
    <row r="623785" spans="2:2">
      <c r="B623785" s="24"/>
    </row>
    <row r="623786" spans="2:2">
      <c r="B623786" s="24"/>
    </row>
    <row r="623787" spans="2:2">
      <c r="B623787" s="24"/>
    </row>
    <row r="623788" spans="2:2">
      <c r="B623788" s="24"/>
    </row>
    <row r="623789" spans="2:2">
      <c r="B623789" s="24"/>
    </row>
    <row r="623790" spans="2:2">
      <c r="B623790" s="24"/>
    </row>
    <row r="623791" spans="2:2">
      <c r="B623791" s="24"/>
    </row>
    <row r="623792" spans="2:2">
      <c r="B623792" s="24"/>
    </row>
    <row r="623793" spans="2:2">
      <c r="B623793" s="24"/>
    </row>
    <row r="623794" spans="2:2">
      <c r="B623794" s="24"/>
    </row>
    <row r="623795" spans="2:2">
      <c r="B623795" s="24"/>
    </row>
    <row r="623796" spans="2:2">
      <c r="B623796" s="24"/>
    </row>
    <row r="623797" spans="2:2">
      <c r="B623797" s="24"/>
    </row>
    <row r="623798" spans="2:2">
      <c r="B623798" s="24"/>
    </row>
    <row r="623799" spans="2:2">
      <c r="B623799" s="24"/>
    </row>
    <row r="623800" spans="2:2">
      <c r="B623800" s="24"/>
    </row>
    <row r="623801" spans="2:2">
      <c r="B623801" s="24"/>
    </row>
    <row r="623802" spans="2:2">
      <c r="B623802" s="24"/>
    </row>
    <row r="623803" spans="2:2">
      <c r="B623803" s="24"/>
    </row>
    <row r="623804" spans="2:2">
      <c r="B623804" s="24"/>
    </row>
    <row r="623805" spans="2:2">
      <c r="B623805" s="24"/>
    </row>
    <row r="623806" spans="2:2">
      <c r="B623806" s="24"/>
    </row>
    <row r="623807" spans="2:2">
      <c r="B623807" s="24"/>
    </row>
    <row r="623808" spans="2:2">
      <c r="B623808" s="24"/>
    </row>
    <row r="623809" spans="2:2">
      <c r="B623809" s="24"/>
    </row>
    <row r="623810" spans="2:2">
      <c r="B623810" s="24"/>
    </row>
    <row r="623811" spans="2:2">
      <c r="B623811" s="24"/>
    </row>
    <row r="623812" spans="2:2">
      <c r="B623812" s="24"/>
    </row>
    <row r="623813" spans="2:2">
      <c r="B623813" s="24"/>
    </row>
    <row r="623814" spans="2:2">
      <c r="B623814" s="24"/>
    </row>
    <row r="623815" spans="2:2">
      <c r="B623815" s="24"/>
    </row>
    <row r="623816" spans="2:2">
      <c r="B623816" s="24"/>
    </row>
    <row r="623817" spans="2:2">
      <c r="B623817" s="24"/>
    </row>
    <row r="623818" spans="2:2">
      <c r="B623818" s="24"/>
    </row>
    <row r="623819" spans="2:2">
      <c r="B623819" s="24"/>
    </row>
    <row r="623820" spans="2:2">
      <c r="B623820" s="24"/>
    </row>
    <row r="623821" spans="2:2">
      <c r="B623821" s="24"/>
    </row>
    <row r="623822" spans="2:2">
      <c r="B623822" s="24"/>
    </row>
    <row r="623823" spans="2:2">
      <c r="B623823" s="24"/>
    </row>
    <row r="623824" spans="2:2">
      <c r="B623824" s="24"/>
    </row>
    <row r="623825" spans="2:2">
      <c r="B623825" s="24"/>
    </row>
    <row r="623826" spans="2:2">
      <c r="B623826" s="24"/>
    </row>
    <row r="623827" spans="2:2">
      <c r="B623827" s="24"/>
    </row>
    <row r="623828" spans="2:2">
      <c r="B623828" s="24"/>
    </row>
    <row r="623829" spans="2:2">
      <c r="B623829" s="24"/>
    </row>
    <row r="623830" spans="2:2">
      <c r="B623830" s="24"/>
    </row>
    <row r="623831" spans="2:2">
      <c r="B623831" s="24"/>
    </row>
    <row r="623832" spans="2:2">
      <c r="B623832" s="24"/>
    </row>
    <row r="623833" spans="2:2">
      <c r="B623833" s="24"/>
    </row>
    <row r="623834" spans="2:2">
      <c r="B623834" s="24"/>
    </row>
    <row r="623835" spans="2:2">
      <c r="B623835" s="24"/>
    </row>
    <row r="623836" spans="2:2">
      <c r="B623836" s="24"/>
    </row>
    <row r="623837" spans="2:2">
      <c r="B623837" s="24"/>
    </row>
    <row r="623838" spans="2:2">
      <c r="B623838" s="24"/>
    </row>
    <row r="623839" spans="2:2">
      <c r="B623839" s="24"/>
    </row>
    <row r="623840" spans="2:2">
      <c r="B623840" s="24"/>
    </row>
    <row r="623841" spans="2:2">
      <c r="B623841" s="24"/>
    </row>
    <row r="623842" spans="2:2">
      <c r="B623842" s="24"/>
    </row>
    <row r="623843" spans="2:2">
      <c r="B623843" s="24"/>
    </row>
    <row r="623844" spans="2:2">
      <c r="B623844" s="24"/>
    </row>
    <row r="623845" spans="2:2">
      <c r="B623845" s="24"/>
    </row>
    <row r="623846" spans="2:2">
      <c r="B623846" s="24"/>
    </row>
    <row r="623847" spans="2:2">
      <c r="B623847" s="24"/>
    </row>
    <row r="623848" spans="2:2">
      <c r="B623848" s="24"/>
    </row>
    <row r="623849" spans="2:2">
      <c r="B623849" s="24"/>
    </row>
    <row r="623850" spans="2:2">
      <c r="B623850" s="24"/>
    </row>
    <row r="623851" spans="2:2">
      <c r="B623851" s="24"/>
    </row>
    <row r="623852" spans="2:2">
      <c r="B623852" s="24"/>
    </row>
    <row r="623853" spans="2:2">
      <c r="B623853" s="24"/>
    </row>
    <row r="623854" spans="2:2">
      <c r="B623854" s="24"/>
    </row>
    <row r="623855" spans="2:2">
      <c r="B623855" s="24"/>
    </row>
    <row r="623856" spans="2:2">
      <c r="B623856" s="24"/>
    </row>
    <row r="623857" spans="2:2">
      <c r="B623857" s="24"/>
    </row>
    <row r="623858" spans="2:2">
      <c r="B623858" s="24"/>
    </row>
    <row r="623859" spans="2:2">
      <c r="B623859" s="24"/>
    </row>
    <row r="623860" spans="2:2">
      <c r="B623860" s="24"/>
    </row>
    <row r="623861" spans="2:2">
      <c r="B623861" s="24"/>
    </row>
    <row r="623862" spans="2:2">
      <c r="B623862" s="24"/>
    </row>
    <row r="623863" spans="2:2">
      <c r="B623863" s="24"/>
    </row>
    <row r="623864" spans="2:2">
      <c r="B623864" s="24"/>
    </row>
    <row r="623865" spans="2:2">
      <c r="B623865" s="24"/>
    </row>
    <row r="623866" spans="2:2">
      <c r="B623866" s="24"/>
    </row>
    <row r="623867" spans="2:2">
      <c r="B623867" s="24"/>
    </row>
    <row r="623868" spans="2:2">
      <c r="B623868" s="24"/>
    </row>
    <row r="623869" spans="2:2">
      <c r="B623869" s="24"/>
    </row>
    <row r="623870" spans="2:2">
      <c r="B623870" s="24"/>
    </row>
    <row r="623871" spans="2:2">
      <c r="B623871" s="24"/>
    </row>
    <row r="623872" spans="2:2">
      <c r="B623872" s="24"/>
    </row>
    <row r="623873" spans="2:2">
      <c r="B623873" s="24"/>
    </row>
    <row r="623874" spans="2:2">
      <c r="B623874" s="24"/>
    </row>
    <row r="623875" spans="2:2">
      <c r="B623875" s="24"/>
    </row>
    <row r="623876" spans="2:2">
      <c r="B623876" s="24"/>
    </row>
    <row r="623877" spans="2:2">
      <c r="B623877" s="24"/>
    </row>
    <row r="623878" spans="2:2">
      <c r="B623878" s="24"/>
    </row>
    <row r="623879" spans="2:2">
      <c r="B623879" s="24"/>
    </row>
    <row r="623880" spans="2:2">
      <c r="B623880" s="24"/>
    </row>
    <row r="623881" spans="2:2">
      <c r="B623881" s="24"/>
    </row>
    <row r="623882" spans="2:2">
      <c r="B623882" s="24"/>
    </row>
    <row r="623883" spans="2:2">
      <c r="B623883" s="24"/>
    </row>
    <row r="623884" spans="2:2">
      <c r="B623884" s="24"/>
    </row>
    <row r="623885" spans="2:2">
      <c r="B623885" s="24"/>
    </row>
    <row r="623886" spans="2:2">
      <c r="B623886" s="24"/>
    </row>
    <row r="623887" spans="2:2">
      <c r="B623887" s="24"/>
    </row>
    <row r="623888" spans="2:2">
      <c r="B623888" s="24"/>
    </row>
    <row r="623889" spans="2:2">
      <c r="B623889" s="24"/>
    </row>
    <row r="623890" spans="2:2">
      <c r="B623890" s="24"/>
    </row>
    <row r="623891" spans="2:2">
      <c r="B623891" s="24"/>
    </row>
    <row r="623892" spans="2:2">
      <c r="B623892" s="24"/>
    </row>
    <row r="623893" spans="2:2">
      <c r="B623893" s="24"/>
    </row>
    <row r="623894" spans="2:2">
      <c r="B623894" s="24"/>
    </row>
    <row r="623895" spans="2:2">
      <c r="B623895" s="24"/>
    </row>
    <row r="623896" spans="2:2">
      <c r="B623896" s="24"/>
    </row>
    <row r="623897" spans="2:2">
      <c r="B623897" s="24"/>
    </row>
    <row r="623898" spans="2:2">
      <c r="B623898" s="24"/>
    </row>
    <row r="623899" spans="2:2">
      <c r="B623899" s="24"/>
    </row>
    <row r="623900" spans="2:2">
      <c r="B623900" s="24"/>
    </row>
    <row r="623901" spans="2:2">
      <c r="B623901" s="24"/>
    </row>
    <row r="623902" spans="2:2">
      <c r="B623902" s="24"/>
    </row>
    <row r="623903" spans="2:2">
      <c r="B623903" s="24"/>
    </row>
    <row r="623904" spans="2:2">
      <c r="B623904" s="24"/>
    </row>
    <row r="623905" spans="2:2">
      <c r="B623905" s="24"/>
    </row>
    <row r="623906" spans="2:2">
      <c r="B623906" s="24"/>
    </row>
    <row r="623907" spans="2:2">
      <c r="B623907" s="24"/>
    </row>
    <row r="623908" spans="2:2">
      <c r="B623908" s="24"/>
    </row>
    <row r="623909" spans="2:2">
      <c r="B623909" s="24"/>
    </row>
    <row r="623910" spans="2:2">
      <c r="B623910" s="24"/>
    </row>
    <row r="623911" spans="2:2">
      <c r="B623911" s="24"/>
    </row>
    <row r="623912" spans="2:2">
      <c r="B623912" s="24"/>
    </row>
    <row r="623913" spans="2:2">
      <c r="B623913" s="24"/>
    </row>
    <row r="623914" spans="2:2">
      <c r="B623914" s="24"/>
    </row>
    <row r="623915" spans="2:2">
      <c r="B623915" s="24"/>
    </row>
    <row r="623916" spans="2:2">
      <c r="B623916" s="24"/>
    </row>
    <row r="623917" spans="2:2">
      <c r="B623917" s="24"/>
    </row>
    <row r="623918" spans="2:2">
      <c r="B623918" s="24"/>
    </row>
    <row r="623919" spans="2:2">
      <c r="B623919" s="24"/>
    </row>
    <row r="623920" spans="2:2">
      <c r="B623920" s="24"/>
    </row>
    <row r="623921" spans="2:2">
      <c r="B623921" s="24"/>
    </row>
    <row r="623922" spans="2:2">
      <c r="B623922" s="24"/>
    </row>
    <row r="623923" spans="2:2">
      <c r="B623923" s="24"/>
    </row>
    <row r="623924" spans="2:2">
      <c r="B623924" s="24"/>
    </row>
    <row r="623925" spans="2:2">
      <c r="B623925" s="24"/>
    </row>
    <row r="623926" spans="2:2">
      <c r="B623926" s="24"/>
    </row>
    <row r="623927" spans="2:2">
      <c r="B623927" s="24"/>
    </row>
    <row r="623928" spans="2:2">
      <c r="B623928" s="24"/>
    </row>
    <row r="623929" spans="2:2">
      <c r="B623929" s="24"/>
    </row>
    <row r="623930" spans="2:2">
      <c r="B623930" s="24"/>
    </row>
    <row r="623931" spans="2:2">
      <c r="B623931" s="24"/>
    </row>
    <row r="623932" spans="2:2">
      <c r="B623932" s="24"/>
    </row>
    <row r="623933" spans="2:2">
      <c r="B623933" s="24"/>
    </row>
    <row r="623934" spans="2:2">
      <c r="B623934" s="24"/>
    </row>
    <row r="623935" spans="2:2">
      <c r="B623935" s="24"/>
    </row>
    <row r="623936" spans="2:2">
      <c r="B623936" s="24"/>
    </row>
    <row r="623937" spans="2:2">
      <c r="B623937" s="24"/>
    </row>
    <row r="623938" spans="2:2">
      <c r="B623938" s="24"/>
    </row>
    <row r="623939" spans="2:2">
      <c r="B623939" s="24"/>
    </row>
    <row r="623940" spans="2:2">
      <c r="B623940" s="24"/>
    </row>
    <row r="623941" spans="2:2">
      <c r="B623941" s="24"/>
    </row>
    <row r="623942" spans="2:2">
      <c r="B623942" s="24"/>
    </row>
    <row r="623943" spans="2:2">
      <c r="B623943" s="24"/>
    </row>
    <row r="623944" spans="2:2">
      <c r="B623944" s="24"/>
    </row>
    <row r="623945" spans="2:2">
      <c r="B623945" s="24"/>
    </row>
    <row r="623946" spans="2:2">
      <c r="B623946" s="24"/>
    </row>
    <row r="623947" spans="2:2">
      <c r="B623947" s="24"/>
    </row>
    <row r="623948" spans="2:2">
      <c r="B623948" s="24"/>
    </row>
    <row r="623949" spans="2:2">
      <c r="B623949" s="24"/>
    </row>
    <row r="623950" spans="2:2">
      <c r="B623950" s="24"/>
    </row>
    <row r="623951" spans="2:2">
      <c r="B623951" s="24"/>
    </row>
    <row r="623952" spans="2:2">
      <c r="B623952" s="24"/>
    </row>
    <row r="623953" spans="2:2">
      <c r="B623953" s="24"/>
    </row>
    <row r="623954" spans="2:2">
      <c r="B623954" s="24"/>
    </row>
    <row r="623955" spans="2:2">
      <c r="B623955" s="24"/>
    </row>
    <row r="623956" spans="2:2">
      <c r="B623956" s="24"/>
    </row>
    <row r="623957" spans="2:2">
      <c r="B623957" s="24"/>
    </row>
    <row r="623958" spans="2:2">
      <c r="B623958" s="24"/>
    </row>
    <row r="623959" spans="2:2">
      <c r="B623959" s="24"/>
    </row>
    <row r="623960" spans="2:2">
      <c r="B623960" s="24"/>
    </row>
    <row r="623961" spans="2:2">
      <c r="B623961" s="24"/>
    </row>
    <row r="623962" spans="2:2">
      <c r="B623962" s="24"/>
    </row>
    <row r="623963" spans="2:2">
      <c r="B623963" s="24"/>
    </row>
    <row r="623964" spans="2:2">
      <c r="B623964" s="24"/>
    </row>
    <row r="623965" spans="2:2">
      <c r="B623965" s="24"/>
    </row>
    <row r="623966" spans="2:2">
      <c r="B623966" s="24"/>
    </row>
    <row r="623967" spans="2:2">
      <c r="B623967" s="24"/>
    </row>
    <row r="623968" spans="2:2">
      <c r="B623968" s="24"/>
    </row>
    <row r="623969" spans="2:2">
      <c r="B623969" s="24"/>
    </row>
    <row r="623970" spans="2:2">
      <c r="B623970" s="24"/>
    </row>
    <row r="623971" spans="2:2">
      <c r="B623971" s="24"/>
    </row>
    <row r="623972" spans="2:2">
      <c r="B623972" s="24"/>
    </row>
    <row r="623973" spans="2:2">
      <c r="B623973" s="24"/>
    </row>
    <row r="623974" spans="2:2">
      <c r="B623974" s="24"/>
    </row>
    <row r="623975" spans="2:2">
      <c r="B623975" s="24"/>
    </row>
    <row r="623976" spans="2:2">
      <c r="B623976" s="24"/>
    </row>
    <row r="623977" spans="2:2">
      <c r="B623977" s="24"/>
    </row>
    <row r="623978" spans="2:2">
      <c r="B623978" s="24"/>
    </row>
    <row r="623979" spans="2:2">
      <c r="B623979" s="24"/>
    </row>
    <row r="623980" spans="2:2">
      <c r="B623980" s="24"/>
    </row>
    <row r="623981" spans="2:2">
      <c r="B623981" s="24"/>
    </row>
    <row r="623982" spans="2:2">
      <c r="B623982" s="24"/>
    </row>
    <row r="623983" spans="2:2">
      <c r="B623983" s="24"/>
    </row>
    <row r="623984" spans="2:2">
      <c r="B623984" s="24"/>
    </row>
    <row r="623985" spans="2:2">
      <c r="B623985" s="24"/>
    </row>
    <row r="623986" spans="2:2">
      <c r="B623986" s="24"/>
    </row>
    <row r="623987" spans="2:2">
      <c r="B623987" s="24"/>
    </row>
    <row r="623988" spans="2:2">
      <c r="B623988" s="24"/>
    </row>
    <row r="623989" spans="2:2">
      <c r="B623989" s="24"/>
    </row>
    <row r="623990" spans="2:2">
      <c r="B623990" s="24"/>
    </row>
    <row r="623991" spans="2:2">
      <c r="B623991" s="24"/>
    </row>
    <row r="623992" spans="2:2">
      <c r="B623992" s="24"/>
    </row>
    <row r="623993" spans="2:2">
      <c r="B623993" s="24"/>
    </row>
    <row r="623994" spans="2:2">
      <c r="B623994" s="24"/>
    </row>
    <row r="623995" spans="2:2">
      <c r="B623995" s="24"/>
    </row>
    <row r="623996" spans="2:2">
      <c r="B623996" s="24"/>
    </row>
    <row r="623997" spans="2:2">
      <c r="B623997" s="24"/>
    </row>
    <row r="623998" spans="2:2">
      <c r="B623998" s="24"/>
    </row>
    <row r="623999" spans="2:2">
      <c r="B623999" s="24"/>
    </row>
    <row r="624000" spans="2:2">
      <c r="B624000" s="24"/>
    </row>
    <row r="624001" spans="2:2">
      <c r="B624001" s="24"/>
    </row>
    <row r="624002" spans="2:2">
      <c r="B624002" s="24"/>
    </row>
    <row r="624003" spans="2:2">
      <c r="B624003" s="24"/>
    </row>
    <row r="624004" spans="2:2">
      <c r="B624004" s="24"/>
    </row>
    <row r="624005" spans="2:2">
      <c r="B624005" s="24"/>
    </row>
    <row r="624006" spans="2:2">
      <c r="B624006" s="24"/>
    </row>
    <row r="624007" spans="2:2">
      <c r="B624007" s="24"/>
    </row>
    <row r="624008" spans="2:2">
      <c r="B624008" s="24"/>
    </row>
    <row r="624009" spans="2:2">
      <c r="B624009" s="24"/>
    </row>
    <row r="624010" spans="2:2">
      <c r="B624010" s="24"/>
    </row>
    <row r="624011" spans="2:2">
      <c r="B624011" s="24"/>
    </row>
    <row r="624012" spans="2:2">
      <c r="B624012" s="24"/>
    </row>
    <row r="624013" spans="2:2">
      <c r="B624013" s="24"/>
    </row>
    <row r="624014" spans="2:2">
      <c r="B624014" s="24"/>
    </row>
    <row r="624015" spans="2:2">
      <c r="B624015" s="24"/>
    </row>
    <row r="624016" spans="2:2">
      <c r="B624016" s="24"/>
    </row>
    <row r="624017" spans="2:2">
      <c r="B624017" s="24"/>
    </row>
    <row r="624018" spans="2:2">
      <c r="B624018" s="24"/>
    </row>
    <row r="624019" spans="2:2">
      <c r="B624019" s="24"/>
    </row>
    <row r="624020" spans="2:2">
      <c r="B624020" s="24"/>
    </row>
    <row r="624021" spans="2:2">
      <c r="B624021" s="24"/>
    </row>
    <row r="624022" spans="2:2">
      <c r="B624022" s="24"/>
    </row>
    <row r="624023" spans="2:2">
      <c r="B624023" s="24"/>
    </row>
    <row r="624024" spans="2:2">
      <c r="B624024" s="24"/>
    </row>
    <row r="624025" spans="2:2">
      <c r="B624025" s="24"/>
    </row>
    <row r="624026" spans="2:2">
      <c r="B624026" s="24"/>
    </row>
    <row r="624027" spans="2:2">
      <c r="B624027" s="24"/>
    </row>
    <row r="624028" spans="2:2">
      <c r="B624028" s="24"/>
    </row>
    <row r="624029" spans="2:2">
      <c r="B624029" s="24"/>
    </row>
    <row r="624030" spans="2:2">
      <c r="B624030" s="24"/>
    </row>
    <row r="624031" spans="2:2">
      <c r="B624031" s="24"/>
    </row>
    <row r="624032" spans="2:2">
      <c r="B624032" s="24"/>
    </row>
    <row r="624033" spans="2:2">
      <c r="B624033" s="24"/>
    </row>
    <row r="624034" spans="2:2">
      <c r="B624034" s="24"/>
    </row>
    <row r="624035" spans="2:2">
      <c r="B624035" s="24"/>
    </row>
    <row r="624036" spans="2:2">
      <c r="B624036" s="24"/>
    </row>
    <row r="624037" spans="2:2">
      <c r="B624037" s="24"/>
    </row>
    <row r="624038" spans="2:2">
      <c r="B624038" s="24"/>
    </row>
    <row r="624039" spans="2:2">
      <c r="B624039" s="24"/>
    </row>
    <row r="624040" spans="2:2">
      <c r="B624040" s="24"/>
    </row>
    <row r="624041" spans="2:2">
      <c r="B624041" s="24"/>
    </row>
    <row r="624042" spans="2:2">
      <c r="B624042" s="24"/>
    </row>
    <row r="624043" spans="2:2">
      <c r="B624043" s="24"/>
    </row>
    <row r="624044" spans="2:2">
      <c r="B624044" s="24"/>
    </row>
    <row r="624045" spans="2:2">
      <c r="B624045" s="24"/>
    </row>
    <row r="624046" spans="2:2">
      <c r="B624046" s="24"/>
    </row>
    <row r="624047" spans="2:2">
      <c r="B624047" s="24"/>
    </row>
    <row r="624048" spans="2:2">
      <c r="B624048" s="24"/>
    </row>
    <row r="624049" spans="2:2">
      <c r="B624049" s="24"/>
    </row>
    <row r="624050" spans="2:2">
      <c r="B624050" s="24"/>
    </row>
    <row r="624051" spans="2:2">
      <c r="B624051" s="24"/>
    </row>
    <row r="624052" spans="2:2">
      <c r="B624052" s="24"/>
    </row>
    <row r="624053" spans="2:2">
      <c r="B624053" s="24"/>
    </row>
    <row r="624054" spans="2:2">
      <c r="B624054" s="24"/>
    </row>
    <row r="624055" spans="2:2">
      <c r="B624055" s="24"/>
    </row>
    <row r="624056" spans="2:2">
      <c r="B624056" s="24"/>
    </row>
    <row r="624057" spans="2:2">
      <c r="B624057" s="24"/>
    </row>
    <row r="624058" spans="2:2">
      <c r="B624058" s="24"/>
    </row>
    <row r="624059" spans="2:2">
      <c r="B624059" s="24"/>
    </row>
    <row r="624060" spans="2:2">
      <c r="B624060" s="24"/>
    </row>
    <row r="624061" spans="2:2">
      <c r="B624061" s="24"/>
    </row>
    <row r="624062" spans="2:2">
      <c r="B624062" s="24"/>
    </row>
    <row r="624063" spans="2:2">
      <c r="B624063" s="24"/>
    </row>
    <row r="624064" spans="2:2">
      <c r="B624064" s="24"/>
    </row>
    <row r="624065" spans="2:2">
      <c r="B624065" s="24"/>
    </row>
    <row r="624066" spans="2:2">
      <c r="B624066" s="24"/>
    </row>
    <row r="624067" spans="2:2">
      <c r="B624067" s="24"/>
    </row>
    <row r="624068" spans="2:2">
      <c r="B624068" s="24"/>
    </row>
    <row r="624069" spans="2:2">
      <c r="B624069" s="24"/>
    </row>
    <row r="624070" spans="2:2">
      <c r="B624070" s="24"/>
    </row>
    <row r="624071" spans="2:2">
      <c r="B624071" s="24"/>
    </row>
    <row r="624072" spans="2:2">
      <c r="B624072" s="24"/>
    </row>
    <row r="624073" spans="2:2">
      <c r="B624073" s="24"/>
    </row>
    <row r="624074" spans="2:2">
      <c r="B624074" s="24"/>
    </row>
    <row r="624075" spans="2:2">
      <c r="B624075" s="24"/>
    </row>
    <row r="624076" spans="2:2">
      <c r="B624076" s="24"/>
    </row>
    <row r="624077" spans="2:2">
      <c r="B624077" s="24"/>
    </row>
    <row r="624078" spans="2:2">
      <c r="B624078" s="24"/>
    </row>
    <row r="624079" spans="2:2">
      <c r="B624079" s="24"/>
    </row>
    <row r="624080" spans="2:2">
      <c r="B624080" s="24"/>
    </row>
    <row r="624081" spans="2:2">
      <c r="B624081" s="24"/>
    </row>
    <row r="624082" spans="2:2">
      <c r="B624082" s="24"/>
    </row>
    <row r="624083" spans="2:2">
      <c r="B624083" s="24"/>
    </row>
    <row r="624084" spans="2:2">
      <c r="B624084" s="24"/>
    </row>
    <row r="624085" spans="2:2">
      <c r="B624085" s="24"/>
    </row>
    <row r="624086" spans="2:2">
      <c r="B624086" s="24"/>
    </row>
    <row r="624087" spans="2:2">
      <c r="B624087" s="24"/>
    </row>
    <row r="624088" spans="2:2">
      <c r="B624088" s="24"/>
    </row>
    <row r="624089" spans="2:2">
      <c r="B624089" s="24"/>
    </row>
    <row r="624090" spans="2:2">
      <c r="B624090" s="24"/>
    </row>
    <row r="624091" spans="2:2">
      <c r="B624091" s="24"/>
    </row>
    <row r="624092" spans="2:2">
      <c r="B624092" s="24"/>
    </row>
    <row r="624093" spans="2:2">
      <c r="B624093" s="24"/>
    </row>
    <row r="624094" spans="2:2">
      <c r="B624094" s="24"/>
    </row>
    <row r="624095" spans="2:2">
      <c r="B624095" s="24"/>
    </row>
    <row r="624096" spans="2:2">
      <c r="B624096" s="24"/>
    </row>
    <row r="624097" spans="2:2">
      <c r="B624097" s="24"/>
    </row>
    <row r="624098" spans="2:2">
      <c r="B624098" s="24"/>
    </row>
    <row r="624099" spans="2:2">
      <c r="B624099" s="24"/>
    </row>
    <row r="624100" spans="2:2">
      <c r="B624100" s="24"/>
    </row>
    <row r="624101" spans="2:2">
      <c r="B624101" s="24"/>
    </row>
    <row r="624102" spans="2:2">
      <c r="B624102" s="24"/>
    </row>
    <row r="624103" spans="2:2">
      <c r="B624103" s="24"/>
    </row>
    <row r="624104" spans="2:2">
      <c r="B624104" s="24"/>
    </row>
    <row r="624105" spans="2:2">
      <c r="B624105" s="24"/>
    </row>
    <row r="624106" spans="2:2">
      <c r="B624106" s="24"/>
    </row>
    <row r="624107" spans="2:2">
      <c r="B624107" s="24"/>
    </row>
    <row r="624108" spans="2:2">
      <c r="B624108" s="24"/>
    </row>
    <row r="624109" spans="2:2">
      <c r="B624109" s="24"/>
    </row>
    <row r="624110" spans="2:2">
      <c r="B624110" s="24"/>
    </row>
    <row r="624111" spans="2:2">
      <c r="B624111" s="24"/>
    </row>
    <row r="624112" spans="2:2">
      <c r="B624112" s="24"/>
    </row>
    <row r="624113" spans="2:2">
      <c r="B624113" s="24"/>
    </row>
    <row r="624114" spans="2:2">
      <c r="B624114" s="24"/>
    </row>
    <row r="624115" spans="2:2">
      <c r="B624115" s="24"/>
    </row>
    <row r="624116" spans="2:2">
      <c r="B624116" s="24"/>
    </row>
    <row r="624117" spans="2:2">
      <c r="B624117" s="24"/>
    </row>
    <row r="624118" spans="2:2">
      <c r="B624118" s="24"/>
    </row>
    <row r="624119" spans="2:2">
      <c r="B624119" s="24"/>
    </row>
    <row r="624120" spans="2:2">
      <c r="B624120" s="24"/>
    </row>
    <row r="624121" spans="2:2">
      <c r="B624121" s="24"/>
    </row>
    <row r="624122" spans="2:2">
      <c r="B624122" s="24"/>
    </row>
    <row r="624123" spans="2:2">
      <c r="B624123" s="24"/>
    </row>
    <row r="624124" spans="2:2">
      <c r="B624124" s="24"/>
    </row>
    <row r="624125" spans="2:2">
      <c r="B624125" s="24"/>
    </row>
    <row r="624126" spans="2:2">
      <c r="B624126" s="24"/>
    </row>
    <row r="624127" spans="2:2">
      <c r="B624127" s="24"/>
    </row>
    <row r="624128" spans="2:2">
      <c r="B624128" s="24"/>
    </row>
    <row r="624129" spans="2:2">
      <c r="B624129" s="24"/>
    </row>
    <row r="624130" spans="2:2">
      <c r="B624130" s="24"/>
    </row>
    <row r="624131" spans="2:2">
      <c r="B624131" s="24"/>
    </row>
    <row r="624132" spans="2:2">
      <c r="B624132" s="24"/>
    </row>
    <row r="624133" spans="2:2">
      <c r="B624133" s="24"/>
    </row>
    <row r="624134" spans="2:2">
      <c r="B624134" s="24"/>
    </row>
    <row r="624135" spans="2:2">
      <c r="B624135" s="24"/>
    </row>
    <row r="624136" spans="2:2">
      <c r="B624136" s="24"/>
    </row>
    <row r="624137" spans="2:2">
      <c r="B624137" s="24"/>
    </row>
    <row r="624138" spans="2:2">
      <c r="B624138" s="24"/>
    </row>
    <row r="624139" spans="2:2">
      <c r="B624139" s="24"/>
    </row>
    <row r="624140" spans="2:2">
      <c r="B624140" s="24"/>
    </row>
    <row r="624141" spans="2:2">
      <c r="B624141" s="24"/>
    </row>
    <row r="624142" spans="2:2">
      <c r="B624142" s="24"/>
    </row>
    <row r="624143" spans="2:2">
      <c r="B624143" s="24"/>
    </row>
    <row r="624144" spans="2:2">
      <c r="B624144" s="24"/>
    </row>
    <row r="624145" spans="2:2">
      <c r="B624145" s="24"/>
    </row>
    <row r="624146" spans="2:2">
      <c r="B624146" s="24"/>
    </row>
    <row r="624147" spans="2:2">
      <c r="B624147" s="24"/>
    </row>
    <row r="624148" spans="2:2">
      <c r="B624148" s="24"/>
    </row>
    <row r="624149" spans="2:2">
      <c r="B624149" s="24"/>
    </row>
    <row r="624150" spans="2:2">
      <c r="B624150" s="24"/>
    </row>
    <row r="624151" spans="2:2">
      <c r="B624151" s="24"/>
    </row>
    <row r="624152" spans="2:2">
      <c r="B624152" s="24"/>
    </row>
    <row r="624153" spans="2:2">
      <c r="B624153" s="24"/>
    </row>
    <row r="624154" spans="2:2">
      <c r="B624154" s="24"/>
    </row>
    <row r="624155" spans="2:2">
      <c r="B624155" s="24"/>
    </row>
    <row r="624156" spans="2:2">
      <c r="B624156" s="24"/>
    </row>
    <row r="624157" spans="2:2">
      <c r="B624157" s="24"/>
    </row>
    <row r="624158" spans="2:2">
      <c r="B624158" s="24"/>
    </row>
    <row r="624159" spans="2:2">
      <c r="B624159" s="24"/>
    </row>
    <row r="624160" spans="2:2">
      <c r="B624160" s="24"/>
    </row>
    <row r="624161" spans="2:2">
      <c r="B624161" s="24"/>
    </row>
    <row r="624162" spans="2:2">
      <c r="B624162" s="24"/>
    </row>
    <row r="624163" spans="2:2">
      <c r="B624163" s="24"/>
    </row>
    <row r="624164" spans="2:2">
      <c r="B624164" s="24"/>
    </row>
    <row r="624165" spans="2:2">
      <c r="B624165" s="24"/>
    </row>
    <row r="624166" spans="2:2">
      <c r="B624166" s="24"/>
    </row>
    <row r="624167" spans="2:2">
      <c r="B624167" s="24"/>
    </row>
    <row r="624168" spans="2:2">
      <c r="B624168" s="24"/>
    </row>
    <row r="624169" spans="2:2">
      <c r="B624169" s="24"/>
    </row>
    <row r="624170" spans="2:2">
      <c r="B624170" s="24"/>
    </row>
    <row r="624171" spans="2:2">
      <c r="B624171" s="24"/>
    </row>
    <row r="624172" spans="2:2">
      <c r="B624172" s="24"/>
    </row>
    <row r="624173" spans="2:2">
      <c r="B624173" s="24"/>
    </row>
    <row r="624174" spans="2:2">
      <c r="B624174" s="24"/>
    </row>
    <row r="624175" spans="2:2">
      <c r="B624175" s="24"/>
    </row>
    <row r="624176" spans="2:2">
      <c r="B624176" s="24"/>
    </row>
    <row r="624177" spans="2:2">
      <c r="B624177" s="24"/>
    </row>
    <row r="624178" spans="2:2">
      <c r="B624178" s="24"/>
    </row>
    <row r="624179" spans="2:2">
      <c r="B624179" s="24"/>
    </row>
    <row r="624180" spans="2:2">
      <c r="B624180" s="24"/>
    </row>
    <row r="624181" spans="2:2">
      <c r="B624181" s="24"/>
    </row>
    <row r="624182" spans="2:2">
      <c r="B624182" s="24"/>
    </row>
    <row r="624183" spans="2:2">
      <c r="B624183" s="24"/>
    </row>
    <row r="624184" spans="2:2">
      <c r="B624184" s="24"/>
    </row>
    <row r="624185" spans="2:2">
      <c r="B624185" s="24"/>
    </row>
    <row r="624186" spans="2:2">
      <c r="B624186" s="24"/>
    </row>
    <row r="624187" spans="2:2">
      <c r="B624187" s="24"/>
    </row>
    <row r="624188" spans="2:2">
      <c r="B624188" s="24"/>
    </row>
    <row r="624189" spans="2:2">
      <c r="B624189" s="24"/>
    </row>
    <row r="624190" spans="2:2">
      <c r="B624190" s="24"/>
    </row>
    <row r="624191" spans="2:2">
      <c r="B624191" s="24"/>
    </row>
    <row r="624192" spans="2:2">
      <c r="B624192" s="24"/>
    </row>
    <row r="624193" spans="2:2">
      <c r="B624193" s="24"/>
    </row>
    <row r="624194" spans="2:2">
      <c r="B624194" s="24"/>
    </row>
    <row r="624195" spans="2:2">
      <c r="B624195" s="24"/>
    </row>
    <row r="624196" spans="2:2">
      <c r="B624196" s="24"/>
    </row>
    <row r="624197" spans="2:2">
      <c r="B624197" s="24"/>
    </row>
    <row r="624198" spans="2:2">
      <c r="B624198" s="24"/>
    </row>
    <row r="624199" spans="2:2">
      <c r="B624199" s="24"/>
    </row>
    <row r="624200" spans="2:2">
      <c r="B624200" s="24"/>
    </row>
    <row r="624201" spans="2:2">
      <c r="B624201" s="24"/>
    </row>
    <row r="624202" spans="2:2">
      <c r="B624202" s="24"/>
    </row>
    <row r="624203" spans="2:2">
      <c r="B624203" s="24"/>
    </row>
    <row r="624204" spans="2:2">
      <c r="B624204" s="24"/>
    </row>
    <row r="624205" spans="2:2">
      <c r="B624205" s="24"/>
    </row>
    <row r="624206" spans="2:2">
      <c r="B624206" s="24"/>
    </row>
    <row r="624207" spans="2:2">
      <c r="B624207" s="24"/>
    </row>
    <row r="624208" spans="2:2">
      <c r="B624208" s="24"/>
    </row>
    <row r="624209" spans="2:2">
      <c r="B624209" s="24"/>
    </row>
    <row r="624210" spans="2:2">
      <c r="B624210" s="24"/>
    </row>
    <row r="624211" spans="2:2">
      <c r="B624211" s="24"/>
    </row>
    <row r="624212" spans="2:2">
      <c r="B624212" s="24"/>
    </row>
    <row r="624213" spans="2:2">
      <c r="B624213" s="24"/>
    </row>
    <row r="624214" spans="2:2">
      <c r="B624214" s="24"/>
    </row>
    <row r="624215" spans="2:2">
      <c r="B624215" s="24"/>
    </row>
    <row r="624216" spans="2:2">
      <c r="B624216" s="24"/>
    </row>
    <row r="624217" spans="2:2">
      <c r="B624217" s="24"/>
    </row>
    <row r="624218" spans="2:2">
      <c r="B624218" s="24"/>
    </row>
    <row r="624219" spans="2:2">
      <c r="B624219" s="24"/>
    </row>
    <row r="624220" spans="2:2">
      <c r="B624220" s="24"/>
    </row>
    <row r="624221" spans="2:2">
      <c r="B624221" s="24"/>
    </row>
    <row r="624222" spans="2:2">
      <c r="B624222" s="24"/>
    </row>
    <row r="624223" spans="2:2">
      <c r="B624223" s="24"/>
    </row>
    <row r="624224" spans="2:2">
      <c r="B624224" s="24"/>
    </row>
    <row r="624225" spans="2:2">
      <c r="B624225" s="24"/>
    </row>
    <row r="624226" spans="2:2">
      <c r="B624226" s="24"/>
    </row>
    <row r="624227" spans="2:2">
      <c r="B624227" s="24"/>
    </row>
    <row r="624228" spans="2:2">
      <c r="B624228" s="24"/>
    </row>
    <row r="624229" spans="2:2">
      <c r="B624229" s="24"/>
    </row>
    <row r="624230" spans="2:2">
      <c r="B624230" s="24"/>
    </row>
    <row r="624231" spans="2:2">
      <c r="B624231" s="24"/>
    </row>
    <row r="624232" spans="2:2">
      <c r="B624232" s="24"/>
    </row>
    <row r="624233" spans="2:2">
      <c r="B624233" s="24"/>
    </row>
    <row r="624234" spans="2:2">
      <c r="B624234" s="24"/>
    </row>
    <row r="624235" spans="2:2">
      <c r="B624235" s="24"/>
    </row>
    <row r="624236" spans="2:2">
      <c r="B624236" s="24"/>
    </row>
    <row r="624237" spans="2:2">
      <c r="B624237" s="24"/>
    </row>
    <row r="624238" spans="2:2">
      <c r="B624238" s="24"/>
    </row>
    <row r="624239" spans="2:2">
      <c r="B624239" s="24"/>
    </row>
    <row r="624240" spans="2:2">
      <c r="B624240" s="24"/>
    </row>
    <row r="624241" spans="2:2">
      <c r="B624241" s="24"/>
    </row>
    <row r="624242" spans="2:2">
      <c r="B624242" s="24"/>
    </row>
    <row r="624243" spans="2:2">
      <c r="B624243" s="24"/>
    </row>
    <row r="624244" spans="2:2">
      <c r="B624244" s="24"/>
    </row>
    <row r="624245" spans="2:2">
      <c r="B624245" s="24"/>
    </row>
    <row r="624246" spans="2:2">
      <c r="B624246" s="24"/>
    </row>
    <row r="624247" spans="2:2">
      <c r="B624247" s="24"/>
    </row>
    <row r="624248" spans="2:2">
      <c r="B624248" s="24"/>
    </row>
    <row r="624249" spans="2:2">
      <c r="B624249" s="24"/>
    </row>
    <row r="624250" spans="2:2">
      <c r="B624250" s="24"/>
    </row>
    <row r="624251" spans="2:2">
      <c r="B624251" s="24"/>
    </row>
    <row r="624252" spans="2:2">
      <c r="B624252" s="24"/>
    </row>
    <row r="624253" spans="2:2">
      <c r="B624253" s="24"/>
    </row>
    <row r="624254" spans="2:2">
      <c r="B624254" s="24"/>
    </row>
    <row r="624255" spans="2:2">
      <c r="B624255" s="24"/>
    </row>
    <row r="624256" spans="2:2">
      <c r="B624256" s="24"/>
    </row>
    <row r="624257" spans="2:2">
      <c r="B624257" s="24"/>
    </row>
    <row r="624258" spans="2:2">
      <c r="B624258" s="24"/>
    </row>
    <row r="624259" spans="2:2">
      <c r="B624259" s="24"/>
    </row>
    <row r="624260" spans="2:2">
      <c r="B624260" s="24"/>
    </row>
    <row r="624261" spans="2:2">
      <c r="B624261" s="24"/>
    </row>
    <row r="624262" spans="2:2">
      <c r="B624262" s="24"/>
    </row>
    <row r="624263" spans="2:2">
      <c r="B624263" s="24"/>
    </row>
    <row r="624264" spans="2:2">
      <c r="B624264" s="24"/>
    </row>
    <row r="624265" spans="2:2">
      <c r="B624265" s="24"/>
    </row>
    <row r="624266" spans="2:2">
      <c r="B624266" s="24"/>
    </row>
    <row r="624267" spans="2:2">
      <c r="B624267" s="24"/>
    </row>
    <row r="624268" spans="2:2">
      <c r="B624268" s="24"/>
    </row>
    <row r="624269" spans="2:2">
      <c r="B624269" s="24"/>
    </row>
    <row r="624270" spans="2:2">
      <c r="B624270" s="24"/>
    </row>
    <row r="624271" spans="2:2">
      <c r="B624271" s="24"/>
    </row>
    <row r="624272" spans="2:2">
      <c r="B624272" s="24"/>
    </row>
    <row r="624273" spans="2:2">
      <c r="B624273" s="24"/>
    </row>
    <row r="624274" spans="2:2">
      <c r="B624274" s="24"/>
    </row>
    <row r="624275" spans="2:2">
      <c r="B624275" s="24"/>
    </row>
    <row r="624276" spans="2:2">
      <c r="B624276" s="24"/>
    </row>
    <row r="624277" spans="2:2">
      <c r="B624277" s="24"/>
    </row>
    <row r="624278" spans="2:2">
      <c r="B624278" s="24"/>
    </row>
    <row r="624279" spans="2:2">
      <c r="B624279" s="24"/>
    </row>
    <row r="624280" spans="2:2">
      <c r="B624280" s="24"/>
    </row>
    <row r="624281" spans="2:2">
      <c r="B624281" s="24"/>
    </row>
    <row r="624282" spans="2:2">
      <c r="B624282" s="24"/>
    </row>
    <row r="624283" spans="2:2">
      <c r="B624283" s="24"/>
    </row>
    <row r="624284" spans="2:2">
      <c r="B624284" s="24"/>
    </row>
    <row r="624285" spans="2:2">
      <c r="B624285" s="24"/>
    </row>
    <row r="624286" spans="2:2">
      <c r="B624286" s="24"/>
    </row>
    <row r="624287" spans="2:2">
      <c r="B624287" s="24"/>
    </row>
    <row r="624288" spans="2:2">
      <c r="B624288" s="24"/>
    </row>
    <row r="624289" spans="2:2">
      <c r="B624289" s="24"/>
    </row>
    <row r="624290" spans="2:2">
      <c r="B624290" s="24"/>
    </row>
    <row r="624291" spans="2:2">
      <c r="B624291" s="24"/>
    </row>
    <row r="624292" spans="2:2">
      <c r="B624292" s="24"/>
    </row>
    <row r="624293" spans="2:2">
      <c r="B624293" s="24"/>
    </row>
    <row r="624294" spans="2:2">
      <c r="B624294" s="24"/>
    </row>
    <row r="624295" spans="2:2">
      <c r="B624295" s="24"/>
    </row>
    <row r="624296" spans="2:2">
      <c r="B624296" s="24"/>
    </row>
    <row r="624297" spans="2:2">
      <c r="B624297" s="24"/>
    </row>
    <row r="624298" spans="2:2">
      <c r="B624298" s="24"/>
    </row>
    <row r="624299" spans="2:2">
      <c r="B624299" s="24"/>
    </row>
    <row r="624300" spans="2:2">
      <c r="B624300" s="24"/>
    </row>
    <row r="624301" spans="2:2">
      <c r="B624301" s="24"/>
    </row>
    <row r="624302" spans="2:2">
      <c r="B624302" s="24"/>
    </row>
    <row r="624303" spans="2:2">
      <c r="B624303" s="24"/>
    </row>
    <row r="624304" spans="2:2">
      <c r="B624304" s="24"/>
    </row>
    <row r="624305" spans="2:2">
      <c r="B624305" s="24"/>
    </row>
    <row r="624306" spans="2:2">
      <c r="B624306" s="24"/>
    </row>
    <row r="624307" spans="2:2">
      <c r="B624307" s="24"/>
    </row>
    <row r="624308" spans="2:2">
      <c r="B624308" s="24"/>
    </row>
    <row r="624309" spans="2:2">
      <c r="B624309" s="24"/>
    </row>
    <row r="624310" spans="2:2">
      <c r="B624310" s="24"/>
    </row>
    <row r="624311" spans="2:2">
      <c r="B624311" s="24"/>
    </row>
    <row r="624312" spans="2:2">
      <c r="B624312" s="24"/>
    </row>
    <row r="624313" spans="2:2">
      <c r="B624313" s="24"/>
    </row>
    <row r="624314" spans="2:2">
      <c r="B624314" s="24"/>
    </row>
    <row r="624315" spans="2:2">
      <c r="B624315" s="24"/>
    </row>
    <row r="624316" spans="2:2">
      <c r="B624316" s="24"/>
    </row>
    <row r="624317" spans="2:2">
      <c r="B624317" s="24"/>
    </row>
    <row r="624318" spans="2:2">
      <c r="B624318" s="24"/>
    </row>
    <row r="624319" spans="2:2">
      <c r="B624319" s="24"/>
    </row>
    <row r="624320" spans="2:2">
      <c r="B624320" s="24"/>
    </row>
    <row r="624321" spans="2:2">
      <c r="B624321" s="24"/>
    </row>
    <row r="624322" spans="2:2">
      <c r="B624322" s="24"/>
    </row>
    <row r="624323" spans="2:2">
      <c r="B624323" s="24"/>
    </row>
    <row r="624324" spans="2:2">
      <c r="B624324" s="24"/>
    </row>
    <row r="624325" spans="2:2">
      <c r="B624325" s="24"/>
    </row>
    <row r="624326" spans="2:2">
      <c r="B624326" s="24"/>
    </row>
    <row r="624327" spans="2:2">
      <c r="B624327" s="24"/>
    </row>
    <row r="624328" spans="2:2">
      <c r="B624328" s="24"/>
    </row>
    <row r="624329" spans="2:2">
      <c r="B624329" s="24"/>
    </row>
    <row r="624330" spans="2:2">
      <c r="B624330" s="24"/>
    </row>
    <row r="624331" spans="2:2">
      <c r="B624331" s="24"/>
    </row>
    <row r="624332" spans="2:2">
      <c r="B624332" s="24"/>
    </row>
    <row r="624333" spans="2:2">
      <c r="B624333" s="24"/>
    </row>
    <row r="624334" spans="2:2">
      <c r="B624334" s="24"/>
    </row>
    <row r="624335" spans="2:2">
      <c r="B624335" s="24"/>
    </row>
    <row r="624336" spans="2:2">
      <c r="B624336" s="24"/>
    </row>
    <row r="624337" spans="2:2">
      <c r="B624337" s="24"/>
    </row>
    <row r="624338" spans="2:2">
      <c r="B624338" s="24"/>
    </row>
    <row r="624339" spans="2:2">
      <c r="B624339" s="24"/>
    </row>
    <row r="624340" spans="2:2">
      <c r="B624340" s="24"/>
    </row>
    <row r="624341" spans="2:2">
      <c r="B624341" s="24"/>
    </row>
    <row r="624342" spans="2:2">
      <c r="B624342" s="24"/>
    </row>
    <row r="624343" spans="2:2">
      <c r="B624343" s="24"/>
    </row>
    <row r="624344" spans="2:2">
      <c r="B624344" s="24"/>
    </row>
    <row r="624345" spans="2:2">
      <c r="B624345" s="24"/>
    </row>
    <row r="624346" spans="2:2">
      <c r="B624346" s="24"/>
    </row>
    <row r="624347" spans="2:2">
      <c r="B624347" s="24"/>
    </row>
    <row r="624348" spans="2:2">
      <c r="B624348" s="24"/>
    </row>
    <row r="624349" spans="2:2">
      <c r="B624349" s="24"/>
    </row>
    <row r="624350" spans="2:2">
      <c r="B624350" s="24"/>
    </row>
    <row r="624351" spans="2:2">
      <c r="B624351" s="24"/>
    </row>
    <row r="624352" spans="2:2">
      <c r="B624352" s="24"/>
    </row>
    <row r="624353" spans="2:2">
      <c r="B624353" s="24"/>
    </row>
    <row r="624354" spans="2:2">
      <c r="B624354" s="24"/>
    </row>
    <row r="624355" spans="2:2">
      <c r="B624355" s="24"/>
    </row>
    <row r="624356" spans="2:2">
      <c r="B624356" s="24"/>
    </row>
    <row r="624357" spans="2:2">
      <c r="B624357" s="24"/>
    </row>
    <row r="624358" spans="2:2">
      <c r="B624358" s="24"/>
    </row>
    <row r="624359" spans="2:2">
      <c r="B624359" s="24"/>
    </row>
    <row r="624360" spans="2:2">
      <c r="B624360" s="24"/>
    </row>
    <row r="624361" spans="2:2">
      <c r="B624361" s="24"/>
    </row>
    <row r="624362" spans="2:2">
      <c r="B624362" s="24"/>
    </row>
    <row r="624363" spans="2:2">
      <c r="B624363" s="24"/>
    </row>
    <row r="624364" spans="2:2">
      <c r="B624364" s="24"/>
    </row>
    <row r="624365" spans="2:2">
      <c r="B624365" s="24"/>
    </row>
    <row r="624366" spans="2:2">
      <c r="B624366" s="24"/>
    </row>
    <row r="624367" spans="2:2">
      <c r="B624367" s="24"/>
    </row>
    <row r="624368" spans="2:2">
      <c r="B624368" s="24"/>
    </row>
    <row r="624369" spans="2:2">
      <c r="B624369" s="24"/>
    </row>
    <row r="624370" spans="2:2">
      <c r="B624370" s="24"/>
    </row>
    <row r="624371" spans="2:2">
      <c r="B624371" s="24"/>
    </row>
    <row r="624372" spans="2:2">
      <c r="B624372" s="24"/>
    </row>
    <row r="624373" spans="2:2">
      <c r="B624373" s="24"/>
    </row>
    <row r="624374" spans="2:2">
      <c r="B624374" s="24"/>
    </row>
    <row r="624375" spans="2:2">
      <c r="B624375" s="24"/>
    </row>
    <row r="624376" spans="2:2">
      <c r="B624376" s="24"/>
    </row>
    <row r="624377" spans="2:2">
      <c r="B624377" s="24"/>
    </row>
    <row r="624378" spans="2:2">
      <c r="B624378" s="24"/>
    </row>
    <row r="624379" spans="2:2">
      <c r="B624379" s="24"/>
    </row>
    <row r="624380" spans="2:2">
      <c r="B624380" s="24"/>
    </row>
    <row r="624381" spans="2:2">
      <c r="B624381" s="24"/>
    </row>
    <row r="624382" spans="2:2">
      <c r="B624382" s="24"/>
    </row>
    <row r="624383" spans="2:2">
      <c r="B624383" s="24"/>
    </row>
    <row r="624384" spans="2:2">
      <c r="B624384" s="24"/>
    </row>
    <row r="624385" spans="2:2">
      <c r="B624385" s="24"/>
    </row>
    <row r="624386" spans="2:2">
      <c r="B624386" s="24"/>
    </row>
    <row r="624387" spans="2:2">
      <c r="B624387" s="24"/>
    </row>
    <row r="624388" spans="2:2">
      <c r="B624388" s="24"/>
    </row>
    <row r="624389" spans="2:2">
      <c r="B624389" s="24"/>
    </row>
    <row r="624390" spans="2:2">
      <c r="B624390" s="24"/>
    </row>
    <row r="624391" spans="2:2">
      <c r="B624391" s="24"/>
    </row>
    <row r="624392" spans="2:2">
      <c r="B624392" s="24"/>
    </row>
    <row r="624393" spans="2:2">
      <c r="B624393" s="24"/>
    </row>
    <row r="624394" spans="2:2">
      <c r="B624394" s="24"/>
    </row>
    <row r="624395" spans="2:2">
      <c r="B624395" s="24"/>
    </row>
    <row r="624396" spans="2:2">
      <c r="B624396" s="24"/>
    </row>
    <row r="624397" spans="2:2">
      <c r="B624397" s="24"/>
    </row>
    <row r="624398" spans="2:2">
      <c r="B624398" s="24"/>
    </row>
    <row r="624399" spans="2:2">
      <c r="B624399" s="24"/>
    </row>
    <row r="624400" spans="2:2">
      <c r="B624400" s="24"/>
    </row>
    <row r="624401" spans="2:2">
      <c r="B624401" s="24"/>
    </row>
    <row r="624402" spans="2:2">
      <c r="B624402" s="24"/>
    </row>
    <row r="624403" spans="2:2">
      <c r="B624403" s="24"/>
    </row>
    <row r="624404" spans="2:2">
      <c r="B624404" s="24"/>
    </row>
    <row r="624405" spans="2:2">
      <c r="B624405" s="24"/>
    </row>
    <row r="624406" spans="2:2">
      <c r="B624406" s="24"/>
    </row>
    <row r="624407" spans="2:2">
      <c r="B624407" s="24"/>
    </row>
    <row r="624408" spans="2:2">
      <c r="B624408" s="24"/>
    </row>
    <row r="624409" spans="2:2">
      <c r="B624409" s="24"/>
    </row>
    <row r="624410" spans="2:2">
      <c r="B624410" s="24"/>
    </row>
    <row r="624411" spans="2:2">
      <c r="B624411" s="24"/>
    </row>
    <row r="624412" spans="2:2">
      <c r="B624412" s="24"/>
    </row>
    <row r="624413" spans="2:2">
      <c r="B624413" s="24"/>
    </row>
    <row r="624414" spans="2:2">
      <c r="B624414" s="24"/>
    </row>
    <row r="624415" spans="2:2">
      <c r="B624415" s="24"/>
    </row>
    <row r="624416" spans="2:2">
      <c r="B624416" s="24"/>
    </row>
    <row r="624417" spans="2:2">
      <c r="B624417" s="24"/>
    </row>
    <row r="624418" spans="2:2">
      <c r="B624418" s="24"/>
    </row>
    <row r="624419" spans="2:2">
      <c r="B624419" s="24"/>
    </row>
    <row r="624420" spans="2:2">
      <c r="B624420" s="24"/>
    </row>
    <row r="624421" spans="2:2">
      <c r="B624421" s="24"/>
    </row>
    <row r="624422" spans="2:2">
      <c r="B624422" s="24"/>
    </row>
    <row r="624423" spans="2:2">
      <c r="B624423" s="24"/>
    </row>
    <row r="624424" spans="2:2">
      <c r="B624424" s="24"/>
    </row>
    <row r="624425" spans="2:2">
      <c r="B624425" s="24"/>
    </row>
    <row r="624426" spans="2:2">
      <c r="B624426" s="24"/>
    </row>
    <row r="624427" spans="2:2">
      <c r="B624427" s="24"/>
    </row>
    <row r="624428" spans="2:2">
      <c r="B624428" s="24"/>
    </row>
    <row r="624429" spans="2:2">
      <c r="B624429" s="24"/>
    </row>
    <row r="624430" spans="2:2">
      <c r="B624430" s="24"/>
    </row>
    <row r="624431" spans="2:2">
      <c r="B624431" s="24"/>
    </row>
    <row r="624432" spans="2:2">
      <c r="B624432" s="24"/>
    </row>
    <row r="624433" spans="2:2">
      <c r="B624433" s="24"/>
    </row>
    <row r="624434" spans="2:2">
      <c r="B624434" s="24"/>
    </row>
    <row r="624435" spans="2:2">
      <c r="B624435" s="24"/>
    </row>
    <row r="624436" spans="2:2">
      <c r="B624436" s="24"/>
    </row>
    <row r="624437" spans="2:2">
      <c r="B624437" s="24"/>
    </row>
    <row r="624438" spans="2:2">
      <c r="B624438" s="24"/>
    </row>
    <row r="624439" spans="2:2">
      <c r="B624439" s="24"/>
    </row>
    <row r="624440" spans="2:2">
      <c r="B624440" s="24"/>
    </row>
    <row r="624441" spans="2:2">
      <c r="B624441" s="24"/>
    </row>
    <row r="624442" spans="2:2">
      <c r="B624442" s="24"/>
    </row>
    <row r="624443" spans="2:2">
      <c r="B624443" s="24"/>
    </row>
    <row r="624444" spans="2:2">
      <c r="B624444" s="24"/>
    </row>
    <row r="624445" spans="2:2">
      <c r="B624445" s="24"/>
    </row>
    <row r="624446" spans="2:2">
      <c r="B624446" s="24"/>
    </row>
    <row r="624447" spans="2:2">
      <c r="B624447" s="24"/>
    </row>
    <row r="624448" spans="2:2">
      <c r="B624448" s="24"/>
    </row>
    <row r="624449" spans="2:2">
      <c r="B624449" s="24"/>
    </row>
    <row r="624450" spans="2:2">
      <c r="B624450" s="24"/>
    </row>
    <row r="624451" spans="2:2">
      <c r="B624451" s="24"/>
    </row>
    <row r="624452" spans="2:2">
      <c r="B624452" s="24"/>
    </row>
    <row r="624453" spans="2:2">
      <c r="B624453" s="24"/>
    </row>
    <row r="624454" spans="2:2">
      <c r="B624454" s="24"/>
    </row>
    <row r="624455" spans="2:2">
      <c r="B624455" s="24"/>
    </row>
    <row r="624456" spans="2:2">
      <c r="B624456" s="24"/>
    </row>
    <row r="624457" spans="2:2">
      <c r="B624457" s="24"/>
    </row>
    <row r="624458" spans="2:2">
      <c r="B624458" s="24"/>
    </row>
    <row r="624459" spans="2:2">
      <c r="B624459" s="24"/>
    </row>
    <row r="624460" spans="2:2">
      <c r="B624460" s="24"/>
    </row>
    <row r="624461" spans="2:2">
      <c r="B624461" s="24"/>
    </row>
    <row r="624462" spans="2:2">
      <c r="B624462" s="24"/>
    </row>
    <row r="624463" spans="2:2">
      <c r="B624463" s="24"/>
    </row>
    <row r="624464" spans="2:2">
      <c r="B624464" s="24"/>
    </row>
    <row r="624465" spans="2:2">
      <c r="B624465" s="24"/>
    </row>
    <row r="624466" spans="2:2">
      <c r="B624466" s="24"/>
    </row>
    <row r="624467" spans="2:2">
      <c r="B624467" s="24"/>
    </row>
    <row r="624468" spans="2:2">
      <c r="B624468" s="24"/>
    </row>
    <row r="624469" spans="2:2">
      <c r="B624469" s="24"/>
    </row>
    <row r="624470" spans="2:2">
      <c r="B624470" s="24"/>
    </row>
    <row r="624471" spans="2:2">
      <c r="B624471" s="24"/>
    </row>
    <row r="624472" spans="2:2">
      <c r="B624472" s="24"/>
    </row>
    <row r="624473" spans="2:2">
      <c r="B624473" s="24"/>
    </row>
    <row r="624474" spans="2:2">
      <c r="B624474" s="24"/>
    </row>
    <row r="624475" spans="2:2">
      <c r="B624475" s="24"/>
    </row>
    <row r="624476" spans="2:2">
      <c r="B624476" s="24"/>
    </row>
    <row r="624477" spans="2:2">
      <c r="B624477" s="24"/>
    </row>
    <row r="624478" spans="2:2">
      <c r="B624478" s="24"/>
    </row>
    <row r="624479" spans="2:2">
      <c r="B624479" s="24"/>
    </row>
    <row r="624480" spans="2:2">
      <c r="B624480" s="24"/>
    </row>
    <row r="624481" spans="2:2">
      <c r="B624481" s="24"/>
    </row>
    <row r="624482" spans="2:2">
      <c r="B624482" s="24"/>
    </row>
    <row r="624483" spans="2:2">
      <c r="B624483" s="24"/>
    </row>
    <row r="624484" spans="2:2">
      <c r="B624484" s="24"/>
    </row>
    <row r="624485" spans="2:2">
      <c r="B624485" s="24"/>
    </row>
    <row r="624486" spans="2:2">
      <c r="B624486" s="24"/>
    </row>
    <row r="624487" spans="2:2">
      <c r="B624487" s="24"/>
    </row>
    <row r="624488" spans="2:2">
      <c r="B624488" s="24"/>
    </row>
    <row r="624489" spans="2:2">
      <c r="B624489" s="24"/>
    </row>
    <row r="624490" spans="2:2">
      <c r="B624490" s="24"/>
    </row>
    <row r="624491" spans="2:2">
      <c r="B624491" s="24"/>
    </row>
    <row r="624492" spans="2:2">
      <c r="B624492" s="24"/>
    </row>
    <row r="624493" spans="2:2">
      <c r="B624493" s="24"/>
    </row>
    <row r="624494" spans="2:2">
      <c r="B624494" s="24"/>
    </row>
    <row r="624495" spans="2:2">
      <c r="B624495" s="24"/>
    </row>
    <row r="624496" spans="2:2">
      <c r="B624496" s="24"/>
    </row>
    <row r="624497" spans="2:2">
      <c r="B624497" s="24"/>
    </row>
    <row r="624498" spans="2:2">
      <c r="B624498" s="24"/>
    </row>
    <row r="624499" spans="2:2">
      <c r="B624499" s="24"/>
    </row>
    <row r="624500" spans="2:2">
      <c r="B624500" s="24"/>
    </row>
    <row r="624501" spans="2:2">
      <c r="B624501" s="24"/>
    </row>
    <row r="624502" spans="2:2">
      <c r="B624502" s="24"/>
    </row>
    <row r="624503" spans="2:2">
      <c r="B624503" s="24"/>
    </row>
    <row r="624504" spans="2:2">
      <c r="B624504" s="24"/>
    </row>
    <row r="624505" spans="2:2">
      <c r="B624505" s="24"/>
    </row>
    <row r="624506" spans="2:2">
      <c r="B624506" s="24"/>
    </row>
    <row r="624507" spans="2:2">
      <c r="B624507" s="24"/>
    </row>
    <row r="624508" spans="2:2">
      <c r="B624508" s="24"/>
    </row>
    <row r="624509" spans="2:2">
      <c r="B624509" s="24"/>
    </row>
    <row r="624510" spans="2:2">
      <c r="B624510" s="24"/>
    </row>
    <row r="624511" spans="2:2">
      <c r="B624511" s="24"/>
    </row>
    <row r="624512" spans="2:2">
      <c r="B624512" s="24"/>
    </row>
    <row r="624513" spans="2:2">
      <c r="B624513" s="24"/>
    </row>
    <row r="624514" spans="2:2">
      <c r="B624514" s="24"/>
    </row>
    <row r="624515" spans="2:2">
      <c r="B624515" s="24"/>
    </row>
    <row r="624516" spans="2:2">
      <c r="B624516" s="24"/>
    </row>
    <row r="624517" spans="2:2">
      <c r="B624517" s="24"/>
    </row>
    <row r="624518" spans="2:2">
      <c r="B624518" s="24"/>
    </row>
    <row r="624519" spans="2:2">
      <c r="B624519" s="24"/>
    </row>
    <row r="624520" spans="2:2">
      <c r="B624520" s="24"/>
    </row>
    <row r="624521" spans="2:2">
      <c r="B624521" s="24"/>
    </row>
    <row r="624522" spans="2:2">
      <c r="B624522" s="24"/>
    </row>
    <row r="624523" spans="2:2">
      <c r="B624523" s="24"/>
    </row>
    <row r="624524" spans="2:2">
      <c r="B624524" s="24"/>
    </row>
    <row r="624525" spans="2:2">
      <c r="B624525" s="24"/>
    </row>
    <row r="624526" spans="2:2">
      <c r="B624526" s="24"/>
    </row>
    <row r="624527" spans="2:2">
      <c r="B624527" s="24"/>
    </row>
    <row r="624528" spans="2:2">
      <c r="B624528" s="24"/>
    </row>
    <row r="624529" spans="2:2">
      <c r="B624529" s="24"/>
    </row>
    <row r="624530" spans="2:2">
      <c r="B624530" s="24"/>
    </row>
    <row r="624531" spans="2:2">
      <c r="B624531" s="24"/>
    </row>
    <row r="624532" spans="2:2">
      <c r="B624532" s="24"/>
    </row>
    <row r="624533" spans="2:2">
      <c r="B624533" s="24"/>
    </row>
    <row r="624534" spans="2:2">
      <c r="B624534" s="24"/>
    </row>
    <row r="624535" spans="2:2">
      <c r="B624535" s="24"/>
    </row>
    <row r="624536" spans="2:2">
      <c r="B624536" s="24"/>
    </row>
    <row r="624537" spans="2:2">
      <c r="B624537" s="24"/>
    </row>
    <row r="624538" spans="2:2">
      <c r="B624538" s="24"/>
    </row>
    <row r="624539" spans="2:2">
      <c r="B624539" s="24"/>
    </row>
    <row r="624540" spans="2:2">
      <c r="B624540" s="24"/>
    </row>
    <row r="624541" spans="2:2">
      <c r="B624541" s="24"/>
    </row>
    <row r="624542" spans="2:2">
      <c r="B624542" s="24"/>
    </row>
    <row r="624543" spans="2:2">
      <c r="B624543" s="24"/>
    </row>
    <row r="624544" spans="2:2">
      <c r="B624544" s="24"/>
    </row>
    <row r="624545" spans="2:2">
      <c r="B624545" s="24"/>
    </row>
    <row r="624546" spans="2:2">
      <c r="B624546" s="24"/>
    </row>
    <row r="624547" spans="2:2">
      <c r="B624547" s="24"/>
    </row>
    <row r="624548" spans="2:2">
      <c r="B624548" s="24"/>
    </row>
    <row r="624549" spans="2:2">
      <c r="B624549" s="24"/>
    </row>
    <row r="624550" spans="2:2">
      <c r="B624550" s="24"/>
    </row>
    <row r="624551" spans="2:2">
      <c r="B624551" s="24"/>
    </row>
    <row r="624552" spans="2:2">
      <c r="B624552" s="24"/>
    </row>
    <row r="624553" spans="2:2">
      <c r="B624553" s="24"/>
    </row>
    <row r="624554" spans="2:2">
      <c r="B624554" s="24"/>
    </row>
    <row r="624555" spans="2:2">
      <c r="B624555" s="24"/>
    </row>
    <row r="624556" spans="2:2">
      <c r="B624556" s="24"/>
    </row>
    <row r="624557" spans="2:2">
      <c r="B624557" s="24"/>
    </row>
    <row r="624558" spans="2:2">
      <c r="B624558" s="24"/>
    </row>
    <row r="624559" spans="2:2">
      <c r="B624559" s="24"/>
    </row>
    <row r="624560" spans="2:2">
      <c r="B624560" s="24"/>
    </row>
    <row r="624561" spans="2:2">
      <c r="B624561" s="24"/>
    </row>
    <row r="624562" spans="2:2">
      <c r="B624562" s="24"/>
    </row>
    <row r="624563" spans="2:2">
      <c r="B624563" s="24"/>
    </row>
    <row r="624564" spans="2:2">
      <c r="B624564" s="24"/>
    </row>
    <row r="624565" spans="2:2">
      <c r="B624565" s="24"/>
    </row>
    <row r="624566" spans="2:2">
      <c r="B624566" s="24"/>
    </row>
    <row r="624567" spans="2:2">
      <c r="B624567" s="24"/>
    </row>
    <row r="624568" spans="2:2">
      <c r="B624568" s="24"/>
    </row>
    <row r="624569" spans="2:2">
      <c r="B624569" s="24"/>
    </row>
    <row r="624570" spans="2:2">
      <c r="B624570" s="24"/>
    </row>
    <row r="624571" spans="2:2">
      <c r="B624571" s="24"/>
    </row>
    <row r="624572" spans="2:2">
      <c r="B624572" s="24"/>
    </row>
    <row r="624573" spans="2:2">
      <c r="B624573" s="24"/>
    </row>
    <row r="624574" spans="2:2">
      <c r="B624574" s="24"/>
    </row>
    <row r="624575" spans="2:2">
      <c r="B624575" s="24"/>
    </row>
    <row r="624576" spans="2:2">
      <c r="B624576" s="24"/>
    </row>
    <row r="624577" spans="2:2">
      <c r="B624577" s="24"/>
    </row>
    <row r="624578" spans="2:2">
      <c r="B624578" s="24"/>
    </row>
    <row r="624579" spans="2:2">
      <c r="B624579" s="24"/>
    </row>
    <row r="624580" spans="2:2">
      <c r="B624580" s="24"/>
    </row>
    <row r="624581" spans="2:2">
      <c r="B624581" s="24"/>
    </row>
    <row r="624582" spans="2:2">
      <c r="B624582" s="24"/>
    </row>
    <row r="624583" spans="2:2">
      <c r="B624583" s="24"/>
    </row>
    <row r="624584" spans="2:2">
      <c r="B624584" s="24"/>
    </row>
    <row r="624585" spans="2:2">
      <c r="B624585" s="24"/>
    </row>
    <row r="624586" spans="2:2">
      <c r="B624586" s="24"/>
    </row>
    <row r="624587" spans="2:2">
      <c r="B624587" s="24"/>
    </row>
    <row r="624588" spans="2:2">
      <c r="B624588" s="24"/>
    </row>
    <row r="624589" spans="2:2">
      <c r="B624589" s="24"/>
    </row>
    <row r="624590" spans="2:2">
      <c r="B624590" s="24"/>
    </row>
    <row r="624591" spans="2:2">
      <c r="B624591" s="24"/>
    </row>
    <row r="624592" spans="2:2">
      <c r="B624592" s="24"/>
    </row>
    <row r="624593" spans="2:2">
      <c r="B624593" s="24"/>
    </row>
    <row r="624594" spans="2:2">
      <c r="B624594" s="24"/>
    </row>
    <row r="624595" spans="2:2">
      <c r="B624595" s="24"/>
    </row>
    <row r="624596" spans="2:2">
      <c r="B624596" s="24"/>
    </row>
    <row r="624597" spans="2:2">
      <c r="B624597" s="24"/>
    </row>
    <row r="624598" spans="2:2">
      <c r="B624598" s="24"/>
    </row>
    <row r="624599" spans="2:2">
      <c r="B624599" s="24"/>
    </row>
    <row r="624600" spans="2:2">
      <c r="B624600" s="24"/>
    </row>
    <row r="624601" spans="2:2">
      <c r="B624601" s="24"/>
    </row>
    <row r="624602" spans="2:2">
      <c r="B624602" s="24"/>
    </row>
    <row r="624603" spans="2:2">
      <c r="B624603" s="24"/>
    </row>
    <row r="624604" spans="2:2">
      <c r="B624604" s="24"/>
    </row>
    <row r="624605" spans="2:2">
      <c r="B624605" s="24"/>
    </row>
    <row r="624606" spans="2:2">
      <c r="B624606" s="24"/>
    </row>
    <row r="624607" spans="2:2">
      <c r="B624607" s="24"/>
    </row>
    <row r="624608" spans="2:2">
      <c r="B624608" s="24"/>
    </row>
    <row r="624609" spans="2:2">
      <c r="B624609" s="24"/>
    </row>
    <row r="624610" spans="2:2">
      <c r="B624610" s="24"/>
    </row>
    <row r="624611" spans="2:2">
      <c r="B624611" s="24"/>
    </row>
    <row r="624612" spans="2:2">
      <c r="B624612" s="24"/>
    </row>
    <row r="624613" spans="2:2">
      <c r="B624613" s="24"/>
    </row>
    <row r="624614" spans="2:2">
      <c r="B624614" s="24"/>
    </row>
    <row r="624615" spans="2:2">
      <c r="B624615" s="24"/>
    </row>
    <row r="624616" spans="2:2">
      <c r="B624616" s="24"/>
    </row>
    <row r="624617" spans="2:2">
      <c r="B624617" s="24"/>
    </row>
    <row r="624618" spans="2:2">
      <c r="B624618" s="24"/>
    </row>
    <row r="624619" spans="2:2">
      <c r="B624619" s="24"/>
    </row>
    <row r="624620" spans="2:2">
      <c r="B624620" s="24"/>
    </row>
    <row r="624621" spans="2:2">
      <c r="B624621" s="24"/>
    </row>
    <row r="624622" spans="2:2">
      <c r="B624622" s="24"/>
    </row>
    <row r="624623" spans="2:2">
      <c r="B624623" s="24"/>
    </row>
    <row r="624624" spans="2:2">
      <c r="B624624" s="24"/>
    </row>
    <row r="624625" spans="2:2">
      <c r="B624625" s="24"/>
    </row>
    <row r="624626" spans="2:2">
      <c r="B624626" s="24"/>
    </row>
    <row r="624627" spans="2:2">
      <c r="B624627" s="24"/>
    </row>
    <row r="624628" spans="2:2">
      <c r="B624628" s="24"/>
    </row>
    <row r="624629" spans="2:2">
      <c r="B624629" s="24"/>
    </row>
    <row r="624630" spans="2:2">
      <c r="B624630" s="24"/>
    </row>
    <row r="624631" spans="2:2">
      <c r="B624631" s="24"/>
    </row>
    <row r="624632" spans="2:2">
      <c r="B624632" s="24"/>
    </row>
    <row r="624633" spans="2:2">
      <c r="B624633" s="24"/>
    </row>
    <row r="624634" spans="2:2">
      <c r="B624634" s="24"/>
    </row>
    <row r="624635" spans="2:2">
      <c r="B624635" s="24"/>
    </row>
    <row r="624636" spans="2:2">
      <c r="B624636" s="24"/>
    </row>
    <row r="624637" spans="2:2">
      <c r="B624637" s="24"/>
    </row>
    <row r="624638" spans="2:2">
      <c r="B624638" s="24"/>
    </row>
    <row r="624639" spans="2:2">
      <c r="B624639" s="24"/>
    </row>
    <row r="624640" spans="2:2">
      <c r="B624640" s="24"/>
    </row>
    <row r="624641" spans="2:2">
      <c r="B624641" s="24"/>
    </row>
    <row r="624642" spans="2:2">
      <c r="B624642" s="24"/>
    </row>
    <row r="624643" spans="2:2">
      <c r="B624643" s="24"/>
    </row>
    <row r="624644" spans="2:2">
      <c r="B624644" s="24"/>
    </row>
    <row r="624645" spans="2:2">
      <c r="B624645" s="24"/>
    </row>
    <row r="624646" spans="2:2">
      <c r="B624646" s="24"/>
    </row>
    <row r="624647" spans="2:2">
      <c r="B624647" s="24"/>
    </row>
    <row r="624648" spans="2:2">
      <c r="B624648" s="24"/>
    </row>
    <row r="624649" spans="2:2">
      <c r="B624649" s="24"/>
    </row>
    <row r="624650" spans="2:2">
      <c r="B624650" s="24"/>
    </row>
    <row r="624651" spans="2:2">
      <c r="B624651" s="24"/>
    </row>
    <row r="624652" spans="2:2">
      <c r="B624652" s="24"/>
    </row>
    <row r="624653" spans="2:2">
      <c r="B624653" s="24"/>
    </row>
    <row r="624654" spans="2:2">
      <c r="B624654" s="24"/>
    </row>
    <row r="624655" spans="2:2">
      <c r="B624655" s="24"/>
    </row>
    <row r="624656" spans="2:2">
      <c r="B624656" s="24"/>
    </row>
    <row r="624657" spans="2:2">
      <c r="B624657" s="24"/>
    </row>
    <row r="624658" spans="2:2">
      <c r="B624658" s="24"/>
    </row>
    <row r="624659" spans="2:2">
      <c r="B624659" s="24"/>
    </row>
    <row r="624660" spans="2:2">
      <c r="B624660" s="24"/>
    </row>
    <row r="624661" spans="2:2">
      <c r="B624661" s="24"/>
    </row>
    <row r="624662" spans="2:2">
      <c r="B624662" s="24"/>
    </row>
    <row r="624663" spans="2:2">
      <c r="B624663" s="24"/>
    </row>
    <row r="624664" spans="2:2">
      <c r="B624664" s="24"/>
    </row>
    <row r="624665" spans="2:2">
      <c r="B624665" s="24"/>
    </row>
    <row r="624666" spans="2:2">
      <c r="B624666" s="24"/>
    </row>
    <row r="624667" spans="2:2">
      <c r="B624667" s="24"/>
    </row>
    <row r="624668" spans="2:2">
      <c r="B624668" s="24"/>
    </row>
    <row r="624669" spans="2:2">
      <c r="B624669" s="24"/>
    </row>
    <row r="624670" spans="2:2">
      <c r="B624670" s="24"/>
    </row>
    <row r="624671" spans="2:2">
      <c r="B624671" s="24"/>
    </row>
    <row r="624672" spans="2:2">
      <c r="B624672" s="24"/>
    </row>
    <row r="624673" spans="2:2">
      <c r="B624673" s="24"/>
    </row>
    <row r="624674" spans="2:2">
      <c r="B624674" s="24"/>
    </row>
    <row r="624675" spans="2:2">
      <c r="B624675" s="24"/>
    </row>
    <row r="624676" spans="2:2">
      <c r="B624676" s="24"/>
    </row>
    <row r="624677" spans="2:2">
      <c r="B624677" s="24"/>
    </row>
    <row r="624678" spans="2:2">
      <c r="B624678" s="24"/>
    </row>
    <row r="624679" spans="2:2">
      <c r="B624679" s="24"/>
    </row>
    <row r="624680" spans="2:2">
      <c r="B624680" s="24"/>
    </row>
    <row r="624681" spans="2:2">
      <c r="B624681" s="24"/>
    </row>
    <row r="624682" spans="2:2">
      <c r="B624682" s="24"/>
    </row>
    <row r="624683" spans="2:2">
      <c r="B624683" s="24"/>
    </row>
    <row r="624684" spans="2:2">
      <c r="B624684" s="24"/>
    </row>
    <row r="624685" spans="2:2">
      <c r="B624685" s="24"/>
    </row>
    <row r="624686" spans="2:2">
      <c r="B624686" s="24"/>
    </row>
    <row r="624687" spans="2:2">
      <c r="B624687" s="24"/>
    </row>
    <row r="624688" spans="2:2">
      <c r="B624688" s="24"/>
    </row>
    <row r="624689" spans="2:2">
      <c r="B624689" s="24"/>
    </row>
    <row r="624690" spans="2:2">
      <c r="B624690" s="24"/>
    </row>
    <row r="624691" spans="2:2">
      <c r="B624691" s="24"/>
    </row>
    <row r="624692" spans="2:2">
      <c r="B624692" s="24"/>
    </row>
    <row r="624693" spans="2:2">
      <c r="B624693" s="24"/>
    </row>
    <row r="624694" spans="2:2">
      <c r="B624694" s="24"/>
    </row>
    <row r="624695" spans="2:2">
      <c r="B624695" s="24"/>
    </row>
    <row r="624696" spans="2:2">
      <c r="B624696" s="24"/>
    </row>
    <row r="624697" spans="2:2">
      <c r="B624697" s="24"/>
    </row>
    <row r="624698" spans="2:2">
      <c r="B624698" s="24"/>
    </row>
    <row r="624699" spans="2:2">
      <c r="B624699" s="24"/>
    </row>
    <row r="624700" spans="2:2">
      <c r="B624700" s="24"/>
    </row>
    <row r="624701" spans="2:2">
      <c r="B624701" s="24"/>
    </row>
    <row r="624702" spans="2:2">
      <c r="B624702" s="24"/>
    </row>
    <row r="624703" spans="2:2">
      <c r="B624703" s="24"/>
    </row>
    <row r="624704" spans="2:2">
      <c r="B624704" s="24"/>
    </row>
    <row r="624705" spans="2:2">
      <c r="B624705" s="24"/>
    </row>
    <row r="624706" spans="2:2">
      <c r="B624706" s="24"/>
    </row>
    <row r="624707" spans="2:2">
      <c r="B624707" s="24"/>
    </row>
    <row r="624708" spans="2:2">
      <c r="B624708" s="24"/>
    </row>
    <row r="624709" spans="2:2">
      <c r="B624709" s="24"/>
    </row>
    <row r="624710" spans="2:2">
      <c r="B624710" s="24"/>
    </row>
    <row r="624711" spans="2:2">
      <c r="B624711" s="24"/>
    </row>
    <row r="624712" spans="2:2">
      <c r="B624712" s="24"/>
    </row>
    <row r="624713" spans="2:2">
      <c r="B624713" s="24"/>
    </row>
    <row r="624714" spans="2:2">
      <c r="B624714" s="24"/>
    </row>
    <row r="624715" spans="2:2">
      <c r="B624715" s="24"/>
    </row>
    <row r="624716" spans="2:2">
      <c r="B624716" s="24"/>
    </row>
    <row r="624717" spans="2:2">
      <c r="B624717" s="24"/>
    </row>
    <row r="624718" spans="2:2">
      <c r="B624718" s="24"/>
    </row>
    <row r="624719" spans="2:2">
      <c r="B624719" s="24"/>
    </row>
    <row r="624720" spans="2:2">
      <c r="B624720" s="24"/>
    </row>
    <row r="624721" spans="2:2">
      <c r="B624721" s="24"/>
    </row>
    <row r="624722" spans="2:2">
      <c r="B624722" s="24"/>
    </row>
    <row r="624723" spans="2:2">
      <c r="B624723" s="24"/>
    </row>
    <row r="624724" spans="2:2">
      <c r="B624724" s="24"/>
    </row>
    <row r="624725" spans="2:2">
      <c r="B624725" s="24"/>
    </row>
    <row r="624726" spans="2:2">
      <c r="B624726" s="24"/>
    </row>
    <row r="624727" spans="2:2">
      <c r="B624727" s="24"/>
    </row>
    <row r="624728" spans="2:2">
      <c r="B624728" s="24"/>
    </row>
    <row r="624729" spans="2:2">
      <c r="B624729" s="24"/>
    </row>
    <row r="624730" spans="2:2">
      <c r="B624730" s="24"/>
    </row>
    <row r="624731" spans="2:2">
      <c r="B624731" s="24"/>
    </row>
    <row r="624732" spans="2:2">
      <c r="B624732" s="24"/>
    </row>
    <row r="624733" spans="2:2">
      <c r="B624733" s="24"/>
    </row>
    <row r="624734" spans="2:2">
      <c r="B624734" s="24"/>
    </row>
    <row r="624735" spans="2:2">
      <c r="B624735" s="24"/>
    </row>
    <row r="624736" spans="2:2">
      <c r="B624736" s="24"/>
    </row>
    <row r="624737" spans="2:2">
      <c r="B624737" s="24"/>
    </row>
    <row r="624738" spans="2:2">
      <c r="B624738" s="24"/>
    </row>
    <row r="624739" spans="2:2">
      <c r="B624739" s="24"/>
    </row>
    <row r="624740" spans="2:2">
      <c r="B624740" s="24"/>
    </row>
    <row r="624741" spans="2:2">
      <c r="B624741" s="24"/>
    </row>
    <row r="624742" spans="2:2">
      <c r="B624742" s="24"/>
    </row>
    <row r="624743" spans="2:2">
      <c r="B624743" s="24"/>
    </row>
    <row r="624744" spans="2:2">
      <c r="B624744" s="24"/>
    </row>
    <row r="624745" spans="2:2">
      <c r="B624745" s="24"/>
    </row>
    <row r="624746" spans="2:2">
      <c r="B624746" s="24"/>
    </row>
    <row r="624747" spans="2:2">
      <c r="B624747" s="24"/>
    </row>
    <row r="624748" spans="2:2">
      <c r="B624748" s="24"/>
    </row>
    <row r="624749" spans="2:2">
      <c r="B624749" s="24"/>
    </row>
    <row r="624750" spans="2:2">
      <c r="B624750" s="24"/>
    </row>
    <row r="624751" spans="2:2">
      <c r="B624751" s="24"/>
    </row>
    <row r="624752" spans="2:2">
      <c r="B624752" s="24"/>
    </row>
    <row r="624753" spans="2:2">
      <c r="B624753" s="24"/>
    </row>
    <row r="624754" spans="2:2">
      <c r="B624754" s="24"/>
    </row>
    <row r="624755" spans="2:2">
      <c r="B624755" s="24"/>
    </row>
    <row r="624756" spans="2:2">
      <c r="B624756" s="24"/>
    </row>
    <row r="624757" spans="2:2">
      <c r="B624757" s="24"/>
    </row>
    <row r="624758" spans="2:2">
      <c r="B624758" s="24"/>
    </row>
    <row r="624759" spans="2:2">
      <c r="B624759" s="24"/>
    </row>
    <row r="624760" spans="2:2">
      <c r="B624760" s="24"/>
    </row>
    <row r="624761" spans="2:2">
      <c r="B624761" s="24"/>
    </row>
    <row r="624762" spans="2:2">
      <c r="B624762" s="24"/>
    </row>
    <row r="624763" spans="2:2">
      <c r="B624763" s="24"/>
    </row>
    <row r="624764" spans="2:2">
      <c r="B624764" s="24"/>
    </row>
    <row r="624765" spans="2:2">
      <c r="B624765" s="24"/>
    </row>
    <row r="624766" spans="2:2">
      <c r="B624766" s="24"/>
    </row>
    <row r="624767" spans="2:2">
      <c r="B624767" s="24"/>
    </row>
    <row r="624768" spans="2:2">
      <c r="B624768" s="24"/>
    </row>
    <row r="624769" spans="2:2">
      <c r="B624769" s="24"/>
    </row>
    <row r="624770" spans="2:2">
      <c r="B624770" s="24"/>
    </row>
    <row r="624771" spans="2:2">
      <c r="B624771" s="24"/>
    </row>
    <row r="624772" spans="2:2">
      <c r="B624772" s="24"/>
    </row>
    <row r="624773" spans="2:2">
      <c r="B624773" s="24"/>
    </row>
    <row r="624774" spans="2:2">
      <c r="B624774" s="24"/>
    </row>
    <row r="624775" spans="2:2">
      <c r="B624775" s="24"/>
    </row>
    <row r="624776" spans="2:2">
      <c r="B624776" s="24"/>
    </row>
    <row r="624777" spans="2:2">
      <c r="B624777" s="24"/>
    </row>
    <row r="624778" spans="2:2">
      <c r="B624778" s="24"/>
    </row>
    <row r="624779" spans="2:2">
      <c r="B624779" s="24"/>
    </row>
    <row r="624780" spans="2:2">
      <c r="B624780" s="24"/>
    </row>
    <row r="624781" spans="2:2">
      <c r="B624781" s="24"/>
    </row>
    <row r="624782" spans="2:2">
      <c r="B624782" s="24"/>
    </row>
    <row r="624783" spans="2:2">
      <c r="B624783" s="24"/>
    </row>
    <row r="624784" spans="2:2">
      <c r="B624784" s="24"/>
    </row>
    <row r="624785" spans="2:2">
      <c r="B624785" s="24"/>
    </row>
    <row r="624786" spans="2:2">
      <c r="B624786" s="24"/>
    </row>
    <row r="624787" spans="2:2">
      <c r="B624787" s="24"/>
    </row>
    <row r="624788" spans="2:2">
      <c r="B624788" s="24"/>
    </row>
    <row r="624789" spans="2:2">
      <c r="B624789" s="24"/>
    </row>
    <row r="624790" spans="2:2">
      <c r="B624790" s="24"/>
    </row>
    <row r="624791" spans="2:2">
      <c r="B624791" s="24"/>
    </row>
    <row r="624792" spans="2:2">
      <c r="B624792" s="24"/>
    </row>
    <row r="624793" spans="2:2">
      <c r="B624793" s="24"/>
    </row>
    <row r="624794" spans="2:2">
      <c r="B624794" s="24"/>
    </row>
    <row r="624795" spans="2:2">
      <c r="B624795" s="24"/>
    </row>
    <row r="624796" spans="2:2">
      <c r="B624796" s="24"/>
    </row>
    <row r="624797" spans="2:2">
      <c r="B624797" s="24"/>
    </row>
    <row r="624798" spans="2:2">
      <c r="B624798" s="24"/>
    </row>
    <row r="624799" spans="2:2">
      <c r="B624799" s="24"/>
    </row>
    <row r="624800" spans="2:2">
      <c r="B624800" s="24"/>
    </row>
    <row r="624801" spans="2:2">
      <c r="B624801" s="24"/>
    </row>
    <row r="624802" spans="2:2">
      <c r="B624802" s="24"/>
    </row>
    <row r="624803" spans="2:2">
      <c r="B624803" s="24"/>
    </row>
    <row r="624804" spans="2:2">
      <c r="B624804" s="24"/>
    </row>
    <row r="624805" spans="2:2">
      <c r="B624805" s="24"/>
    </row>
    <row r="624806" spans="2:2">
      <c r="B624806" s="24"/>
    </row>
    <row r="624807" spans="2:2">
      <c r="B624807" s="24"/>
    </row>
    <row r="624808" spans="2:2">
      <c r="B624808" s="24"/>
    </row>
    <row r="624809" spans="2:2">
      <c r="B624809" s="24"/>
    </row>
    <row r="624810" spans="2:2">
      <c r="B624810" s="24"/>
    </row>
    <row r="624811" spans="2:2">
      <c r="B624811" s="24"/>
    </row>
    <row r="624812" spans="2:2">
      <c r="B624812" s="24"/>
    </row>
    <row r="624813" spans="2:2">
      <c r="B624813" s="24"/>
    </row>
    <row r="624814" spans="2:2">
      <c r="B624814" s="24"/>
    </row>
    <row r="624815" spans="2:2">
      <c r="B624815" s="24"/>
    </row>
    <row r="624816" spans="2:2">
      <c r="B624816" s="24"/>
    </row>
    <row r="624817" spans="2:2">
      <c r="B624817" s="24"/>
    </row>
    <row r="624818" spans="2:2">
      <c r="B624818" s="24"/>
    </row>
    <row r="624819" spans="2:2">
      <c r="B624819" s="24"/>
    </row>
    <row r="624820" spans="2:2">
      <c r="B624820" s="24"/>
    </row>
    <row r="624821" spans="2:2">
      <c r="B624821" s="24"/>
    </row>
    <row r="624822" spans="2:2">
      <c r="B624822" s="24"/>
    </row>
    <row r="624823" spans="2:2">
      <c r="B624823" s="24"/>
    </row>
    <row r="624824" spans="2:2">
      <c r="B624824" s="24"/>
    </row>
    <row r="624825" spans="2:2">
      <c r="B624825" s="24"/>
    </row>
    <row r="624826" spans="2:2">
      <c r="B624826" s="24"/>
    </row>
    <row r="624827" spans="2:2">
      <c r="B624827" s="24"/>
    </row>
    <row r="624828" spans="2:2">
      <c r="B624828" s="24"/>
    </row>
    <row r="624829" spans="2:2">
      <c r="B624829" s="24"/>
    </row>
    <row r="624830" spans="2:2">
      <c r="B624830" s="24"/>
    </row>
    <row r="624831" spans="2:2">
      <c r="B624831" s="24"/>
    </row>
    <row r="624832" spans="2:2">
      <c r="B624832" s="24"/>
    </row>
    <row r="624833" spans="2:2">
      <c r="B624833" s="24"/>
    </row>
    <row r="624834" spans="2:2">
      <c r="B624834" s="24"/>
    </row>
    <row r="624835" spans="2:2">
      <c r="B624835" s="24"/>
    </row>
    <row r="624836" spans="2:2">
      <c r="B624836" s="24"/>
    </row>
    <row r="624837" spans="2:2">
      <c r="B624837" s="24"/>
    </row>
    <row r="624838" spans="2:2">
      <c r="B624838" s="24"/>
    </row>
    <row r="624839" spans="2:2">
      <c r="B624839" s="24"/>
    </row>
    <row r="624840" spans="2:2">
      <c r="B624840" s="24"/>
    </row>
    <row r="624841" spans="2:2">
      <c r="B624841" s="24"/>
    </row>
    <row r="624842" spans="2:2">
      <c r="B624842" s="24"/>
    </row>
    <row r="624843" spans="2:2">
      <c r="B624843" s="24"/>
    </row>
    <row r="624844" spans="2:2">
      <c r="B624844" s="24"/>
    </row>
    <row r="624845" spans="2:2">
      <c r="B624845" s="24"/>
    </row>
    <row r="624846" spans="2:2">
      <c r="B624846" s="24"/>
    </row>
    <row r="624847" spans="2:2">
      <c r="B624847" s="24"/>
    </row>
    <row r="624848" spans="2:2">
      <c r="B624848" s="24"/>
    </row>
    <row r="624849" spans="2:2">
      <c r="B624849" s="24"/>
    </row>
    <row r="624850" spans="2:2">
      <c r="B624850" s="24"/>
    </row>
    <row r="624851" spans="2:2">
      <c r="B624851" s="24"/>
    </row>
    <row r="624852" spans="2:2">
      <c r="B624852" s="24"/>
    </row>
    <row r="624853" spans="2:2">
      <c r="B624853" s="24"/>
    </row>
    <row r="624854" spans="2:2">
      <c r="B624854" s="24"/>
    </row>
    <row r="624855" spans="2:2">
      <c r="B624855" s="24"/>
    </row>
    <row r="624856" spans="2:2">
      <c r="B624856" s="24"/>
    </row>
    <row r="624857" spans="2:2">
      <c r="B624857" s="24"/>
    </row>
    <row r="624858" spans="2:2">
      <c r="B624858" s="24"/>
    </row>
    <row r="624859" spans="2:2">
      <c r="B624859" s="24"/>
    </row>
    <row r="624860" spans="2:2">
      <c r="B624860" s="24"/>
    </row>
    <row r="624861" spans="2:2">
      <c r="B624861" s="24"/>
    </row>
    <row r="624862" spans="2:2">
      <c r="B624862" s="24"/>
    </row>
    <row r="624863" spans="2:2">
      <c r="B624863" s="24"/>
    </row>
    <row r="624864" spans="2:2">
      <c r="B624864" s="24"/>
    </row>
    <row r="624865" spans="2:2">
      <c r="B624865" s="24"/>
    </row>
    <row r="624866" spans="2:2">
      <c r="B624866" s="24"/>
    </row>
    <row r="624867" spans="2:2">
      <c r="B624867" s="24"/>
    </row>
    <row r="624868" spans="2:2">
      <c r="B624868" s="24"/>
    </row>
    <row r="624869" spans="2:2">
      <c r="B624869" s="24"/>
    </row>
    <row r="624870" spans="2:2">
      <c r="B624870" s="24"/>
    </row>
    <row r="624871" spans="2:2">
      <c r="B624871" s="24"/>
    </row>
    <row r="624872" spans="2:2">
      <c r="B624872" s="24"/>
    </row>
    <row r="624873" spans="2:2">
      <c r="B624873" s="24"/>
    </row>
    <row r="624874" spans="2:2">
      <c r="B624874" s="24"/>
    </row>
    <row r="624875" spans="2:2">
      <c r="B624875" s="24"/>
    </row>
    <row r="624876" spans="2:2">
      <c r="B624876" s="24"/>
    </row>
    <row r="624877" spans="2:2">
      <c r="B624877" s="24"/>
    </row>
    <row r="624878" spans="2:2">
      <c r="B624878" s="24"/>
    </row>
    <row r="624879" spans="2:2">
      <c r="B624879" s="24"/>
    </row>
    <row r="624880" spans="2:2">
      <c r="B624880" s="24"/>
    </row>
    <row r="624881" spans="2:2">
      <c r="B624881" s="24"/>
    </row>
    <row r="624882" spans="2:2">
      <c r="B624882" s="24"/>
    </row>
    <row r="624883" spans="2:2">
      <c r="B624883" s="24"/>
    </row>
    <row r="624884" spans="2:2">
      <c r="B624884" s="24"/>
    </row>
    <row r="624885" spans="2:2">
      <c r="B624885" s="24"/>
    </row>
    <row r="624886" spans="2:2">
      <c r="B624886" s="24"/>
    </row>
    <row r="624887" spans="2:2">
      <c r="B624887" s="24"/>
    </row>
    <row r="624888" spans="2:2">
      <c r="B624888" s="24"/>
    </row>
    <row r="624889" spans="2:2">
      <c r="B624889" s="24"/>
    </row>
    <row r="624890" spans="2:2">
      <c r="B624890" s="24"/>
    </row>
    <row r="624891" spans="2:2">
      <c r="B624891" s="24"/>
    </row>
    <row r="624892" spans="2:2">
      <c r="B624892" s="24"/>
    </row>
    <row r="624893" spans="2:2">
      <c r="B624893" s="24"/>
    </row>
    <row r="624894" spans="2:2">
      <c r="B624894" s="24"/>
    </row>
    <row r="624895" spans="2:2">
      <c r="B624895" s="24"/>
    </row>
    <row r="624896" spans="2:2">
      <c r="B624896" s="24"/>
    </row>
    <row r="624897" spans="2:2">
      <c r="B624897" s="24"/>
    </row>
    <row r="624898" spans="2:2">
      <c r="B624898" s="24"/>
    </row>
    <row r="624899" spans="2:2">
      <c r="B624899" s="24"/>
    </row>
    <row r="624900" spans="2:2">
      <c r="B624900" s="24"/>
    </row>
    <row r="624901" spans="2:2">
      <c r="B624901" s="24"/>
    </row>
    <row r="624902" spans="2:2">
      <c r="B624902" s="24"/>
    </row>
    <row r="624903" spans="2:2">
      <c r="B624903" s="24"/>
    </row>
    <row r="624904" spans="2:2">
      <c r="B624904" s="24"/>
    </row>
    <row r="624905" spans="2:2">
      <c r="B624905" s="24"/>
    </row>
    <row r="624906" spans="2:2">
      <c r="B624906" s="24"/>
    </row>
    <row r="624907" spans="2:2">
      <c r="B624907" s="24"/>
    </row>
    <row r="624908" spans="2:2">
      <c r="B624908" s="24"/>
    </row>
    <row r="624909" spans="2:2">
      <c r="B624909" s="24"/>
    </row>
    <row r="624910" spans="2:2">
      <c r="B624910" s="24"/>
    </row>
    <row r="624911" spans="2:2">
      <c r="B624911" s="24"/>
    </row>
    <row r="624912" spans="2:2">
      <c r="B624912" s="24"/>
    </row>
    <row r="624913" spans="2:2">
      <c r="B624913" s="24"/>
    </row>
    <row r="624914" spans="2:2">
      <c r="B624914" s="24"/>
    </row>
    <row r="624915" spans="2:2">
      <c r="B624915" s="24"/>
    </row>
    <row r="624916" spans="2:2">
      <c r="B624916" s="24"/>
    </row>
    <row r="624917" spans="2:2">
      <c r="B624917" s="24"/>
    </row>
    <row r="624918" spans="2:2">
      <c r="B624918" s="24"/>
    </row>
    <row r="624919" spans="2:2">
      <c r="B624919" s="24"/>
    </row>
    <row r="624920" spans="2:2">
      <c r="B624920" s="24"/>
    </row>
    <row r="624921" spans="2:2">
      <c r="B624921" s="24"/>
    </row>
    <row r="624922" spans="2:2">
      <c r="B624922" s="24"/>
    </row>
    <row r="624923" spans="2:2">
      <c r="B624923" s="24"/>
    </row>
    <row r="624924" spans="2:2">
      <c r="B624924" s="24"/>
    </row>
    <row r="624925" spans="2:2">
      <c r="B624925" s="24"/>
    </row>
    <row r="624926" spans="2:2">
      <c r="B624926" s="24"/>
    </row>
    <row r="624927" spans="2:2">
      <c r="B624927" s="24"/>
    </row>
    <row r="624928" spans="2:2">
      <c r="B624928" s="24"/>
    </row>
    <row r="624929" spans="2:2">
      <c r="B624929" s="24"/>
    </row>
    <row r="624930" spans="2:2">
      <c r="B624930" s="24"/>
    </row>
    <row r="624931" spans="2:2">
      <c r="B624931" s="24"/>
    </row>
    <row r="624932" spans="2:2">
      <c r="B624932" s="24"/>
    </row>
    <row r="624933" spans="2:2">
      <c r="B624933" s="24"/>
    </row>
    <row r="624934" spans="2:2">
      <c r="B624934" s="24"/>
    </row>
    <row r="624935" spans="2:2">
      <c r="B624935" s="24"/>
    </row>
    <row r="624936" spans="2:2">
      <c r="B624936" s="24"/>
    </row>
    <row r="624937" spans="2:2">
      <c r="B624937" s="24"/>
    </row>
    <row r="624938" spans="2:2">
      <c r="B624938" s="24"/>
    </row>
    <row r="624939" spans="2:2">
      <c r="B624939" s="24"/>
    </row>
    <row r="624940" spans="2:2">
      <c r="B624940" s="24"/>
    </row>
    <row r="624941" spans="2:2">
      <c r="B624941" s="24"/>
    </row>
    <row r="624942" spans="2:2">
      <c r="B624942" s="24"/>
    </row>
    <row r="624943" spans="2:2">
      <c r="B624943" s="24"/>
    </row>
    <row r="624944" spans="2:2">
      <c r="B624944" s="24"/>
    </row>
    <row r="624945" spans="2:2">
      <c r="B624945" s="24"/>
    </row>
    <row r="624946" spans="2:2">
      <c r="B624946" s="24"/>
    </row>
    <row r="624947" spans="2:2">
      <c r="B624947" s="24"/>
    </row>
    <row r="624948" spans="2:2">
      <c r="B624948" s="24"/>
    </row>
    <row r="624949" spans="2:2">
      <c r="B624949" s="24"/>
    </row>
    <row r="624950" spans="2:2">
      <c r="B624950" s="24"/>
    </row>
    <row r="624951" spans="2:2">
      <c r="B624951" s="24"/>
    </row>
    <row r="624952" spans="2:2">
      <c r="B624952" s="24"/>
    </row>
    <row r="624953" spans="2:2">
      <c r="B624953" s="24"/>
    </row>
    <row r="624954" spans="2:2">
      <c r="B624954" s="24"/>
    </row>
    <row r="624955" spans="2:2">
      <c r="B624955" s="24"/>
    </row>
    <row r="624956" spans="2:2">
      <c r="B624956" s="24"/>
    </row>
    <row r="624957" spans="2:2">
      <c r="B624957" s="24"/>
    </row>
    <row r="624958" spans="2:2">
      <c r="B624958" s="24"/>
    </row>
    <row r="624959" spans="2:2">
      <c r="B624959" s="24"/>
    </row>
    <row r="624960" spans="2:2">
      <c r="B624960" s="24"/>
    </row>
    <row r="624961" spans="2:2">
      <c r="B624961" s="24"/>
    </row>
    <row r="624962" spans="2:2">
      <c r="B624962" s="24"/>
    </row>
    <row r="624963" spans="2:2">
      <c r="B624963" s="24"/>
    </row>
    <row r="624964" spans="2:2">
      <c r="B624964" s="24"/>
    </row>
    <row r="624965" spans="2:2">
      <c r="B624965" s="24"/>
    </row>
    <row r="624966" spans="2:2">
      <c r="B624966" s="24"/>
    </row>
    <row r="624967" spans="2:2">
      <c r="B624967" s="24"/>
    </row>
    <row r="624968" spans="2:2">
      <c r="B624968" s="24"/>
    </row>
    <row r="624969" spans="2:2">
      <c r="B624969" s="24"/>
    </row>
    <row r="624970" spans="2:2">
      <c r="B624970" s="24"/>
    </row>
    <row r="624971" spans="2:2">
      <c r="B624971" s="24"/>
    </row>
    <row r="624972" spans="2:2">
      <c r="B624972" s="24"/>
    </row>
    <row r="624973" spans="2:2">
      <c r="B624973" s="24"/>
    </row>
    <row r="624974" spans="2:2">
      <c r="B624974" s="24"/>
    </row>
    <row r="624975" spans="2:2">
      <c r="B624975" s="24"/>
    </row>
    <row r="624976" spans="2:2">
      <c r="B624976" s="24"/>
    </row>
    <row r="624977" spans="2:2">
      <c r="B624977" s="24"/>
    </row>
    <row r="624978" spans="2:2">
      <c r="B624978" s="24"/>
    </row>
    <row r="624979" spans="2:2">
      <c r="B624979" s="24"/>
    </row>
    <row r="624980" spans="2:2">
      <c r="B624980" s="24"/>
    </row>
    <row r="624981" spans="2:2">
      <c r="B624981" s="24"/>
    </row>
    <row r="624982" spans="2:2">
      <c r="B624982" s="24"/>
    </row>
    <row r="624983" spans="2:2">
      <c r="B624983" s="24"/>
    </row>
    <row r="624984" spans="2:2">
      <c r="B624984" s="24"/>
    </row>
    <row r="624985" spans="2:2">
      <c r="B624985" s="24"/>
    </row>
    <row r="624986" spans="2:2">
      <c r="B624986" s="24"/>
    </row>
    <row r="624987" spans="2:2">
      <c r="B624987" s="24"/>
    </row>
    <row r="624988" spans="2:2">
      <c r="B624988" s="24"/>
    </row>
    <row r="624989" spans="2:2">
      <c r="B624989" s="24"/>
    </row>
    <row r="624990" spans="2:2">
      <c r="B624990" s="24"/>
    </row>
    <row r="624991" spans="2:2">
      <c r="B624991" s="24"/>
    </row>
    <row r="624992" spans="2:2">
      <c r="B624992" s="24"/>
    </row>
    <row r="624993" spans="2:2">
      <c r="B624993" s="24"/>
    </row>
    <row r="624994" spans="2:2">
      <c r="B624994" s="24"/>
    </row>
    <row r="624995" spans="2:2">
      <c r="B624995" s="24"/>
    </row>
    <row r="624996" spans="2:2">
      <c r="B624996" s="24"/>
    </row>
    <row r="624997" spans="2:2">
      <c r="B624997" s="24"/>
    </row>
    <row r="624998" spans="2:2">
      <c r="B624998" s="24"/>
    </row>
    <row r="624999" spans="2:2">
      <c r="B624999" s="24"/>
    </row>
    <row r="625000" spans="2:2">
      <c r="B625000" s="24"/>
    </row>
    <row r="625001" spans="2:2">
      <c r="B625001" s="24"/>
    </row>
    <row r="625002" spans="2:2">
      <c r="B625002" s="24"/>
    </row>
    <row r="625003" spans="2:2">
      <c r="B625003" s="24"/>
    </row>
    <row r="625004" spans="2:2">
      <c r="B625004" s="24"/>
    </row>
    <row r="625005" spans="2:2">
      <c r="B625005" s="24"/>
    </row>
    <row r="625006" spans="2:2">
      <c r="B625006" s="24"/>
    </row>
    <row r="625007" spans="2:2">
      <c r="B625007" s="24"/>
    </row>
    <row r="625008" spans="2:2">
      <c r="B625008" s="24"/>
    </row>
    <row r="625009" spans="2:2">
      <c r="B625009" s="24"/>
    </row>
    <row r="625010" spans="2:2">
      <c r="B625010" s="24"/>
    </row>
    <row r="625011" spans="2:2">
      <c r="B625011" s="24"/>
    </row>
    <row r="625012" spans="2:2">
      <c r="B625012" s="24"/>
    </row>
    <row r="625013" spans="2:2">
      <c r="B625013" s="24"/>
    </row>
    <row r="625014" spans="2:2">
      <c r="B625014" s="24"/>
    </row>
    <row r="625015" spans="2:2">
      <c r="B625015" s="24"/>
    </row>
    <row r="625016" spans="2:2">
      <c r="B625016" s="24"/>
    </row>
    <row r="625017" spans="2:2">
      <c r="B625017" s="24"/>
    </row>
    <row r="625018" spans="2:2">
      <c r="B625018" s="24"/>
    </row>
    <row r="625019" spans="2:2">
      <c r="B625019" s="24"/>
    </row>
    <row r="625020" spans="2:2">
      <c r="B625020" s="24"/>
    </row>
    <row r="625021" spans="2:2">
      <c r="B625021" s="24"/>
    </row>
    <row r="625022" spans="2:2">
      <c r="B625022" s="24"/>
    </row>
    <row r="625023" spans="2:2">
      <c r="B625023" s="24"/>
    </row>
    <row r="625024" spans="2:2">
      <c r="B625024" s="24"/>
    </row>
    <row r="625025" spans="2:2">
      <c r="B625025" s="24"/>
    </row>
    <row r="625026" spans="2:2">
      <c r="B625026" s="24"/>
    </row>
    <row r="625027" spans="2:2">
      <c r="B625027" s="24"/>
    </row>
    <row r="625028" spans="2:2">
      <c r="B625028" s="24"/>
    </row>
    <row r="625029" spans="2:2">
      <c r="B625029" s="24"/>
    </row>
    <row r="625030" spans="2:2">
      <c r="B625030" s="24"/>
    </row>
    <row r="625031" spans="2:2">
      <c r="B625031" s="24"/>
    </row>
    <row r="625032" spans="2:2">
      <c r="B625032" s="24"/>
    </row>
    <row r="625033" spans="2:2">
      <c r="B625033" s="24"/>
    </row>
    <row r="625034" spans="2:2">
      <c r="B625034" s="24"/>
    </row>
    <row r="625035" spans="2:2">
      <c r="B625035" s="24"/>
    </row>
    <row r="625036" spans="2:2">
      <c r="B625036" s="24"/>
    </row>
    <row r="625037" spans="2:2">
      <c r="B625037" s="24"/>
    </row>
    <row r="625038" spans="2:2">
      <c r="B625038" s="24"/>
    </row>
    <row r="625039" spans="2:2">
      <c r="B625039" s="24"/>
    </row>
    <row r="625040" spans="2:2">
      <c r="B625040" s="24"/>
    </row>
    <row r="625041" spans="2:2">
      <c r="B625041" s="24"/>
    </row>
    <row r="625042" spans="2:2">
      <c r="B625042" s="24"/>
    </row>
    <row r="625043" spans="2:2">
      <c r="B625043" s="24"/>
    </row>
    <row r="625044" spans="2:2">
      <c r="B625044" s="24"/>
    </row>
    <row r="625045" spans="2:2">
      <c r="B625045" s="24"/>
    </row>
    <row r="625046" spans="2:2">
      <c r="B625046" s="24"/>
    </row>
    <row r="625047" spans="2:2">
      <c r="B625047" s="24"/>
    </row>
    <row r="625048" spans="2:2">
      <c r="B625048" s="24"/>
    </row>
    <row r="625049" spans="2:2">
      <c r="B625049" s="24"/>
    </row>
    <row r="625050" spans="2:2">
      <c r="B625050" s="24"/>
    </row>
    <row r="625051" spans="2:2">
      <c r="B625051" s="24"/>
    </row>
    <row r="625052" spans="2:2">
      <c r="B625052" s="24"/>
    </row>
    <row r="625053" spans="2:2">
      <c r="B625053" s="24"/>
    </row>
    <row r="625054" spans="2:2">
      <c r="B625054" s="24"/>
    </row>
    <row r="625055" spans="2:2">
      <c r="B625055" s="24"/>
    </row>
    <row r="625056" spans="2:2">
      <c r="B625056" s="24"/>
    </row>
    <row r="625057" spans="2:2">
      <c r="B625057" s="24"/>
    </row>
    <row r="625058" spans="2:2">
      <c r="B625058" s="24"/>
    </row>
    <row r="625059" spans="2:2">
      <c r="B625059" s="24"/>
    </row>
    <row r="625060" spans="2:2">
      <c r="B625060" s="24"/>
    </row>
    <row r="625061" spans="2:2">
      <c r="B625061" s="24"/>
    </row>
    <row r="625062" spans="2:2">
      <c r="B625062" s="24"/>
    </row>
    <row r="625063" spans="2:2">
      <c r="B625063" s="24"/>
    </row>
    <row r="625064" spans="2:2">
      <c r="B625064" s="24"/>
    </row>
    <row r="625065" spans="2:2">
      <c r="B625065" s="24"/>
    </row>
    <row r="625066" spans="2:2">
      <c r="B625066" s="24"/>
    </row>
    <row r="625067" spans="2:2">
      <c r="B625067" s="24"/>
    </row>
    <row r="625068" spans="2:2">
      <c r="B625068" s="24"/>
    </row>
    <row r="625069" spans="2:2">
      <c r="B625069" s="24"/>
    </row>
    <row r="625070" spans="2:2">
      <c r="B625070" s="24"/>
    </row>
    <row r="625071" spans="2:2">
      <c r="B625071" s="24"/>
    </row>
    <row r="625072" spans="2:2">
      <c r="B625072" s="24"/>
    </row>
    <row r="625073" spans="2:2">
      <c r="B625073" s="24"/>
    </row>
    <row r="625074" spans="2:2">
      <c r="B625074" s="24"/>
    </row>
    <row r="625075" spans="2:2">
      <c r="B625075" s="24"/>
    </row>
    <row r="625076" spans="2:2">
      <c r="B625076" s="24"/>
    </row>
    <row r="625077" spans="2:2">
      <c r="B625077" s="24"/>
    </row>
    <row r="625078" spans="2:2">
      <c r="B625078" s="24"/>
    </row>
    <row r="625079" spans="2:2">
      <c r="B625079" s="24"/>
    </row>
    <row r="625080" spans="2:2">
      <c r="B625080" s="24"/>
    </row>
    <row r="625081" spans="2:2">
      <c r="B625081" s="24"/>
    </row>
    <row r="625082" spans="2:2">
      <c r="B625082" s="24"/>
    </row>
    <row r="625083" spans="2:2">
      <c r="B625083" s="24"/>
    </row>
    <row r="625084" spans="2:2">
      <c r="B625084" s="24"/>
    </row>
    <row r="625085" spans="2:2">
      <c r="B625085" s="24"/>
    </row>
    <row r="625086" spans="2:2">
      <c r="B625086" s="24"/>
    </row>
    <row r="625087" spans="2:2">
      <c r="B625087" s="24"/>
    </row>
    <row r="625088" spans="2:2">
      <c r="B625088" s="24"/>
    </row>
    <row r="625089" spans="2:2">
      <c r="B625089" s="24"/>
    </row>
    <row r="625090" spans="2:2">
      <c r="B625090" s="24"/>
    </row>
    <row r="625091" spans="2:2">
      <c r="B625091" s="24"/>
    </row>
    <row r="625092" spans="2:2">
      <c r="B625092" s="24"/>
    </row>
    <row r="625093" spans="2:2">
      <c r="B625093" s="24"/>
    </row>
    <row r="625094" spans="2:2">
      <c r="B625094" s="24"/>
    </row>
    <row r="625095" spans="2:2">
      <c r="B625095" s="24"/>
    </row>
    <row r="625096" spans="2:2">
      <c r="B625096" s="24"/>
    </row>
    <row r="625097" spans="2:2">
      <c r="B625097" s="24"/>
    </row>
    <row r="625098" spans="2:2">
      <c r="B625098" s="24"/>
    </row>
    <row r="625099" spans="2:2">
      <c r="B625099" s="24"/>
    </row>
    <row r="625100" spans="2:2">
      <c r="B625100" s="24"/>
    </row>
    <row r="625101" spans="2:2">
      <c r="B625101" s="24"/>
    </row>
    <row r="625102" spans="2:2">
      <c r="B625102" s="24"/>
    </row>
    <row r="625103" spans="2:2">
      <c r="B625103" s="24"/>
    </row>
    <row r="625104" spans="2:2">
      <c r="B625104" s="24"/>
    </row>
    <row r="625105" spans="2:2">
      <c r="B625105" s="24"/>
    </row>
    <row r="625106" spans="2:2">
      <c r="B625106" s="24"/>
    </row>
    <row r="625107" spans="2:2">
      <c r="B625107" s="24"/>
    </row>
    <row r="625108" spans="2:2">
      <c r="B625108" s="24"/>
    </row>
    <row r="625109" spans="2:2">
      <c r="B625109" s="24"/>
    </row>
    <row r="625110" spans="2:2">
      <c r="B625110" s="24"/>
    </row>
    <row r="625111" spans="2:2">
      <c r="B625111" s="24"/>
    </row>
    <row r="625112" spans="2:2">
      <c r="B625112" s="24"/>
    </row>
    <row r="625113" spans="2:2">
      <c r="B625113" s="24"/>
    </row>
    <row r="625114" spans="2:2">
      <c r="B625114" s="24"/>
    </row>
    <row r="625115" spans="2:2">
      <c r="B625115" s="24"/>
    </row>
    <row r="625116" spans="2:2">
      <c r="B625116" s="24"/>
    </row>
    <row r="625117" spans="2:2">
      <c r="B625117" s="24"/>
    </row>
    <row r="625118" spans="2:2">
      <c r="B625118" s="24"/>
    </row>
    <row r="625119" spans="2:2">
      <c r="B625119" s="24"/>
    </row>
    <row r="625120" spans="2:2">
      <c r="B625120" s="24"/>
    </row>
    <row r="625121" spans="2:2">
      <c r="B625121" s="24"/>
    </row>
    <row r="625122" spans="2:2">
      <c r="B625122" s="24"/>
    </row>
    <row r="625123" spans="2:2">
      <c r="B625123" s="24"/>
    </row>
    <row r="625124" spans="2:2">
      <c r="B625124" s="24"/>
    </row>
    <row r="625125" spans="2:2">
      <c r="B625125" s="24"/>
    </row>
    <row r="625126" spans="2:2">
      <c r="B625126" s="24"/>
    </row>
    <row r="625127" spans="2:2">
      <c r="B625127" s="24"/>
    </row>
    <row r="625128" spans="2:2">
      <c r="B625128" s="24"/>
    </row>
    <row r="625129" spans="2:2">
      <c r="B625129" s="24"/>
    </row>
    <row r="625130" spans="2:2">
      <c r="B625130" s="24"/>
    </row>
    <row r="625131" spans="2:2">
      <c r="B625131" s="24"/>
    </row>
    <row r="625132" spans="2:2">
      <c r="B625132" s="24"/>
    </row>
    <row r="625133" spans="2:2">
      <c r="B625133" s="24"/>
    </row>
    <row r="625134" spans="2:2">
      <c r="B625134" s="24"/>
    </row>
    <row r="625135" spans="2:2">
      <c r="B625135" s="24"/>
    </row>
    <row r="625136" spans="2:2">
      <c r="B625136" s="24"/>
    </row>
    <row r="625137" spans="2:2">
      <c r="B625137" s="24"/>
    </row>
    <row r="625138" spans="2:2">
      <c r="B625138" s="24"/>
    </row>
    <row r="625139" spans="2:2">
      <c r="B625139" s="24"/>
    </row>
    <row r="625140" spans="2:2">
      <c r="B625140" s="24"/>
    </row>
    <row r="625141" spans="2:2">
      <c r="B625141" s="24"/>
    </row>
    <row r="625142" spans="2:2">
      <c r="B625142" s="24"/>
    </row>
    <row r="625143" spans="2:2">
      <c r="B625143" s="24"/>
    </row>
    <row r="625144" spans="2:2">
      <c r="B625144" s="24"/>
    </row>
    <row r="625145" spans="2:2">
      <c r="B625145" s="24"/>
    </row>
    <row r="625146" spans="2:2">
      <c r="B625146" s="24"/>
    </row>
    <row r="625147" spans="2:2">
      <c r="B625147" s="24"/>
    </row>
    <row r="625148" spans="2:2">
      <c r="B625148" s="24"/>
    </row>
    <row r="625149" spans="2:2">
      <c r="B625149" s="24"/>
    </row>
    <row r="625150" spans="2:2">
      <c r="B625150" s="24"/>
    </row>
    <row r="625151" spans="2:2">
      <c r="B625151" s="24"/>
    </row>
    <row r="625152" spans="2:2">
      <c r="B625152" s="24"/>
    </row>
    <row r="625153" spans="2:2">
      <c r="B625153" s="24"/>
    </row>
    <row r="625154" spans="2:2">
      <c r="B625154" s="24"/>
    </row>
    <row r="625155" spans="2:2">
      <c r="B625155" s="24"/>
    </row>
    <row r="625156" spans="2:2">
      <c r="B625156" s="24"/>
    </row>
    <row r="625157" spans="2:2">
      <c r="B625157" s="24"/>
    </row>
    <row r="625158" spans="2:2">
      <c r="B625158" s="24"/>
    </row>
    <row r="625159" spans="2:2">
      <c r="B625159" s="24"/>
    </row>
    <row r="625160" spans="2:2">
      <c r="B625160" s="24"/>
    </row>
    <row r="625161" spans="2:2">
      <c r="B625161" s="24"/>
    </row>
    <row r="625162" spans="2:2">
      <c r="B625162" s="24"/>
    </row>
    <row r="625163" spans="2:2">
      <c r="B625163" s="24"/>
    </row>
    <row r="625164" spans="2:2">
      <c r="B625164" s="24"/>
    </row>
    <row r="625165" spans="2:2">
      <c r="B625165" s="24"/>
    </row>
    <row r="625166" spans="2:2">
      <c r="B625166" s="24"/>
    </row>
    <row r="625167" spans="2:2">
      <c r="B625167" s="24"/>
    </row>
    <row r="625168" spans="2:2">
      <c r="B625168" s="24"/>
    </row>
    <row r="625169" spans="2:2">
      <c r="B625169" s="24"/>
    </row>
    <row r="625170" spans="2:2">
      <c r="B625170" s="24"/>
    </row>
    <row r="625171" spans="2:2">
      <c r="B625171" s="24"/>
    </row>
    <row r="625172" spans="2:2">
      <c r="B625172" s="24"/>
    </row>
    <row r="625173" spans="2:2">
      <c r="B625173" s="24"/>
    </row>
    <row r="625174" spans="2:2">
      <c r="B625174" s="24"/>
    </row>
    <row r="625175" spans="2:2">
      <c r="B625175" s="24"/>
    </row>
    <row r="625176" spans="2:2">
      <c r="B625176" s="24"/>
    </row>
    <row r="625177" spans="2:2">
      <c r="B625177" s="24"/>
    </row>
    <row r="625178" spans="2:2">
      <c r="B625178" s="24"/>
    </row>
    <row r="625179" spans="2:2">
      <c r="B625179" s="24"/>
    </row>
    <row r="625180" spans="2:2">
      <c r="B625180" s="24"/>
    </row>
    <row r="625181" spans="2:2">
      <c r="B625181" s="24"/>
    </row>
    <row r="625182" spans="2:2">
      <c r="B625182" s="24"/>
    </row>
    <row r="625183" spans="2:2">
      <c r="B625183" s="24"/>
    </row>
    <row r="625184" spans="2:2">
      <c r="B625184" s="24"/>
    </row>
    <row r="625185" spans="2:2">
      <c r="B625185" s="24"/>
    </row>
    <row r="625186" spans="2:2">
      <c r="B625186" s="24"/>
    </row>
    <row r="625187" spans="2:2">
      <c r="B625187" s="24"/>
    </row>
    <row r="625188" spans="2:2">
      <c r="B625188" s="24"/>
    </row>
    <row r="625189" spans="2:2">
      <c r="B625189" s="24"/>
    </row>
    <row r="625190" spans="2:2">
      <c r="B625190" s="24"/>
    </row>
    <row r="625191" spans="2:2">
      <c r="B625191" s="24"/>
    </row>
    <row r="625192" spans="2:2">
      <c r="B625192" s="24"/>
    </row>
    <row r="625193" spans="2:2">
      <c r="B625193" s="24"/>
    </row>
    <row r="625194" spans="2:2">
      <c r="B625194" s="24"/>
    </row>
    <row r="625195" spans="2:2">
      <c r="B625195" s="24"/>
    </row>
    <row r="625196" spans="2:2">
      <c r="B625196" s="24"/>
    </row>
    <row r="625197" spans="2:2">
      <c r="B625197" s="24"/>
    </row>
    <row r="625198" spans="2:2">
      <c r="B625198" s="24"/>
    </row>
    <row r="625199" spans="2:2">
      <c r="B625199" s="24"/>
    </row>
    <row r="625200" spans="2:2">
      <c r="B625200" s="24"/>
    </row>
    <row r="625201" spans="2:2">
      <c r="B625201" s="24"/>
    </row>
    <row r="625202" spans="2:2">
      <c r="B625202" s="24"/>
    </row>
    <row r="625203" spans="2:2">
      <c r="B625203" s="24"/>
    </row>
    <row r="625204" spans="2:2">
      <c r="B625204" s="24"/>
    </row>
    <row r="625205" spans="2:2">
      <c r="B625205" s="24"/>
    </row>
    <row r="625206" spans="2:2">
      <c r="B625206" s="24"/>
    </row>
    <row r="625207" spans="2:2">
      <c r="B625207" s="24"/>
    </row>
    <row r="625208" spans="2:2">
      <c r="B625208" s="24"/>
    </row>
    <row r="625209" spans="2:2">
      <c r="B625209" s="24"/>
    </row>
    <row r="625210" spans="2:2">
      <c r="B625210" s="24"/>
    </row>
    <row r="625211" spans="2:2">
      <c r="B625211" s="24"/>
    </row>
    <row r="625212" spans="2:2">
      <c r="B625212" s="24"/>
    </row>
    <row r="625213" spans="2:2">
      <c r="B625213" s="24"/>
    </row>
    <row r="625214" spans="2:2">
      <c r="B625214" s="24"/>
    </row>
    <row r="625215" spans="2:2">
      <c r="B625215" s="24"/>
    </row>
    <row r="625216" spans="2:2">
      <c r="B625216" s="24"/>
    </row>
    <row r="625217" spans="2:2">
      <c r="B625217" s="24"/>
    </row>
    <row r="625218" spans="2:2">
      <c r="B625218" s="24"/>
    </row>
    <row r="625219" spans="2:2">
      <c r="B625219" s="24"/>
    </row>
    <row r="625220" spans="2:2">
      <c r="B625220" s="24"/>
    </row>
    <row r="625221" spans="2:2">
      <c r="B625221" s="24"/>
    </row>
    <row r="625222" spans="2:2">
      <c r="B625222" s="24"/>
    </row>
    <row r="625223" spans="2:2">
      <c r="B625223" s="24"/>
    </row>
    <row r="625224" spans="2:2">
      <c r="B625224" s="24"/>
    </row>
    <row r="625225" spans="2:2">
      <c r="B625225" s="24"/>
    </row>
    <row r="625226" spans="2:2">
      <c r="B625226" s="24"/>
    </row>
    <row r="625227" spans="2:2">
      <c r="B625227" s="24"/>
    </row>
    <row r="625228" spans="2:2">
      <c r="B625228" s="24"/>
    </row>
    <row r="625229" spans="2:2">
      <c r="B625229" s="24"/>
    </row>
    <row r="625230" spans="2:2">
      <c r="B625230" s="24"/>
    </row>
    <row r="625231" spans="2:2">
      <c r="B625231" s="24"/>
    </row>
    <row r="625232" spans="2:2">
      <c r="B625232" s="24"/>
    </row>
    <row r="625233" spans="2:2">
      <c r="B625233" s="24"/>
    </row>
    <row r="625234" spans="2:2">
      <c r="B625234" s="24"/>
    </row>
    <row r="625235" spans="2:2">
      <c r="B625235" s="24"/>
    </row>
    <row r="625236" spans="2:2">
      <c r="B625236" s="24"/>
    </row>
    <row r="625237" spans="2:2">
      <c r="B625237" s="24"/>
    </row>
    <row r="625238" spans="2:2">
      <c r="B625238" s="24"/>
    </row>
    <row r="625239" spans="2:2">
      <c r="B625239" s="24"/>
    </row>
    <row r="625240" spans="2:2">
      <c r="B625240" s="24"/>
    </row>
    <row r="625241" spans="2:2">
      <c r="B625241" s="24"/>
    </row>
    <row r="625242" spans="2:2">
      <c r="B625242" s="24"/>
    </row>
    <row r="625243" spans="2:2">
      <c r="B625243" s="24"/>
    </row>
    <row r="625244" spans="2:2">
      <c r="B625244" s="24"/>
    </row>
    <row r="625245" spans="2:2">
      <c r="B625245" s="24"/>
    </row>
    <row r="625246" spans="2:2">
      <c r="B625246" s="24"/>
    </row>
    <row r="625247" spans="2:2">
      <c r="B625247" s="24"/>
    </row>
    <row r="625248" spans="2:2">
      <c r="B625248" s="24"/>
    </row>
    <row r="625249" spans="2:2">
      <c r="B625249" s="24"/>
    </row>
    <row r="625250" spans="2:2">
      <c r="B625250" s="24"/>
    </row>
    <row r="625251" spans="2:2">
      <c r="B625251" s="24"/>
    </row>
    <row r="625252" spans="2:2">
      <c r="B625252" s="24"/>
    </row>
    <row r="625253" spans="2:2">
      <c r="B625253" s="24"/>
    </row>
    <row r="625254" spans="2:2">
      <c r="B625254" s="24"/>
    </row>
    <row r="625255" spans="2:2">
      <c r="B625255" s="24"/>
    </row>
    <row r="625256" spans="2:2">
      <c r="B625256" s="24"/>
    </row>
    <row r="625257" spans="2:2">
      <c r="B625257" s="24"/>
    </row>
    <row r="625258" spans="2:2">
      <c r="B625258" s="24"/>
    </row>
    <row r="625259" spans="2:2">
      <c r="B625259" s="24"/>
    </row>
    <row r="625260" spans="2:2">
      <c r="B625260" s="24"/>
    </row>
    <row r="625261" spans="2:2">
      <c r="B625261" s="24"/>
    </row>
    <row r="625262" spans="2:2">
      <c r="B625262" s="24"/>
    </row>
    <row r="625263" spans="2:2">
      <c r="B625263" s="24"/>
    </row>
    <row r="625264" spans="2:2">
      <c r="B625264" s="24"/>
    </row>
    <row r="625265" spans="2:2">
      <c r="B625265" s="24"/>
    </row>
    <row r="625266" spans="2:2">
      <c r="B625266" s="24"/>
    </row>
    <row r="625267" spans="2:2">
      <c r="B625267" s="24"/>
    </row>
    <row r="625268" spans="2:2">
      <c r="B625268" s="24"/>
    </row>
    <row r="625269" spans="2:2">
      <c r="B625269" s="24"/>
    </row>
    <row r="625270" spans="2:2">
      <c r="B625270" s="24"/>
    </row>
    <row r="625271" spans="2:2">
      <c r="B625271" s="24"/>
    </row>
    <row r="625272" spans="2:2">
      <c r="B625272" s="24"/>
    </row>
    <row r="625273" spans="2:2">
      <c r="B625273" s="24"/>
    </row>
    <row r="625274" spans="2:2">
      <c r="B625274" s="24"/>
    </row>
    <row r="625275" spans="2:2">
      <c r="B625275" s="24"/>
    </row>
    <row r="625276" spans="2:2">
      <c r="B625276" s="24"/>
    </row>
    <row r="625277" spans="2:2">
      <c r="B625277" s="24"/>
    </row>
    <row r="625278" spans="2:2">
      <c r="B625278" s="24"/>
    </row>
    <row r="625279" spans="2:2">
      <c r="B625279" s="24"/>
    </row>
    <row r="625280" spans="2:2">
      <c r="B625280" s="24"/>
    </row>
    <row r="625281" spans="2:2">
      <c r="B625281" s="24"/>
    </row>
    <row r="625282" spans="2:2">
      <c r="B625282" s="24"/>
    </row>
    <row r="625283" spans="2:2">
      <c r="B625283" s="24"/>
    </row>
    <row r="625284" spans="2:2">
      <c r="B625284" s="24"/>
    </row>
    <row r="625285" spans="2:2">
      <c r="B625285" s="24"/>
    </row>
    <row r="625286" spans="2:2">
      <c r="B625286" s="24"/>
    </row>
    <row r="625287" spans="2:2">
      <c r="B625287" s="24"/>
    </row>
    <row r="625288" spans="2:2">
      <c r="B625288" s="24"/>
    </row>
    <row r="625289" spans="2:2">
      <c r="B625289" s="24"/>
    </row>
    <row r="625290" spans="2:2">
      <c r="B625290" s="24"/>
    </row>
    <row r="625291" spans="2:2">
      <c r="B625291" s="24"/>
    </row>
    <row r="625292" spans="2:2">
      <c r="B625292" s="24"/>
    </row>
    <row r="625293" spans="2:2">
      <c r="B625293" s="24"/>
    </row>
    <row r="625294" spans="2:2">
      <c r="B625294" s="24"/>
    </row>
    <row r="625295" spans="2:2">
      <c r="B625295" s="24"/>
    </row>
    <row r="625296" spans="2:2">
      <c r="B625296" s="24"/>
    </row>
    <row r="625297" spans="2:2">
      <c r="B625297" s="24"/>
    </row>
    <row r="625298" spans="2:2">
      <c r="B625298" s="24"/>
    </row>
    <row r="625299" spans="2:2">
      <c r="B625299" s="24"/>
    </row>
    <row r="625300" spans="2:2">
      <c r="B625300" s="24"/>
    </row>
    <row r="625301" spans="2:2">
      <c r="B625301" s="24"/>
    </row>
    <row r="625302" spans="2:2">
      <c r="B625302" s="24"/>
    </row>
    <row r="625303" spans="2:2">
      <c r="B625303" s="24"/>
    </row>
    <row r="625304" spans="2:2">
      <c r="B625304" s="24"/>
    </row>
    <row r="625305" spans="2:2">
      <c r="B625305" s="24"/>
    </row>
    <row r="625306" spans="2:2">
      <c r="B625306" s="24"/>
    </row>
    <row r="625307" spans="2:2">
      <c r="B625307" s="24"/>
    </row>
    <row r="625308" spans="2:2">
      <c r="B625308" s="24"/>
    </row>
    <row r="625309" spans="2:2">
      <c r="B625309" s="24"/>
    </row>
    <row r="625310" spans="2:2">
      <c r="B625310" s="24"/>
    </row>
    <row r="625311" spans="2:2">
      <c r="B625311" s="24"/>
    </row>
    <row r="625312" spans="2:2">
      <c r="B625312" s="24"/>
    </row>
    <row r="625313" spans="2:2">
      <c r="B625313" s="24"/>
    </row>
    <row r="625314" spans="2:2">
      <c r="B625314" s="24"/>
    </row>
    <row r="625315" spans="2:2">
      <c r="B625315" s="24"/>
    </row>
    <row r="625316" spans="2:2">
      <c r="B625316" s="24"/>
    </row>
    <row r="625317" spans="2:2">
      <c r="B625317" s="24"/>
    </row>
    <row r="625318" spans="2:2">
      <c r="B625318" s="24"/>
    </row>
    <row r="625319" spans="2:2">
      <c r="B625319" s="24"/>
    </row>
    <row r="625320" spans="2:2">
      <c r="B625320" s="24"/>
    </row>
    <row r="625321" spans="2:2">
      <c r="B625321" s="24"/>
    </row>
    <row r="625322" spans="2:2">
      <c r="B625322" s="24"/>
    </row>
    <row r="625323" spans="2:2">
      <c r="B625323" s="24"/>
    </row>
    <row r="625324" spans="2:2">
      <c r="B625324" s="24"/>
    </row>
    <row r="625325" spans="2:2">
      <c r="B625325" s="24"/>
    </row>
    <row r="625326" spans="2:2">
      <c r="B625326" s="24"/>
    </row>
    <row r="625327" spans="2:2">
      <c r="B625327" s="24"/>
    </row>
    <row r="625328" spans="2:2">
      <c r="B625328" s="24"/>
    </row>
    <row r="625329" spans="2:2">
      <c r="B625329" s="24"/>
    </row>
    <row r="625330" spans="2:2">
      <c r="B625330" s="24"/>
    </row>
    <row r="625331" spans="2:2">
      <c r="B625331" s="24"/>
    </row>
    <row r="625332" spans="2:2">
      <c r="B625332" s="24"/>
    </row>
    <row r="625333" spans="2:2">
      <c r="B625333" s="24"/>
    </row>
    <row r="625334" spans="2:2">
      <c r="B625334" s="24"/>
    </row>
    <row r="625335" spans="2:2">
      <c r="B625335" s="24"/>
    </row>
    <row r="625336" spans="2:2">
      <c r="B625336" s="24"/>
    </row>
    <row r="625337" spans="2:2">
      <c r="B625337" s="24"/>
    </row>
    <row r="625338" spans="2:2">
      <c r="B625338" s="24"/>
    </row>
    <row r="625339" spans="2:2">
      <c r="B625339" s="24"/>
    </row>
    <row r="625340" spans="2:2">
      <c r="B625340" s="24"/>
    </row>
    <row r="625341" spans="2:2">
      <c r="B625341" s="24"/>
    </row>
    <row r="625342" spans="2:2">
      <c r="B625342" s="24"/>
    </row>
    <row r="625343" spans="2:2">
      <c r="B625343" s="24"/>
    </row>
    <row r="625344" spans="2:2">
      <c r="B625344" s="24"/>
    </row>
    <row r="625345" spans="2:2">
      <c r="B625345" s="24"/>
    </row>
    <row r="625346" spans="2:2">
      <c r="B625346" s="24"/>
    </row>
    <row r="625347" spans="2:2">
      <c r="B625347" s="24"/>
    </row>
    <row r="625348" spans="2:2">
      <c r="B625348" s="24"/>
    </row>
    <row r="625349" spans="2:2">
      <c r="B625349" s="24"/>
    </row>
    <row r="625350" spans="2:2">
      <c r="B625350" s="24"/>
    </row>
    <row r="625351" spans="2:2">
      <c r="B625351" s="24"/>
    </row>
    <row r="625352" spans="2:2">
      <c r="B625352" s="24"/>
    </row>
    <row r="625353" spans="2:2">
      <c r="B625353" s="24"/>
    </row>
    <row r="625354" spans="2:2">
      <c r="B625354" s="24"/>
    </row>
    <row r="625355" spans="2:2">
      <c r="B625355" s="24"/>
    </row>
    <row r="625356" spans="2:2">
      <c r="B625356" s="24"/>
    </row>
    <row r="625357" spans="2:2">
      <c r="B625357" s="24"/>
    </row>
    <row r="625358" spans="2:2">
      <c r="B625358" s="24"/>
    </row>
    <row r="625359" spans="2:2">
      <c r="B625359" s="24"/>
    </row>
    <row r="625360" spans="2:2">
      <c r="B625360" s="24"/>
    </row>
    <row r="625361" spans="2:2">
      <c r="B625361" s="24"/>
    </row>
    <row r="625362" spans="2:2">
      <c r="B625362" s="24"/>
    </row>
    <row r="625363" spans="2:2">
      <c r="B625363" s="24"/>
    </row>
    <row r="625364" spans="2:2">
      <c r="B625364" s="24"/>
    </row>
    <row r="625365" spans="2:2">
      <c r="B625365" s="24"/>
    </row>
    <row r="625366" spans="2:2">
      <c r="B625366" s="24"/>
    </row>
    <row r="625367" spans="2:2">
      <c r="B625367" s="24"/>
    </row>
    <row r="625368" spans="2:2">
      <c r="B625368" s="24"/>
    </row>
    <row r="625369" spans="2:2">
      <c r="B625369" s="24"/>
    </row>
    <row r="625370" spans="2:2">
      <c r="B625370" s="24"/>
    </row>
    <row r="625371" spans="2:2">
      <c r="B625371" s="24"/>
    </row>
    <row r="625372" spans="2:2">
      <c r="B625372" s="24"/>
    </row>
    <row r="625373" spans="2:2">
      <c r="B625373" s="24"/>
    </row>
    <row r="625374" spans="2:2">
      <c r="B625374" s="24"/>
    </row>
    <row r="625375" spans="2:2">
      <c r="B625375" s="24"/>
    </row>
    <row r="625376" spans="2:2">
      <c r="B625376" s="24"/>
    </row>
    <row r="625377" spans="2:2">
      <c r="B625377" s="24"/>
    </row>
    <row r="625378" spans="2:2">
      <c r="B625378" s="24"/>
    </row>
    <row r="625379" spans="2:2">
      <c r="B625379" s="24"/>
    </row>
    <row r="625380" spans="2:2">
      <c r="B625380" s="24"/>
    </row>
    <row r="625381" spans="2:2">
      <c r="B625381" s="24"/>
    </row>
    <row r="625382" spans="2:2">
      <c r="B625382" s="24"/>
    </row>
    <row r="625383" spans="2:2">
      <c r="B625383" s="24"/>
    </row>
    <row r="625384" spans="2:2">
      <c r="B625384" s="24"/>
    </row>
    <row r="625385" spans="2:2">
      <c r="B625385" s="24"/>
    </row>
    <row r="625386" spans="2:2">
      <c r="B625386" s="24"/>
    </row>
    <row r="625387" spans="2:2">
      <c r="B625387" s="24"/>
    </row>
    <row r="625388" spans="2:2">
      <c r="B625388" s="24"/>
    </row>
    <row r="625389" spans="2:2">
      <c r="B625389" s="24"/>
    </row>
    <row r="625390" spans="2:2">
      <c r="B625390" s="24"/>
    </row>
    <row r="625391" spans="2:2">
      <c r="B625391" s="24"/>
    </row>
    <row r="625392" spans="2:2">
      <c r="B625392" s="24"/>
    </row>
    <row r="625393" spans="2:2">
      <c r="B625393" s="24"/>
    </row>
    <row r="625394" spans="2:2">
      <c r="B625394" s="24"/>
    </row>
    <row r="625395" spans="2:2">
      <c r="B625395" s="24"/>
    </row>
    <row r="625396" spans="2:2">
      <c r="B625396" s="24"/>
    </row>
    <row r="625397" spans="2:2">
      <c r="B625397" s="24"/>
    </row>
    <row r="625398" spans="2:2">
      <c r="B625398" s="24"/>
    </row>
    <row r="625399" spans="2:2">
      <c r="B625399" s="24"/>
    </row>
    <row r="625400" spans="2:2">
      <c r="B625400" s="24"/>
    </row>
    <row r="625401" spans="2:2">
      <c r="B625401" s="24"/>
    </row>
    <row r="625402" spans="2:2">
      <c r="B625402" s="24"/>
    </row>
    <row r="625403" spans="2:2">
      <c r="B625403" s="24"/>
    </row>
    <row r="625404" spans="2:2">
      <c r="B625404" s="24"/>
    </row>
    <row r="625405" spans="2:2">
      <c r="B625405" s="24"/>
    </row>
    <row r="625406" spans="2:2">
      <c r="B625406" s="24"/>
    </row>
    <row r="625407" spans="2:2">
      <c r="B625407" s="24"/>
    </row>
    <row r="625408" spans="2:2">
      <c r="B625408" s="24"/>
    </row>
    <row r="625409" spans="2:2">
      <c r="B625409" s="24"/>
    </row>
    <row r="625410" spans="2:2">
      <c r="B625410" s="24"/>
    </row>
    <row r="625411" spans="2:2">
      <c r="B625411" s="24"/>
    </row>
    <row r="625412" spans="2:2">
      <c r="B625412" s="24"/>
    </row>
    <row r="625413" spans="2:2">
      <c r="B625413" s="24"/>
    </row>
    <row r="625414" spans="2:2">
      <c r="B625414" s="24"/>
    </row>
    <row r="625415" spans="2:2">
      <c r="B625415" s="24"/>
    </row>
    <row r="625416" spans="2:2">
      <c r="B625416" s="24"/>
    </row>
    <row r="625417" spans="2:2">
      <c r="B625417" s="24"/>
    </row>
    <row r="625418" spans="2:2">
      <c r="B625418" s="24"/>
    </row>
    <row r="625419" spans="2:2">
      <c r="B625419" s="24"/>
    </row>
    <row r="625420" spans="2:2">
      <c r="B625420" s="24"/>
    </row>
    <row r="625421" spans="2:2">
      <c r="B625421" s="24"/>
    </row>
    <row r="625422" spans="2:2">
      <c r="B625422" s="24"/>
    </row>
    <row r="625423" spans="2:2">
      <c r="B625423" s="24"/>
    </row>
    <row r="625424" spans="2:2">
      <c r="B625424" s="24"/>
    </row>
    <row r="625425" spans="2:2">
      <c r="B625425" s="24"/>
    </row>
    <row r="625426" spans="2:2">
      <c r="B625426" s="24"/>
    </row>
    <row r="625427" spans="2:2">
      <c r="B625427" s="24"/>
    </row>
    <row r="625428" spans="2:2">
      <c r="B625428" s="24"/>
    </row>
    <row r="625429" spans="2:2">
      <c r="B625429" s="24"/>
    </row>
    <row r="625430" spans="2:2">
      <c r="B625430" s="24"/>
    </row>
    <row r="625431" spans="2:2">
      <c r="B625431" s="24"/>
    </row>
    <row r="625432" spans="2:2">
      <c r="B625432" s="24"/>
    </row>
    <row r="625433" spans="2:2">
      <c r="B625433" s="24"/>
    </row>
    <row r="625434" spans="2:2">
      <c r="B625434" s="24"/>
    </row>
    <row r="625435" spans="2:2">
      <c r="B625435" s="24"/>
    </row>
    <row r="625436" spans="2:2">
      <c r="B625436" s="24"/>
    </row>
    <row r="625437" spans="2:2">
      <c r="B625437" s="24"/>
    </row>
    <row r="625438" spans="2:2">
      <c r="B625438" s="24"/>
    </row>
    <row r="625439" spans="2:2">
      <c r="B625439" s="24"/>
    </row>
    <row r="625440" spans="2:2">
      <c r="B625440" s="24"/>
    </row>
    <row r="625441" spans="2:2">
      <c r="B625441" s="24"/>
    </row>
    <row r="625442" spans="2:2">
      <c r="B625442" s="24"/>
    </row>
    <row r="625443" spans="2:2">
      <c r="B625443" s="24"/>
    </row>
    <row r="625444" spans="2:2">
      <c r="B625444" s="24"/>
    </row>
    <row r="625445" spans="2:2">
      <c r="B625445" s="24"/>
    </row>
    <row r="625446" spans="2:2">
      <c r="B625446" s="24"/>
    </row>
    <row r="625447" spans="2:2">
      <c r="B625447" s="24"/>
    </row>
    <row r="625448" spans="2:2">
      <c r="B625448" s="24"/>
    </row>
    <row r="625449" spans="2:2">
      <c r="B625449" s="24"/>
    </row>
    <row r="625450" spans="2:2">
      <c r="B625450" s="24"/>
    </row>
    <row r="625451" spans="2:2">
      <c r="B625451" s="24"/>
    </row>
    <row r="625452" spans="2:2">
      <c r="B625452" s="24"/>
    </row>
    <row r="625453" spans="2:2">
      <c r="B625453" s="24"/>
    </row>
    <row r="625454" spans="2:2">
      <c r="B625454" s="24"/>
    </row>
    <row r="625455" spans="2:2">
      <c r="B625455" s="24"/>
    </row>
    <row r="625456" spans="2:2">
      <c r="B625456" s="24"/>
    </row>
    <row r="625457" spans="2:2">
      <c r="B625457" s="24"/>
    </row>
    <row r="625458" spans="2:2">
      <c r="B625458" s="24"/>
    </row>
    <row r="625459" spans="2:2">
      <c r="B625459" s="24"/>
    </row>
    <row r="625460" spans="2:2">
      <c r="B625460" s="24"/>
    </row>
    <row r="625461" spans="2:2">
      <c r="B625461" s="24"/>
    </row>
    <row r="625462" spans="2:2">
      <c r="B625462" s="24"/>
    </row>
    <row r="625463" spans="2:2">
      <c r="B625463" s="24"/>
    </row>
    <row r="625464" spans="2:2">
      <c r="B625464" s="24"/>
    </row>
    <row r="625465" spans="2:2">
      <c r="B625465" s="24"/>
    </row>
    <row r="625466" spans="2:2">
      <c r="B625466" s="24"/>
    </row>
    <row r="625467" spans="2:2">
      <c r="B625467" s="24"/>
    </row>
    <row r="625468" spans="2:2">
      <c r="B625468" s="24"/>
    </row>
    <row r="625469" spans="2:2">
      <c r="B625469" s="24"/>
    </row>
    <row r="625470" spans="2:2">
      <c r="B625470" s="24"/>
    </row>
    <row r="625471" spans="2:2">
      <c r="B625471" s="24"/>
    </row>
    <row r="625472" spans="2:2">
      <c r="B625472" s="24"/>
    </row>
    <row r="625473" spans="2:2">
      <c r="B625473" s="24"/>
    </row>
    <row r="625474" spans="2:2">
      <c r="B625474" s="24"/>
    </row>
    <row r="625475" spans="2:2">
      <c r="B625475" s="24"/>
    </row>
    <row r="625476" spans="2:2">
      <c r="B625476" s="24"/>
    </row>
    <row r="625477" spans="2:2">
      <c r="B625477" s="24"/>
    </row>
    <row r="625478" spans="2:2">
      <c r="B625478" s="24"/>
    </row>
    <row r="625479" spans="2:2">
      <c r="B625479" s="24"/>
    </row>
    <row r="625480" spans="2:2">
      <c r="B625480" s="24"/>
    </row>
    <row r="625481" spans="2:2">
      <c r="B625481" s="24"/>
    </row>
    <row r="625482" spans="2:2">
      <c r="B625482" s="24"/>
    </row>
    <row r="625483" spans="2:2">
      <c r="B625483" s="24"/>
    </row>
    <row r="625484" spans="2:2">
      <c r="B625484" s="24"/>
    </row>
    <row r="625485" spans="2:2">
      <c r="B625485" s="24"/>
    </row>
    <row r="625486" spans="2:2">
      <c r="B625486" s="24"/>
    </row>
    <row r="625487" spans="2:2">
      <c r="B625487" s="24"/>
    </row>
    <row r="625488" spans="2:2">
      <c r="B625488" s="24"/>
    </row>
    <row r="625489" spans="2:2">
      <c r="B625489" s="24"/>
    </row>
    <row r="625490" spans="2:2">
      <c r="B625490" s="24"/>
    </row>
    <row r="625491" spans="2:2">
      <c r="B625491" s="24"/>
    </row>
    <row r="625492" spans="2:2">
      <c r="B625492" s="24"/>
    </row>
    <row r="625493" spans="2:2">
      <c r="B625493" s="24"/>
    </row>
    <row r="625494" spans="2:2">
      <c r="B625494" s="24"/>
    </row>
    <row r="625495" spans="2:2">
      <c r="B625495" s="24"/>
    </row>
    <row r="625496" spans="2:2">
      <c r="B625496" s="24"/>
    </row>
    <row r="625497" spans="2:2">
      <c r="B625497" s="24"/>
    </row>
    <row r="625498" spans="2:2">
      <c r="B625498" s="24"/>
    </row>
    <row r="625499" spans="2:2">
      <c r="B625499" s="24"/>
    </row>
    <row r="625500" spans="2:2">
      <c r="B625500" s="24"/>
    </row>
    <row r="625501" spans="2:2">
      <c r="B625501" s="24"/>
    </row>
    <row r="625502" spans="2:2">
      <c r="B625502" s="24"/>
    </row>
    <row r="625503" spans="2:2">
      <c r="B625503" s="24"/>
    </row>
    <row r="625504" spans="2:2">
      <c r="B625504" s="24"/>
    </row>
    <row r="625505" spans="2:2">
      <c r="B625505" s="24"/>
    </row>
    <row r="625506" spans="2:2">
      <c r="B625506" s="24"/>
    </row>
    <row r="625507" spans="2:2">
      <c r="B625507" s="24"/>
    </row>
    <row r="625508" spans="2:2">
      <c r="B625508" s="24"/>
    </row>
    <row r="625509" spans="2:2">
      <c r="B625509" s="24"/>
    </row>
    <row r="625510" spans="2:2">
      <c r="B625510" s="24"/>
    </row>
    <row r="625511" spans="2:2">
      <c r="B625511" s="24"/>
    </row>
    <row r="625512" spans="2:2">
      <c r="B625512" s="24"/>
    </row>
    <row r="625513" spans="2:2">
      <c r="B625513" s="24"/>
    </row>
    <row r="625514" spans="2:2">
      <c r="B625514" s="24"/>
    </row>
    <row r="625515" spans="2:2">
      <c r="B625515" s="24"/>
    </row>
    <row r="625516" spans="2:2">
      <c r="B625516" s="24"/>
    </row>
    <row r="625517" spans="2:2">
      <c r="B625517" s="24"/>
    </row>
    <row r="625518" spans="2:2">
      <c r="B625518" s="24"/>
    </row>
    <row r="625519" spans="2:2">
      <c r="B625519" s="24"/>
    </row>
    <row r="625520" spans="2:2">
      <c r="B625520" s="24"/>
    </row>
    <row r="625521" spans="2:2">
      <c r="B625521" s="24"/>
    </row>
    <row r="625522" spans="2:2">
      <c r="B625522" s="24"/>
    </row>
    <row r="625523" spans="2:2">
      <c r="B625523" s="24"/>
    </row>
    <row r="625524" spans="2:2">
      <c r="B625524" s="24"/>
    </row>
    <row r="625525" spans="2:2">
      <c r="B625525" s="24"/>
    </row>
    <row r="625526" spans="2:2">
      <c r="B625526" s="24"/>
    </row>
    <row r="625527" spans="2:2">
      <c r="B625527" s="24"/>
    </row>
    <row r="625528" spans="2:2">
      <c r="B625528" s="24"/>
    </row>
    <row r="625529" spans="2:2">
      <c r="B625529" s="24"/>
    </row>
    <row r="625530" spans="2:2">
      <c r="B625530" s="24"/>
    </row>
    <row r="625531" spans="2:2">
      <c r="B625531" s="24"/>
    </row>
    <row r="625532" spans="2:2">
      <c r="B625532" s="24"/>
    </row>
    <row r="625533" spans="2:2">
      <c r="B625533" s="24"/>
    </row>
    <row r="625534" spans="2:2">
      <c r="B625534" s="24"/>
    </row>
    <row r="625535" spans="2:2">
      <c r="B625535" s="24"/>
    </row>
    <row r="625536" spans="2:2">
      <c r="B625536" s="24"/>
    </row>
    <row r="625537" spans="2:2">
      <c r="B625537" s="24"/>
    </row>
    <row r="625538" spans="2:2">
      <c r="B625538" s="24"/>
    </row>
    <row r="625539" spans="2:2">
      <c r="B625539" s="24"/>
    </row>
    <row r="625540" spans="2:2">
      <c r="B625540" s="24"/>
    </row>
    <row r="625541" spans="2:2">
      <c r="B625541" s="24"/>
    </row>
    <row r="625542" spans="2:2">
      <c r="B625542" s="24"/>
    </row>
    <row r="625543" spans="2:2">
      <c r="B625543" s="24"/>
    </row>
    <row r="625544" spans="2:2">
      <c r="B625544" s="24"/>
    </row>
    <row r="625545" spans="2:2">
      <c r="B625545" s="24"/>
    </row>
    <row r="625546" spans="2:2">
      <c r="B625546" s="24"/>
    </row>
    <row r="625547" spans="2:2">
      <c r="B625547" s="24"/>
    </row>
    <row r="625548" spans="2:2">
      <c r="B625548" s="24"/>
    </row>
    <row r="625549" spans="2:2">
      <c r="B625549" s="24"/>
    </row>
    <row r="625550" spans="2:2">
      <c r="B625550" s="24"/>
    </row>
    <row r="625551" spans="2:2">
      <c r="B625551" s="24"/>
    </row>
    <row r="625552" spans="2:2">
      <c r="B625552" s="24"/>
    </row>
    <row r="625553" spans="2:2">
      <c r="B625553" s="24"/>
    </row>
    <row r="625554" spans="2:2">
      <c r="B625554" s="24"/>
    </row>
    <row r="625555" spans="2:2">
      <c r="B625555" s="24"/>
    </row>
    <row r="625556" spans="2:2">
      <c r="B625556" s="24"/>
    </row>
    <row r="625557" spans="2:2">
      <c r="B625557" s="24"/>
    </row>
    <row r="625558" spans="2:2">
      <c r="B625558" s="24"/>
    </row>
    <row r="625559" spans="2:2">
      <c r="B625559" s="24"/>
    </row>
    <row r="625560" spans="2:2">
      <c r="B625560" s="24"/>
    </row>
    <row r="625561" spans="2:2">
      <c r="B625561" s="24"/>
    </row>
    <row r="625562" spans="2:2">
      <c r="B625562" s="24"/>
    </row>
    <row r="625563" spans="2:2">
      <c r="B625563" s="24"/>
    </row>
    <row r="625564" spans="2:2">
      <c r="B625564" s="24"/>
    </row>
    <row r="625565" spans="2:2">
      <c r="B625565" s="24"/>
    </row>
    <row r="625566" spans="2:2">
      <c r="B625566" s="24"/>
    </row>
    <row r="625567" spans="2:2">
      <c r="B625567" s="24"/>
    </row>
    <row r="625568" spans="2:2">
      <c r="B625568" s="24"/>
    </row>
    <row r="625569" spans="2:2">
      <c r="B625569" s="24"/>
    </row>
    <row r="625570" spans="2:2">
      <c r="B625570" s="24"/>
    </row>
    <row r="625571" spans="2:2">
      <c r="B625571" s="24"/>
    </row>
    <row r="625572" spans="2:2">
      <c r="B625572" s="24"/>
    </row>
    <row r="625573" spans="2:2">
      <c r="B625573" s="24"/>
    </row>
    <row r="625574" spans="2:2">
      <c r="B625574" s="24"/>
    </row>
    <row r="625575" spans="2:2">
      <c r="B625575" s="24"/>
    </row>
    <row r="625576" spans="2:2">
      <c r="B625576" s="24"/>
    </row>
    <row r="625577" spans="2:2">
      <c r="B625577" s="24"/>
    </row>
    <row r="625578" spans="2:2">
      <c r="B625578" s="24"/>
    </row>
    <row r="625579" spans="2:2">
      <c r="B625579" s="24"/>
    </row>
    <row r="625580" spans="2:2">
      <c r="B625580" s="24"/>
    </row>
    <row r="625581" spans="2:2">
      <c r="B625581" s="24"/>
    </row>
    <row r="625582" spans="2:2">
      <c r="B625582" s="24"/>
    </row>
    <row r="625583" spans="2:2">
      <c r="B625583" s="24"/>
    </row>
    <row r="625584" spans="2:2">
      <c r="B625584" s="24"/>
    </row>
    <row r="625585" spans="2:2">
      <c r="B625585" s="24"/>
    </row>
    <row r="625586" spans="2:2">
      <c r="B625586" s="24"/>
    </row>
    <row r="625587" spans="2:2">
      <c r="B625587" s="24"/>
    </row>
    <row r="625588" spans="2:2">
      <c r="B625588" s="24"/>
    </row>
    <row r="625589" spans="2:2">
      <c r="B625589" s="24"/>
    </row>
    <row r="625590" spans="2:2">
      <c r="B625590" s="24"/>
    </row>
    <row r="625591" spans="2:2">
      <c r="B625591" s="24"/>
    </row>
    <row r="625592" spans="2:2">
      <c r="B625592" s="24"/>
    </row>
    <row r="625593" spans="2:2">
      <c r="B625593" s="24"/>
    </row>
    <row r="625594" spans="2:2">
      <c r="B625594" s="24"/>
    </row>
    <row r="625595" spans="2:2">
      <c r="B625595" s="24"/>
    </row>
    <row r="625596" spans="2:2">
      <c r="B625596" s="24"/>
    </row>
    <row r="625597" spans="2:2">
      <c r="B625597" s="24"/>
    </row>
    <row r="625598" spans="2:2">
      <c r="B625598" s="24"/>
    </row>
    <row r="625599" spans="2:2">
      <c r="B625599" s="24"/>
    </row>
    <row r="625600" spans="2:2">
      <c r="B625600" s="24"/>
    </row>
    <row r="625601" spans="2:2">
      <c r="B625601" s="24"/>
    </row>
    <row r="625602" spans="2:2">
      <c r="B625602" s="24"/>
    </row>
    <row r="625603" spans="2:2">
      <c r="B625603" s="24"/>
    </row>
    <row r="625604" spans="2:2">
      <c r="B625604" s="24"/>
    </row>
    <row r="625605" spans="2:2">
      <c r="B625605" s="24"/>
    </row>
    <row r="625606" spans="2:2">
      <c r="B625606" s="24"/>
    </row>
    <row r="625607" spans="2:2">
      <c r="B625607" s="24"/>
    </row>
    <row r="625608" spans="2:2">
      <c r="B625608" s="24"/>
    </row>
    <row r="625609" spans="2:2">
      <c r="B625609" s="24"/>
    </row>
    <row r="625610" spans="2:2">
      <c r="B625610" s="24"/>
    </row>
    <row r="625611" spans="2:2">
      <c r="B625611" s="24"/>
    </row>
    <row r="625612" spans="2:2">
      <c r="B625612" s="24"/>
    </row>
    <row r="625613" spans="2:2">
      <c r="B625613" s="24"/>
    </row>
    <row r="625614" spans="2:2">
      <c r="B625614" s="24"/>
    </row>
    <row r="625615" spans="2:2">
      <c r="B625615" s="24"/>
    </row>
    <row r="625616" spans="2:2">
      <c r="B625616" s="24"/>
    </row>
    <row r="625617" spans="2:2">
      <c r="B625617" s="24"/>
    </row>
    <row r="625618" spans="2:2">
      <c r="B625618" s="24"/>
    </row>
    <row r="625619" spans="2:2">
      <c r="B625619" s="24"/>
    </row>
    <row r="625620" spans="2:2">
      <c r="B625620" s="24"/>
    </row>
    <row r="625621" spans="2:2">
      <c r="B625621" s="24"/>
    </row>
    <row r="625622" spans="2:2">
      <c r="B625622" s="24"/>
    </row>
    <row r="625623" spans="2:2">
      <c r="B625623" s="24"/>
    </row>
    <row r="625624" spans="2:2">
      <c r="B625624" s="24"/>
    </row>
    <row r="625625" spans="2:2">
      <c r="B625625" s="24"/>
    </row>
    <row r="625626" spans="2:2">
      <c r="B625626" s="24"/>
    </row>
    <row r="625627" spans="2:2">
      <c r="B625627" s="24"/>
    </row>
    <row r="625628" spans="2:2">
      <c r="B625628" s="24"/>
    </row>
    <row r="625629" spans="2:2">
      <c r="B625629" s="24"/>
    </row>
    <row r="625630" spans="2:2">
      <c r="B625630" s="24"/>
    </row>
    <row r="625631" spans="2:2">
      <c r="B625631" s="24"/>
    </row>
    <row r="625632" spans="2:2">
      <c r="B625632" s="24"/>
    </row>
    <row r="625633" spans="2:2">
      <c r="B625633" s="24"/>
    </row>
    <row r="625634" spans="2:2">
      <c r="B625634" s="24"/>
    </row>
    <row r="625635" spans="2:2">
      <c r="B625635" s="24"/>
    </row>
    <row r="625636" spans="2:2">
      <c r="B625636" s="24"/>
    </row>
    <row r="625637" spans="2:2">
      <c r="B625637" s="24"/>
    </row>
    <row r="625638" spans="2:2">
      <c r="B625638" s="24"/>
    </row>
    <row r="625639" spans="2:2">
      <c r="B625639" s="24"/>
    </row>
    <row r="625640" spans="2:2">
      <c r="B625640" s="24"/>
    </row>
    <row r="625641" spans="2:2">
      <c r="B625641" s="24"/>
    </row>
    <row r="625642" spans="2:2">
      <c r="B625642" s="24"/>
    </row>
    <row r="625643" spans="2:2">
      <c r="B625643" s="24"/>
    </row>
    <row r="625644" spans="2:2">
      <c r="B625644" s="24"/>
    </row>
    <row r="625645" spans="2:2">
      <c r="B625645" s="24"/>
    </row>
    <row r="625646" spans="2:2">
      <c r="B625646" s="24"/>
    </row>
    <row r="625647" spans="2:2">
      <c r="B625647" s="24"/>
    </row>
    <row r="625648" spans="2:2">
      <c r="B625648" s="24"/>
    </row>
    <row r="625649" spans="2:2">
      <c r="B625649" s="24"/>
    </row>
    <row r="625650" spans="2:2">
      <c r="B625650" s="24"/>
    </row>
    <row r="625651" spans="2:2">
      <c r="B625651" s="24"/>
    </row>
    <row r="625652" spans="2:2">
      <c r="B625652" s="24"/>
    </row>
    <row r="625653" spans="2:2">
      <c r="B625653" s="24"/>
    </row>
    <row r="625654" spans="2:2">
      <c r="B625654" s="24"/>
    </row>
    <row r="625655" spans="2:2">
      <c r="B625655" s="24"/>
    </row>
    <row r="625656" spans="2:2">
      <c r="B625656" s="24"/>
    </row>
    <row r="625657" spans="2:2">
      <c r="B625657" s="24"/>
    </row>
    <row r="625658" spans="2:2">
      <c r="B625658" s="24"/>
    </row>
    <row r="625659" spans="2:2">
      <c r="B625659" s="24"/>
    </row>
    <row r="625660" spans="2:2">
      <c r="B625660" s="24"/>
    </row>
    <row r="625661" spans="2:2">
      <c r="B625661" s="24"/>
    </row>
    <row r="625662" spans="2:2">
      <c r="B625662" s="24"/>
    </row>
    <row r="625663" spans="2:2">
      <c r="B625663" s="24"/>
    </row>
    <row r="625664" spans="2:2">
      <c r="B625664" s="24"/>
    </row>
    <row r="625665" spans="2:2">
      <c r="B625665" s="24"/>
    </row>
    <row r="625666" spans="2:2">
      <c r="B625666" s="24"/>
    </row>
    <row r="625667" spans="2:2">
      <c r="B625667" s="24"/>
    </row>
    <row r="625668" spans="2:2">
      <c r="B625668" s="24"/>
    </row>
    <row r="625669" spans="2:2">
      <c r="B625669" s="24"/>
    </row>
    <row r="625670" spans="2:2">
      <c r="B625670" s="24"/>
    </row>
    <row r="625671" spans="2:2">
      <c r="B625671" s="24"/>
    </row>
    <row r="625672" spans="2:2">
      <c r="B625672" s="24"/>
    </row>
    <row r="625673" spans="2:2">
      <c r="B625673" s="24"/>
    </row>
    <row r="625674" spans="2:2">
      <c r="B625674" s="24"/>
    </row>
    <row r="625675" spans="2:2">
      <c r="B625675" s="24"/>
    </row>
    <row r="625676" spans="2:2">
      <c r="B625676" s="24"/>
    </row>
    <row r="625677" spans="2:2">
      <c r="B625677" s="24"/>
    </row>
    <row r="625678" spans="2:2">
      <c r="B625678" s="24"/>
    </row>
    <row r="625679" spans="2:2">
      <c r="B625679" s="24"/>
    </row>
    <row r="625680" spans="2:2">
      <c r="B625680" s="24"/>
    </row>
    <row r="625681" spans="2:2">
      <c r="B625681" s="24"/>
    </row>
    <row r="625682" spans="2:2">
      <c r="B625682" s="24"/>
    </row>
    <row r="625683" spans="2:2">
      <c r="B625683" s="24"/>
    </row>
    <row r="625684" spans="2:2">
      <c r="B625684" s="24"/>
    </row>
    <row r="625685" spans="2:2">
      <c r="B625685" s="24"/>
    </row>
    <row r="625686" spans="2:2">
      <c r="B625686" s="24"/>
    </row>
    <row r="625687" spans="2:2">
      <c r="B625687" s="24"/>
    </row>
    <row r="625688" spans="2:2">
      <c r="B625688" s="24"/>
    </row>
    <row r="625689" spans="2:2">
      <c r="B625689" s="24"/>
    </row>
    <row r="625690" spans="2:2">
      <c r="B625690" s="24"/>
    </row>
    <row r="625691" spans="2:2">
      <c r="B625691" s="24"/>
    </row>
    <row r="625692" spans="2:2">
      <c r="B625692" s="24"/>
    </row>
    <row r="625693" spans="2:2">
      <c r="B625693" s="24"/>
    </row>
    <row r="625694" spans="2:2">
      <c r="B625694" s="24"/>
    </row>
    <row r="625695" spans="2:2">
      <c r="B625695" s="24"/>
    </row>
    <row r="625696" spans="2:2">
      <c r="B625696" s="24"/>
    </row>
    <row r="625697" spans="2:2">
      <c r="B625697" s="24"/>
    </row>
    <row r="625698" spans="2:2">
      <c r="B625698" s="24"/>
    </row>
    <row r="625699" spans="2:2">
      <c r="B625699" s="24"/>
    </row>
    <row r="625700" spans="2:2">
      <c r="B625700" s="24"/>
    </row>
    <row r="625701" spans="2:2">
      <c r="B625701" s="24"/>
    </row>
    <row r="625702" spans="2:2">
      <c r="B625702" s="24"/>
    </row>
    <row r="625703" spans="2:2">
      <c r="B625703" s="24"/>
    </row>
    <row r="625704" spans="2:2">
      <c r="B625704" s="24"/>
    </row>
    <row r="625705" spans="2:2">
      <c r="B625705" s="24"/>
    </row>
    <row r="625706" spans="2:2">
      <c r="B625706" s="24"/>
    </row>
    <row r="625707" spans="2:2">
      <c r="B625707" s="24"/>
    </row>
    <row r="625708" spans="2:2">
      <c r="B625708" s="24"/>
    </row>
    <row r="625709" spans="2:2">
      <c r="B625709" s="24"/>
    </row>
    <row r="625710" spans="2:2">
      <c r="B625710" s="24"/>
    </row>
    <row r="625711" spans="2:2">
      <c r="B625711" s="24"/>
    </row>
    <row r="625712" spans="2:2">
      <c r="B625712" s="24"/>
    </row>
    <row r="625713" spans="2:2">
      <c r="B625713" s="24"/>
    </row>
    <row r="625714" spans="2:2">
      <c r="B625714" s="24"/>
    </row>
    <row r="625715" spans="2:2">
      <c r="B625715" s="24"/>
    </row>
    <row r="625716" spans="2:2">
      <c r="B625716" s="24"/>
    </row>
    <row r="625717" spans="2:2">
      <c r="B625717" s="24"/>
    </row>
    <row r="625718" spans="2:2">
      <c r="B625718" s="24"/>
    </row>
    <row r="625719" spans="2:2">
      <c r="B625719" s="24"/>
    </row>
    <row r="625720" spans="2:2">
      <c r="B625720" s="24"/>
    </row>
    <row r="625721" spans="2:2">
      <c r="B625721" s="24"/>
    </row>
    <row r="625722" spans="2:2">
      <c r="B625722" s="24"/>
    </row>
    <row r="625723" spans="2:2">
      <c r="B625723" s="24"/>
    </row>
    <row r="625724" spans="2:2">
      <c r="B625724" s="24"/>
    </row>
    <row r="625725" spans="2:2">
      <c r="B625725" s="24"/>
    </row>
    <row r="625726" spans="2:2">
      <c r="B625726" s="24"/>
    </row>
    <row r="625727" spans="2:2">
      <c r="B625727" s="24"/>
    </row>
    <row r="625728" spans="2:2">
      <c r="B625728" s="24"/>
    </row>
    <row r="625729" spans="2:2">
      <c r="B625729" s="24"/>
    </row>
    <row r="625730" spans="2:2">
      <c r="B625730" s="24"/>
    </row>
    <row r="625731" spans="2:2">
      <c r="B625731" s="24"/>
    </row>
    <row r="625732" spans="2:2">
      <c r="B625732" s="24"/>
    </row>
    <row r="625733" spans="2:2">
      <c r="B625733" s="24"/>
    </row>
    <row r="625734" spans="2:2">
      <c r="B625734" s="24"/>
    </row>
    <row r="625735" spans="2:2">
      <c r="B625735" s="24"/>
    </row>
    <row r="625736" spans="2:2">
      <c r="B625736" s="24"/>
    </row>
    <row r="625737" spans="2:2">
      <c r="B625737" s="24"/>
    </row>
    <row r="625738" spans="2:2">
      <c r="B625738" s="24"/>
    </row>
    <row r="625739" spans="2:2">
      <c r="B625739" s="24"/>
    </row>
    <row r="625740" spans="2:2">
      <c r="B625740" s="24"/>
    </row>
    <row r="625741" spans="2:2">
      <c r="B625741" s="24"/>
    </row>
    <row r="625742" spans="2:2">
      <c r="B625742" s="24"/>
    </row>
    <row r="625743" spans="2:2">
      <c r="B625743" s="24"/>
    </row>
    <row r="625744" spans="2:2">
      <c r="B625744" s="24"/>
    </row>
    <row r="625745" spans="2:2">
      <c r="B625745" s="24"/>
    </row>
    <row r="625746" spans="2:2">
      <c r="B625746" s="24"/>
    </row>
    <row r="625747" spans="2:2">
      <c r="B625747" s="24"/>
    </row>
    <row r="625748" spans="2:2">
      <c r="B625748" s="24"/>
    </row>
    <row r="625749" spans="2:2">
      <c r="B625749" s="24"/>
    </row>
    <row r="625750" spans="2:2">
      <c r="B625750" s="24"/>
    </row>
    <row r="625751" spans="2:2">
      <c r="B625751" s="24"/>
    </row>
    <row r="625752" spans="2:2">
      <c r="B625752" s="24"/>
    </row>
    <row r="625753" spans="2:2">
      <c r="B625753" s="24"/>
    </row>
    <row r="625754" spans="2:2">
      <c r="B625754" s="24"/>
    </row>
    <row r="625755" spans="2:2">
      <c r="B625755" s="24"/>
    </row>
    <row r="625756" spans="2:2">
      <c r="B625756" s="24"/>
    </row>
    <row r="625757" spans="2:2">
      <c r="B625757" s="24"/>
    </row>
    <row r="625758" spans="2:2">
      <c r="B625758" s="24"/>
    </row>
    <row r="625759" spans="2:2">
      <c r="B625759" s="24"/>
    </row>
    <row r="625760" spans="2:2">
      <c r="B625760" s="24"/>
    </row>
    <row r="625761" spans="2:2">
      <c r="B625761" s="24"/>
    </row>
    <row r="625762" spans="2:2">
      <c r="B625762" s="24"/>
    </row>
    <row r="625763" spans="2:2">
      <c r="B625763" s="24"/>
    </row>
    <row r="625764" spans="2:2">
      <c r="B625764" s="24"/>
    </row>
    <row r="625765" spans="2:2">
      <c r="B625765" s="24"/>
    </row>
    <row r="625766" spans="2:2">
      <c r="B625766" s="24"/>
    </row>
    <row r="625767" spans="2:2">
      <c r="B625767" s="24"/>
    </row>
    <row r="625768" spans="2:2">
      <c r="B625768" s="24"/>
    </row>
    <row r="625769" spans="2:2">
      <c r="B625769" s="24"/>
    </row>
    <row r="625770" spans="2:2">
      <c r="B625770" s="24"/>
    </row>
    <row r="625771" spans="2:2">
      <c r="B625771" s="24"/>
    </row>
    <row r="625772" spans="2:2">
      <c r="B625772" s="24"/>
    </row>
    <row r="625773" spans="2:2">
      <c r="B625773" s="24"/>
    </row>
    <row r="625774" spans="2:2">
      <c r="B625774" s="24"/>
    </row>
    <row r="625775" spans="2:2">
      <c r="B625775" s="24"/>
    </row>
    <row r="625776" spans="2:2">
      <c r="B625776" s="24"/>
    </row>
    <row r="625777" spans="2:2">
      <c r="B625777" s="24"/>
    </row>
    <row r="625778" spans="2:2">
      <c r="B625778" s="24"/>
    </row>
    <row r="625779" spans="2:2">
      <c r="B625779" s="24"/>
    </row>
    <row r="625780" spans="2:2">
      <c r="B625780" s="24"/>
    </row>
    <row r="625781" spans="2:2">
      <c r="B625781" s="24"/>
    </row>
    <row r="625782" spans="2:2">
      <c r="B625782" s="24"/>
    </row>
    <row r="625783" spans="2:2">
      <c r="B625783" s="24"/>
    </row>
    <row r="625784" spans="2:2">
      <c r="B625784" s="24"/>
    </row>
    <row r="625785" spans="2:2">
      <c r="B625785" s="24"/>
    </row>
    <row r="625786" spans="2:2">
      <c r="B625786" s="24"/>
    </row>
    <row r="625787" spans="2:2">
      <c r="B625787" s="24"/>
    </row>
    <row r="625788" spans="2:2">
      <c r="B625788" s="24"/>
    </row>
    <row r="625789" spans="2:2">
      <c r="B625789" s="24"/>
    </row>
    <row r="625790" spans="2:2">
      <c r="B625790" s="24"/>
    </row>
    <row r="625791" spans="2:2">
      <c r="B625791" s="24"/>
    </row>
    <row r="625792" spans="2:2">
      <c r="B625792" s="24"/>
    </row>
    <row r="625793" spans="2:2">
      <c r="B625793" s="24"/>
    </row>
    <row r="625794" spans="2:2">
      <c r="B625794" s="24"/>
    </row>
    <row r="625795" spans="2:2">
      <c r="B625795" s="24"/>
    </row>
    <row r="625796" spans="2:2">
      <c r="B625796" s="24"/>
    </row>
    <row r="625797" spans="2:2">
      <c r="B625797" s="24"/>
    </row>
    <row r="625798" spans="2:2">
      <c r="B625798" s="24"/>
    </row>
    <row r="625799" spans="2:2">
      <c r="B625799" s="24"/>
    </row>
    <row r="625800" spans="2:2">
      <c r="B625800" s="24"/>
    </row>
    <row r="625801" spans="2:2">
      <c r="B625801" s="24"/>
    </row>
    <row r="625802" spans="2:2">
      <c r="B625802" s="24"/>
    </row>
    <row r="625803" spans="2:2">
      <c r="B625803" s="24"/>
    </row>
    <row r="625804" spans="2:2">
      <c r="B625804" s="24"/>
    </row>
    <row r="625805" spans="2:2">
      <c r="B625805" s="24"/>
    </row>
    <row r="625806" spans="2:2">
      <c r="B625806" s="24"/>
    </row>
    <row r="625807" spans="2:2">
      <c r="B625807" s="24"/>
    </row>
    <row r="625808" spans="2:2">
      <c r="B625808" s="24"/>
    </row>
    <row r="625809" spans="2:2">
      <c r="B625809" s="24"/>
    </row>
    <row r="625810" spans="2:2">
      <c r="B625810" s="24"/>
    </row>
    <row r="625811" spans="2:2">
      <c r="B625811" s="24"/>
    </row>
    <row r="625812" spans="2:2">
      <c r="B625812" s="24"/>
    </row>
    <row r="625813" spans="2:2">
      <c r="B625813" s="24"/>
    </row>
    <row r="625814" spans="2:2">
      <c r="B625814" s="24"/>
    </row>
    <row r="625815" spans="2:2">
      <c r="B625815" s="24"/>
    </row>
    <row r="625816" spans="2:2">
      <c r="B625816" s="24"/>
    </row>
    <row r="625817" spans="2:2">
      <c r="B625817" s="24"/>
    </row>
    <row r="625818" spans="2:2">
      <c r="B625818" s="24"/>
    </row>
    <row r="625819" spans="2:2">
      <c r="B625819" s="24"/>
    </row>
    <row r="625820" spans="2:2">
      <c r="B625820" s="24"/>
    </row>
    <row r="625821" spans="2:2">
      <c r="B625821" s="24"/>
    </row>
    <row r="625822" spans="2:2">
      <c r="B625822" s="24"/>
    </row>
    <row r="625823" spans="2:2">
      <c r="B625823" s="24"/>
    </row>
    <row r="625824" spans="2:2">
      <c r="B625824" s="24"/>
    </row>
    <row r="625825" spans="2:2">
      <c r="B625825" s="24"/>
    </row>
    <row r="625826" spans="2:2">
      <c r="B625826" s="24"/>
    </row>
    <row r="625827" spans="2:2">
      <c r="B625827" s="24"/>
    </row>
    <row r="625828" spans="2:2">
      <c r="B625828" s="24"/>
    </row>
    <row r="625829" spans="2:2">
      <c r="B625829" s="24"/>
    </row>
    <row r="625830" spans="2:2">
      <c r="B625830" s="24"/>
    </row>
    <row r="625831" spans="2:2">
      <c r="B625831" s="24"/>
    </row>
    <row r="625832" spans="2:2">
      <c r="B625832" s="24"/>
    </row>
    <row r="625833" spans="2:2">
      <c r="B625833" s="24"/>
    </row>
    <row r="625834" spans="2:2">
      <c r="B625834" s="24"/>
    </row>
    <row r="625835" spans="2:2">
      <c r="B625835" s="24"/>
    </row>
    <row r="625836" spans="2:2">
      <c r="B625836" s="24"/>
    </row>
    <row r="625837" spans="2:2">
      <c r="B625837" s="24"/>
    </row>
    <row r="625838" spans="2:2">
      <c r="B625838" s="24"/>
    </row>
    <row r="625839" spans="2:2">
      <c r="B625839" s="24"/>
    </row>
    <row r="625840" spans="2:2">
      <c r="B625840" s="24"/>
    </row>
    <row r="625841" spans="2:2">
      <c r="B625841" s="24"/>
    </row>
    <row r="625842" spans="2:2">
      <c r="B625842" s="24"/>
    </row>
    <row r="625843" spans="2:2">
      <c r="B625843" s="24"/>
    </row>
    <row r="625844" spans="2:2">
      <c r="B625844" s="24"/>
    </row>
    <row r="625845" spans="2:2">
      <c r="B625845" s="24"/>
    </row>
    <row r="625846" spans="2:2">
      <c r="B625846" s="24"/>
    </row>
    <row r="625847" spans="2:2">
      <c r="B625847" s="24"/>
    </row>
    <row r="625848" spans="2:2">
      <c r="B625848" s="24"/>
    </row>
    <row r="625849" spans="2:2">
      <c r="B625849" s="24"/>
    </row>
    <row r="625850" spans="2:2">
      <c r="B625850" s="24"/>
    </row>
    <row r="625851" spans="2:2">
      <c r="B625851" s="24"/>
    </row>
    <row r="625852" spans="2:2">
      <c r="B625852" s="24"/>
    </row>
    <row r="625853" spans="2:2">
      <c r="B625853" s="24"/>
    </row>
    <row r="625854" spans="2:2">
      <c r="B625854" s="24"/>
    </row>
    <row r="625855" spans="2:2">
      <c r="B625855" s="24"/>
    </row>
    <row r="625856" spans="2:2">
      <c r="B625856" s="24"/>
    </row>
    <row r="625857" spans="2:2">
      <c r="B625857" s="24"/>
    </row>
    <row r="625858" spans="2:2">
      <c r="B625858" s="24"/>
    </row>
    <row r="625859" spans="2:2">
      <c r="B625859" s="24"/>
    </row>
    <row r="625860" spans="2:2">
      <c r="B625860" s="24"/>
    </row>
    <row r="625861" spans="2:2">
      <c r="B625861" s="24"/>
    </row>
    <row r="625862" spans="2:2">
      <c r="B625862" s="24"/>
    </row>
    <row r="625863" spans="2:2">
      <c r="B625863" s="24"/>
    </row>
    <row r="625864" spans="2:2">
      <c r="B625864" s="24"/>
    </row>
    <row r="625865" spans="2:2">
      <c r="B625865" s="24"/>
    </row>
    <row r="625866" spans="2:2">
      <c r="B625866" s="24"/>
    </row>
    <row r="625867" spans="2:2">
      <c r="B625867" s="24"/>
    </row>
    <row r="625868" spans="2:2">
      <c r="B625868" s="24"/>
    </row>
    <row r="625869" spans="2:2">
      <c r="B625869" s="24"/>
    </row>
    <row r="625870" spans="2:2">
      <c r="B625870" s="24"/>
    </row>
    <row r="625871" spans="2:2">
      <c r="B625871" s="24"/>
    </row>
    <row r="625872" spans="2:2">
      <c r="B625872" s="24"/>
    </row>
    <row r="625873" spans="2:2">
      <c r="B625873" s="24"/>
    </row>
    <row r="625874" spans="2:2">
      <c r="B625874" s="24"/>
    </row>
    <row r="625875" spans="2:2">
      <c r="B625875" s="24"/>
    </row>
    <row r="625876" spans="2:2">
      <c r="B625876" s="24"/>
    </row>
    <row r="625877" spans="2:2">
      <c r="B625877" s="24"/>
    </row>
    <row r="625878" spans="2:2">
      <c r="B625878" s="24"/>
    </row>
    <row r="625879" spans="2:2">
      <c r="B625879" s="24"/>
    </row>
    <row r="625880" spans="2:2">
      <c r="B625880" s="24"/>
    </row>
    <row r="625881" spans="2:2">
      <c r="B625881" s="24"/>
    </row>
    <row r="625882" spans="2:2">
      <c r="B625882" s="24"/>
    </row>
    <row r="625883" spans="2:2">
      <c r="B625883" s="24"/>
    </row>
    <row r="625884" spans="2:2">
      <c r="B625884" s="24"/>
    </row>
    <row r="625885" spans="2:2">
      <c r="B625885" s="24"/>
    </row>
    <row r="625886" spans="2:2">
      <c r="B625886" s="24"/>
    </row>
    <row r="625887" spans="2:2">
      <c r="B625887" s="24"/>
    </row>
    <row r="625888" spans="2:2">
      <c r="B625888" s="24"/>
    </row>
    <row r="625889" spans="2:2">
      <c r="B625889" s="24"/>
    </row>
    <row r="625890" spans="2:2">
      <c r="B625890" s="24"/>
    </row>
    <row r="625891" spans="2:2">
      <c r="B625891" s="24"/>
    </row>
    <row r="625892" spans="2:2">
      <c r="B625892" s="24"/>
    </row>
    <row r="625893" spans="2:2">
      <c r="B625893" s="24"/>
    </row>
    <row r="625894" spans="2:2">
      <c r="B625894" s="24"/>
    </row>
    <row r="625895" spans="2:2">
      <c r="B625895" s="24"/>
    </row>
    <row r="625896" spans="2:2">
      <c r="B625896" s="24"/>
    </row>
    <row r="625897" spans="2:2">
      <c r="B625897" s="24"/>
    </row>
    <row r="625898" spans="2:2">
      <c r="B625898" s="24"/>
    </row>
    <row r="625899" spans="2:2">
      <c r="B625899" s="24"/>
    </row>
    <row r="625900" spans="2:2">
      <c r="B625900" s="24"/>
    </row>
    <row r="625901" spans="2:2">
      <c r="B625901" s="24"/>
    </row>
    <row r="625902" spans="2:2">
      <c r="B625902" s="24"/>
    </row>
    <row r="625903" spans="2:2">
      <c r="B625903" s="24"/>
    </row>
    <row r="625904" spans="2:2">
      <c r="B625904" s="24"/>
    </row>
    <row r="625905" spans="2:2">
      <c r="B625905" s="24"/>
    </row>
    <row r="625906" spans="2:2">
      <c r="B625906" s="24"/>
    </row>
    <row r="625907" spans="2:2">
      <c r="B625907" s="24"/>
    </row>
    <row r="625908" spans="2:2">
      <c r="B625908" s="24"/>
    </row>
    <row r="625909" spans="2:2">
      <c r="B625909" s="24"/>
    </row>
    <row r="625910" spans="2:2">
      <c r="B625910" s="24"/>
    </row>
    <row r="625911" spans="2:2">
      <c r="B625911" s="24"/>
    </row>
    <row r="625912" spans="2:2">
      <c r="B625912" s="24"/>
    </row>
    <row r="625913" spans="2:2">
      <c r="B625913" s="24"/>
    </row>
    <row r="625914" spans="2:2">
      <c r="B625914" s="24"/>
    </row>
    <row r="625915" spans="2:2">
      <c r="B625915" s="24"/>
    </row>
    <row r="625916" spans="2:2">
      <c r="B625916" s="24"/>
    </row>
    <row r="625917" spans="2:2">
      <c r="B625917" s="24"/>
    </row>
    <row r="625918" spans="2:2">
      <c r="B625918" s="24"/>
    </row>
    <row r="625919" spans="2:2">
      <c r="B625919" s="24"/>
    </row>
    <row r="625920" spans="2:2">
      <c r="B625920" s="24"/>
    </row>
    <row r="625921" spans="2:2">
      <c r="B625921" s="24"/>
    </row>
    <row r="625922" spans="2:2">
      <c r="B625922" s="24"/>
    </row>
    <row r="625923" spans="2:2">
      <c r="B625923" s="24"/>
    </row>
    <row r="625924" spans="2:2">
      <c r="B625924" s="24"/>
    </row>
    <row r="625925" spans="2:2">
      <c r="B625925" s="24"/>
    </row>
    <row r="625926" spans="2:2">
      <c r="B625926" s="24"/>
    </row>
    <row r="625927" spans="2:2">
      <c r="B625927" s="24"/>
    </row>
    <row r="625928" spans="2:2">
      <c r="B625928" s="24"/>
    </row>
    <row r="625929" spans="2:2">
      <c r="B625929" s="24"/>
    </row>
    <row r="625930" spans="2:2">
      <c r="B625930" s="24"/>
    </row>
    <row r="625931" spans="2:2">
      <c r="B625931" s="24"/>
    </row>
    <row r="625932" spans="2:2">
      <c r="B625932" s="24"/>
    </row>
    <row r="625933" spans="2:2">
      <c r="B625933" s="24"/>
    </row>
    <row r="625934" spans="2:2">
      <c r="B625934" s="24"/>
    </row>
    <row r="625935" spans="2:2">
      <c r="B625935" s="24"/>
    </row>
    <row r="625936" spans="2:2">
      <c r="B625936" s="24"/>
    </row>
    <row r="625937" spans="2:2">
      <c r="B625937" s="24"/>
    </row>
    <row r="625938" spans="2:2">
      <c r="B625938" s="24"/>
    </row>
    <row r="625939" spans="2:2">
      <c r="B625939" s="24"/>
    </row>
    <row r="625940" spans="2:2">
      <c r="B625940" s="24"/>
    </row>
    <row r="625941" spans="2:2">
      <c r="B625941" s="24"/>
    </row>
    <row r="625942" spans="2:2">
      <c r="B625942" s="24"/>
    </row>
    <row r="625943" spans="2:2">
      <c r="B625943" s="24"/>
    </row>
    <row r="625944" spans="2:2">
      <c r="B625944" s="24"/>
    </row>
    <row r="625945" spans="2:2">
      <c r="B625945" s="24"/>
    </row>
    <row r="625946" spans="2:2">
      <c r="B625946" s="24"/>
    </row>
    <row r="625947" spans="2:2">
      <c r="B625947" s="24"/>
    </row>
    <row r="625948" spans="2:2">
      <c r="B625948" s="24"/>
    </row>
    <row r="625949" spans="2:2">
      <c r="B625949" s="24"/>
    </row>
    <row r="625950" spans="2:2">
      <c r="B625950" s="24"/>
    </row>
    <row r="625951" spans="2:2">
      <c r="B625951" s="24"/>
    </row>
    <row r="625952" spans="2:2">
      <c r="B625952" s="24"/>
    </row>
    <row r="625953" spans="2:2">
      <c r="B625953" s="24"/>
    </row>
    <row r="625954" spans="2:2">
      <c r="B625954" s="24"/>
    </row>
    <row r="625955" spans="2:2">
      <c r="B625955" s="24"/>
    </row>
    <row r="625956" spans="2:2">
      <c r="B625956" s="24"/>
    </row>
    <row r="625957" spans="2:2">
      <c r="B625957" s="24"/>
    </row>
    <row r="625958" spans="2:2">
      <c r="B625958" s="24"/>
    </row>
    <row r="625959" spans="2:2">
      <c r="B625959" s="24"/>
    </row>
    <row r="625960" spans="2:2">
      <c r="B625960" s="24"/>
    </row>
    <row r="625961" spans="2:2">
      <c r="B625961" s="24"/>
    </row>
    <row r="625962" spans="2:2">
      <c r="B625962" s="24"/>
    </row>
    <row r="625963" spans="2:2">
      <c r="B625963" s="24"/>
    </row>
    <row r="625964" spans="2:2">
      <c r="B625964" s="24"/>
    </row>
    <row r="625965" spans="2:2">
      <c r="B625965" s="24"/>
    </row>
    <row r="625966" spans="2:2">
      <c r="B625966" s="24"/>
    </row>
    <row r="625967" spans="2:2">
      <c r="B625967" s="24"/>
    </row>
    <row r="625968" spans="2:2">
      <c r="B625968" s="24"/>
    </row>
    <row r="625969" spans="2:2">
      <c r="B625969" s="24"/>
    </row>
    <row r="625970" spans="2:2">
      <c r="B625970" s="24"/>
    </row>
    <row r="625971" spans="2:2">
      <c r="B625971" s="24"/>
    </row>
    <row r="625972" spans="2:2">
      <c r="B625972" s="24"/>
    </row>
    <row r="625973" spans="2:2">
      <c r="B625973" s="24"/>
    </row>
    <row r="625974" spans="2:2">
      <c r="B625974" s="24"/>
    </row>
    <row r="625975" spans="2:2">
      <c r="B625975" s="24"/>
    </row>
    <row r="625976" spans="2:2">
      <c r="B625976" s="24"/>
    </row>
    <row r="625977" spans="2:2">
      <c r="B625977" s="24"/>
    </row>
    <row r="625978" spans="2:2">
      <c r="B625978" s="24"/>
    </row>
    <row r="625979" spans="2:2">
      <c r="B625979" s="24"/>
    </row>
    <row r="625980" spans="2:2">
      <c r="B625980" s="24"/>
    </row>
    <row r="625981" spans="2:2">
      <c r="B625981" s="24"/>
    </row>
    <row r="625982" spans="2:2">
      <c r="B625982" s="24"/>
    </row>
    <row r="625983" spans="2:2">
      <c r="B625983" s="24"/>
    </row>
    <row r="625984" spans="2:2">
      <c r="B625984" s="24"/>
    </row>
    <row r="625985" spans="2:2">
      <c r="B625985" s="24"/>
    </row>
    <row r="625986" spans="2:2">
      <c r="B625986" s="24"/>
    </row>
    <row r="625987" spans="2:2">
      <c r="B625987" s="24"/>
    </row>
    <row r="625988" spans="2:2">
      <c r="B625988" s="24"/>
    </row>
    <row r="625989" spans="2:2">
      <c r="B625989" s="24"/>
    </row>
    <row r="625990" spans="2:2">
      <c r="B625990" s="24"/>
    </row>
    <row r="625991" spans="2:2">
      <c r="B625991" s="24"/>
    </row>
    <row r="625992" spans="2:2">
      <c r="B625992" s="24"/>
    </row>
    <row r="625993" spans="2:2">
      <c r="B625993" s="24"/>
    </row>
    <row r="625994" spans="2:2">
      <c r="B625994" s="24"/>
    </row>
    <row r="625995" spans="2:2">
      <c r="B625995" s="24"/>
    </row>
    <row r="625996" spans="2:2">
      <c r="B625996" s="24"/>
    </row>
    <row r="625997" spans="2:2">
      <c r="B625997" s="24"/>
    </row>
    <row r="625998" spans="2:2">
      <c r="B625998" s="24"/>
    </row>
    <row r="625999" spans="2:2">
      <c r="B625999" s="24"/>
    </row>
    <row r="626000" spans="2:2">
      <c r="B626000" s="24"/>
    </row>
    <row r="626001" spans="2:2">
      <c r="B626001" s="24"/>
    </row>
    <row r="626002" spans="2:2">
      <c r="B626002" s="24"/>
    </row>
    <row r="626003" spans="2:2">
      <c r="B626003" s="24"/>
    </row>
    <row r="626004" spans="2:2">
      <c r="B626004" s="24"/>
    </row>
    <row r="626005" spans="2:2">
      <c r="B626005" s="24"/>
    </row>
    <row r="626006" spans="2:2">
      <c r="B626006" s="24"/>
    </row>
    <row r="626007" spans="2:2">
      <c r="B626007" s="24"/>
    </row>
    <row r="626008" spans="2:2">
      <c r="B626008" s="24"/>
    </row>
    <row r="626009" spans="2:2">
      <c r="B626009" s="24"/>
    </row>
    <row r="626010" spans="2:2">
      <c r="B626010" s="24"/>
    </row>
    <row r="626011" spans="2:2">
      <c r="B626011" s="24"/>
    </row>
    <row r="626012" spans="2:2">
      <c r="B626012" s="24"/>
    </row>
    <row r="626013" spans="2:2">
      <c r="B626013" s="24"/>
    </row>
    <row r="626014" spans="2:2">
      <c r="B626014" s="24"/>
    </row>
    <row r="626015" spans="2:2">
      <c r="B626015" s="24"/>
    </row>
    <row r="626016" spans="2:2">
      <c r="B626016" s="24"/>
    </row>
    <row r="626017" spans="2:2">
      <c r="B626017" s="24"/>
    </row>
    <row r="626018" spans="2:2">
      <c r="B626018" s="24"/>
    </row>
    <row r="626019" spans="2:2">
      <c r="B626019" s="24"/>
    </row>
    <row r="626020" spans="2:2">
      <c r="B626020" s="24"/>
    </row>
    <row r="626021" spans="2:2">
      <c r="B626021" s="24"/>
    </row>
    <row r="626022" spans="2:2">
      <c r="B626022" s="24"/>
    </row>
    <row r="626023" spans="2:2">
      <c r="B626023" s="24"/>
    </row>
    <row r="626024" spans="2:2">
      <c r="B626024" s="24"/>
    </row>
    <row r="626025" spans="2:2">
      <c r="B626025" s="24"/>
    </row>
    <row r="626026" spans="2:2">
      <c r="B626026" s="24"/>
    </row>
    <row r="626027" spans="2:2">
      <c r="B626027" s="24"/>
    </row>
    <row r="626028" spans="2:2">
      <c r="B626028" s="24"/>
    </row>
    <row r="626029" spans="2:2">
      <c r="B626029" s="24"/>
    </row>
    <row r="626030" spans="2:2">
      <c r="B626030" s="24"/>
    </row>
    <row r="626031" spans="2:2">
      <c r="B626031" s="24"/>
    </row>
    <row r="626032" spans="2:2">
      <c r="B626032" s="24"/>
    </row>
    <row r="626033" spans="2:2">
      <c r="B626033" s="24"/>
    </row>
    <row r="626034" spans="2:2">
      <c r="B626034" s="24"/>
    </row>
    <row r="626035" spans="2:2">
      <c r="B626035" s="24"/>
    </row>
    <row r="626036" spans="2:2">
      <c r="B626036" s="24"/>
    </row>
    <row r="626037" spans="2:2">
      <c r="B626037" s="24"/>
    </row>
    <row r="626038" spans="2:2">
      <c r="B626038" s="24"/>
    </row>
    <row r="626039" spans="2:2">
      <c r="B626039" s="24"/>
    </row>
    <row r="626040" spans="2:2">
      <c r="B626040" s="24"/>
    </row>
    <row r="626041" spans="2:2">
      <c r="B626041" s="24"/>
    </row>
    <row r="626042" spans="2:2">
      <c r="B626042" s="24"/>
    </row>
    <row r="626043" spans="2:2">
      <c r="B626043" s="24"/>
    </row>
    <row r="626044" spans="2:2">
      <c r="B626044" s="24"/>
    </row>
    <row r="626045" spans="2:2">
      <c r="B626045" s="24"/>
    </row>
    <row r="626046" spans="2:2">
      <c r="B626046" s="24"/>
    </row>
    <row r="626047" spans="2:2">
      <c r="B626047" s="24"/>
    </row>
    <row r="626048" spans="2:2">
      <c r="B626048" s="24"/>
    </row>
    <row r="626049" spans="2:2">
      <c r="B626049" s="24"/>
    </row>
    <row r="626050" spans="2:2">
      <c r="B626050" s="24"/>
    </row>
    <row r="626051" spans="2:2">
      <c r="B626051" s="24"/>
    </row>
    <row r="626052" spans="2:2">
      <c r="B626052" s="24"/>
    </row>
    <row r="626053" spans="2:2">
      <c r="B626053" s="24"/>
    </row>
    <row r="626054" spans="2:2">
      <c r="B626054" s="24"/>
    </row>
    <row r="626055" spans="2:2">
      <c r="B626055" s="24"/>
    </row>
    <row r="626056" spans="2:2">
      <c r="B626056" s="24"/>
    </row>
    <row r="626057" spans="2:2">
      <c r="B626057" s="24"/>
    </row>
    <row r="626058" spans="2:2">
      <c r="B626058" s="24"/>
    </row>
    <row r="626059" spans="2:2">
      <c r="B626059" s="24"/>
    </row>
    <row r="626060" spans="2:2">
      <c r="B626060" s="24"/>
    </row>
    <row r="626061" spans="2:2">
      <c r="B626061" s="24"/>
    </row>
    <row r="626062" spans="2:2">
      <c r="B626062" s="24"/>
    </row>
    <row r="626063" spans="2:2">
      <c r="B626063" s="24"/>
    </row>
    <row r="626064" spans="2:2">
      <c r="B626064" s="24"/>
    </row>
    <row r="626065" spans="2:2">
      <c r="B626065" s="24"/>
    </row>
    <row r="626066" spans="2:2">
      <c r="B626066" s="24"/>
    </row>
    <row r="626067" spans="2:2">
      <c r="B626067" s="24"/>
    </row>
    <row r="626068" spans="2:2">
      <c r="B626068" s="24"/>
    </row>
    <row r="626069" spans="2:2">
      <c r="B626069" s="24"/>
    </row>
    <row r="626070" spans="2:2">
      <c r="B626070" s="24"/>
    </row>
    <row r="626071" spans="2:2">
      <c r="B626071" s="24"/>
    </row>
    <row r="626072" spans="2:2">
      <c r="B626072" s="24"/>
    </row>
    <row r="626073" spans="2:2">
      <c r="B626073" s="24"/>
    </row>
    <row r="626074" spans="2:2">
      <c r="B626074" s="24"/>
    </row>
    <row r="626075" spans="2:2">
      <c r="B626075" s="24"/>
    </row>
    <row r="626076" spans="2:2">
      <c r="B626076" s="24"/>
    </row>
    <row r="626077" spans="2:2">
      <c r="B626077" s="24"/>
    </row>
    <row r="626078" spans="2:2">
      <c r="B626078" s="24"/>
    </row>
    <row r="626079" spans="2:2">
      <c r="B626079" s="24"/>
    </row>
    <row r="626080" spans="2:2">
      <c r="B626080" s="24"/>
    </row>
    <row r="626081" spans="2:2">
      <c r="B626081" s="24"/>
    </row>
    <row r="626082" spans="2:2">
      <c r="B626082" s="24"/>
    </row>
    <row r="626083" spans="2:2">
      <c r="B626083" s="24"/>
    </row>
    <row r="626084" spans="2:2">
      <c r="B626084" s="24"/>
    </row>
    <row r="626085" spans="2:2">
      <c r="B626085" s="24"/>
    </row>
    <row r="626086" spans="2:2">
      <c r="B626086" s="24"/>
    </row>
    <row r="626087" spans="2:2">
      <c r="B626087" s="24"/>
    </row>
    <row r="626088" spans="2:2">
      <c r="B626088" s="24"/>
    </row>
    <row r="626089" spans="2:2">
      <c r="B626089" s="24"/>
    </row>
    <row r="626090" spans="2:2">
      <c r="B626090" s="24"/>
    </row>
    <row r="626091" spans="2:2">
      <c r="B626091" s="24"/>
    </row>
    <row r="626092" spans="2:2">
      <c r="B626092" s="24"/>
    </row>
    <row r="626093" spans="2:2">
      <c r="B626093" s="24"/>
    </row>
    <row r="626094" spans="2:2">
      <c r="B626094" s="24"/>
    </row>
    <row r="626095" spans="2:2">
      <c r="B626095" s="24"/>
    </row>
    <row r="626096" spans="2:2">
      <c r="B626096" s="24"/>
    </row>
    <row r="626097" spans="2:2">
      <c r="B626097" s="24"/>
    </row>
    <row r="626098" spans="2:2">
      <c r="B626098" s="24"/>
    </row>
    <row r="626099" spans="2:2">
      <c r="B626099" s="24"/>
    </row>
    <row r="626100" spans="2:2">
      <c r="B626100" s="24"/>
    </row>
    <row r="626101" spans="2:2">
      <c r="B626101" s="24"/>
    </row>
    <row r="626102" spans="2:2">
      <c r="B626102" s="24"/>
    </row>
    <row r="626103" spans="2:2">
      <c r="B626103" s="24"/>
    </row>
    <row r="626104" spans="2:2">
      <c r="B626104" s="24"/>
    </row>
    <row r="626105" spans="2:2">
      <c r="B626105" s="24"/>
    </row>
    <row r="626106" spans="2:2">
      <c r="B626106" s="24"/>
    </row>
    <row r="626107" spans="2:2">
      <c r="B626107" s="24"/>
    </row>
    <row r="626108" spans="2:2">
      <c r="B626108" s="24"/>
    </row>
    <row r="626109" spans="2:2">
      <c r="B626109" s="24"/>
    </row>
    <row r="626110" spans="2:2">
      <c r="B626110" s="24"/>
    </row>
    <row r="626111" spans="2:2">
      <c r="B626111" s="24"/>
    </row>
    <row r="626112" spans="2:2">
      <c r="B626112" s="24"/>
    </row>
    <row r="626113" spans="2:2">
      <c r="B626113" s="24"/>
    </row>
    <row r="626114" spans="2:2">
      <c r="B626114" s="24"/>
    </row>
    <row r="626115" spans="2:2">
      <c r="B626115" s="24"/>
    </row>
    <row r="626116" spans="2:2">
      <c r="B626116" s="24"/>
    </row>
    <row r="626117" spans="2:2">
      <c r="B626117" s="24"/>
    </row>
    <row r="626118" spans="2:2">
      <c r="B626118" s="24"/>
    </row>
    <row r="626119" spans="2:2">
      <c r="B626119" s="24"/>
    </row>
    <row r="626120" spans="2:2">
      <c r="B626120" s="24"/>
    </row>
    <row r="626121" spans="2:2">
      <c r="B626121" s="24"/>
    </row>
    <row r="626122" spans="2:2">
      <c r="B626122" s="24"/>
    </row>
    <row r="626123" spans="2:2">
      <c r="B626123" s="24"/>
    </row>
    <row r="626124" spans="2:2">
      <c r="B626124" s="24"/>
    </row>
    <row r="626125" spans="2:2">
      <c r="B626125" s="24"/>
    </row>
    <row r="626126" spans="2:2">
      <c r="B626126" s="24"/>
    </row>
    <row r="626127" spans="2:2">
      <c r="B626127" s="24"/>
    </row>
    <row r="626128" spans="2:2">
      <c r="B626128" s="24"/>
    </row>
    <row r="626129" spans="2:2">
      <c r="B626129" s="24"/>
    </row>
    <row r="626130" spans="2:2">
      <c r="B626130" s="24"/>
    </row>
    <row r="626131" spans="2:2">
      <c r="B626131" s="24"/>
    </row>
    <row r="626132" spans="2:2">
      <c r="B626132" s="24"/>
    </row>
    <row r="626133" spans="2:2">
      <c r="B626133" s="24"/>
    </row>
    <row r="626134" spans="2:2">
      <c r="B626134" s="24"/>
    </row>
    <row r="626135" spans="2:2">
      <c r="B626135" s="24"/>
    </row>
    <row r="626136" spans="2:2">
      <c r="B626136" s="24"/>
    </row>
    <row r="626137" spans="2:2">
      <c r="B626137" s="24"/>
    </row>
    <row r="626138" spans="2:2">
      <c r="B626138" s="24"/>
    </row>
    <row r="626139" spans="2:2">
      <c r="B626139" s="24"/>
    </row>
    <row r="626140" spans="2:2">
      <c r="B626140" s="24"/>
    </row>
    <row r="626141" spans="2:2">
      <c r="B626141" s="24"/>
    </row>
    <row r="626142" spans="2:2">
      <c r="B626142" s="24"/>
    </row>
    <row r="626143" spans="2:2">
      <c r="B626143" s="24"/>
    </row>
    <row r="626144" spans="2:2">
      <c r="B626144" s="24"/>
    </row>
    <row r="626145" spans="2:2">
      <c r="B626145" s="24"/>
    </row>
    <row r="626146" spans="2:2">
      <c r="B626146" s="24"/>
    </row>
    <row r="626147" spans="2:2">
      <c r="B626147" s="24"/>
    </row>
    <row r="626148" spans="2:2">
      <c r="B626148" s="24"/>
    </row>
    <row r="626149" spans="2:2">
      <c r="B626149" s="24"/>
    </row>
    <row r="626150" spans="2:2">
      <c r="B626150" s="24"/>
    </row>
    <row r="626151" spans="2:2">
      <c r="B626151" s="24"/>
    </row>
    <row r="626152" spans="2:2">
      <c r="B626152" s="24"/>
    </row>
    <row r="626153" spans="2:2">
      <c r="B626153" s="24"/>
    </row>
    <row r="626154" spans="2:2">
      <c r="B626154" s="24"/>
    </row>
    <row r="626155" spans="2:2">
      <c r="B626155" s="24"/>
    </row>
    <row r="626156" spans="2:2">
      <c r="B626156" s="24"/>
    </row>
    <row r="626157" spans="2:2">
      <c r="B626157" s="24"/>
    </row>
    <row r="626158" spans="2:2">
      <c r="B626158" s="24"/>
    </row>
    <row r="626159" spans="2:2">
      <c r="B626159" s="24"/>
    </row>
    <row r="626160" spans="2:2">
      <c r="B626160" s="24"/>
    </row>
    <row r="626161" spans="2:2">
      <c r="B626161" s="24"/>
    </row>
    <row r="626162" spans="2:2">
      <c r="B626162" s="24"/>
    </row>
    <row r="626163" spans="2:2">
      <c r="B626163" s="24"/>
    </row>
    <row r="626164" spans="2:2">
      <c r="B626164" s="24"/>
    </row>
    <row r="626165" spans="2:2">
      <c r="B626165" s="24"/>
    </row>
    <row r="626166" spans="2:2">
      <c r="B626166" s="24"/>
    </row>
    <row r="626167" spans="2:2">
      <c r="B626167" s="24"/>
    </row>
    <row r="626168" spans="2:2">
      <c r="B626168" s="24"/>
    </row>
    <row r="626169" spans="2:2">
      <c r="B626169" s="24"/>
    </row>
    <row r="626170" spans="2:2">
      <c r="B626170" s="24"/>
    </row>
    <row r="626171" spans="2:2">
      <c r="B626171" s="24"/>
    </row>
    <row r="626172" spans="2:2">
      <c r="B626172" s="24"/>
    </row>
    <row r="626173" spans="2:2">
      <c r="B626173" s="24"/>
    </row>
    <row r="626174" spans="2:2">
      <c r="B626174" s="24"/>
    </row>
    <row r="626175" spans="2:2">
      <c r="B626175" s="24"/>
    </row>
    <row r="626176" spans="2:2">
      <c r="B626176" s="24"/>
    </row>
    <row r="626177" spans="2:2">
      <c r="B626177" s="24"/>
    </row>
    <row r="626178" spans="2:2">
      <c r="B626178" s="24"/>
    </row>
    <row r="626179" spans="2:2">
      <c r="B626179" s="24"/>
    </row>
    <row r="626180" spans="2:2">
      <c r="B626180" s="24"/>
    </row>
    <row r="626181" spans="2:2">
      <c r="B626181" s="24"/>
    </row>
    <row r="626182" spans="2:2">
      <c r="B626182" s="24"/>
    </row>
    <row r="626183" spans="2:2">
      <c r="B626183" s="24"/>
    </row>
    <row r="626184" spans="2:2">
      <c r="B626184" s="24"/>
    </row>
    <row r="626185" spans="2:2">
      <c r="B626185" s="24"/>
    </row>
    <row r="626186" spans="2:2">
      <c r="B626186" s="24"/>
    </row>
    <row r="626187" spans="2:2">
      <c r="B626187" s="24"/>
    </row>
    <row r="626188" spans="2:2">
      <c r="B626188" s="24"/>
    </row>
    <row r="626189" spans="2:2">
      <c r="B626189" s="24"/>
    </row>
    <row r="626190" spans="2:2">
      <c r="B626190" s="24"/>
    </row>
    <row r="626191" spans="2:2">
      <c r="B626191" s="24"/>
    </row>
    <row r="626192" spans="2:2">
      <c r="B626192" s="24"/>
    </row>
    <row r="626193" spans="2:2">
      <c r="B626193" s="24"/>
    </row>
    <row r="626194" spans="2:2">
      <c r="B626194" s="24"/>
    </row>
    <row r="626195" spans="2:2">
      <c r="B626195" s="24"/>
    </row>
    <row r="626196" spans="2:2">
      <c r="B626196" s="24"/>
    </row>
    <row r="626197" spans="2:2">
      <c r="B626197" s="24"/>
    </row>
    <row r="626198" spans="2:2">
      <c r="B626198" s="24"/>
    </row>
    <row r="626199" spans="2:2">
      <c r="B626199" s="24"/>
    </row>
    <row r="626200" spans="2:2">
      <c r="B626200" s="24"/>
    </row>
    <row r="626201" spans="2:2">
      <c r="B626201" s="24"/>
    </row>
    <row r="626202" spans="2:2">
      <c r="B626202" s="24"/>
    </row>
    <row r="626203" spans="2:2">
      <c r="B626203" s="24"/>
    </row>
    <row r="626204" spans="2:2">
      <c r="B626204" s="24"/>
    </row>
    <row r="626205" spans="2:2">
      <c r="B626205" s="24"/>
    </row>
    <row r="626206" spans="2:2">
      <c r="B626206" s="24"/>
    </row>
    <row r="626207" spans="2:2">
      <c r="B626207" s="24"/>
    </row>
    <row r="626208" spans="2:2">
      <c r="B626208" s="24"/>
    </row>
    <row r="626209" spans="2:2">
      <c r="B626209" s="24"/>
    </row>
    <row r="626210" spans="2:2">
      <c r="B626210" s="24"/>
    </row>
    <row r="626211" spans="2:2">
      <c r="B626211" s="24"/>
    </row>
    <row r="626212" spans="2:2">
      <c r="B626212" s="24"/>
    </row>
    <row r="626213" spans="2:2">
      <c r="B626213" s="24"/>
    </row>
    <row r="626214" spans="2:2">
      <c r="B626214" s="24"/>
    </row>
    <row r="626215" spans="2:2">
      <c r="B626215" s="24"/>
    </row>
    <row r="626216" spans="2:2">
      <c r="B626216" s="24"/>
    </row>
    <row r="626217" spans="2:2">
      <c r="B626217" s="24"/>
    </row>
    <row r="626218" spans="2:2">
      <c r="B626218" s="24"/>
    </row>
    <row r="626219" spans="2:2">
      <c r="B626219" s="24"/>
    </row>
    <row r="626220" spans="2:2">
      <c r="B626220" s="24"/>
    </row>
    <row r="626221" spans="2:2">
      <c r="B626221" s="24"/>
    </row>
    <row r="626222" spans="2:2">
      <c r="B626222" s="24"/>
    </row>
    <row r="626223" spans="2:2">
      <c r="B626223" s="24"/>
    </row>
    <row r="626224" spans="2:2">
      <c r="B626224" s="24"/>
    </row>
    <row r="626225" spans="2:2">
      <c r="B626225" s="24"/>
    </row>
    <row r="626226" spans="2:2">
      <c r="B626226" s="24"/>
    </row>
    <row r="626227" spans="2:2">
      <c r="B626227" s="24"/>
    </row>
    <row r="626228" spans="2:2">
      <c r="B626228" s="24"/>
    </row>
    <row r="626229" spans="2:2">
      <c r="B626229" s="24"/>
    </row>
    <row r="626230" spans="2:2">
      <c r="B626230" s="24"/>
    </row>
    <row r="626231" spans="2:2">
      <c r="B626231" s="24"/>
    </row>
    <row r="626232" spans="2:2">
      <c r="B626232" s="24"/>
    </row>
    <row r="626233" spans="2:2">
      <c r="B626233" s="24"/>
    </row>
    <row r="626234" spans="2:2">
      <c r="B626234" s="24"/>
    </row>
    <row r="626235" spans="2:2">
      <c r="B626235" s="24"/>
    </row>
    <row r="626236" spans="2:2">
      <c r="B626236" s="24"/>
    </row>
    <row r="626237" spans="2:2">
      <c r="B626237" s="24"/>
    </row>
    <row r="626238" spans="2:2">
      <c r="B626238" s="24"/>
    </row>
    <row r="626239" spans="2:2">
      <c r="B626239" s="24"/>
    </row>
    <row r="626240" spans="2:2">
      <c r="B626240" s="24"/>
    </row>
    <row r="626241" spans="2:2">
      <c r="B626241" s="24"/>
    </row>
    <row r="626242" spans="2:2">
      <c r="B626242" s="24"/>
    </row>
    <row r="626243" spans="2:2">
      <c r="B626243" s="24"/>
    </row>
    <row r="626244" spans="2:2">
      <c r="B626244" s="24"/>
    </row>
    <row r="626245" spans="2:2">
      <c r="B626245" s="24"/>
    </row>
    <row r="626246" spans="2:2">
      <c r="B626246" s="24"/>
    </row>
    <row r="626247" spans="2:2">
      <c r="B626247" s="24"/>
    </row>
    <row r="626248" spans="2:2">
      <c r="B626248" s="24"/>
    </row>
    <row r="626249" spans="2:2">
      <c r="B626249" s="24"/>
    </row>
    <row r="626250" spans="2:2">
      <c r="B626250" s="24"/>
    </row>
    <row r="626251" spans="2:2">
      <c r="B626251" s="24"/>
    </row>
    <row r="626252" spans="2:2">
      <c r="B626252" s="24"/>
    </row>
    <row r="626253" spans="2:2">
      <c r="B626253" s="24"/>
    </row>
    <row r="626254" spans="2:2">
      <c r="B626254" s="24"/>
    </row>
    <row r="626255" spans="2:2">
      <c r="B626255" s="24"/>
    </row>
    <row r="626256" spans="2:2">
      <c r="B626256" s="24"/>
    </row>
    <row r="626257" spans="2:2">
      <c r="B626257" s="24"/>
    </row>
    <row r="626258" spans="2:2">
      <c r="B626258" s="24"/>
    </row>
    <row r="626259" spans="2:2">
      <c r="B626259" s="24"/>
    </row>
    <row r="626260" spans="2:2">
      <c r="B626260" s="24"/>
    </row>
    <row r="626261" spans="2:2">
      <c r="B626261" s="24"/>
    </row>
    <row r="626262" spans="2:2">
      <c r="B626262" s="24"/>
    </row>
    <row r="626263" spans="2:2">
      <c r="B626263" s="24"/>
    </row>
    <row r="626264" spans="2:2">
      <c r="B626264" s="24"/>
    </row>
    <row r="626265" spans="2:2">
      <c r="B626265" s="24"/>
    </row>
    <row r="626266" spans="2:2">
      <c r="B626266" s="24"/>
    </row>
    <row r="626267" spans="2:2">
      <c r="B626267" s="24"/>
    </row>
    <row r="626268" spans="2:2">
      <c r="B626268" s="24"/>
    </row>
    <row r="626269" spans="2:2">
      <c r="B626269" s="24"/>
    </row>
    <row r="626270" spans="2:2">
      <c r="B626270" s="24"/>
    </row>
    <row r="626271" spans="2:2">
      <c r="B626271" s="24"/>
    </row>
    <row r="626272" spans="2:2">
      <c r="B626272" s="24"/>
    </row>
    <row r="626273" spans="2:2">
      <c r="B626273" s="24"/>
    </row>
    <row r="626274" spans="2:2">
      <c r="B626274" s="24"/>
    </row>
    <row r="626275" spans="2:2">
      <c r="B626275" s="24"/>
    </row>
    <row r="626276" spans="2:2">
      <c r="B626276" s="24"/>
    </row>
    <row r="626277" spans="2:2">
      <c r="B626277" s="24"/>
    </row>
    <row r="626278" spans="2:2">
      <c r="B626278" s="24"/>
    </row>
    <row r="626279" spans="2:2">
      <c r="B626279" s="24"/>
    </row>
    <row r="626280" spans="2:2">
      <c r="B626280" s="24"/>
    </row>
    <row r="626281" spans="2:2">
      <c r="B626281" s="24"/>
    </row>
    <row r="626282" spans="2:2">
      <c r="B626282" s="24"/>
    </row>
    <row r="626283" spans="2:2">
      <c r="B626283" s="24"/>
    </row>
    <row r="626284" spans="2:2">
      <c r="B626284" s="24"/>
    </row>
    <row r="626285" spans="2:2">
      <c r="B626285" s="24"/>
    </row>
    <row r="626286" spans="2:2">
      <c r="B626286" s="24"/>
    </row>
    <row r="626287" spans="2:2">
      <c r="B626287" s="24"/>
    </row>
    <row r="626288" spans="2:2">
      <c r="B626288" s="24"/>
    </row>
    <row r="626289" spans="2:2">
      <c r="B626289" s="24"/>
    </row>
    <row r="626290" spans="2:2">
      <c r="B626290" s="24"/>
    </row>
    <row r="626291" spans="2:2">
      <c r="B626291" s="24"/>
    </row>
    <row r="626292" spans="2:2">
      <c r="B626292" s="24"/>
    </row>
    <row r="626293" spans="2:2">
      <c r="B626293" s="24"/>
    </row>
    <row r="626294" spans="2:2">
      <c r="B626294" s="24"/>
    </row>
    <row r="626295" spans="2:2">
      <c r="B626295" s="24"/>
    </row>
    <row r="626296" spans="2:2">
      <c r="B626296" s="24"/>
    </row>
    <row r="626297" spans="2:2">
      <c r="B626297" s="24"/>
    </row>
    <row r="626298" spans="2:2">
      <c r="B626298" s="24"/>
    </row>
    <row r="626299" spans="2:2">
      <c r="B626299" s="24"/>
    </row>
    <row r="626300" spans="2:2">
      <c r="B626300" s="24"/>
    </row>
    <row r="626301" spans="2:2">
      <c r="B626301" s="24"/>
    </row>
    <row r="626302" spans="2:2">
      <c r="B626302" s="24"/>
    </row>
    <row r="626303" spans="2:2">
      <c r="B626303" s="24"/>
    </row>
    <row r="626304" spans="2:2">
      <c r="B626304" s="24"/>
    </row>
    <row r="626305" spans="2:2">
      <c r="B626305" s="24"/>
    </row>
    <row r="626306" spans="2:2">
      <c r="B626306" s="24"/>
    </row>
    <row r="626307" spans="2:2">
      <c r="B626307" s="24"/>
    </row>
    <row r="626308" spans="2:2">
      <c r="B626308" s="24"/>
    </row>
    <row r="626309" spans="2:2">
      <c r="B626309" s="24"/>
    </row>
    <row r="626310" spans="2:2">
      <c r="B626310" s="24"/>
    </row>
    <row r="626311" spans="2:2">
      <c r="B626311" s="24"/>
    </row>
    <row r="626312" spans="2:2">
      <c r="B626312" s="24"/>
    </row>
    <row r="626313" spans="2:2">
      <c r="B626313" s="24"/>
    </row>
    <row r="626314" spans="2:2">
      <c r="B626314" s="24"/>
    </row>
    <row r="626315" spans="2:2">
      <c r="B626315" s="24"/>
    </row>
    <row r="626316" spans="2:2">
      <c r="B626316" s="24"/>
    </row>
    <row r="626317" spans="2:2">
      <c r="B626317" s="24"/>
    </row>
    <row r="626318" spans="2:2">
      <c r="B626318" s="24"/>
    </row>
    <row r="626319" spans="2:2">
      <c r="B626319" s="24"/>
    </row>
    <row r="626320" spans="2:2">
      <c r="B626320" s="24"/>
    </row>
    <row r="626321" spans="2:2">
      <c r="B626321" s="24"/>
    </row>
    <row r="626322" spans="2:2">
      <c r="B626322" s="24"/>
    </row>
    <row r="626323" spans="2:2">
      <c r="B626323" s="24"/>
    </row>
    <row r="626324" spans="2:2">
      <c r="B626324" s="24"/>
    </row>
    <row r="626325" spans="2:2">
      <c r="B626325" s="24"/>
    </row>
    <row r="626326" spans="2:2">
      <c r="B626326" s="24"/>
    </row>
    <row r="626327" spans="2:2">
      <c r="B626327" s="24"/>
    </row>
    <row r="626328" spans="2:2">
      <c r="B626328" s="24"/>
    </row>
    <row r="626329" spans="2:2">
      <c r="B626329" s="24"/>
    </row>
    <row r="626330" spans="2:2">
      <c r="B626330" s="24"/>
    </row>
    <row r="626331" spans="2:2">
      <c r="B626331" s="24"/>
    </row>
    <row r="626332" spans="2:2">
      <c r="B626332" s="24"/>
    </row>
    <row r="626333" spans="2:2">
      <c r="B626333" s="24"/>
    </row>
    <row r="626334" spans="2:2">
      <c r="B626334" s="24"/>
    </row>
    <row r="626335" spans="2:2">
      <c r="B626335" s="24"/>
    </row>
    <row r="626336" spans="2:2">
      <c r="B626336" s="24"/>
    </row>
    <row r="626337" spans="2:2">
      <c r="B626337" s="24"/>
    </row>
    <row r="626338" spans="2:2">
      <c r="B626338" s="24"/>
    </row>
    <row r="626339" spans="2:2">
      <c r="B626339" s="24"/>
    </row>
    <row r="626340" spans="2:2">
      <c r="B626340" s="24"/>
    </row>
    <row r="626341" spans="2:2">
      <c r="B626341" s="24"/>
    </row>
    <row r="626342" spans="2:2">
      <c r="B626342" s="24"/>
    </row>
    <row r="626343" spans="2:2">
      <c r="B626343" s="24"/>
    </row>
    <row r="626344" spans="2:2">
      <c r="B626344" s="24"/>
    </row>
    <row r="626345" spans="2:2">
      <c r="B626345" s="24"/>
    </row>
    <row r="626346" spans="2:2">
      <c r="B626346" s="24"/>
    </row>
    <row r="626347" spans="2:2">
      <c r="B626347" s="24"/>
    </row>
    <row r="626348" spans="2:2">
      <c r="B626348" s="24"/>
    </row>
    <row r="626349" spans="2:2">
      <c r="B626349" s="24"/>
    </row>
    <row r="626350" spans="2:2">
      <c r="B626350" s="24"/>
    </row>
    <row r="626351" spans="2:2">
      <c r="B626351" s="24"/>
    </row>
    <row r="626352" spans="2:2">
      <c r="B626352" s="24"/>
    </row>
    <row r="626353" spans="2:2">
      <c r="B626353" s="24"/>
    </row>
    <row r="626354" spans="2:2">
      <c r="B626354" s="24"/>
    </row>
    <row r="626355" spans="2:2">
      <c r="B626355" s="24"/>
    </row>
    <row r="626356" spans="2:2">
      <c r="B626356" s="24"/>
    </row>
    <row r="626357" spans="2:2">
      <c r="B626357" s="24"/>
    </row>
    <row r="626358" spans="2:2">
      <c r="B626358" s="24"/>
    </row>
    <row r="626359" spans="2:2">
      <c r="B626359" s="24"/>
    </row>
    <row r="626360" spans="2:2">
      <c r="B626360" s="24"/>
    </row>
    <row r="626361" spans="2:2">
      <c r="B626361" s="24"/>
    </row>
    <row r="626362" spans="2:2">
      <c r="B626362" s="24"/>
    </row>
    <row r="626363" spans="2:2">
      <c r="B626363" s="24"/>
    </row>
    <row r="626364" spans="2:2">
      <c r="B626364" s="24"/>
    </row>
    <row r="626365" spans="2:2">
      <c r="B626365" s="24"/>
    </row>
    <row r="626366" spans="2:2">
      <c r="B626366" s="24"/>
    </row>
    <row r="626367" spans="2:2">
      <c r="B626367" s="24"/>
    </row>
    <row r="626368" spans="2:2">
      <c r="B626368" s="24"/>
    </row>
    <row r="626369" spans="2:2">
      <c r="B626369" s="24"/>
    </row>
    <row r="626370" spans="2:2">
      <c r="B626370" s="24"/>
    </row>
    <row r="626371" spans="2:2">
      <c r="B626371" s="24"/>
    </row>
    <row r="626372" spans="2:2">
      <c r="B626372" s="24"/>
    </row>
    <row r="626373" spans="2:2">
      <c r="B626373" s="24"/>
    </row>
    <row r="626374" spans="2:2">
      <c r="B626374" s="24"/>
    </row>
    <row r="626375" spans="2:2">
      <c r="B626375" s="24"/>
    </row>
    <row r="626376" spans="2:2">
      <c r="B626376" s="24"/>
    </row>
    <row r="626377" spans="2:2">
      <c r="B626377" s="24"/>
    </row>
    <row r="626378" spans="2:2">
      <c r="B626378" s="24"/>
    </row>
    <row r="626379" spans="2:2">
      <c r="B626379" s="24"/>
    </row>
    <row r="626380" spans="2:2">
      <c r="B626380" s="24"/>
    </row>
    <row r="626381" spans="2:2">
      <c r="B626381" s="24"/>
    </row>
    <row r="626382" spans="2:2">
      <c r="B626382" s="24"/>
    </row>
    <row r="626383" spans="2:2">
      <c r="B626383" s="24"/>
    </row>
    <row r="626384" spans="2:2">
      <c r="B626384" s="24"/>
    </row>
    <row r="626385" spans="2:2">
      <c r="B626385" s="24"/>
    </row>
    <row r="626386" spans="2:2">
      <c r="B626386" s="24"/>
    </row>
    <row r="626387" spans="2:2">
      <c r="B626387" s="24"/>
    </row>
    <row r="626388" spans="2:2">
      <c r="B626388" s="24"/>
    </row>
    <row r="626389" spans="2:2">
      <c r="B626389" s="24"/>
    </row>
    <row r="626390" spans="2:2">
      <c r="B626390" s="24"/>
    </row>
    <row r="626391" spans="2:2">
      <c r="B626391" s="24"/>
    </row>
    <row r="626392" spans="2:2">
      <c r="B626392" s="24"/>
    </row>
    <row r="626393" spans="2:2">
      <c r="B626393" s="24"/>
    </row>
    <row r="626394" spans="2:2">
      <c r="B626394" s="24"/>
    </row>
    <row r="626395" spans="2:2">
      <c r="B626395" s="24"/>
    </row>
    <row r="626396" spans="2:2">
      <c r="B626396" s="24"/>
    </row>
    <row r="626397" spans="2:2">
      <c r="B626397" s="24"/>
    </row>
    <row r="626398" spans="2:2">
      <c r="B626398" s="24"/>
    </row>
    <row r="626399" spans="2:2">
      <c r="B626399" s="24"/>
    </row>
    <row r="626400" spans="2:2">
      <c r="B626400" s="24"/>
    </row>
    <row r="626401" spans="2:2">
      <c r="B626401" s="24"/>
    </row>
    <row r="626402" spans="2:2">
      <c r="B626402" s="24"/>
    </row>
    <row r="626403" spans="2:2">
      <c r="B626403" s="24"/>
    </row>
    <row r="626404" spans="2:2">
      <c r="B626404" s="24"/>
    </row>
    <row r="626405" spans="2:2">
      <c r="B626405" s="24"/>
    </row>
    <row r="626406" spans="2:2">
      <c r="B626406" s="24"/>
    </row>
    <row r="626407" spans="2:2">
      <c r="B626407" s="24"/>
    </row>
    <row r="626408" spans="2:2">
      <c r="B626408" s="24"/>
    </row>
    <row r="626409" spans="2:2">
      <c r="B626409" s="24"/>
    </row>
    <row r="626410" spans="2:2">
      <c r="B626410" s="24"/>
    </row>
    <row r="626411" spans="2:2">
      <c r="B626411" s="24"/>
    </row>
    <row r="626412" spans="2:2">
      <c r="B626412" s="24"/>
    </row>
    <row r="626413" spans="2:2">
      <c r="B626413" s="24"/>
    </row>
    <row r="626414" spans="2:2">
      <c r="B626414" s="24"/>
    </row>
    <row r="626415" spans="2:2">
      <c r="B626415" s="24"/>
    </row>
    <row r="626416" spans="2:2">
      <c r="B626416" s="24"/>
    </row>
    <row r="626417" spans="2:2">
      <c r="B626417" s="24"/>
    </row>
    <row r="626418" spans="2:2">
      <c r="B626418" s="24"/>
    </row>
    <row r="626419" spans="2:2">
      <c r="B626419" s="24"/>
    </row>
    <row r="626420" spans="2:2">
      <c r="B626420" s="24"/>
    </row>
    <row r="626421" spans="2:2">
      <c r="B626421" s="24"/>
    </row>
    <row r="626422" spans="2:2">
      <c r="B626422" s="24"/>
    </row>
    <row r="626423" spans="2:2">
      <c r="B626423" s="24"/>
    </row>
    <row r="626424" spans="2:2">
      <c r="B626424" s="24"/>
    </row>
    <row r="626425" spans="2:2">
      <c r="B626425" s="24"/>
    </row>
    <row r="626426" spans="2:2">
      <c r="B626426" s="24"/>
    </row>
    <row r="626427" spans="2:2">
      <c r="B626427" s="24"/>
    </row>
    <row r="626428" spans="2:2">
      <c r="B626428" s="24"/>
    </row>
    <row r="626429" spans="2:2">
      <c r="B626429" s="24"/>
    </row>
    <row r="626430" spans="2:2">
      <c r="B626430" s="24"/>
    </row>
    <row r="626431" spans="2:2">
      <c r="B626431" s="24"/>
    </row>
    <row r="626432" spans="2:2">
      <c r="B626432" s="24"/>
    </row>
    <row r="626433" spans="2:2">
      <c r="B626433" s="24"/>
    </row>
    <row r="626434" spans="2:2">
      <c r="B626434" s="24"/>
    </row>
    <row r="626435" spans="2:2">
      <c r="B626435" s="24"/>
    </row>
    <row r="626436" spans="2:2">
      <c r="B626436" s="24"/>
    </row>
    <row r="626437" spans="2:2">
      <c r="B626437" s="24"/>
    </row>
    <row r="626438" spans="2:2">
      <c r="B626438" s="24"/>
    </row>
    <row r="626439" spans="2:2">
      <c r="B626439" s="24"/>
    </row>
    <row r="626440" spans="2:2">
      <c r="B626440" s="24"/>
    </row>
    <row r="626441" spans="2:2">
      <c r="B626441" s="24"/>
    </row>
    <row r="626442" spans="2:2">
      <c r="B626442" s="24"/>
    </row>
    <row r="626443" spans="2:2">
      <c r="B626443" s="24"/>
    </row>
    <row r="626444" spans="2:2">
      <c r="B626444" s="24"/>
    </row>
    <row r="626445" spans="2:2">
      <c r="B626445" s="24"/>
    </row>
    <row r="626446" spans="2:2">
      <c r="B626446" s="24"/>
    </row>
    <row r="626447" spans="2:2">
      <c r="B626447" s="24"/>
    </row>
    <row r="626448" spans="2:2">
      <c r="B626448" s="24"/>
    </row>
    <row r="626449" spans="2:2">
      <c r="B626449" s="24"/>
    </row>
    <row r="626450" spans="2:2">
      <c r="B626450" s="24"/>
    </row>
    <row r="626451" spans="2:2">
      <c r="B626451" s="24"/>
    </row>
    <row r="626452" spans="2:2">
      <c r="B626452" s="24"/>
    </row>
    <row r="626453" spans="2:2">
      <c r="B626453" s="24"/>
    </row>
    <row r="626454" spans="2:2">
      <c r="B626454" s="24"/>
    </row>
    <row r="626455" spans="2:2">
      <c r="B626455" s="24"/>
    </row>
    <row r="626456" spans="2:2">
      <c r="B626456" s="24"/>
    </row>
    <row r="626457" spans="2:2">
      <c r="B626457" s="24"/>
    </row>
    <row r="626458" spans="2:2">
      <c r="B626458" s="24"/>
    </row>
    <row r="626459" spans="2:2">
      <c r="B626459" s="24"/>
    </row>
    <row r="626460" spans="2:2">
      <c r="B626460" s="24"/>
    </row>
    <row r="626461" spans="2:2">
      <c r="B626461" s="24"/>
    </row>
    <row r="626462" spans="2:2">
      <c r="B626462" s="24"/>
    </row>
    <row r="626463" spans="2:2">
      <c r="B626463" s="24"/>
    </row>
    <row r="626464" spans="2:2">
      <c r="B626464" s="24"/>
    </row>
    <row r="626465" spans="2:2">
      <c r="B626465" s="24"/>
    </row>
    <row r="626466" spans="2:2">
      <c r="B626466" s="24"/>
    </row>
    <row r="626467" spans="2:2">
      <c r="B626467" s="24"/>
    </row>
    <row r="626468" spans="2:2">
      <c r="B626468" s="24"/>
    </row>
    <row r="626469" spans="2:2">
      <c r="B626469" s="24"/>
    </row>
    <row r="626470" spans="2:2">
      <c r="B626470" s="24"/>
    </row>
    <row r="626471" spans="2:2">
      <c r="B626471" s="24"/>
    </row>
    <row r="626472" spans="2:2">
      <c r="B626472" s="24"/>
    </row>
    <row r="626473" spans="2:2">
      <c r="B626473" s="24"/>
    </row>
    <row r="626474" spans="2:2">
      <c r="B626474" s="24"/>
    </row>
    <row r="626475" spans="2:2">
      <c r="B626475" s="24"/>
    </row>
    <row r="626476" spans="2:2">
      <c r="B626476" s="24"/>
    </row>
    <row r="626477" spans="2:2">
      <c r="B626477" s="24"/>
    </row>
    <row r="626478" spans="2:2">
      <c r="B626478" s="24"/>
    </row>
    <row r="626479" spans="2:2">
      <c r="B626479" s="24"/>
    </row>
    <row r="626480" spans="2:2">
      <c r="B626480" s="24"/>
    </row>
    <row r="626481" spans="2:2">
      <c r="B626481" s="24"/>
    </row>
    <row r="626482" spans="2:2">
      <c r="B626482" s="24"/>
    </row>
    <row r="626483" spans="2:2">
      <c r="B626483" s="24"/>
    </row>
    <row r="626484" spans="2:2">
      <c r="B626484" s="24"/>
    </row>
    <row r="626485" spans="2:2">
      <c r="B626485" s="24"/>
    </row>
    <row r="626486" spans="2:2">
      <c r="B626486" s="24"/>
    </row>
    <row r="626487" spans="2:2">
      <c r="B626487" s="24"/>
    </row>
    <row r="626488" spans="2:2">
      <c r="B626488" s="24"/>
    </row>
    <row r="626489" spans="2:2">
      <c r="B626489" s="24"/>
    </row>
    <row r="626490" spans="2:2">
      <c r="B626490" s="24"/>
    </row>
    <row r="626491" spans="2:2">
      <c r="B626491" s="24"/>
    </row>
    <row r="626492" spans="2:2">
      <c r="B626492" s="24"/>
    </row>
    <row r="626493" spans="2:2">
      <c r="B626493" s="24"/>
    </row>
    <row r="626494" spans="2:2">
      <c r="B626494" s="24"/>
    </row>
    <row r="626495" spans="2:2">
      <c r="B626495" s="24"/>
    </row>
    <row r="626496" spans="2:2">
      <c r="B626496" s="24"/>
    </row>
    <row r="626497" spans="2:2">
      <c r="B626497" s="24"/>
    </row>
    <row r="626498" spans="2:2">
      <c r="B626498" s="24"/>
    </row>
    <row r="626499" spans="2:2">
      <c r="B626499" s="24"/>
    </row>
    <row r="626500" spans="2:2">
      <c r="B626500" s="24"/>
    </row>
    <row r="626501" spans="2:2">
      <c r="B626501" s="24"/>
    </row>
    <row r="626502" spans="2:2">
      <c r="B626502" s="24"/>
    </row>
    <row r="626503" spans="2:2">
      <c r="B626503" s="24"/>
    </row>
    <row r="626504" spans="2:2">
      <c r="B626504" s="24"/>
    </row>
    <row r="626505" spans="2:2">
      <c r="B626505" s="24"/>
    </row>
    <row r="626506" spans="2:2">
      <c r="B626506" s="24"/>
    </row>
    <row r="626507" spans="2:2">
      <c r="B626507" s="24"/>
    </row>
    <row r="626508" spans="2:2">
      <c r="B626508" s="24"/>
    </row>
    <row r="626509" spans="2:2">
      <c r="B626509" s="24"/>
    </row>
    <row r="626510" spans="2:2">
      <c r="B626510" s="24"/>
    </row>
    <row r="626511" spans="2:2">
      <c r="B626511" s="24"/>
    </row>
    <row r="626512" spans="2:2">
      <c r="B626512" s="24"/>
    </row>
    <row r="626513" spans="2:2">
      <c r="B626513" s="24"/>
    </row>
    <row r="626514" spans="2:2">
      <c r="B626514" s="24"/>
    </row>
    <row r="626515" spans="2:2">
      <c r="B626515" s="24"/>
    </row>
    <row r="626516" spans="2:2">
      <c r="B626516" s="24"/>
    </row>
    <row r="626517" spans="2:2">
      <c r="B626517" s="24"/>
    </row>
    <row r="626518" spans="2:2">
      <c r="B626518" s="24"/>
    </row>
    <row r="626519" spans="2:2">
      <c r="B626519" s="24"/>
    </row>
    <row r="626520" spans="2:2">
      <c r="B626520" s="24"/>
    </row>
    <row r="626521" spans="2:2">
      <c r="B626521" s="24"/>
    </row>
    <row r="626522" spans="2:2">
      <c r="B626522" s="24"/>
    </row>
    <row r="626523" spans="2:2">
      <c r="B626523" s="24"/>
    </row>
    <row r="626524" spans="2:2">
      <c r="B626524" s="24"/>
    </row>
    <row r="626525" spans="2:2">
      <c r="B626525" s="24"/>
    </row>
    <row r="626526" spans="2:2">
      <c r="B626526" s="24"/>
    </row>
    <row r="626527" spans="2:2">
      <c r="B626527" s="24"/>
    </row>
    <row r="626528" spans="2:2">
      <c r="B626528" s="24"/>
    </row>
    <row r="626529" spans="2:2">
      <c r="B626529" s="24"/>
    </row>
    <row r="626530" spans="2:2">
      <c r="B626530" s="24"/>
    </row>
    <row r="626531" spans="2:2">
      <c r="B626531" s="24"/>
    </row>
    <row r="626532" spans="2:2">
      <c r="B626532" s="24"/>
    </row>
    <row r="626533" spans="2:2">
      <c r="B626533" s="24"/>
    </row>
    <row r="626534" spans="2:2">
      <c r="B626534" s="24"/>
    </row>
    <row r="626535" spans="2:2">
      <c r="B626535" s="24"/>
    </row>
    <row r="626536" spans="2:2">
      <c r="B626536" s="24"/>
    </row>
    <row r="626537" spans="2:2">
      <c r="B626537" s="24"/>
    </row>
    <row r="626538" spans="2:2">
      <c r="B626538" s="24"/>
    </row>
    <row r="626539" spans="2:2">
      <c r="B626539" s="24"/>
    </row>
    <row r="626540" spans="2:2">
      <c r="B626540" s="24"/>
    </row>
    <row r="626541" spans="2:2">
      <c r="B626541" s="24"/>
    </row>
    <row r="626542" spans="2:2">
      <c r="B626542" s="24"/>
    </row>
    <row r="626543" spans="2:2">
      <c r="B626543" s="24"/>
    </row>
    <row r="626544" spans="2:2">
      <c r="B626544" s="24"/>
    </row>
    <row r="626545" spans="2:2">
      <c r="B626545" s="24"/>
    </row>
    <row r="626546" spans="2:2">
      <c r="B626546" s="24"/>
    </row>
    <row r="626547" spans="2:2">
      <c r="B626547" s="24"/>
    </row>
    <row r="626548" spans="2:2">
      <c r="B626548" s="24"/>
    </row>
    <row r="626549" spans="2:2">
      <c r="B626549" s="24"/>
    </row>
    <row r="626550" spans="2:2">
      <c r="B626550" s="24"/>
    </row>
    <row r="626551" spans="2:2">
      <c r="B626551" s="24"/>
    </row>
    <row r="626552" spans="2:2">
      <c r="B626552" s="24"/>
    </row>
    <row r="626553" spans="2:2">
      <c r="B626553" s="24"/>
    </row>
    <row r="626554" spans="2:2">
      <c r="B626554" s="24"/>
    </row>
    <row r="626555" spans="2:2">
      <c r="B626555" s="24"/>
    </row>
    <row r="626556" spans="2:2">
      <c r="B626556" s="24"/>
    </row>
    <row r="626557" spans="2:2">
      <c r="B626557" s="24"/>
    </row>
    <row r="626558" spans="2:2">
      <c r="B626558" s="24"/>
    </row>
    <row r="626559" spans="2:2">
      <c r="B626559" s="24"/>
    </row>
    <row r="626560" spans="2:2">
      <c r="B626560" s="24"/>
    </row>
    <row r="626561" spans="2:2">
      <c r="B626561" s="24"/>
    </row>
    <row r="626562" spans="2:2">
      <c r="B626562" s="24"/>
    </row>
    <row r="626563" spans="2:2">
      <c r="B626563" s="24"/>
    </row>
    <row r="626564" spans="2:2">
      <c r="B626564" s="24"/>
    </row>
    <row r="626565" spans="2:2">
      <c r="B626565" s="24"/>
    </row>
    <row r="626566" spans="2:2">
      <c r="B626566" s="24"/>
    </row>
    <row r="626567" spans="2:2">
      <c r="B626567" s="24"/>
    </row>
    <row r="626568" spans="2:2">
      <c r="B626568" s="24"/>
    </row>
    <row r="626569" spans="2:2">
      <c r="B626569" s="24"/>
    </row>
    <row r="626570" spans="2:2">
      <c r="B626570" s="24"/>
    </row>
    <row r="626571" spans="2:2">
      <c r="B626571" s="24"/>
    </row>
    <row r="626572" spans="2:2">
      <c r="B626572" s="24"/>
    </row>
    <row r="626573" spans="2:2">
      <c r="B626573" s="24"/>
    </row>
    <row r="626574" spans="2:2">
      <c r="B626574" s="24"/>
    </row>
    <row r="626575" spans="2:2">
      <c r="B626575" s="24"/>
    </row>
    <row r="626576" spans="2:2">
      <c r="B626576" s="24"/>
    </row>
    <row r="626577" spans="2:2">
      <c r="B626577" s="24"/>
    </row>
    <row r="626578" spans="2:2">
      <c r="B626578" s="24"/>
    </row>
    <row r="626579" spans="2:2">
      <c r="B626579" s="24"/>
    </row>
    <row r="626580" spans="2:2">
      <c r="B626580" s="24"/>
    </row>
    <row r="626581" spans="2:2">
      <c r="B626581" s="24"/>
    </row>
    <row r="626582" spans="2:2">
      <c r="B626582" s="24"/>
    </row>
    <row r="626583" spans="2:2">
      <c r="B626583" s="24"/>
    </row>
    <row r="626584" spans="2:2">
      <c r="B626584" s="24"/>
    </row>
    <row r="626585" spans="2:2">
      <c r="B626585" s="24"/>
    </row>
    <row r="626586" spans="2:2">
      <c r="B626586" s="24"/>
    </row>
    <row r="626587" spans="2:2">
      <c r="B626587" s="24"/>
    </row>
    <row r="626588" spans="2:2">
      <c r="B626588" s="24"/>
    </row>
    <row r="626589" spans="2:2">
      <c r="B626589" s="24"/>
    </row>
    <row r="626590" spans="2:2">
      <c r="B626590" s="24"/>
    </row>
    <row r="626591" spans="2:2">
      <c r="B626591" s="24"/>
    </row>
    <row r="626592" spans="2:2">
      <c r="B626592" s="24"/>
    </row>
    <row r="626593" spans="2:2">
      <c r="B626593" s="24"/>
    </row>
    <row r="626594" spans="2:2">
      <c r="B626594" s="24"/>
    </row>
    <row r="626595" spans="2:2">
      <c r="B626595" s="24"/>
    </row>
    <row r="626596" spans="2:2">
      <c r="B626596" s="24"/>
    </row>
    <row r="626597" spans="2:2">
      <c r="B626597" s="24"/>
    </row>
    <row r="626598" spans="2:2">
      <c r="B626598" s="24"/>
    </row>
    <row r="626599" spans="2:2">
      <c r="B626599" s="24"/>
    </row>
    <row r="626600" spans="2:2">
      <c r="B626600" s="24"/>
    </row>
    <row r="626601" spans="2:2">
      <c r="B626601" s="24"/>
    </row>
    <row r="626602" spans="2:2">
      <c r="B626602" s="24"/>
    </row>
    <row r="626603" spans="2:2">
      <c r="B626603" s="24"/>
    </row>
    <row r="626604" spans="2:2">
      <c r="B626604" s="24"/>
    </row>
    <row r="626605" spans="2:2">
      <c r="B626605" s="24"/>
    </row>
    <row r="626606" spans="2:2">
      <c r="B626606" s="24"/>
    </row>
    <row r="626607" spans="2:2">
      <c r="B626607" s="24"/>
    </row>
    <row r="626608" spans="2:2">
      <c r="B626608" s="24"/>
    </row>
    <row r="626609" spans="2:2">
      <c r="B626609" s="24"/>
    </row>
    <row r="626610" spans="2:2">
      <c r="B626610" s="24"/>
    </row>
    <row r="626611" spans="2:2">
      <c r="B626611" s="24"/>
    </row>
    <row r="626612" spans="2:2">
      <c r="B626612" s="24"/>
    </row>
    <row r="626613" spans="2:2">
      <c r="B626613" s="24"/>
    </row>
    <row r="626614" spans="2:2">
      <c r="B626614" s="24"/>
    </row>
    <row r="626615" spans="2:2">
      <c r="B626615" s="24"/>
    </row>
    <row r="626616" spans="2:2">
      <c r="B626616" s="24"/>
    </row>
    <row r="626617" spans="2:2">
      <c r="B626617" s="24"/>
    </row>
    <row r="626618" spans="2:2">
      <c r="B626618" s="24"/>
    </row>
    <row r="626619" spans="2:2">
      <c r="B626619" s="24"/>
    </row>
    <row r="626620" spans="2:2">
      <c r="B626620" s="24"/>
    </row>
    <row r="626621" spans="2:2">
      <c r="B626621" s="24"/>
    </row>
    <row r="626622" spans="2:2">
      <c r="B626622" s="24"/>
    </row>
    <row r="626623" spans="2:2">
      <c r="B626623" s="24"/>
    </row>
    <row r="626624" spans="2:2">
      <c r="B626624" s="24"/>
    </row>
    <row r="626625" spans="2:2">
      <c r="B626625" s="24"/>
    </row>
    <row r="626626" spans="2:2">
      <c r="B626626" s="24"/>
    </row>
    <row r="626627" spans="2:2">
      <c r="B626627" s="24"/>
    </row>
    <row r="626628" spans="2:2">
      <c r="B626628" s="24"/>
    </row>
    <row r="626629" spans="2:2">
      <c r="B626629" s="24"/>
    </row>
    <row r="626630" spans="2:2">
      <c r="B626630" s="24"/>
    </row>
    <row r="626631" spans="2:2">
      <c r="B626631" s="24"/>
    </row>
    <row r="626632" spans="2:2">
      <c r="B626632" s="24"/>
    </row>
    <row r="626633" spans="2:2">
      <c r="B626633" s="24"/>
    </row>
    <row r="626634" spans="2:2">
      <c r="B626634" s="24"/>
    </row>
    <row r="626635" spans="2:2">
      <c r="B626635" s="24"/>
    </row>
    <row r="626636" spans="2:2">
      <c r="B626636" s="24"/>
    </row>
    <row r="626637" spans="2:2">
      <c r="B626637" s="24"/>
    </row>
    <row r="626638" spans="2:2">
      <c r="B626638" s="24"/>
    </row>
    <row r="626639" spans="2:2">
      <c r="B626639" s="24"/>
    </row>
    <row r="626640" spans="2:2">
      <c r="B626640" s="24"/>
    </row>
    <row r="626641" spans="2:2">
      <c r="B626641" s="24"/>
    </row>
    <row r="626642" spans="2:2">
      <c r="B626642" s="24"/>
    </row>
    <row r="626643" spans="2:2">
      <c r="B626643" s="24"/>
    </row>
    <row r="626644" spans="2:2">
      <c r="B626644" s="24"/>
    </row>
    <row r="626645" spans="2:2">
      <c r="B626645" s="24"/>
    </row>
    <row r="626646" spans="2:2">
      <c r="B626646" s="24"/>
    </row>
    <row r="626647" spans="2:2">
      <c r="B626647" s="24"/>
    </row>
    <row r="626648" spans="2:2">
      <c r="B626648" s="24"/>
    </row>
    <row r="626649" spans="2:2">
      <c r="B626649" s="24"/>
    </row>
    <row r="626650" spans="2:2">
      <c r="B626650" s="24"/>
    </row>
    <row r="626651" spans="2:2">
      <c r="B626651" s="24"/>
    </row>
    <row r="626652" spans="2:2">
      <c r="B626652" s="24"/>
    </row>
    <row r="626653" spans="2:2">
      <c r="B626653" s="24"/>
    </row>
    <row r="626654" spans="2:2">
      <c r="B626654" s="24"/>
    </row>
    <row r="626655" spans="2:2">
      <c r="B626655" s="24"/>
    </row>
    <row r="626656" spans="2:2">
      <c r="B626656" s="24"/>
    </row>
    <row r="626657" spans="2:2">
      <c r="B626657" s="24"/>
    </row>
    <row r="626658" spans="2:2">
      <c r="B626658" s="24"/>
    </row>
    <row r="626659" spans="2:2">
      <c r="B626659" s="24"/>
    </row>
    <row r="626660" spans="2:2">
      <c r="B626660" s="24"/>
    </row>
    <row r="626661" spans="2:2">
      <c r="B626661" s="24"/>
    </row>
    <row r="626662" spans="2:2">
      <c r="B626662" s="24"/>
    </row>
    <row r="626663" spans="2:2">
      <c r="B626663" s="24"/>
    </row>
    <row r="626664" spans="2:2">
      <c r="B626664" s="24"/>
    </row>
    <row r="626665" spans="2:2">
      <c r="B626665" s="24"/>
    </row>
    <row r="626666" spans="2:2">
      <c r="B626666" s="24"/>
    </row>
    <row r="626667" spans="2:2">
      <c r="B626667" s="24"/>
    </row>
    <row r="626668" spans="2:2">
      <c r="B626668" s="24"/>
    </row>
    <row r="626669" spans="2:2">
      <c r="B626669" s="24"/>
    </row>
    <row r="626670" spans="2:2">
      <c r="B626670" s="24"/>
    </row>
    <row r="626671" spans="2:2">
      <c r="B626671" s="24"/>
    </row>
    <row r="626672" spans="2:2">
      <c r="B626672" s="24"/>
    </row>
    <row r="626673" spans="2:2">
      <c r="B626673" s="24"/>
    </row>
    <row r="626674" spans="2:2">
      <c r="B626674" s="24"/>
    </row>
    <row r="626675" spans="2:2">
      <c r="B626675" s="24"/>
    </row>
    <row r="626676" spans="2:2">
      <c r="B626676" s="24"/>
    </row>
    <row r="626677" spans="2:2">
      <c r="B626677" s="24"/>
    </row>
    <row r="626678" spans="2:2">
      <c r="B626678" s="24"/>
    </row>
    <row r="626679" spans="2:2">
      <c r="B626679" s="24"/>
    </row>
    <row r="626680" spans="2:2">
      <c r="B626680" s="24"/>
    </row>
    <row r="626681" spans="2:2">
      <c r="B626681" s="24"/>
    </row>
    <row r="626682" spans="2:2">
      <c r="B626682" s="24"/>
    </row>
    <row r="626683" spans="2:2">
      <c r="B626683" s="24"/>
    </row>
    <row r="626684" spans="2:2">
      <c r="B626684" s="24"/>
    </row>
    <row r="626685" spans="2:2">
      <c r="B626685" s="24"/>
    </row>
    <row r="626686" spans="2:2">
      <c r="B626686" s="24"/>
    </row>
    <row r="626687" spans="2:2">
      <c r="B626687" s="24"/>
    </row>
    <row r="626688" spans="2:2">
      <c r="B626688" s="24"/>
    </row>
    <row r="626689" spans="2:2">
      <c r="B626689" s="24"/>
    </row>
    <row r="626690" spans="2:2">
      <c r="B626690" s="24"/>
    </row>
    <row r="626691" spans="2:2">
      <c r="B626691" s="24"/>
    </row>
    <row r="626692" spans="2:2">
      <c r="B626692" s="24"/>
    </row>
    <row r="626693" spans="2:2">
      <c r="B626693" s="24"/>
    </row>
    <row r="626694" spans="2:2">
      <c r="B626694" s="24"/>
    </row>
    <row r="626695" spans="2:2">
      <c r="B626695" s="24"/>
    </row>
    <row r="626696" spans="2:2">
      <c r="B626696" s="24"/>
    </row>
    <row r="626697" spans="2:2">
      <c r="B626697" s="24"/>
    </row>
    <row r="626698" spans="2:2">
      <c r="B626698" s="24"/>
    </row>
    <row r="626699" spans="2:2">
      <c r="B626699" s="24"/>
    </row>
    <row r="626700" spans="2:2">
      <c r="B626700" s="24"/>
    </row>
    <row r="626701" spans="2:2">
      <c r="B626701" s="24"/>
    </row>
    <row r="626702" spans="2:2">
      <c r="B626702" s="24"/>
    </row>
    <row r="626703" spans="2:2">
      <c r="B626703" s="24"/>
    </row>
    <row r="626704" spans="2:2">
      <c r="B626704" s="24"/>
    </row>
    <row r="626705" spans="2:2">
      <c r="B626705" s="24"/>
    </row>
    <row r="626706" spans="2:2">
      <c r="B626706" s="24"/>
    </row>
    <row r="626707" spans="2:2">
      <c r="B626707" s="24"/>
    </row>
    <row r="626708" spans="2:2">
      <c r="B626708" s="24"/>
    </row>
    <row r="626709" spans="2:2">
      <c r="B626709" s="24"/>
    </row>
    <row r="626710" spans="2:2">
      <c r="B626710" s="24"/>
    </row>
    <row r="626711" spans="2:2">
      <c r="B626711" s="24"/>
    </row>
    <row r="626712" spans="2:2">
      <c r="B626712" s="24"/>
    </row>
    <row r="626713" spans="2:2">
      <c r="B626713" s="24"/>
    </row>
    <row r="626714" spans="2:2">
      <c r="B626714" s="24"/>
    </row>
    <row r="626715" spans="2:2">
      <c r="B626715" s="24"/>
    </row>
    <row r="626716" spans="2:2">
      <c r="B626716" s="24"/>
    </row>
    <row r="626717" spans="2:2">
      <c r="B626717" s="24"/>
    </row>
    <row r="626718" spans="2:2">
      <c r="B626718" s="24"/>
    </row>
    <row r="626719" spans="2:2">
      <c r="B626719" s="24"/>
    </row>
    <row r="626720" spans="2:2">
      <c r="B626720" s="24"/>
    </row>
    <row r="626721" spans="2:2">
      <c r="B626721" s="24"/>
    </row>
    <row r="626722" spans="2:2">
      <c r="B626722" s="24"/>
    </row>
    <row r="626723" spans="2:2">
      <c r="B626723" s="24"/>
    </row>
    <row r="626724" spans="2:2">
      <c r="B626724" s="24"/>
    </row>
    <row r="626725" spans="2:2">
      <c r="B626725" s="24"/>
    </row>
    <row r="626726" spans="2:2">
      <c r="B626726" s="24"/>
    </row>
    <row r="626727" spans="2:2">
      <c r="B626727" s="24"/>
    </row>
    <row r="626728" spans="2:2">
      <c r="B626728" s="24"/>
    </row>
    <row r="626729" spans="2:2">
      <c r="B626729" s="24"/>
    </row>
    <row r="626730" spans="2:2">
      <c r="B626730" s="24"/>
    </row>
    <row r="626731" spans="2:2">
      <c r="B626731" s="24"/>
    </row>
    <row r="626732" spans="2:2">
      <c r="B626732" s="24"/>
    </row>
    <row r="626733" spans="2:2">
      <c r="B626733" s="24"/>
    </row>
    <row r="626734" spans="2:2">
      <c r="B626734" s="24"/>
    </row>
    <row r="626735" spans="2:2">
      <c r="B626735" s="24"/>
    </row>
    <row r="626736" spans="2:2">
      <c r="B626736" s="24"/>
    </row>
    <row r="626737" spans="2:2">
      <c r="B626737" s="24"/>
    </row>
    <row r="626738" spans="2:2">
      <c r="B626738" s="24"/>
    </row>
    <row r="626739" spans="2:2">
      <c r="B626739" s="24"/>
    </row>
    <row r="626740" spans="2:2">
      <c r="B626740" s="24"/>
    </row>
    <row r="626741" spans="2:2">
      <c r="B626741" s="24"/>
    </row>
    <row r="626742" spans="2:2">
      <c r="B626742" s="24"/>
    </row>
    <row r="626743" spans="2:2">
      <c r="B626743" s="24"/>
    </row>
    <row r="626744" spans="2:2">
      <c r="B626744" s="24"/>
    </row>
    <row r="626745" spans="2:2">
      <c r="B626745" s="24"/>
    </row>
    <row r="626746" spans="2:2">
      <c r="B626746" s="24"/>
    </row>
    <row r="626747" spans="2:2">
      <c r="B626747" s="24"/>
    </row>
    <row r="626748" spans="2:2">
      <c r="B626748" s="24"/>
    </row>
    <row r="626749" spans="2:2">
      <c r="B626749" s="24"/>
    </row>
    <row r="626750" spans="2:2">
      <c r="B626750" s="24"/>
    </row>
    <row r="626751" spans="2:2">
      <c r="B626751" s="24"/>
    </row>
    <row r="626752" spans="2:2">
      <c r="B626752" s="24"/>
    </row>
    <row r="626753" spans="2:2">
      <c r="B626753" s="24"/>
    </row>
    <row r="626754" spans="2:2">
      <c r="B626754" s="24"/>
    </row>
    <row r="626755" spans="2:2">
      <c r="B626755" s="24"/>
    </row>
    <row r="626756" spans="2:2">
      <c r="B626756" s="24"/>
    </row>
    <row r="626757" spans="2:2">
      <c r="B626757" s="24"/>
    </row>
    <row r="626758" spans="2:2">
      <c r="B626758" s="24"/>
    </row>
    <row r="626759" spans="2:2">
      <c r="B626759" s="24"/>
    </row>
    <row r="626760" spans="2:2">
      <c r="B626760" s="24"/>
    </row>
    <row r="626761" spans="2:2">
      <c r="B626761" s="24"/>
    </row>
    <row r="626762" spans="2:2">
      <c r="B626762" s="24"/>
    </row>
    <row r="626763" spans="2:2">
      <c r="B626763" s="24"/>
    </row>
    <row r="626764" spans="2:2">
      <c r="B626764" s="24"/>
    </row>
    <row r="626765" spans="2:2">
      <c r="B626765" s="24"/>
    </row>
    <row r="626766" spans="2:2">
      <c r="B626766" s="24"/>
    </row>
    <row r="626767" spans="2:2">
      <c r="B626767" s="24"/>
    </row>
    <row r="626768" spans="2:2">
      <c r="B626768" s="24"/>
    </row>
    <row r="626769" spans="2:2">
      <c r="B626769" s="24"/>
    </row>
    <row r="626770" spans="2:2">
      <c r="B626770" s="24"/>
    </row>
    <row r="626771" spans="2:2">
      <c r="B626771" s="24"/>
    </row>
    <row r="626772" spans="2:2">
      <c r="B626772" s="24"/>
    </row>
    <row r="626773" spans="2:2">
      <c r="B626773" s="24"/>
    </row>
    <row r="626774" spans="2:2">
      <c r="B626774" s="24"/>
    </row>
    <row r="626775" spans="2:2">
      <c r="B626775" s="24"/>
    </row>
    <row r="626776" spans="2:2">
      <c r="B626776" s="24"/>
    </row>
    <row r="626777" spans="2:2">
      <c r="B626777" s="24"/>
    </row>
    <row r="626778" spans="2:2">
      <c r="B626778" s="24"/>
    </row>
    <row r="626779" spans="2:2">
      <c r="B626779" s="24"/>
    </row>
    <row r="626780" spans="2:2">
      <c r="B626780" s="24"/>
    </row>
    <row r="626781" spans="2:2">
      <c r="B626781" s="24"/>
    </row>
    <row r="626782" spans="2:2">
      <c r="B626782" s="24"/>
    </row>
    <row r="626783" spans="2:2">
      <c r="B626783" s="24"/>
    </row>
    <row r="626784" spans="2:2">
      <c r="B626784" s="24"/>
    </row>
    <row r="626785" spans="2:2">
      <c r="B626785" s="24"/>
    </row>
    <row r="626786" spans="2:2">
      <c r="B626786" s="24"/>
    </row>
    <row r="626787" spans="2:2">
      <c r="B626787" s="24"/>
    </row>
    <row r="626788" spans="2:2">
      <c r="B626788" s="24"/>
    </row>
    <row r="626789" spans="2:2">
      <c r="B626789" s="24"/>
    </row>
    <row r="626790" spans="2:2">
      <c r="B626790" s="24"/>
    </row>
    <row r="626791" spans="2:2">
      <c r="B626791" s="24"/>
    </row>
    <row r="626792" spans="2:2">
      <c r="B626792" s="24"/>
    </row>
    <row r="626793" spans="2:2">
      <c r="B626793" s="24"/>
    </row>
    <row r="626794" spans="2:2">
      <c r="B626794" s="24"/>
    </row>
    <row r="626795" spans="2:2">
      <c r="B626795" s="24"/>
    </row>
    <row r="626796" spans="2:2">
      <c r="B626796" s="24"/>
    </row>
    <row r="626797" spans="2:2">
      <c r="B626797" s="24"/>
    </row>
    <row r="626798" spans="2:2">
      <c r="B626798" s="24"/>
    </row>
    <row r="626799" spans="2:2">
      <c r="B626799" s="24"/>
    </row>
    <row r="626800" spans="2:2">
      <c r="B626800" s="24"/>
    </row>
    <row r="626801" spans="2:2">
      <c r="B626801" s="24"/>
    </row>
    <row r="626802" spans="2:2">
      <c r="B626802" s="24"/>
    </row>
    <row r="626803" spans="2:2">
      <c r="B626803" s="24"/>
    </row>
    <row r="626804" spans="2:2">
      <c r="B626804" s="24"/>
    </row>
    <row r="626805" spans="2:2">
      <c r="B626805" s="24"/>
    </row>
    <row r="626806" spans="2:2">
      <c r="B626806" s="24"/>
    </row>
    <row r="626807" spans="2:2">
      <c r="B626807" s="24"/>
    </row>
    <row r="626808" spans="2:2">
      <c r="B626808" s="24"/>
    </row>
    <row r="626809" spans="2:2">
      <c r="B626809" s="24"/>
    </row>
    <row r="626810" spans="2:2">
      <c r="B626810" s="24"/>
    </row>
    <row r="626811" spans="2:2">
      <c r="B626811" s="24"/>
    </row>
    <row r="626812" spans="2:2">
      <c r="B626812" s="24"/>
    </row>
    <row r="626813" spans="2:2">
      <c r="B626813" s="24"/>
    </row>
    <row r="626814" spans="2:2">
      <c r="B626814" s="24"/>
    </row>
    <row r="626815" spans="2:2">
      <c r="B626815" s="24"/>
    </row>
    <row r="626816" spans="2:2">
      <c r="B626816" s="24"/>
    </row>
    <row r="626817" spans="2:2">
      <c r="B626817" s="24"/>
    </row>
    <row r="626818" spans="2:2">
      <c r="B626818" s="24"/>
    </row>
    <row r="626819" spans="2:2">
      <c r="B626819" s="24"/>
    </row>
    <row r="626820" spans="2:2">
      <c r="B626820" s="24"/>
    </row>
    <row r="626821" spans="2:2">
      <c r="B626821" s="24"/>
    </row>
    <row r="626822" spans="2:2">
      <c r="B626822" s="24"/>
    </row>
    <row r="626823" spans="2:2">
      <c r="B626823" s="24"/>
    </row>
    <row r="626824" spans="2:2">
      <c r="B626824" s="24"/>
    </row>
    <row r="626825" spans="2:2">
      <c r="B626825" s="24"/>
    </row>
    <row r="626826" spans="2:2">
      <c r="B626826" s="24"/>
    </row>
    <row r="626827" spans="2:2">
      <c r="B626827" s="24"/>
    </row>
    <row r="626828" spans="2:2">
      <c r="B626828" s="24"/>
    </row>
    <row r="626829" spans="2:2">
      <c r="B626829" s="24"/>
    </row>
    <row r="626830" spans="2:2">
      <c r="B626830" s="24"/>
    </row>
    <row r="626831" spans="2:2">
      <c r="B626831" s="24"/>
    </row>
    <row r="626832" spans="2:2">
      <c r="B626832" s="24"/>
    </row>
    <row r="626833" spans="2:2">
      <c r="B626833" s="24"/>
    </row>
    <row r="626834" spans="2:2">
      <c r="B626834" s="24"/>
    </row>
    <row r="626835" spans="2:2">
      <c r="B626835" s="24"/>
    </row>
    <row r="626836" spans="2:2">
      <c r="B626836" s="24"/>
    </row>
    <row r="626837" spans="2:2">
      <c r="B626837" s="24"/>
    </row>
    <row r="626838" spans="2:2">
      <c r="B626838" s="24"/>
    </row>
    <row r="626839" spans="2:2">
      <c r="B626839" s="24"/>
    </row>
    <row r="626840" spans="2:2">
      <c r="B626840" s="24"/>
    </row>
    <row r="626841" spans="2:2">
      <c r="B626841" s="24"/>
    </row>
    <row r="626842" spans="2:2">
      <c r="B626842" s="24"/>
    </row>
    <row r="626843" spans="2:2">
      <c r="B626843" s="24"/>
    </row>
    <row r="626844" spans="2:2">
      <c r="B626844" s="24"/>
    </row>
    <row r="626845" spans="2:2">
      <c r="B626845" s="24"/>
    </row>
    <row r="626846" spans="2:2">
      <c r="B626846" s="24"/>
    </row>
    <row r="626847" spans="2:2">
      <c r="B626847" s="24"/>
    </row>
    <row r="626848" spans="2:2">
      <c r="B626848" s="24"/>
    </row>
    <row r="626849" spans="2:2">
      <c r="B626849" s="24"/>
    </row>
    <row r="626850" spans="2:2">
      <c r="B626850" s="24"/>
    </row>
    <row r="626851" spans="2:2">
      <c r="B626851" s="24"/>
    </row>
    <row r="626852" spans="2:2">
      <c r="B626852" s="24"/>
    </row>
    <row r="626853" spans="2:2">
      <c r="B626853" s="24"/>
    </row>
    <row r="626854" spans="2:2">
      <c r="B626854" s="24"/>
    </row>
    <row r="626855" spans="2:2">
      <c r="B626855" s="24"/>
    </row>
    <row r="626856" spans="2:2">
      <c r="B626856" s="24"/>
    </row>
    <row r="626857" spans="2:2">
      <c r="B626857" s="24"/>
    </row>
    <row r="626858" spans="2:2">
      <c r="B626858" s="24"/>
    </row>
    <row r="626859" spans="2:2">
      <c r="B626859" s="24"/>
    </row>
    <row r="626860" spans="2:2">
      <c r="B626860" s="24"/>
    </row>
    <row r="626861" spans="2:2">
      <c r="B626861" s="24"/>
    </row>
    <row r="626862" spans="2:2">
      <c r="B626862" s="24"/>
    </row>
    <row r="626863" spans="2:2">
      <c r="B626863" s="24"/>
    </row>
    <row r="626864" spans="2:2">
      <c r="B626864" s="24"/>
    </row>
    <row r="626865" spans="2:2">
      <c r="B626865" s="24"/>
    </row>
    <row r="626866" spans="2:2">
      <c r="B626866" s="24"/>
    </row>
    <row r="626867" spans="2:2">
      <c r="B626867" s="24"/>
    </row>
    <row r="626868" spans="2:2">
      <c r="B626868" s="24"/>
    </row>
    <row r="626869" spans="2:2">
      <c r="B626869" s="24"/>
    </row>
    <row r="626870" spans="2:2">
      <c r="B626870" s="24"/>
    </row>
    <row r="626871" spans="2:2">
      <c r="B626871" s="24"/>
    </row>
    <row r="626872" spans="2:2">
      <c r="B626872" s="24"/>
    </row>
    <row r="626873" spans="2:2">
      <c r="B626873" s="24"/>
    </row>
    <row r="626874" spans="2:2">
      <c r="B626874" s="24"/>
    </row>
    <row r="626875" spans="2:2">
      <c r="B626875" s="24"/>
    </row>
    <row r="626876" spans="2:2">
      <c r="B626876" s="24"/>
    </row>
    <row r="626877" spans="2:2">
      <c r="B626877" s="24"/>
    </row>
    <row r="626878" spans="2:2">
      <c r="B626878" s="24"/>
    </row>
    <row r="626879" spans="2:2">
      <c r="B626879" s="24"/>
    </row>
    <row r="626880" spans="2:2">
      <c r="B626880" s="24"/>
    </row>
    <row r="626881" spans="2:2">
      <c r="B626881" s="24"/>
    </row>
    <row r="626882" spans="2:2">
      <c r="B626882" s="24"/>
    </row>
    <row r="626883" spans="2:2">
      <c r="B626883" s="24"/>
    </row>
    <row r="626884" spans="2:2">
      <c r="B626884" s="24"/>
    </row>
    <row r="626885" spans="2:2">
      <c r="B626885" s="24"/>
    </row>
    <row r="626886" spans="2:2">
      <c r="B626886" s="24"/>
    </row>
    <row r="626887" spans="2:2">
      <c r="B626887" s="24"/>
    </row>
    <row r="626888" spans="2:2">
      <c r="B626888" s="24"/>
    </row>
    <row r="626889" spans="2:2">
      <c r="B626889" s="24"/>
    </row>
    <row r="626890" spans="2:2">
      <c r="B626890" s="24"/>
    </row>
    <row r="626891" spans="2:2">
      <c r="B626891" s="24"/>
    </row>
    <row r="626892" spans="2:2">
      <c r="B626892" s="24"/>
    </row>
    <row r="626893" spans="2:2">
      <c r="B626893" s="24"/>
    </row>
    <row r="626894" spans="2:2">
      <c r="B626894" s="24"/>
    </row>
    <row r="626895" spans="2:2">
      <c r="B626895" s="24"/>
    </row>
    <row r="626896" spans="2:2">
      <c r="B626896" s="24"/>
    </row>
    <row r="626897" spans="2:2">
      <c r="B626897" s="24"/>
    </row>
    <row r="626898" spans="2:2">
      <c r="B626898" s="24"/>
    </row>
    <row r="626899" spans="2:2">
      <c r="B626899" s="24"/>
    </row>
    <row r="626900" spans="2:2">
      <c r="B626900" s="24"/>
    </row>
    <row r="626901" spans="2:2">
      <c r="B626901" s="24"/>
    </row>
    <row r="626902" spans="2:2">
      <c r="B626902" s="24"/>
    </row>
    <row r="626903" spans="2:2">
      <c r="B626903" s="24"/>
    </row>
    <row r="626904" spans="2:2">
      <c r="B626904" s="24"/>
    </row>
    <row r="626905" spans="2:2">
      <c r="B626905" s="24"/>
    </row>
    <row r="626906" spans="2:2">
      <c r="B626906" s="24"/>
    </row>
    <row r="626907" spans="2:2">
      <c r="B626907" s="24"/>
    </row>
    <row r="626908" spans="2:2">
      <c r="B626908" s="24"/>
    </row>
    <row r="626909" spans="2:2">
      <c r="B626909" s="24"/>
    </row>
    <row r="626910" spans="2:2">
      <c r="B626910" s="24"/>
    </row>
    <row r="626911" spans="2:2">
      <c r="B626911" s="24"/>
    </row>
    <row r="626912" spans="2:2">
      <c r="B626912" s="24"/>
    </row>
    <row r="626913" spans="2:2">
      <c r="B626913" s="24"/>
    </row>
    <row r="626914" spans="2:2">
      <c r="B626914" s="24"/>
    </row>
    <row r="626915" spans="2:2">
      <c r="B626915" s="24"/>
    </row>
    <row r="626916" spans="2:2">
      <c r="B626916" s="24"/>
    </row>
    <row r="626917" spans="2:2">
      <c r="B626917" s="24"/>
    </row>
    <row r="626918" spans="2:2">
      <c r="B626918" s="24"/>
    </row>
    <row r="626919" spans="2:2">
      <c r="B626919" s="24"/>
    </row>
    <row r="626920" spans="2:2">
      <c r="B626920" s="24"/>
    </row>
    <row r="626921" spans="2:2">
      <c r="B626921" s="24"/>
    </row>
    <row r="626922" spans="2:2">
      <c r="B626922" s="24"/>
    </row>
    <row r="626923" spans="2:2">
      <c r="B626923" s="24"/>
    </row>
    <row r="626924" spans="2:2">
      <c r="B626924" s="24"/>
    </row>
    <row r="626925" spans="2:2">
      <c r="B626925" s="24"/>
    </row>
    <row r="626926" spans="2:2">
      <c r="B626926" s="24"/>
    </row>
    <row r="626927" spans="2:2">
      <c r="B626927" s="24"/>
    </row>
    <row r="626928" spans="2:2">
      <c r="B626928" s="24"/>
    </row>
    <row r="626929" spans="2:2">
      <c r="B626929" s="24"/>
    </row>
    <row r="626930" spans="2:2">
      <c r="B626930" s="24"/>
    </row>
    <row r="626931" spans="2:2">
      <c r="B626931" s="24"/>
    </row>
    <row r="626932" spans="2:2">
      <c r="B626932" s="24"/>
    </row>
    <row r="626933" spans="2:2">
      <c r="B626933" s="24"/>
    </row>
    <row r="626934" spans="2:2">
      <c r="B626934" s="24"/>
    </row>
    <row r="626935" spans="2:2">
      <c r="B626935" s="24"/>
    </row>
    <row r="626936" spans="2:2">
      <c r="B626936" s="24"/>
    </row>
    <row r="626937" spans="2:2">
      <c r="B626937" s="24"/>
    </row>
    <row r="626938" spans="2:2">
      <c r="B626938" s="24"/>
    </row>
    <row r="626939" spans="2:2">
      <c r="B626939" s="24"/>
    </row>
    <row r="626940" spans="2:2">
      <c r="B626940" s="24"/>
    </row>
    <row r="626941" spans="2:2">
      <c r="B626941" s="24"/>
    </row>
    <row r="626942" spans="2:2">
      <c r="B626942" s="24"/>
    </row>
    <row r="626943" spans="2:2">
      <c r="B626943" s="24"/>
    </row>
    <row r="626944" spans="2:2">
      <c r="B626944" s="24"/>
    </row>
    <row r="626945" spans="2:2">
      <c r="B626945" s="24"/>
    </row>
    <row r="626946" spans="2:2">
      <c r="B626946" s="24"/>
    </row>
    <row r="626947" spans="2:2">
      <c r="B626947" s="24"/>
    </row>
    <row r="626948" spans="2:2">
      <c r="B626948" s="24"/>
    </row>
    <row r="626949" spans="2:2">
      <c r="B626949" s="24"/>
    </row>
    <row r="626950" spans="2:2">
      <c r="B626950" s="24"/>
    </row>
    <row r="626951" spans="2:2">
      <c r="B626951" s="24"/>
    </row>
    <row r="626952" spans="2:2">
      <c r="B626952" s="24"/>
    </row>
    <row r="626953" spans="2:2">
      <c r="B626953" s="24"/>
    </row>
    <row r="626954" spans="2:2">
      <c r="B626954" s="24"/>
    </row>
    <row r="626955" spans="2:2">
      <c r="B626955" s="24"/>
    </row>
    <row r="626956" spans="2:2">
      <c r="B626956" s="24"/>
    </row>
    <row r="626957" spans="2:2">
      <c r="B626957" s="24"/>
    </row>
    <row r="626958" spans="2:2">
      <c r="B626958" s="24"/>
    </row>
    <row r="626959" spans="2:2">
      <c r="B626959" s="24"/>
    </row>
    <row r="626960" spans="2:2">
      <c r="B626960" s="24"/>
    </row>
    <row r="626961" spans="2:2">
      <c r="B626961" s="24"/>
    </row>
    <row r="626962" spans="2:2">
      <c r="B626962" s="24"/>
    </row>
    <row r="626963" spans="2:2">
      <c r="B626963" s="24"/>
    </row>
    <row r="626964" spans="2:2">
      <c r="B626964" s="24"/>
    </row>
    <row r="626965" spans="2:2">
      <c r="B626965" s="24"/>
    </row>
    <row r="626966" spans="2:2">
      <c r="B626966" s="24"/>
    </row>
    <row r="626967" spans="2:2">
      <c r="B626967" s="24"/>
    </row>
    <row r="626968" spans="2:2">
      <c r="B626968" s="24"/>
    </row>
    <row r="626969" spans="2:2">
      <c r="B626969" s="24"/>
    </row>
    <row r="626970" spans="2:2">
      <c r="B626970" s="24"/>
    </row>
    <row r="626971" spans="2:2">
      <c r="B626971" s="24"/>
    </row>
    <row r="626972" spans="2:2">
      <c r="B626972" s="24"/>
    </row>
    <row r="626973" spans="2:2">
      <c r="B626973" s="24"/>
    </row>
    <row r="626974" spans="2:2">
      <c r="B626974" s="24"/>
    </row>
    <row r="626975" spans="2:2">
      <c r="B626975" s="24"/>
    </row>
    <row r="626976" spans="2:2">
      <c r="B626976" s="24"/>
    </row>
    <row r="626977" spans="2:2">
      <c r="B626977" s="24"/>
    </row>
    <row r="626978" spans="2:2">
      <c r="B626978" s="24"/>
    </row>
    <row r="626979" spans="2:2">
      <c r="B626979" s="24"/>
    </row>
    <row r="626980" spans="2:2">
      <c r="B626980" s="24"/>
    </row>
    <row r="626981" spans="2:2">
      <c r="B626981" s="24"/>
    </row>
    <row r="626982" spans="2:2">
      <c r="B626982" s="24"/>
    </row>
    <row r="626983" spans="2:2">
      <c r="B626983" s="24"/>
    </row>
    <row r="626984" spans="2:2">
      <c r="B626984" s="24"/>
    </row>
    <row r="626985" spans="2:2">
      <c r="B626985" s="24"/>
    </row>
    <row r="626986" spans="2:2">
      <c r="B626986" s="24"/>
    </row>
    <row r="626987" spans="2:2">
      <c r="B626987" s="24"/>
    </row>
    <row r="626988" spans="2:2">
      <c r="B626988" s="24"/>
    </row>
    <row r="626989" spans="2:2">
      <c r="B626989" s="24"/>
    </row>
    <row r="626990" spans="2:2">
      <c r="B626990" s="24"/>
    </row>
    <row r="626991" spans="2:2">
      <c r="B626991" s="24"/>
    </row>
    <row r="626992" spans="2:2">
      <c r="B626992" s="24"/>
    </row>
    <row r="626993" spans="2:2">
      <c r="B626993" s="24"/>
    </row>
    <row r="626994" spans="2:2">
      <c r="B626994" s="24"/>
    </row>
    <row r="626995" spans="2:2">
      <c r="B626995" s="24"/>
    </row>
    <row r="626996" spans="2:2">
      <c r="B626996" s="24"/>
    </row>
    <row r="626997" spans="2:2">
      <c r="B626997" s="24"/>
    </row>
    <row r="626998" spans="2:2">
      <c r="B626998" s="24"/>
    </row>
    <row r="626999" spans="2:2">
      <c r="B626999" s="24"/>
    </row>
    <row r="627000" spans="2:2">
      <c r="B627000" s="24"/>
    </row>
    <row r="627001" spans="2:2">
      <c r="B627001" s="24"/>
    </row>
    <row r="627002" spans="2:2">
      <c r="B627002" s="24"/>
    </row>
    <row r="627003" spans="2:2">
      <c r="B627003" s="24"/>
    </row>
    <row r="627004" spans="2:2">
      <c r="B627004" s="24"/>
    </row>
    <row r="627005" spans="2:2">
      <c r="B627005" s="24"/>
    </row>
    <row r="627006" spans="2:2">
      <c r="B627006" s="24"/>
    </row>
    <row r="627007" spans="2:2">
      <c r="B627007" s="24"/>
    </row>
    <row r="627008" spans="2:2">
      <c r="B627008" s="24"/>
    </row>
    <row r="627009" spans="2:2">
      <c r="B627009" s="24"/>
    </row>
    <row r="627010" spans="2:2">
      <c r="B627010" s="24"/>
    </row>
    <row r="627011" spans="2:2">
      <c r="B627011" s="24"/>
    </row>
    <row r="627012" spans="2:2">
      <c r="B627012" s="24"/>
    </row>
    <row r="627013" spans="2:2">
      <c r="B627013" s="24"/>
    </row>
    <row r="627014" spans="2:2">
      <c r="B627014" s="24"/>
    </row>
    <row r="627015" spans="2:2">
      <c r="B627015" s="24"/>
    </row>
    <row r="627016" spans="2:2">
      <c r="B627016" s="24"/>
    </row>
    <row r="627017" spans="2:2">
      <c r="B627017" s="24"/>
    </row>
    <row r="627018" spans="2:2">
      <c r="B627018" s="24"/>
    </row>
    <row r="627019" spans="2:2">
      <c r="B627019" s="24"/>
    </row>
    <row r="627020" spans="2:2">
      <c r="B627020" s="24"/>
    </row>
    <row r="627021" spans="2:2">
      <c r="B627021" s="24"/>
    </row>
    <row r="627022" spans="2:2">
      <c r="B627022" s="24"/>
    </row>
    <row r="627023" spans="2:2">
      <c r="B627023" s="24"/>
    </row>
    <row r="627024" spans="2:2">
      <c r="B627024" s="24"/>
    </row>
    <row r="627025" spans="2:2">
      <c r="B627025" s="24"/>
    </row>
    <row r="627026" spans="2:2">
      <c r="B627026" s="24"/>
    </row>
    <row r="627027" spans="2:2">
      <c r="B627027" s="24"/>
    </row>
    <row r="627028" spans="2:2">
      <c r="B627028" s="24"/>
    </row>
    <row r="627029" spans="2:2">
      <c r="B627029" s="24"/>
    </row>
    <row r="627030" spans="2:2">
      <c r="B627030" s="24"/>
    </row>
    <row r="627031" spans="2:2">
      <c r="B627031" s="24"/>
    </row>
    <row r="627032" spans="2:2">
      <c r="B627032" s="24"/>
    </row>
    <row r="627033" spans="2:2">
      <c r="B627033" s="24"/>
    </row>
    <row r="627034" spans="2:2">
      <c r="B627034" s="24"/>
    </row>
    <row r="627035" spans="2:2">
      <c r="B627035" s="24"/>
    </row>
    <row r="627036" spans="2:2">
      <c r="B627036" s="24"/>
    </row>
    <row r="627037" spans="2:2">
      <c r="B627037" s="24"/>
    </row>
    <row r="627038" spans="2:2">
      <c r="B627038" s="24"/>
    </row>
    <row r="627039" spans="2:2">
      <c r="B627039" s="24"/>
    </row>
    <row r="627040" spans="2:2">
      <c r="B627040" s="24"/>
    </row>
    <row r="627041" spans="2:2">
      <c r="B627041" s="24"/>
    </row>
    <row r="627042" spans="2:2">
      <c r="B627042" s="24"/>
    </row>
    <row r="627043" spans="2:2">
      <c r="B627043" s="24"/>
    </row>
    <row r="627044" spans="2:2">
      <c r="B627044" s="24"/>
    </row>
    <row r="627045" spans="2:2">
      <c r="B627045" s="24"/>
    </row>
    <row r="627046" spans="2:2">
      <c r="B627046" s="24"/>
    </row>
    <row r="627047" spans="2:2">
      <c r="B627047" s="24"/>
    </row>
    <row r="627048" spans="2:2">
      <c r="B627048" s="24"/>
    </row>
    <row r="627049" spans="2:2">
      <c r="B627049" s="24"/>
    </row>
    <row r="627050" spans="2:2">
      <c r="B627050" s="24"/>
    </row>
    <row r="627051" spans="2:2">
      <c r="B627051" s="24"/>
    </row>
    <row r="627052" spans="2:2">
      <c r="B627052" s="24"/>
    </row>
    <row r="627053" spans="2:2">
      <c r="B627053" s="24"/>
    </row>
    <row r="627054" spans="2:2">
      <c r="B627054" s="24"/>
    </row>
    <row r="627055" spans="2:2">
      <c r="B627055" s="24"/>
    </row>
    <row r="627056" spans="2:2">
      <c r="B627056" s="24"/>
    </row>
    <row r="627057" spans="2:2">
      <c r="B627057" s="24"/>
    </row>
    <row r="627058" spans="2:2">
      <c r="B627058" s="24"/>
    </row>
    <row r="627059" spans="2:2">
      <c r="B627059" s="24"/>
    </row>
    <row r="627060" spans="2:2">
      <c r="B627060" s="24"/>
    </row>
    <row r="627061" spans="2:2">
      <c r="B627061" s="24"/>
    </row>
    <row r="627062" spans="2:2">
      <c r="B627062" s="24"/>
    </row>
    <row r="627063" spans="2:2">
      <c r="B627063" s="24"/>
    </row>
    <row r="627064" spans="2:2">
      <c r="B627064" s="24"/>
    </row>
    <row r="627065" spans="2:2">
      <c r="B627065" s="24"/>
    </row>
    <row r="627066" spans="2:2">
      <c r="B627066" s="24"/>
    </row>
    <row r="627067" spans="2:2">
      <c r="B627067" s="24"/>
    </row>
    <row r="627068" spans="2:2">
      <c r="B627068" s="24"/>
    </row>
    <row r="627069" spans="2:2">
      <c r="B627069" s="24"/>
    </row>
    <row r="627070" spans="2:2">
      <c r="B627070" s="24"/>
    </row>
    <row r="627071" spans="2:2">
      <c r="B627071" s="24"/>
    </row>
    <row r="627072" spans="2:2">
      <c r="B627072" s="24"/>
    </row>
    <row r="627073" spans="2:2">
      <c r="B627073" s="24"/>
    </row>
    <row r="627074" spans="2:2">
      <c r="B627074" s="24"/>
    </row>
    <row r="627075" spans="2:2">
      <c r="B627075" s="24"/>
    </row>
    <row r="627076" spans="2:2">
      <c r="B627076" s="24"/>
    </row>
    <row r="627077" spans="2:2">
      <c r="B627077" s="24"/>
    </row>
    <row r="627078" spans="2:2">
      <c r="B627078" s="24"/>
    </row>
    <row r="627079" spans="2:2">
      <c r="B627079" s="24"/>
    </row>
    <row r="627080" spans="2:2">
      <c r="B627080" s="24"/>
    </row>
    <row r="627081" spans="2:2">
      <c r="B627081" s="24"/>
    </row>
    <row r="627082" spans="2:2">
      <c r="B627082" s="24"/>
    </row>
    <row r="627083" spans="2:2">
      <c r="B627083" s="24"/>
    </row>
    <row r="627084" spans="2:2">
      <c r="B627084" s="24"/>
    </row>
    <row r="627085" spans="2:2">
      <c r="B627085" s="24"/>
    </row>
    <row r="627086" spans="2:2">
      <c r="B627086" s="24"/>
    </row>
    <row r="627087" spans="2:2">
      <c r="B627087" s="24"/>
    </row>
    <row r="627088" spans="2:2">
      <c r="B627088" s="24"/>
    </row>
    <row r="627089" spans="2:2">
      <c r="B627089" s="24"/>
    </row>
    <row r="627090" spans="2:2">
      <c r="B627090" s="24"/>
    </row>
    <row r="627091" spans="2:2">
      <c r="B627091" s="24"/>
    </row>
    <row r="627092" spans="2:2">
      <c r="B627092" s="24"/>
    </row>
    <row r="627093" spans="2:2">
      <c r="B627093" s="24"/>
    </row>
    <row r="627094" spans="2:2">
      <c r="B627094" s="24"/>
    </row>
    <row r="627095" spans="2:2">
      <c r="B627095" s="24"/>
    </row>
    <row r="627096" spans="2:2">
      <c r="B627096" s="24"/>
    </row>
    <row r="627097" spans="2:2">
      <c r="B627097" s="24"/>
    </row>
    <row r="627098" spans="2:2">
      <c r="B627098" s="24"/>
    </row>
    <row r="627099" spans="2:2">
      <c r="B627099" s="24"/>
    </row>
    <row r="627100" spans="2:2">
      <c r="B627100" s="24"/>
    </row>
    <row r="627101" spans="2:2">
      <c r="B627101" s="24"/>
    </row>
    <row r="627102" spans="2:2">
      <c r="B627102" s="24"/>
    </row>
    <row r="627103" spans="2:2">
      <c r="B627103" s="24"/>
    </row>
    <row r="627104" spans="2:2">
      <c r="B627104" s="24"/>
    </row>
    <row r="627105" spans="2:2">
      <c r="B627105" s="24"/>
    </row>
    <row r="627106" spans="2:2">
      <c r="B627106" s="24"/>
    </row>
    <row r="627107" spans="2:2">
      <c r="B627107" s="24"/>
    </row>
    <row r="627108" spans="2:2">
      <c r="B627108" s="24"/>
    </row>
    <row r="627109" spans="2:2">
      <c r="B627109" s="24"/>
    </row>
    <row r="627110" spans="2:2">
      <c r="B627110" s="24"/>
    </row>
    <row r="627111" spans="2:2">
      <c r="B627111" s="24"/>
    </row>
    <row r="627112" spans="2:2">
      <c r="B627112" s="24"/>
    </row>
    <row r="627113" spans="2:2">
      <c r="B627113" s="24"/>
    </row>
    <row r="627114" spans="2:2">
      <c r="B627114" s="24"/>
    </row>
    <row r="627115" spans="2:2">
      <c r="B627115" s="24"/>
    </row>
    <row r="627116" spans="2:2">
      <c r="B627116" s="24"/>
    </row>
    <row r="627117" spans="2:2">
      <c r="B627117" s="24"/>
    </row>
    <row r="627118" spans="2:2">
      <c r="B627118" s="24"/>
    </row>
    <row r="627119" spans="2:2">
      <c r="B627119" s="24"/>
    </row>
    <row r="627120" spans="2:2">
      <c r="B627120" s="24"/>
    </row>
    <row r="627121" spans="2:2">
      <c r="B627121" s="24"/>
    </row>
    <row r="627122" spans="2:2">
      <c r="B627122" s="24"/>
    </row>
    <row r="627123" spans="2:2">
      <c r="B627123" s="24"/>
    </row>
    <row r="627124" spans="2:2">
      <c r="B627124" s="24"/>
    </row>
    <row r="627125" spans="2:2">
      <c r="B627125" s="24"/>
    </row>
    <row r="627126" spans="2:2">
      <c r="B627126" s="24"/>
    </row>
    <row r="627127" spans="2:2">
      <c r="B627127" s="24"/>
    </row>
    <row r="627128" spans="2:2">
      <c r="B627128" s="24"/>
    </row>
    <row r="627129" spans="2:2">
      <c r="B627129" s="24"/>
    </row>
    <row r="627130" spans="2:2">
      <c r="B627130" s="24"/>
    </row>
    <row r="627131" spans="2:2">
      <c r="B627131" s="24"/>
    </row>
    <row r="627132" spans="2:2">
      <c r="B627132" s="24"/>
    </row>
    <row r="627133" spans="2:2">
      <c r="B627133" s="24"/>
    </row>
    <row r="627134" spans="2:2">
      <c r="B627134" s="24"/>
    </row>
    <row r="627135" spans="2:2">
      <c r="B627135" s="24"/>
    </row>
    <row r="627136" spans="2:2">
      <c r="B627136" s="24"/>
    </row>
    <row r="627137" spans="2:2">
      <c r="B627137" s="24"/>
    </row>
    <row r="627138" spans="2:2">
      <c r="B627138" s="24"/>
    </row>
    <row r="627139" spans="2:2">
      <c r="B627139" s="24"/>
    </row>
    <row r="627140" spans="2:2">
      <c r="B627140" s="24"/>
    </row>
    <row r="627141" spans="2:2">
      <c r="B627141" s="24"/>
    </row>
    <row r="627142" spans="2:2">
      <c r="B627142" s="24"/>
    </row>
    <row r="627143" spans="2:2">
      <c r="B627143" s="24"/>
    </row>
    <row r="627144" spans="2:2">
      <c r="B627144" s="24"/>
    </row>
    <row r="627145" spans="2:2">
      <c r="B627145" s="24"/>
    </row>
    <row r="627146" spans="2:2">
      <c r="B627146" s="24"/>
    </row>
    <row r="627147" spans="2:2">
      <c r="B627147" s="24"/>
    </row>
    <row r="627148" spans="2:2">
      <c r="B627148" s="24"/>
    </row>
    <row r="627149" spans="2:2">
      <c r="B627149" s="24"/>
    </row>
    <row r="627150" spans="2:2">
      <c r="B627150" s="24"/>
    </row>
    <row r="627151" spans="2:2">
      <c r="B627151" s="24"/>
    </row>
    <row r="627152" spans="2:2">
      <c r="B627152" s="24"/>
    </row>
    <row r="627153" spans="2:2">
      <c r="B627153" s="24"/>
    </row>
    <row r="627154" spans="2:2">
      <c r="B627154" s="24"/>
    </row>
    <row r="627155" spans="2:2">
      <c r="B627155" s="24"/>
    </row>
    <row r="627156" spans="2:2">
      <c r="B627156" s="24"/>
    </row>
    <row r="627157" spans="2:2">
      <c r="B627157" s="24"/>
    </row>
    <row r="627158" spans="2:2">
      <c r="B627158" s="24"/>
    </row>
    <row r="627159" spans="2:2">
      <c r="B627159" s="24"/>
    </row>
    <row r="627160" spans="2:2">
      <c r="B627160" s="24"/>
    </row>
    <row r="627161" spans="2:2">
      <c r="B627161" s="24"/>
    </row>
    <row r="627162" spans="2:2">
      <c r="B627162" s="24"/>
    </row>
    <row r="627163" spans="2:2">
      <c r="B627163" s="24"/>
    </row>
    <row r="627164" spans="2:2">
      <c r="B627164" s="24"/>
    </row>
    <row r="627165" spans="2:2">
      <c r="B627165" s="24"/>
    </row>
    <row r="627166" spans="2:2">
      <c r="B627166" s="24"/>
    </row>
    <row r="627167" spans="2:2">
      <c r="B627167" s="24"/>
    </row>
    <row r="627168" spans="2:2">
      <c r="B627168" s="24"/>
    </row>
    <row r="627169" spans="2:2">
      <c r="B627169" s="24"/>
    </row>
    <row r="627170" spans="2:2">
      <c r="B627170" s="24"/>
    </row>
    <row r="627171" spans="2:2">
      <c r="B627171" s="24"/>
    </row>
    <row r="627172" spans="2:2">
      <c r="B627172" s="24"/>
    </row>
    <row r="627173" spans="2:2">
      <c r="B627173" s="24"/>
    </row>
    <row r="627174" spans="2:2">
      <c r="B627174" s="24"/>
    </row>
    <row r="627175" spans="2:2">
      <c r="B627175" s="24"/>
    </row>
    <row r="627176" spans="2:2">
      <c r="B627176" s="24"/>
    </row>
    <row r="627177" spans="2:2">
      <c r="B627177" s="24"/>
    </row>
    <row r="627178" spans="2:2">
      <c r="B627178" s="24"/>
    </row>
    <row r="627179" spans="2:2">
      <c r="B627179" s="24"/>
    </row>
    <row r="627180" spans="2:2">
      <c r="B627180" s="24"/>
    </row>
    <row r="627181" spans="2:2">
      <c r="B627181" s="24"/>
    </row>
    <row r="627182" spans="2:2">
      <c r="B627182" s="24"/>
    </row>
    <row r="627183" spans="2:2">
      <c r="B627183" s="24"/>
    </row>
    <row r="627184" spans="2:2">
      <c r="B627184" s="24"/>
    </row>
    <row r="627185" spans="2:2">
      <c r="B627185" s="24"/>
    </row>
    <row r="627186" spans="2:2">
      <c r="B627186" s="24"/>
    </row>
    <row r="627187" spans="2:2">
      <c r="B627187" s="24"/>
    </row>
    <row r="627188" spans="2:2">
      <c r="B627188" s="24"/>
    </row>
    <row r="627189" spans="2:2">
      <c r="B627189" s="24"/>
    </row>
    <row r="627190" spans="2:2">
      <c r="B627190" s="24"/>
    </row>
    <row r="627191" spans="2:2">
      <c r="B627191" s="24"/>
    </row>
    <row r="627192" spans="2:2">
      <c r="B627192" s="24"/>
    </row>
    <row r="627193" spans="2:2">
      <c r="B627193" s="24"/>
    </row>
    <row r="627194" spans="2:2">
      <c r="B627194" s="24"/>
    </row>
    <row r="627195" spans="2:2">
      <c r="B627195" s="24"/>
    </row>
    <row r="627196" spans="2:2">
      <c r="B627196" s="24"/>
    </row>
    <row r="627197" spans="2:2">
      <c r="B627197" s="24"/>
    </row>
    <row r="627198" spans="2:2">
      <c r="B627198" s="24"/>
    </row>
    <row r="627199" spans="2:2">
      <c r="B627199" s="24"/>
    </row>
    <row r="627200" spans="2:2">
      <c r="B627200" s="24"/>
    </row>
    <row r="627201" spans="2:2">
      <c r="B627201" s="24"/>
    </row>
    <row r="627202" spans="2:2">
      <c r="B627202" s="24"/>
    </row>
    <row r="627203" spans="2:2">
      <c r="B627203" s="24"/>
    </row>
    <row r="627204" spans="2:2">
      <c r="B627204" s="24"/>
    </row>
    <row r="627205" spans="2:2">
      <c r="B627205" s="24"/>
    </row>
    <row r="627206" spans="2:2">
      <c r="B627206" s="24"/>
    </row>
    <row r="627207" spans="2:2">
      <c r="B627207" s="24"/>
    </row>
    <row r="627208" spans="2:2">
      <c r="B627208" s="24"/>
    </row>
    <row r="627209" spans="2:2">
      <c r="B627209" s="24"/>
    </row>
    <row r="627210" spans="2:2">
      <c r="B627210" s="24"/>
    </row>
    <row r="627211" spans="2:2">
      <c r="B627211" s="24"/>
    </row>
    <row r="627212" spans="2:2">
      <c r="B627212" s="24"/>
    </row>
    <row r="627213" spans="2:2">
      <c r="B627213" s="24"/>
    </row>
    <row r="627214" spans="2:2">
      <c r="B627214" s="24"/>
    </row>
    <row r="627215" spans="2:2">
      <c r="B627215" s="24"/>
    </row>
    <row r="627216" spans="2:2">
      <c r="B627216" s="24"/>
    </row>
    <row r="627217" spans="2:2">
      <c r="B627217" s="24"/>
    </row>
    <row r="627218" spans="2:2">
      <c r="B627218" s="24"/>
    </row>
    <row r="627219" spans="2:2">
      <c r="B627219" s="24"/>
    </row>
    <row r="627220" spans="2:2">
      <c r="B627220" s="24"/>
    </row>
    <row r="627221" spans="2:2">
      <c r="B627221" s="24"/>
    </row>
    <row r="627222" spans="2:2">
      <c r="B627222" s="24"/>
    </row>
    <row r="627223" spans="2:2">
      <c r="B627223" s="24"/>
    </row>
    <row r="627224" spans="2:2">
      <c r="B627224" s="24"/>
    </row>
    <row r="627225" spans="2:2">
      <c r="B627225" s="24"/>
    </row>
    <row r="627226" spans="2:2">
      <c r="B627226" s="24"/>
    </row>
    <row r="627227" spans="2:2">
      <c r="B627227" s="24"/>
    </row>
    <row r="627228" spans="2:2">
      <c r="B627228" s="24"/>
    </row>
    <row r="627229" spans="2:2">
      <c r="B627229" s="24"/>
    </row>
    <row r="627230" spans="2:2">
      <c r="B627230" s="24"/>
    </row>
    <row r="627231" spans="2:2">
      <c r="B627231" s="24"/>
    </row>
    <row r="627232" spans="2:2">
      <c r="B627232" s="24"/>
    </row>
    <row r="627233" spans="2:2">
      <c r="B627233" s="24"/>
    </row>
    <row r="627234" spans="2:2">
      <c r="B627234" s="24"/>
    </row>
    <row r="627235" spans="2:2">
      <c r="B627235" s="24"/>
    </row>
    <row r="627236" spans="2:2">
      <c r="B627236" s="24"/>
    </row>
    <row r="627237" spans="2:2">
      <c r="B627237" s="24"/>
    </row>
    <row r="627238" spans="2:2">
      <c r="B627238" s="24"/>
    </row>
    <row r="627239" spans="2:2">
      <c r="B627239" s="24"/>
    </row>
    <row r="627240" spans="2:2">
      <c r="B627240" s="24"/>
    </row>
    <row r="627241" spans="2:2">
      <c r="B627241" s="24"/>
    </row>
    <row r="627242" spans="2:2">
      <c r="B627242" s="24"/>
    </row>
    <row r="627243" spans="2:2">
      <c r="B627243" s="24"/>
    </row>
    <row r="627244" spans="2:2">
      <c r="B627244" s="24"/>
    </row>
    <row r="627245" spans="2:2">
      <c r="B627245" s="24"/>
    </row>
    <row r="627246" spans="2:2">
      <c r="B627246" s="24"/>
    </row>
    <row r="627247" spans="2:2">
      <c r="B627247" s="24"/>
    </row>
    <row r="627248" spans="2:2">
      <c r="B627248" s="24"/>
    </row>
    <row r="627249" spans="2:2">
      <c r="B627249" s="24"/>
    </row>
    <row r="627250" spans="2:2">
      <c r="B627250" s="24"/>
    </row>
    <row r="627251" spans="2:2">
      <c r="B627251" s="24"/>
    </row>
    <row r="627252" spans="2:2">
      <c r="B627252" s="24"/>
    </row>
    <row r="627253" spans="2:2">
      <c r="B627253" s="24"/>
    </row>
    <row r="627254" spans="2:2">
      <c r="B627254" s="24"/>
    </row>
    <row r="627255" spans="2:2">
      <c r="B627255" s="24"/>
    </row>
    <row r="627256" spans="2:2">
      <c r="B627256" s="24"/>
    </row>
    <row r="627257" spans="2:2">
      <c r="B627257" s="24"/>
    </row>
    <row r="627258" spans="2:2">
      <c r="B627258" s="24"/>
    </row>
    <row r="627259" spans="2:2">
      <c r="B627259" s="24"/>
    </row>
    <row r="627260" spans="2:2">
      <c r="B627260" s="24"/>
    </row>
    <row r="627261" spans="2:2">
      <c r="B627261" s="24"/>
    </row>
    <row r="627262" spans="2:2">
      <c r="B627262" s="24"/>
    </row>
    <row r="627263" spans="2:2">
      <c r="B627263" s="24"/>
    </row>
    <row r="627264" spans="2:2">
      <c r="B627264" s="24"/>
    </row>
    <row r="627265" spans="2:2">
      <c r="B627265" s="24"/>
    </row>
    <row r="627266" spans="2:2">
      <c r="B627266" s="24"/>
    </row>
    <row r="627267" spans="2:2">
      <c r="B627267" s="24"/>
    </row>
    <row r="627268" spans="2:2">
      <c r="B627268" s="24"/>
    </row>
    <row r="627269" spans="2:2">
      <c r="B627269" s="24"/>
    </row>
    <row r="627270" spans="2:2">
      <c r="B627270" s="24"/>
    </row>
    <row r="627271" spans="2:2">
      <c r="B627271" s="24"/>
    </row>
    <row r="627272" spans="2:2">
      <c r="B627272" s="24"/>
    </row>
    <row r="627273" spans="2:2">
      <c r="B627273" s="24"/>
    </row>
    <row r="627274" spans="2:2">
      <c r="B627274" s="24"/>
    </row>
    <row r="627275" spans="2:2">
      <c r="B627275" s="24"/>
    </row>
    <row r="627276" spans="2:2">
      <c r="B627276" s="24"/>
    </row>
    <row r="627277" spans="2:2">
      <c r="B627277" s="24"/>
    </row>
    <row r="627278" spans="2:2">
      <c r="B627278" s="24"/>
    </row>
    <row r="627279" spans="2:2">
      <c r="B627279" s="24"/>
    </row>
    <row r="627280" spans="2:2">
      <c r="B627280" s="24"/>
    </row>
    <row r="627281" spans="2:2">
      <c r="B627281" s="24"/>
    </row>
    <row r="627282" spans="2:2">
      <c r="B627282" s="24"/>
    </row>
    <row r="627283" spans="2:2">
      <c r="B627283" s="24"/>
    </row>
    <row r="627284" spans="2:2">
      <c r="B627284" s="24"/>
    </row>
    <row r="627285" spans="2:2">
      <c r="B627285" s="24"/>
    </row>
    <row r="627286" spans="2:2">
      <c r="B627286" s="24"/>
    </row>
    <row r="627287" spans="2:2">
      <c r="B627287" s="24"/>
    </row>
    <row r="627288" spans="2:2">
      <c r="B627288" s="24"/>
    </row>
    <row r="627289" spans="2:2">
      <c r="B627289" s="24"/>
    </row>
    <row r="627290" spans="2:2">
      <c r="B627290" s="24"/>
    </row>
    <row r="627291" spans="2:2">
      <c r="B627291" s="24"/>
    </row>
    <row r="627292" spans="2:2">
      <c r="B627292" s="24"/>
    </row>
    <row r="627293" spans="2:2">
      <c r="B627293" s="24"/>
    </row>
    <row r="627294" spans="2:2">
      <c r="B627294" s="24"/>
    </row>
    <row r="627295" spans="2:2">
      <c r="B627295" s="24"/>
    </row>
    <row r="627296" spans="2:2">
      <c r="B627296" s="24"/>
    </row>
    <row r="627297" spans="2:2">
      <c r="B627297" s="24"/>
    </row>
    <row r="627298" spans="2:2">
      <c r="B627298" s="24"/>
    </row>
    <row r="627299" spans="2:2">
      <c r="B627299" s="24"/>
    </row>
    <row r="627300" spans="2:2">
      <c r="B627300" s="24"/>
    </row>
    <row r="627301" spans="2:2">
      <c r="B627301" s="24"/>
    </row>
    <row r="627302" spans="2:2">
      <c r="B627302" s="24"/>
    </row>
    <row r="627303" spans="2:2">
      <c r="B627303" s="24"/>
    </row>
    <row r="627304" spans="2:2">
      <c r="B627304" s="24"/>
    </row>
    <row r="627305" spans="2:2">
      <c r="B627305" s="24"/>
    </row>
    <row r="627306" spans="2:2">
      <c r="B627306" s="24"/>
    </row>
    <row r="627307" spans="2:2">
      <c r="B627307" s="24"/>
    </row>
    <row r="627308" spans="2:2">
      <c r="B627308" s="24"/>
    </row>
    <row r="627309" spans="2:2">
      <c r="B627309" s="24"/>
    </row>
    <row r="627310" spans="2:2">
      <c r="B627310" s="24"/>
    </row>
    <row r="627311" spans="2:2">
      <c r="B627311" s="24"/>
    </row>
    <row r="627312" spans="2:2">
      <c r="B627312" s="24"/>
    </row>
    <row r="627313" spans="2:2">
      <c r="B627313" s="24"/>
    </row>
    <row r="627314" spans="2:2">
      <c r="B627314" s="24"/>
    </row>
    <row r="627315" spans="2:2">
      <c r="B627315" s="24"/>
    </row>
    <row r="627316" spans="2:2">
      <c r="B627316" s="24"/>
    </row>
    <row r="627317" spans="2:2">
      <c r="B627317" s="24"/>
    </row>
    <row r="627318" spans="2:2">
      <c r="B627318" s="24"/>
    </row>
    <row r="627319" spans="2:2">
      <c r="B627319" s="24"/>
    </row>
    <row r="627320" spans="2:2">
      <c r="B627320" s="24"/>
    </row>
    <row r="627321" spans="2:2">
      <c r="B627321" s="24"/>
    </row>
    <row r="627322" spans="2:2">
      <c r="B627322" s="24"/>
    </row>
    <row r="627323" spans="2:2">
      <c r="B627323" s="24"/>
    </row>
    <row r="627324" spans="2:2">
      <c r="B627324" s="24"/>
    </row>
    <row r="627325" spans="2:2">
      <c r="B627325" s="24"/>
    </row>
    <row r="627326" spans="2:2">
      <c r="B627326" s="24"/>
    </row>
    <row r="627327" spans="2:2">
      <c r="B627327" s="24"/>
    </row>
    <row r="627328" spans="2:2">
      <c r="B627328" s="24"/>
    </row>
    <row r="627329" spans="2:2">
      <c r="B627329" s="24"/>
    </row>
    <row r="627330" spans="2:2">
      <c r="B627330" s="24"/>
    </row>
    <row r="627331" spans="2:2">
      <c r="B627331" s="24"/>
    </row>
    <row r="627332" spans="2:2">
      <c r="B627332" s="24"/>
    </row>
    <row r="627333" spans="2:2">
      <c r="B627333" s="24"/>
    </row>
    <row r="627334" spans="2:2">
      <c r="B627334" s="24"/>
    </row>
    <row r="627335" spans="2:2">
      <c r="B627335" s="24"/>
    </row>
    <row r="627336" spans="2:2">
      <c r="B627336" s="24"/>
    </row>
    <row r="627337" spans="2:2">
      <c r="B627337" s="24"/>
    </row>
    <row r="627338" spans="2:2">
      <c r="B627338" s="24"/>
    </row>
    <row r="627339" spans="2:2">
      <c r="B627339" s="24"/>
    </row>
    <row r="627340" spans="2:2">
      <c r="B627340" s="24"/>
    </row>
    <row r="627341" spans="2:2">
      <c r="B627341" s="24"/>
    </row>
    <row r="627342" spans="2:2">
      <c r="B627342" s="24"/>
    </row>
    <row r="627343" spans="2:2">
      <c r="B627343" s="24"/>
    </row>
    <row r="627344" spans="2:2">
      <c r="B627344" s="24"/>
    </row>
    <row r="627345" spans="2:2">
      <c r="B627345" s="24"/>
    </row>
    <row r="627346" spans="2:2">
      <c r="B627346" s="24"/>
    </row>
    <row r="627347" spans="2:2">
      <c r="B627347" s="24"/>
    </row>
    <row r="627348" spans="2:2">
      <c r="B627348" s="24"/>
    </row>
    <row r="627349" spans="2:2">
      <c r="B627349" s="24"/>
    </row>
    <row r="627350" spans="2:2">
      <c r="B627350" s="24"/>
    </row>
    <row r="627351" spans="2:2">
      <c r="B627351" s="24"/>
    </row>
    <row r="627352" spans="2:2">
      <c r="B627352" s="24"/>
    </row>
    <row r="627353" spans="2:2">
      <c r="B627353" s="24"/>
    </row>
    <row r="627354" spans="2:2">
      <c r="B627354" s="24"/>
    </row>
    <row r="627355" spans="2:2">
      <c r="B627355" s="24"/>
    </row>
    <row r="627356" spans="2:2">
      <c r="B627356" s="24"/>
    </row>
    <row r="627357" spans="2:2">
      <c r="B627357" s="24"/>
    </row>
    <row r="627358" spans="2:2">
      <c r="B627358" s="24"/>
    </row>
    <row r="627359" spans="2:2">
      <c r="B627359" s="24"/>
    </row>
    <row r="627360" spans="2:2">
      <c r="B627360" s="24"/>
    </row>
    <row r="627361" spans="2:2">
      <c r="B627361" s="24"/>
    </row>
    <row r="627362" spans="2:2">
      <c r="B627362" s="24"/>
    </row>
    <row r="627363" spans="2:2">
      <c r="B627363" s="24"/>
    </row>
    <row r="627364" spans="2:2">
      <c r="B627364" s="24"/>
    </row>
    <row r="627365" spans="2:2">
      <c r="B627365" s="24"/>
    </row>
    <row r="627366" spans="2:2">
      <c r="B627366" s="24"/>
    </row>
    <row r="627367" spans="2:2">
      <c r="B627367" s="24"/>
    </row>
    <row r="627368" spans="2:2">
      <c r="B627368" s="24"/>
    </row>
    <row r="627369" spans="2:2">
      <c r="B627369" s="24"/>
    </row>
    <row r="627370" spans="2:2">
      <c r="B627370" s="24"/>
    </row>
    <row r="627371" spans="2:2">
      <c r="B627371" s="24"/>
    </row>
    <row r="627372" spans="2:2">
      <c r="B627372" s="24"/>
    </row>
    <row r="627373" spans="2:2">
      <c r="B627373" s="24"/>
    </row>
    <row r="627374" spans="2:2">
      <c r="B627374" s="24"/>
    </row>
    <row r="627375" spans="2:2">
      <c r="B627375" s="24"/>
    </row>
    <row r="627376" spans="2:2">
      <c r="B627376" s="24"/>
    </row>
    <row r="627377" spans="2:2">
      <c r="B627377" s="24"/>
    </row>
    <row r="627378" spans="2:2">
      <c r="B627378" s="24"/>
    </row>
    <row r="627379" spans="2:2">
      <c r="B627379" s="24"/>
    </row>
    <row r="627380" spans="2:2">
      <c r="B627380" s="24"/>
    </row>
    <row r="627381" spans="2:2">
      <c r="B627381" s="24"/>
    </row>
    <row r="627382" spans="2:2">
      <c r="B627382" s="24"/>
    </row>
    <row r="627383" spans="2:2">
      <c r="B627383" s="24"/>
    </row>
    <row r="627384" spans="2:2">
      <c r="B627384" s="24"/>
    </row>
    <row r="627385" spans="2:2">
      <c r="B627385" s="24"/>
    </row>
    <row r="627386" spans="2:2">
      <c r="B627386" s="24"/>
    </row>
    <row r="627387" spans="2:2">
      <c r="B627387" s="24"/>
    </row>
    <row r="627388" spans="2:2">
      <c r="B627388" s="24"/>
    </row>
    <row r="627389" spans="2:2">
      <c r="B627389" s="24"/>
    </row>
    <row r="627390" spans="2:2">
      <c r="B627390" s="24"/>
    </row>
    <row r="627391" spans="2:2">
      <c r="B627391" s="24"/>
    </row>
    <row r="627392" spans="2:2">
      <c r="B627392" s="24"/>
    </row>
    <row r="627393" spans="2:2">
      <c r="B627393" s="24"/>
    </row>
    <row r="627394" spans="2:2">
      <c r="B627394" s="24"/>
    </row>
    <row r="627395" spans="2:2">
      <c r="B627395" s="24"/>
    </row>
    <row r="627396" spans="2:2">
      <c r="B627396" s="24"/>
    </row>
    <row r="627397" spans="2:2">
      <c r="B627397" s="24"/>
    </row>
    <row r="627398" spans="2:2">
      <c r="B627398" s="24"/>
    </row>
    <row r="627399" spans="2:2">
      <c r="B627399" s="24"/>
    </row>
    <row r="627400" spans="2:2">
      <c r="B627400" s="24"/>
    </row>
    <row r="627401" spans="2:2">
      <c r="B627401" s="24"/>
    </row>
    <row r="627402" spans="2:2">
      <c r="B627402" s="24"/>
    </row>
    <row r="627403" spans="2:2">
      <c r="B627403" s="24"/>
    </row>
    <row r="627404" spans="2:2">
      <c r="B627404" s="24"/>
    </row>
    <row r="627405" spans="2:2">
      <c r="B627405" s="24"/>
    </row>
    <row r="627406" spans="2:2">
      <c r="B627406" s="24"/>
    </row>
    <row r="627407" spans="2:2">
      <c r="B627407" s="24"/>
    </row>
    <row r="627408" spans="2:2">
      <c r="B627408" s="24"/>
    </row>
    <row r="627409" spans="2:2">
      <c r="B627409" s="24"/>
    </row>
    <row r="627410" spans="2:2">
      <c r="B627410" s="24"/>
    </row>
    <row r="627411" spans="2:2">
      <c r="B627411" s="24"/>
    </row>
    <row r="627412" spans="2:2">
      <c r="B627412" s="24"/>
    </row>
    <row r="627413" spans="2:2">
      <c r="B627413" s="24"/>
    </row>
    <row r="627414" spans="2:2">
      <c r="B627414" s="24"/>
    </row>
    <row r="627415" spans="2:2">
      <c r="B627415" s="24"/>
    </row>
    <row r="627416" spans="2:2">
      <c r="B627416" s="24"/>
    </row>
    <row r="627417" spans="2:2">
      <c r="B627417" s="24"/>
    </row>
    <row r="627418" spans="2:2">
      <c r="B627418" s="24"/>
    </row>
    <row r="627419" spans="2:2">
      <c r="B627419" s="24"/>
    </row>
    <row r="627420" spans="2:2">
      <c r="B627420" s="24"/>
    </row>
    <row r="627421" spans="2:2">
      <c r="B627421" s="24"/>
    </row>
    <row r="627422" spans="2:2">
      <c r="B627422" s="24"/>
    </row>
    <row r="627423" spans="2:2">
      <c r="B627423" s="24"/>
    </row>
    <row r="627424" spans="2:2">
      <c r="B627424" s="24"/>
    </row>
    <row r="627425" spans="2:2">
      <c r="B627425" s="24"/>
    </row>
    <row r="627426" spans="2:2">
      <c r="B627426" s="24"/>
    </row>
    <row r="627427" spans="2:2">
      <c r="B627427" s="24"/>
    </row>
    <row r="627428" spans="2:2">
      <c r="B627428" s="24"/>
    </row>
    <row r="627429" spans="2:2">
      <c r="B627429" s="24"/>
    </row>
    <row r="627430" spans="2:2">
      <c r="B627430" s="24"/>
    </row>
    <row r="627431" spans="2:2">
      <c r="B627431" s="24"/>
    </row>
    <row r="627432" spans="2:2">
      <c r="B627432" s="24"/>
    </row>
    <row r="627433" spans="2:2">
      <c r="B627433" s="24"/>
    </row>
    <row r="627434" spans="2:2">
      <c r="B627434" s="24"/>
    </row>
    <row r="627435" spans="2:2">
      <c r="B627435" s="24"/>
    </row>
    <row r="627436" spans="2:2">
      <c r="B627436" s="24"/>
    </row>
    <row r="627437" spans="2:2">
      <c r="B627437" s="24"/>
    </row>
    <row r="627438" spans="2:2">
      <c r="B627438" s="24"/>
    </row>
    <row r="627439" spans="2:2">
      <c r="B627439" s="24"/>
    </row>
    <row r="627440" spans="2:2">
      <c r="B627440" s="24"/>
    </row>
    <row r="627441" spans="2:2">
      <c r="B627441" s="24"/>
    </row>
    <row r="627442" spans="2:2">
      <c r="B627442" s="24"/>
    </row>
    <row r="627443" spans="2:2">
      <c r="B627443" s="24"/>
    </row>
    <row r="627444" spans="2:2">
      <c r="B627444" s="24"/>
    </row>
    <row r="627445" spans="2:2">
      <c r="B627445" s="24"/>
    </row>
    <row r="627446" spans="2:2">
      <c r="B627446" s="24"/>
    </row>
    <row r="627447" spans="2:2">
      <c r="B627447" s="24"/>
    </row>
    <row r="627448" spans="2:2">
      <c r="B627448" s="24"/>
    </row>
    <row r="627449" spans="2:2">
      <c r="B627449" s="24"/>
    </row>
    <row r="627450" spans="2:2">
      <c r="B627450" s="24"/>
    </row>
    <row r="627451" spans="2:2">
      <c r="B627451" s="24"/>
    </row>
    <row r="627452" spans="2:2">
      <c r="B627452" s="24"/>
    </row>
    <row r="627453" spans="2:2">
      <c r="B627453" s="24"/>
    </row>
    <row r="627454" spans="2:2">
      <c r="B627454" s="24"/>
    </row>
    <row r="627455" spans="2:2">
      <c r="B627455" s="24"/>
    </row>
    <row r="627456" spans="2:2">
      <c r="B627456" s="24"/>
    </row>
    <row r="627457" spans="2:2">
      <c r="B627457" s="24"/>
    </row>
    <row r="627458" spans="2:2">
      <c r="B627458" s="24"/>
    </row>
    <row r="627459" spans="2:2">
      <c r="B627459" s="24"/>
    </row>
    <row r="627460" spans="2:2">
      <c r="B627460" s="24"/>
    </row>
    <row r="627461" spans="2:2">
      <c r="B627461" s="24"/>
    </row>
    <row r="627462" spans="2:2">
      <c r="B627462" s="24"/>
    </row>
    <row r="627463" spans="2:2">
      <c r="B627463" s="24"/>
    </row>
    <row r="627464" spans="2:2">
      <c r="B627464" s="24"/>
    </row>
    <row r="627465" spans="2:2">
      <c r="B627465" s="24"/>
    </row>
    <row r="627466" spans="2:2">
      <c r="B627466" s="24"/>
    </row>
    <row r="627467" spans="2:2">
      <c r="B627467" s="24"/>
    </row>
    <row r="627468" spans="2:2">
      <c r="B627468" s="24"/>
    </row>
    <row r="627469" spans="2:2">
      <c r="B627469" s="24"/>
    </row>
    <row r="627470" spans="2:2">
      <c r="B627470" s="24"/>
    </row>
    <row r="627471" spans="2:2">
      <c r="B627471" s="24"/>
    </row>
    <row r="627472" spans="2:2">
      <c r="B627472" s="24"/>
    </row>
    <row r="627473" spans="2:2">
      <c r="B627473" s="24"/>
    </row>
    <row r="627474" spans="2:2">
      <c r="B627474" s="24"/>
    </row>
    <row r="627475" spans="2:2">
      <c r="B627475" s="24"/>
    </row>
    <row r="627476" spans="2:2">
      <c r="B627476" s="24"/>
    </row>
    <row r="627477" spans="2:2">
      <c r="B627477" s="24"/>
    </row>
    <row r="627478" spans="2:2">
      <c r="B627478" s="24"/>
    </row>
    <row r="627479" spans="2:2">
      <c r="B627479" s="24"/>
    </row>
    <row r="627480" spans="2:2">
      <c r="B627480" s="24"/>
    </row>
    <row r="627481" spans="2:2">
      <c r="B627481" s="24"/>
    </row>
    <row r="627482" spans="2:2">
      <c r="B627482" s="24"/>
    </row>
    <row r="627483" spans="2:2">
      <c r="B627483" s="24"/>
    </row>
    <row r="627484" spans="2:2">
      <c r="B627484" s="24"/>
    </row>
    <row r="627485" spans="2:2">
      <c r="B627485" s="24"/>
    </row>
    <row r="627486" spans="2:2">
      <c r="B627486" s="24"/>
    </row>
    <row r="627487" spans="2:2">
      <c r="B627487" s="24"/>
    </row>
    <row r="627488" spans="2:2">
      <c r="B627488" s="24"/>
    </row>
    <row r="627489" spans="2:2">
      <c r="B627489" s="24"/>
    </row>
    <row r="627490" spans="2:2">
      <c r="B627490" s="24"/>
    </row>
    <row r="627491" spans="2:2">
      <c r="B627491" s="24"/>
    </row>
    <row r="627492" spans="2:2">
      <c r="B627492" s="24"/>
    </row>
    <row r="627493" spans="2:2">
      <c r="B627493" s="24"/>
    </row>
    <row r="627494" spans="2:2">
      <c r="B627494" s="24"/>
    </row>
    <row r="627495" spans="2:2">
      <c r="B627495" s="24"/>
    </row>
    <row r="627496" spans="2:2">
      <c r="B627496" s="24"/>
    </row>
    <row r="627497" spans="2:2">
      <c r="B627497" s="24"/>
    </row>
    <row r="627498" spans="2:2">
      <c r="B627498" s="24"/>
    </row>
    <row r="627499" spans="2:2">
      <c r="B627499" s="24"/>
    </row>
    <row r="627500" spans="2:2">
      <c r="B627500" s="24"/>
    </row>
    <row r="627501" spans="2:2">
      <c r="B627501" s="24"/>
    </row>
    <row r="627502" spans="2:2">
      <c r="B627502" s="24"/>
    </row>
    <row r="627503" spans="2:2">
      <c r="B627503" s="24"/>
    </row>
    <row r="627504" spans="2:2">
      <c r="B627504" s="24"/>
    </row>
    <row r="627505" spans="2:2">
      <c r="B627505" s="24"/>
    </row>
    <row r="627506" spans="2:2">
      <c r="B627506" s="24"/>
    </row>
    <row r="627507" spans="2:2">
      <c r="B627507" s="24"/>
    </row>
    <row r="627508" spans="2:2">
      <c r="B627508" s="24"/>
    </row>
    <row r="627509" spans="2:2">
      <c r="B627509" s="24"/>
    </row>
    <row r="627510" spans="2:2">
      <c r="B627510" s="24"/>
    </row>
    <row r="627511" spans="2:2">
      <c r="B627511" s="24"/>
    </row>
    <row r="627512" spans="2:2">
      <c r="B627512" s="24"/>
    </row>
    <row r="627513" spans="2:2">
      <c r="B627513" s="24"/>
    </row>
    <row r="627514" spans="2:2">
      <c r="B627514" s="24"/>
    </row>
    <row r="627515" spans="2:2">
      <c r="B627515" s="24"/>
    </row>
    <row r="627516" spans="2:2">
      <c r="B627516" s="24"/>
    </row>
    <row r="627517" spans="2:2">
      <c r="B627517" s="24"/>
    </row>
    <row r="627518" spans="2:2">
      <c r="B627518" s="24"/>
    </row>
    <row r="627519" spans="2:2">
      <c r="B627519" s="24"/>
    </row>
    <row r="627520" spans="2:2">
      <c r="B627520" s="24"/>
    </row>
    <row r="627521" spans="2:2">
      <c r="B627521" s="24"/>
    </row>
    <row r="627522" spans="2:2">
      <c r="B627522" s="24"/>
    </row>
    <row r="627523" spans="2:2">
      <c r="B627523" s="24"/>
    </row>
    <row r="627524" spans="2:2">
      <c r="B627524" s="24"/>
    </row>
    <row r="627525" spans="2:2">
      <c r="B627525" s="24"/>
    </row>
    <row r="627526" spans="2:2">
      <c r="B627526" s="24"/>
    </row>
    <row r="627527" spans="2:2">
      <c r="B627527" s="24"/>
    </row>
    <row r="627528" spans="2:2">
      <c r="B627528" s="24"/>
    </row>
    <row r="627529" spans="2:2">
      <c r="B627529" s="24"/>
    </row>
    <row r="627530" spans="2:2">
      <c r="B627530" s="24"/>
    </row>
    <row r="627531" spans="2:2">
      <c r="B627531" s="24"/>
    </row>
    <row r="627532" spans="2:2">
      <c r="B627532" s="24"/>
    </row>
    <row r="627533" spans="2:2">
      <c r="B627533" s="24"/>
    </row>
    <row r="627534" spans="2:2">
      <c r="B627534" s="24"/>
    </row>
    <row r="627535" spans="2:2">
      <c r="B627535" s="24"/>
    </row>
    <row r="627536" spans="2:2">
      <c r="B627536" s="24"/>
    </row>
    <row r="627537" spans="2:2">
      <c r="B627537" s="24"/>
    </row>
    <row r="627538" spans="2:2">
      <c r="B627538" s="24"/>
    </row>
    <row r="627539" spans="2:2">
      <c r="B627539" s="24"/>
    </row>
    <row r="627540" spans="2:2">
      <c r="B627540" s="24"/>
    </row>
    <row r="627541" spans="2:2">
      <c r="B627541" s="24"/>
    </row>
    <row r="627542" spans="2:2">
      <c r="B627542" s="24"/>
    </row>
    <row r="627543" spans="2:2">
      <c r="B627543" s="24"/>
    </row>
    <row r="627544" spans="2:2">
      <c r="B627544" s="24"/>
    </row>
    <row r="627545" spans="2:2">
      <c r="B627545" s="24"/>
    </row>
    <row r="627546" spans="2:2">
      <c r="B627546" s="24"/>
    </row>
    <row r="627547" spans="2:2">
      <c r="B627547" s="24"/>
    </row>
    <row r="627548" spans="2:2">
      <c r="B627548" s="24"/>
    </row>
    <row r="627549" spans="2:2">
      <c r="B627549" s="24"/>
    </row>
    <row r="627550" spans="2:2">
      <c r="B627550" s="24"/>
    </row>
    <row r="627551" spans="2:2">
      <c r="B627551" s="24"/>
    </row>
    <row r="627552" spans="2:2">
      <c r="B627552" s="24"/>
    </row>
    <row r="627553" spans="2:2">
      <c r="B627553" s="24"/>
    </row>
    <row r="627554" spans="2:2">
      <c r="B627554" s="24"/>
    </row>
    <row r="627555" spans="2:2">
      <c r="B627555" s="24"/>
    </row>
    <row r="627556" spans="2:2">
      <c r="B627556" s="24"/>
    </row>
    <row r="627557" spans="2:2">
      <c r="B627557" s="24"/>
    </row>
    <row r="627558" spans="2:2">
      <c r="B627558" s="24"/>
    </row>
    <row r="627559" spans="2:2">
      <c r="B627559" s="24"/>
    </row>
    <row r="627560" spans="2:2">
      <c r="B627560" s="24"/>
    </row>
    <row r="627561" spans="2:2">
      <c r="B627561" s="24"/>
    </row>
    <row r="627562" spans="2:2">
      <c r="B627562" s="24"/>
    </row>
    <row r="627563" spans="2:2">
      <c r="B627563" s="24"/>
    </row>
    <row r="627564" spans="2:2">
      <c r="B627564" s="24"/>
    </row>
    <row r="627565" spans="2:2">
      <c r="B627565" s="24"/>
    </row>
    <row r="627566" spans="2:2">
      <c r="B627566" s="24"/>
    </row>
    <row r="627567" spans="2:2">
      <c r="B627567" s="24"/>
    </row>
    <row r="627568" spans="2:2">
      <c r="B627568" s="24"/>
    </row>
    <row r="627569" spans="2:2">
      <c r="B627569" s="24"/>
    </row>
    <row r="627570" spans="2:2">
      <c r="B627570" s="24"/>
    </row>
    <row r="627571" spans="2:2">
      <c r="B627571" s="24"/>
    </row>
    <row r="627572" spans="2:2">
      <c r="B627572" s="24"/>
    </row>
    <row r="627573" spans="2:2">
      <c r="B627573" s="24"/>
    </row>
    <row r="627574" spans="2:2">
      <c r="B627574" s="24"/>
    </row>
    <row r="627575" spans="2:2">
      <c r="B627575" s="24"/>
    </row>
    <row r="627576" spans="2:2">
      <c r="B627576" s="24"/>
    </row>
    <row r="627577" spans="2:2">
      <c r="B627577" s="24"/>
    </row>
    <row r="627578" spans="2:2">
      <c r="B627578" s="24"/>
    </row>
    <row r="627579" spans="2:2">
      <c r="B627579" s="24"/>
    </row>
    <row r="627580" spans="2:2">
      <c r="B627580" s="24"/>
    </row>
    <row r="627581" spans="2:2">
      <c r="B627581" s="24"/>
    </row>
    <row r="627582" spans="2:2">
      <c r="B627582" s="24"/>
    </row>
    <row r="627583" spans="2:2">
      <c r="B627583" s="24"/>
    </row>
    <row r="627584" spans="2:2">
      <c r="B627584" s="24"/>
    </row>
    <row r="627585" spans="2:2">
      <c r="B627585" s="24"/>
    </row>
    <row r="627586" spans="2:2">
      <c r="B627586" s="24"/>
    </row>
    <row r="627587" spans="2:2">
      <c r="B627587" s="24"/>
    </row>
    <row r="627588" spans="2:2">
      <c r="B627588" s="24"/>
    </row>
    <row r="627589" spans="2:2">
      <c r="B627589" s="24"/>
    </row>
    <row r="627590" spans="2:2">
      <c r="B627590" s="24"/>
    </row>
    <row r="627591" spans="2:2">
      <c r="B627591" s="24"/>
    </row>
    <row r="627592" spans="2:2">
      <c r="B627592" s="24"/>
    </row>
    <row r="627593" spans="2:2">
      <c r="B627593" s="24"/>
    </row>
    <row r="627594" spans="2:2">
      <c r="B627594" s="24"/>
    </row>
    <row r="627595" spans="2:2">
      <c r="B627595" s="24"/>
    </row>
    <row r="627596" spans="2:2">
      <c r="B627596" s="24"/>
    </row>
    <row r="627597" spans="2:2">
      <c r="B627597" s="24"/>
    </row>
    <row r="627598" spans="2:2">
      <c r="B627598" s="24"/>
    </row>
    <row r="627599" spans="2:2">
      <c r="B627599" s="24"/>
    </row>
    <row r="627600" spans="2:2">
      <c r="B627600" s="24"/>
    </row>
    <row r="627601" spans="2:2">
      <c r="B627601" s="24"/>
    </row>
    <row r="627602" spans="2:2">
      <c r="B627602" s="24"/>
    </row>
    <row r="627603" spans="2:2">
      <c r="B627603" s="24"/>
    </row>
    <row r="627604" spans="2:2">
      <c r="B627604" s="24"/>
    </row>
    <row r="627605" spans="2:2">
      <c r="B627605" s="24"/>
    </row>
    <row r="627606" spans="2:2">
      <c r="B627606" s="24"/>
    </row>
    <row r="627607" spans="2:2">
      <c r="B627607" s="24"/>
    </row>
    <row r="627608" spans="2:2">
      <c r="B627608" s="24"/>
    </row>
    <row r="627609" spans="2:2">
      <c r="B627609" s="24"/>
    </row>
    <row r="627610" spans="2:2">
      <c r="B627610" s="24"/>
    </row>
    <row r="627611" spans="2:2">
      <c r="B627611" s="24"/>
    </row>
    <row r="627612" spans="2:2">
      <c r="B627612" s="24"/>
    </row>
    <row r="627613" spans="2:2">
      <c r="B627613" s="24"/>
    </row>
    <row r="627614" spans="2:2">
      <c r="B627614" s="24"/>
    </row>
    <row r="627615" spans="2:2">
      <c r="B627615" s="24"/>
    </row>
    <row r="627616" spans="2:2">
      <c r="B627616" s="24"/>
    </row>
    <row r="627617" spans="2:2">
      <c r="B627617" s="24"/>
    </row>
    <row r="627618" spans="2:2">
      <c r="B627618" s="24"/>
    </row>
    <row r="627619" spans="2:2">
      <c r="B627619" s="24"/>
    </row>
    <row r="627620" spans="2:2">
      <c r="B627620" s="24"/>
    </row>
    <row r="627621" spans="2:2">
      <c r="B627621" s="24"/>
    </row>
    <row r="627622" spans="2:2">
      <c r="B627622" s="24"/>
    </row>
    <row r="627623" spans="2:2">
      <c r="B627623" s="24"/>
    </row>
    <row r="627624" spans="2:2">
      <c r="B627624" s="24"/>
    </row>
    <row r="627625" spans="2:2">
      <c r="B627625" s="24"/>
    </row>
    <row r="627626" spans="2:2">
      <c r="B627626" s="24"/>
    </row>
    <row r="627627" spans="2:2">
      <c r="B627627" s="24"/>
    </row>
    <row r="627628" spans="2:2">
      <c r="B627628" s="24"/>
    </row>
    <row r="627629" spans="2:2">
      <c r="B627629" s="24"/>
    </row>
    <row r="627630" spans="2:2">
      <c r="B627630" s="24"/>
    </row>
    <row r="627631" spans="2:2">
      <c r="B627631" s="24"/>
    </row>
    <row r="627632" spans="2:2">
      <c r="B627632" s="24"/>
    </row>
    <row r="627633" spans="2:2">
      <c r="B627633" s="24"/>
    </row>
    <row r="627634" spans="2:2">
      <c r="B627634" s="24"/>
    </row>
    <row r="627635" spans="2:2">
      <c r="B627635" s="24"/>
    </row>
    <row r="627636" spans="2:2">
      <c r="B627636" s="24"/>
    </row>
    <row r="627637" spans="2:2">
      <c r="B627637" s="24"/>
    </row>
    <row r="627638" spans="2:2">
      <c r="B627638" s="24"/>
    </row>
    <row r="627639" spans="2:2">
      <c r="B627639" s="24"/>
    </row>
    <row r="627640" spans="2:2">
      <c r="B627640" s="24"/>
    </row>
    <row r="627641" spans="2:2">
      <c r="B627641" s="24"/>
    </row>
    <row r="627642" spans="2:2">
      <c r="B627642" s="24"/>
    </row>
    <row r="627643" spans="2:2">
      <c r="B627643" s="24"/>
    </row>
    <row r="627644" spans="2:2">
      <c r="B627644" s="24"/>
    </row>
    <row r="627645" spans="2:2">
      <c r="B627645" s="24"/>
    </row>
    <row r="627646" spans="2:2">
      <c r="B627646" s="24"/>
    </row>
    <row r="627647" spans="2:2">
      <c r="B627647" s="24"/>
    </row>
    <row r="627648" spans="2:2">
      <c r="B627648" s="24"/>
    </row>
    <row r="627649" spans="2:2">
      <c r="B627649" s="24"/>
    </row>
    <row r="627650" spans="2:2">
      <c r="B627650" s="24"/>
    </row>
    <row r="627651" spans="2:2">
      <c r="B627651" s="24"/>
    </row>
    <row r="627652" spans="2:2">
      <c r="B627652" s="24"/>
    </row>
    <row r="627653" spans="2:2">
      <c r="B627653" s="24"/>
    </row>
    <row r="627654" spans="2:2">
      <c r="B627654" s="24"/>
    </row>
    <row r="627655" spans="2:2">
      <c r="B627655" s="24"/>
    </row>
    <row r="627656" spans="2:2">
      <c r="B627656" s="24"/>
    </row>
    <row r="627657" spans="2:2">
      <c r="B627657" s="24"/>
    </row>
    <row r="627658" spans="2:2">
      <c r="B627658" s="24"/>
    </row>
    <row r="627659" spans="2:2">
      <c r="B627659" s="24"/>
    </row>
    <row r="627660" spans="2:2">
      <c r="B627660" s="24"/>
    </row>
    <row r="627661" spans="2:2">
      <c r="B627661" s="24"/>
    </row>
    <row r="627662" spans="2:2">
      <c r="B627662" s="24"/>
    </row>
    <row r="627663" spans="2:2">
      <c r="B627663" s="24"/>
    </row>
    <row r="627664" spans="2:2">
      <c r="B627664" s="24"/>
    </row>
    <row r="627665" spans="2:2">
      <c r="B627665" s="24"/>
    </row>
    <row r="627666" spans="2:2">
      <c r="B627666" s="24"/>
    </row>
    <row r="627667" spans="2:2">
      <c r="B627667" s="24"/>
    </row>
    <row r="627668" spans="2:2">
      <c r="B627668" s="24"/>
    </row>
    <row r="627669" spans="2:2">
      <c r="B627669" s="24"/>
    </row>
    <row r="627670" spans="2:2">
      <c r="B627670" s="24"/>
    </row>
    <row r="627671" spans="2:2">
      <c r="B627671" s="24"/>
    </row>
    <row r="627672" spans="2:2">
      <c r="B627672" s="24"/>
    </row>
    <row r="627673" spans="2:2">
      <c r="B627673" s="24"/>
    </row>
    <row r="627674" spans="2:2">
      <c r="B627674" s="24"/>
    </row>
    <row r="627675" spans="2:2">
      <c r="B627675" s="24"/>
    </row>
    <row r="627676" spans="2:2">
      <c r="B627676" s="24"/>
    </row>
    <row r="627677" spans="2:2">
      <c r="B627677" s="24"/>
    </row>
    <row r="627678" spans="2:2">
      <c r="B627678" s="24"/>
    </row>
    <row r="627679" spans="2:2">
      <c r="B627679" s="24"/>
    </row>
    <row r="627680" spans="2:2">
      <c r="B627680" s="24"/>
    </row>
    <row r="627681" spans="2:2">
      <c r="B627681" s="24"/>
    </row>
    <row r="627682" spans="2:2">
      <c r="B627682" s="24"/>
    </row>
    <row r="627683" spans="2:2">
      <c r="B627683" s="24"/>
    </row>
    <row r="627684" spans="2:2">
      <c r="B627684" s="24"/>
    </row>
    <row r="627685" spans="2:2">
      <c r="B627685" s="24"/>
    </row>
    <row r="627686" spans="2:2">
      <c r="B627686" s="24"/>
    </row>
    <row r="627687" spans="2:2">
      <c r="B627687" s="24"/>
    </row>
    <row r="627688" spans="2:2">
      <c r="B627688" s="24"/>
    </row>
    <row r="627689" spans="2:2">
      <c r="B627689" s="24"/>
    </row>
    <row r="627690" spans="2:2">
      <c r="B627690" s="24"/>
    </row>
    <row r="627691" spans="2:2">
      <c r="B627691" s="24"/>
    </row>
    <row r="627692" spans="2:2">
      <c r="B627692" s="24"/>
    </row>
    <row r="627693" spans="2:2">
      <c r="B627693" s="24"/>
    </row>
    <row r="627694" spans="2:2">
      <c r="B627694" s="24"/>
    </row>
    <row r="627695" spans="2:2">
      <c r="B627695" s="24"/>
    </row>
    <row r="627696" spans="2:2">
      <c r="B627696" s="24"/>
    </row>
    <row r="627697" spans="2:2">
      <c r="B627697" s="24"/>
    </row>
    <row r="627698" spans="2:2">
      <c r="B627698" s="24"/>
    </row>
    <row r="627699" spans="2:2">
      <c r="B627699" s="24"/>
    </row>
    <row r="627700" spans="2:2">
      <c r="B627700" s="24"/>
    </row>
    <row r="627701" spans="2:2">
      <c r="B627701" s="24"/>
    </row>
    <row r="627702" spans="2:2">
      <c r="B627702" s="24"/>
    </row>
    <row r="627703" spans="2:2">
      <c r="B627703" s="24"/>
    </row>
    <row r="627704" spans="2:2">
      <c r="B627704" s="24"/>
    </row>
    <row r="627705" spans="2:2">
      <c r="B627705" s="24"/>
    </row>
    <row r="627706" spans="2:2">
      <c r="B627706" s="24"/>
    </row>
    <row r="627707" spans="2:2">
      <c r="B627707" s="24"/>
    </row>
    <row r="627708" spans="2:2">
      <c r="B627708" s="24"/>
    </row>
    <row r="627709" spans="2:2">
      <c r="B627709" s="24"/>
    </row>
    <row r="627710" spans="2:2">
      <c r="B627710" s="24"/>
    </row>
    <row r="627711" spans="2:2">
      <c r="B627711" s="24"/>
    </row>
    <row r="627712" spans="2:2">
      <c r="B627712" s="24"/>
    </row>
    <row r="627713" spans="2:2">
      <c r="B627713" s="24"/>
    </row>
    <row r="627714" spans="2:2">
      <c r="B627714" s="24"/>
    </row>
    <row r="627715" spans="2:2">
      <c r="B627715" s="24"/>
    </row>
    <row r="627716" spans="2:2">
      <c r="B627716" s="24"/>
    </row>
    <row r="627717" spans="2:2">
      <c r="B627717" s="24"/>
    </row>
    <row r="627718" spans="2:2">
      <c r="B627718" s="24"/>
    </row>
    <row r="627719" spans="2:2">
      <c r="B627719" s="24"/>
    </row>
    <row r="627720" spans="2:2">
      <c r="B627720" s="24"/>
    </row>
    <row r="627721" spans="2:2">
      <c r="B627721" s="24"/>
    </row>
    <row r="627722" spans="2:2">
      <c r="B627722" s="24"/>
    </row>
    <row r="627723" spans="2:2">
      <c r="B627723" s="24"/>
    </row>
    <row r="627724" spans="2:2">
      <c r="B627724" s="24"/>
    </row>
    <row r="627725" spans="2:2">
      <c r="B627725" s="24"/>
    </row>
    <row r="627726" spans="2:2">
      <c r="B627726" s="24"/>
    </row>
    <row r="627727" spans="2:2">
      <c r="B627727" s="24"/>
    </row>
    <row r="627728" spans="2:2">
      <c r="B627728" s="24"/>
    </row>
    <row r="627729" spans="2:2">
      <c r="B627729" s="24"/>
    </row>
    <row r="627730" spans="2:2">
      <c r="B627730" s="24"/>
    </row>
    <row r="627731" spans="2:2">
      <c r="B627731" s="24"/>
    </row>
    <row r="627732" spans="2:2">
      <c r="B627732" s="24"/>
    </row>
    <row r="627733" spans="2:2">
      <c r="B627733" s="24"/>
    </row>
    <row r="627734" spans="2:2">
      <c r="B627734" s="24"/>
    </row>
    <row r="627735" spans="2:2">
      <c r="B627735" s="24"/>
    </row>
    <row r="627736" spans="2:2">
      <c r="B627736" s="24"/>
    </row>
    <row r="627737" spans="2:2">
      <c r="B627737" s="24"/>
    </row>
    <row r="627738" spans="2:2">
      <c r="B627738" s="24"/>
    </row>
    <row r="627739" spans="2:2">
      <c r="B627739" s="24"/>
    </row>
    <row r="627740" spans="2:2">
      <c r="B627740" s="24"/>
    </row>
    <row r="627741" spans="2:2">
      <c r="B627741" s="24"/>
    </row>
    <row r="627742" spans="2:2">
      <c r="B627742" s="24"/>
    </row>
    <row r="627743" spans="2:2">
      <c r="B627743" s="24"/>
    </row>
    <row r="627744" spans="2:2">
      <c r="B627744" s="24"/>
    </row>
    <row r="627745" spans="2:2">
      <c r="B627745" s="24"/>
    </row>
    <row r="627746" spans="2:2">
      <c r="B627746" s="24"/>
    </row>
    <row r="627747" spans="2:2">
      <c r="B627747" s="24"/>
    </row>
    <row r="627748" spans="2:2">
      <c r="B627748" s="24"/>
    </row>
    <row r="627749" spans="2:2">
      <c r="B627749" s="24"/>
    </row>
    <row r="627750" spans="2:2">
      <c r="B627750" s="24"/>
    </row>
    <row r="627751" spans="2:2">
      <c r="B627751" s="24"/>
    </row>
    <row r="627752" spans="2:2">
      <c r="B627752" s="24"/>
    </row>
    <row r="627753" spans="2:2">
      <c r="B627753" s="24"/>
    </row>
    <row r="627754" spans="2:2">
      <c r="B627754" s="24"/>
    </row>
    <row r="627755" spans="2:2">
      <c r="B627755" s="24"/>
    </row>
    <row r="627756" spans="2:2">
      <c r="B627756" s="24"/>
    </row>
    <row r="627757" spans="2:2">
      <c r="B627757" s="24"/>
    </row>
    <row r="627758" spans="2:2">
      <c r="B627758" s="24"/>
    </row>
    <row r="627759" spans="2:2">
      <c r="B627759" s="24"/>
    </row>
    <row r="627760" spans="2:2">
      <c r="B627760" s="24"/>
    </row>
    <row r="627761" spans="2:2">
      <c r="B627761" s="24"/>
    </row>
    <row r="627762" spans="2:2">
      <c r="B627762" s="24"/>
    </row>
    <row r="627763" spans="2:2">
      <c r="B627763" s="24"/>
    </row>
    <row r="627764" spans="2:2">
      <c r="B627764" s="24"/>
    </row>
    <row r="627765" spans="2:2">
      <c r="B627765" s="24"/>
    </row>
    <row r="627766" spans="2:2">
      <c r="B627766" s="24"/>
    </row>
    <row r="627767" spans="2:2">
      <c r="B627767" s="24"/>
    </row>
    <row r="627768" spans="2:2">
      <c r="B627768" s="24"/>
    </row>
    <row r="627769" spans="2:2">
      <c r="B627769" s="24"/>
    </row>
    <row r="627770" spans="2:2">
      <c r="B627770" s="24"/>
    </row>
    <row r="627771" spans="2:2">
      <c r="B627771" s="24"/>
    </row>
    <row r="627772" spans="2:2">
      <c r="B627772" s="24"/>
    </row>
    <row r="627773" spans="2:2">
      <c r="B627773" s="24"/>
    </row>
    <row r="627774" spans="2:2">
      <c r="B627774" s="24"/>
    </row>
    <row r="627775" spans="2:2">
      <c r="B627775" s="24"/>
    </row>
    <row r="627776" spans="2:2">
      <c r="B627776" s="24"/>
    </row>
    <row r="627777" spans="2:2">
      <c r="B627777" s="24"/>
    </row>
    <row r="627778" spans="2:2">
      <c r="B627778" s="24"/>
    </row>
    <row r="627779" spans="2:2">
      <c r="B627779" s="24"/>
    </row>
    <row r="627780" spans="2:2">
      <c r="B627780" s="24"/>
    </row>
    <row r="627781" spans="2:2">
      <c r="B627781" s="24"/>
    </row>
    <row r="627782" spans="2:2">
      <c r="B627782" s="24"/>
    </row>
    <row r="627783" spans="2:2">
      <c r="B627783" s="24"/>
    </row>
    <row r="627784" spans="2:2">
      <c r="B627784" s="24"/>
    </row>
    <row r="627785" spans="2:2">
      <c r="B627785" s="24"/>
    </row>
    <row r="627786" spans="2:2">
      <c r="B627786" s="24"/>
    </row>
    <row r="627787" spans="2:2">
      <c r="B627787" s="24"/>
    </row>
    <row r="627788" spans="2:2">
      <c r="B627788" s="24"/>
    </row>
    <row r="627789" spans="2:2">
      <c r="B627789" s="24"/>
    </row>
    <row r="627790" spans="2:2">
      <c r="B627790" s="24"/>
    </row>
    <row r="627791" spans="2:2">
      <c r="B627791" s="24"/>
    </row>
    <row r="627792" spans="2:2">
      <c r="B627792" s="24"/>
    </row>
    <row r="627793" spans="2:2">
      <c r="B627793" s="24"/>
    </row>
    <row r="627794" spans="2:2">
      <c r="B627794" s="24"/>
    </row>
    <row r="627795" spans="2:2">
      <c r="B627795" s="24"/>
    </row>
    <row r="627796" spans="2:2">
      <c r="B627796" s="24"/>
    </row>
    <row r="627797" spans="2:2">
      <c r="B627797" s="24"/>
    </row>
    <row r="627798" spans="2:2">
      <c r="B627798" s="24"/>
    </row>
    <row r="627799" spans="2:2">
      <c r="B627799" s="24"/>
    </row>
    <row r="627800" spans="2:2">
      <c r="B627800" s="24"/>
    </row>
    <row r="627801" spans="2:2">
      <c r="B627801" s="24"/>
    </row>
    <row r="627802" spans="2:2">
      <c r="B627802" s="24"/>
    </row>
    <row r="627803" spans="2:2">
      <c r="B627803" s="24"/>
    </row>
    <row r="627804" spans="2:2">
      <c r="B627804" s="24"/>
    </row>
    <row r="627805" spans="2:2">
      <c r="B627805" s="24"/>
    </row>
    <row r="627806" spans="2:2">
      <c r="B627806" s="24"/>
    </row>
    <row r="627807" spans="2:2">
      <c r="B627807" s="24"/>
    </row>
    <row r="627808" spans="2:2">
      <c r="B627808" s="24"/>
    </row>
    <row r="627809" spans="2:2">
      <c r="B627809" s="24"/>
    </row>
    <row r="627810" spans="2:2">
      <c r="B627810" s="24"/>
    </row>
    <row r="627811" spans="2:2">
      <c r="B627811" s="24"/>
    </row>
    <row r="627812" spans="2:2">
      <c r="B627812" s="24"/>
    </row>
    <row r="627813" spans="2:2">
      <c r="B627813" s="24"/>
    </row>
    <row r="627814" spans="2:2">
      <c r="B627814" s="24"/>
    </row>
    <row r="627815" spans="2:2">
      <c r="B627815" s="24"/>
    </row>
    <row r="627816" spans="2:2">
      <c r="B627816" s="24"/>
    </row>
    <row r="627817" spans="2:2">
      <c r="B627817" s="24"/>
    </row>
    <row r="627818" spans="2:2">
      <c r="B627818" s="24"/>
    </row>
    <row r="627819" spans="2:2">
      <c r="B627819" s="24"/>
    </row>
    <row r="627820" spans="2:2">
      <c r="B627820" s="24"/>
    </row>
    <row r="627821" spans="2:2">
      <c r="B627821" s="24"/>
    </row>
    <row r="627822" spans="2:2">
      <c r="B627822" s="24"/>
    </row>
    <row r="627823" spans="2:2">
      <c r="B627823" s="24"/>
    </row>
    <row r="627824" spans="2:2">
      <c r="B627824" s="24"/>
    </row>
    <row r="627825" spans="2:2">
      <c r="B627825" s="24"/>
    </row>
    <row r="627826" spans="2:2">
      <c r="B627826" s="24"/>
    </row>
    <row r="627827" spans="2:2">
      <c r="B627827" s="24"/>
    </row>
    <row r="627828" spans="2:2">
      <c r="B627828" s="24"/>
    </row>
    <row r="627829" spans="2:2">
      <c r="B627829" s="24"/>
    </row>
    <row r="627830" spans="2:2">
      <c r="B627830" s="24"/>
    </row>
    <row r="627831" spans="2:2">
      <c r="B627831" s="24"/>
    </row>
    <row r="627832" spans="2:2">
      <c r="B627832" s="24"/>
    </row>
    <row r="627833" spans="2:2">
      <c r="B627833" s="24"/>
    </row>
    <row r="627834" spans="2:2">
      <c r="B627834" s="24"/>
    </row>
    <row r="627835" spans="2:2">
      <c r="B627835" s="24"/>
    </row>
    <row r="627836" spans="2:2">
      <c r="B627836" s="24"/>
    </row>
    <row r="627837" spans="2:2">
      <c r="B627837" s="24"/>
    </row>
    <row r="627838" spans="2:2">
      <c r="B627838" s="24"/>
    </row>
    <row r="627839" spans="2:2">
      <c r="B627839" s="24"/>
    </row>
    <row r="627840" spans="2:2">
      <c r="B627840" s="24"/>
    </row>
    <row r="627841" spans="2:2">
      <c r="B627841" s="24"/>
    </row>
    <row r="627842" spans="2:2">
      <c r="B627842" s="24"/>
    </row>
    <row r="627843" spans="2:2">
      <c r="B627843" s="24"/>
    </row>
    <row r="627844" spans="2:2">
      <c r="B627844" s="24"/>
    </row>
    <row r="627845" spans="2:2">
      <c r="B627845" s="24"/>
    </row>
    <row r="627846" spans="2:2">
      <c r="B627846" s="24"/>
    </row>
    <row r="627847" spans="2:2">
      <c r="B627847" s="24"/>
    </row>
    <row r="627848" spans="2:2">
      <c r="B627848" s="24"/>
    </row>
    <row r="627849" spans="2:2">
      <c r="B627849" s="24"/>
    </row>
    <row r="627850" spans="2:2">
      <c r="B627850" s="24"/>
    </row>
    <row r="627851" spans="2:2">
      <c r="B627851" s="24"/>
    </row>
    <row r="627852" spans="2:2">
      <c r="B627852" s="24"/>
    </row>
    <row r="627853" spans="2:2">
      <c r="B627853" s="24"/>
    </row>
    <row r="627854" spans="2:2">
      <c r="B627854" s="24"/>
    </row>
    <row r="627855" spans="2:2">
      <c r="B627855" s="24"/>
    </row>
    <row r="627856" spans="2:2">
      <c r="B627856" s="24"/>
    </row>
    <row r="627857" spans="2:2">
      <c r="B627857" s="24"/>
    </row>
    <row r="627858" spans="2:2">
      <c r="B627858" s="24"/>
    </row>
    <row r="627859" spans="2:2">
      <c r="B627859" s="24"/>
    </row>
    <row r="627860" spans="2:2">
      <c r="B627860" s="24"/>
    </row>
    <row r="627861" spans="2:2">
      <c r="B627861" s="24"/>
    </row>
    <row r="627862" spans="2:2">
      <c r="B627862" s="24"/>
    </row>
    <row r="627863" spans="2:2">
      <c r="B627863" s="24"/>
    </row>
    <row r="627864" spans="2:2">
      <c r="B627864" s="24"/>
    </row>
    <row r="627865" spans="2:2">
      <c r="B627865" s="24"/>
    </row>
    <row r="627866" spans="2:2">
      <c r="B627866" s="24"/>
    </row>
    <row r="627867" spans="2:2">
      <c r="B627867" s="24"/>
    </row>
    <row r="627868" spans="2:2">
      <c r="B627868" s="24"/>
    </row>
    <row r="627869" spans="2:2">
      <c r="B627869" s="24"/>
    </row>
    <row r="627870" spans="2:2">
      <c r="B627870" s="24"/>
    </row>
    <row r="627871" spans="2:2">
      <c r="B627871" s="24"/>
    </row>
    <row r="627872" spans="2:2">
      <c r="B627872" s="24"/>
    </row>
    <row r="627873" spans="2:2">
      <c r="B627873" s="24"/>
    </row>
    <row r="627874" spans="2:2">
      <c r="B627874" s="24"/>
    </row>
    <row r="627875" spans="2:2">
      <c r="B627875" s="24"/>
    </row>
    <row r="627876" spans="2:2">
      <c r="B627876" s="24"/>
    </row>
    <row r="627877" spans="2:2">
      <c r="B627877" s="24"/>
    </row>
    <row r="627878" spans="2:2">
      <c r="B627878" s="24"/>
    </row>
    <row r="627879" spans="2:2">
      <c r="B627879" s="24"/>
    </row>
    <row r="627880" spans="2:2">
      <c r="B627880" s="24"/>
    </row>
    <row r="627881" spans="2:2">
      <c r="B627881" s="24"/>
    </row>
    <row r="627882" spans="2:2">
      <c r="B627882" s="24"/>
    </row>
    <row r="627883" spans="2:2">
      <c r="B627883" s="24"/>
    </row>
    <row r="627884" spans="2:2">
      <c r="B627884" s="24"/>
    </row>
    <row r="627885" spans="2:2">
      <c r="B627885" s="24"/>
    </row>
    <row r="627886" spans="2:2">
      <c r="B627886" s="24"/>
    </row>
    <row r="627887" spans="2:2">
      <c r="B627887" s="24"/>
    </row>
    <row r="627888" spans="2:2">
      <c r="B627888" s="24"/>
    </row>
    <row r="627889" spans="2:2">
      <c r="B627889" s="24"/>
    </row>
    <row r="627890" spans="2:2">
      <c r="B627890" s="24"/>
    </row>
    <row r="627891" spans="2:2">
      <c r="B627891" s="24"/>
    </row>
    <row r="627892" spans="2:2">
      <c r="B627892" s="24"/>
    </row>
    <row r="627893" spans="2:2">
      <c r="B627893" s="24"/>
    </row>
    <row r="627894" spans="2:2">
      <c r="B627894" s="24"/>
    </row>
    <row r="627895" spans="2:2">
      <c r="B627895" s="24"/>
    </row>
    <row r="627896" spans="2:2">
      <c r="B627896" s="24"/>
    </row>
    <row r="627897" spans="2:2">
      <c r="B627897" s="24"/>
    </row>
    <row r="627898" spans="2:2">
      <c r="B627898" s="24"/>
    </row>
    <row r="627899" spans="2:2">
      <c r="B627899" s="24"/>
    </row>
    <row r="627900" spans="2:2">
      <c r="B627900" s="24"/>
    </row>
    <row r="627901" spans="2:2">
      <c r="B627901" s="24"/>
    </row>
    <row r="627902" spans="2:2">
      <c r="B627902" s="24"/>
    </row>
    <row r="627903" spans="2:2">
      <c r="B627903" s="24"/>
    </row>
    <row r="627904" spans="2:2">
      <c r="B627904" s="24"/>
    </row>
    <row r="627905" spans="2:2">
      <c r="B627905" s="24"/>
    </row>
    <row r="627906" spans="2:2">
      <c r="B627906" s="24"/>
    </row>
    <row r="627907" spans="2:2">
      <c r="B627907" s="24"/>
    </row>
    <row r="627908" spans="2:2">
      <c r="B627908" s="24"/>
    </row>
    <row r="627909" spans="2:2">
      <c r="B627909" s="24"/>
    </row>
    <row r="627910" spans="2:2">
      <c r="B627910" s="24"/>
    </row>
    <row r="627911" spans="2:2">
      <c r="B627911" s="24"/>
    </row>
    <row r="627912" spans="2:2">
      <c r="B627912" s="24"/>
    </row>
    <row r="627913" spans="2:2">
      <c r="B627913" s="24"/>
    </row>
    <row r="627914" spans="2:2">
      <c r="B627914" s="24"/>
    </row>
    <row r="627915" spans="2:2">
      <c r="B627915" s="24"/>
    </row>
    <row r="627916" spans="2:2">
      <c r="B627916" s="24"/>
    </row>
    <row r="627917" spans="2:2">
      <c r="B627917" s="24"/>
    </row>
    <row r="627918" spans="2:2">
      <c r="B627918" s="24"/>
    </row>
    <row r="627919" spans="2:2">
      <c r="B627919" s="24"/>
    </row>
    <row r="627920" spans="2:2">
      <c r="B627920" s="24"/>
    </row>
    <row r="627921" spans="2:2">
      <c r="B627921" s="24"/>
    </row>
    <row r="627922" spans="2:2">
      <c r="B627922" s="24"/>
    </row>
    <row r="627923" spans="2:2">
      <c r="B627923" s="24"/>
    </row>
    <row r="627924" spans="2:2">
      <c r="B627924" s="24"/>
    </row>
    <row r="627925" spans="2:2">
      <c r="B627925" s="24"/>
    </row>
    <row r="627926" spans="2:2">
      <c r="B627926" s="24"/>
    </row>
    <row r="627927" spans="2:2">
      <c r="B627927" s="24"/>
    </row>
    <row r="627928" spans="2:2">
      <c r="B627928" s="24"/>
    </row>
    <row r="627929" spans="2:2">
      <c r="B627929" s="24"/>
    </row>
    <row r="627930" spans="2:2">
      <c r="B627930" s="24"/>
    </row>
    <row r="627931" spans="2:2">
      <c r="B627931" s="24"/>
    </row>
    <row r="627932" spans="2:2">
      <c r="B627932" s="24"/>
    </row>
    <row r="627933" spans="2:2">
      <c r="B627933" s="24"/>
    </row>
    <row r="627934" spans="2:2">
      <c r="B627934" s="24"/>
    </row>
    <row r="627935" spans="2:2">
      <c r="B627935" s="24"/>
    </row>
    <row r="627936" spans="2:2">
      <c r="B627936" s="24"/>
    </row>
    <row r="627937" spans="2:2">
      <c r="B627937" s="24"/>
    </row>
    <row r="627938" spans="2:2">
      <c r="B627938" s="24"/>
    </row>
    <row r="627939" spans="2:2">
      <c r="B627939" s="24"/>
    </row>
    <row r="627940" spans="2:2">
      <c r="B627940" s="24"/>
    </row>
    <row r="627941" spans="2:2">
      <c r="B627941" s="24"/>
    </row>
    <row r="627942" spans="2:2">
      <c r="B627942" s="24"/>
    </row>
    <row r="627943" spans="2:2">
      <c r="B627943" s="24"/>
    </row>
    <row r="627944" spans="2:2">
      <c r="B627944" s="24"/>
    </row>
    <row r="627945" spans="2:2">
      <c r="B627945" s="24"/>
    </row>
    <row r="627946" spans="2:2">
      <c r="B627946" s="24"/>
    </row>
    <row r="627947" spans="2:2">
      <c r="B627947" s="24"/>
    </row>
    <row r="627948" spans="2:2">
      <c r="B627948" s="24"/>
    </row>
    <row r="627949" spans="2:2">
      <c r="B627949" s="24"/>
    </row>
    <row r="627950" spans="2:2">
      <c r="B627950" s="24"/>
    </row>
    <row r="627951" spans="2:2">
      <c r="B627951" s="24"/>
    </row>
    <row r="627952" spans="2:2">
      <c r="B627952" s="24"/>
    </row>
    <row r="627953" spans="2:2">
      <c r="B627953" s="24"/>
    </row>
    <row r="627954" spans="2:2">
      <c r="B627954" s="24"/>
    </row>
    <row r="627955" spans="2:2">
      <c r="B627955" s="24"/>
    </row>
    <row r="627956" spans="2:2">
      <c r="B627956" s="24"/>
    </row>
    <row r="627957" spans="2:2">
      <c r="B627957" s="24"/>
    </row>
    <row r="627958" spans="2:2">
      <c r="B627958" s="24"/>
    </row>
    <row r="627959" spans="2:2">
      <c r="B627959" s="24"/>
    </row>
    <row r="627960" spans="2:2">
      <c r="B627960" s="24"/>
    </row>
    <row r="627961" spans="2:2">
      <c r="B627961" s="24"/>
    </row>
    <row r="627962" spans="2:2">
      <c r="B627962" s="24"/>
    </row>
    <row r="627963" spans="2:2">
      <c r="B627963" s="24"/>
    </row>
    <row r="627964" spans="2:2">
      <c r="B627964" s="24"/>
    </row>
    <row r="627965" spans="2:2">
      <c r="B627965" s="24"/>
    </row>
    <row r="627966" spans="2:2">
      <c r="B627966" s="24"/>
    </row>
    <row r="627967" spans="2:2">
      <c r="B627967" s="24"/>
    </row>
    <row r="627968" spans="2:2">
      <c r="B627968" s="24"/>
    </row>
    <row r="627969" spans="2:2">
      <c r="B627969" s="24"/>
    </row>
    <row r="627970" spans="2:2">
      <c r="B627970" s="24"/>
    </row>
    <row r="627971" spans="2:2">
      <c r="B627971" s="24"/>
    </row>
    <row r="627972" spans="2:2">
      <c r="B627972" s="24"/>
    </row>
    <row r="627973" spans="2:2">
      <c r="B627973" s="24"/>
    </row>
    <row r="627974" spans="2:2">
      <c r="B627974" s="24"/>
    </row>
    <row r="627975" spans="2:2">
      <c r="B627975" s="24"/>
    </row>
    <row r="627976" spans="2:2">
      <c r="B627976" s="24"/>
    </row>
    <row r="627977" spans="2:2">
      <c r="B627977" s="24"/>
    </row>
    <row r="627978" spans="2:2">
      <c r="B627978" s="24"/>
    </row>
    <row r="627979" spans="2:2">
      <c r="B627979" s="24"/>
    </row>
    <row r="627980" spans="2:2">
      <c r="B627980" s="24"/>
    </row>
    <row r="627981" spans="2:2">
      <c r="B627981" s="24"/>
    </row>
    <row r="627982" spans="2:2">
      <c r="B627982" s="24"/>
    </row>
    <row r="627983" spans="2:2">
      <c r="B627983" s="24"/>
    </row>
    <row r="627984" spans="2:2">
      <c r="B627984" s="24"/>
    </row>
    <row r="627985" spans="2:2">
      <c r="B627985" s="24"/>
    </row>
    <row r="627986" spans="2:2">
      <c r="B627986" s="24"/>
    </row>
    <row r="627987" spans="2:2">
      <c r="B627987" s="24"/>
    </row>
    <row r="627988" spans="2:2">
      <c r="B627988" s="24"/>
    </row>
    <row r="627989" spans="2:2">
      <c r="B627989" s="24"/>
    </row>
    <row r="627990" spans="2:2">
      <c r="B627990" s="24"/>
    </row>
    <row r="627991" spans="2:2">
      <c r="B627991" s="24"/>
    </row>
    <row r="627992" spans="2:2">
      <c r="B627992" s="24"/>
    </row>
    <row r="627993" spans="2:2">
      <c r="B627993" s="24"/>
    </row>
    <row r="627994" spans="2:2">
      <c r="B627994" s="24"/>
    </row>
    <row r="627995" spans="2:2">
      <c r="B627995" s="24"/>
    </row>
    <row r="627996" spans="2:2">
      <c r="B627996" s="24"/>
    </row>
    <row r="627997" spans="2:2">
      <c r="B627997" s="24"/>
    </row>
    <row r="627998" spans="2:2">
      <c r="B627998" s="24"/>
    </row>
    <row r="627999" spans="2:2">
      <c r="B627999" s="24"/>
    </row>
    <row r="628000" spans="2:2">
      <c r="B628000" s="24"/>
    </row>
    <row r="628001" spans="2:2">
      <c r="B628001" s="24"/>
    </row>
    <row r="628002" spans="2:2">
      <c r="B628002" s="24"/>
    </row>
    <row r="628003" spans="2:2">
      <c r="B628003" s="24"/>
    </row>
    <row r="628004" spans="2:2">
      <c r="B628004" s="24"/>
    </row>
    <row r="628005" spans="2:2">
      <c r="B628005" s="24"/>
    </row>
    <row r="628006" spans="2:2">
      <c r="B628006" s="24"/>
    </row>
    <row r="628007" spans="2:2">
      <c r="B628007" s="24"/>
    </row>
    <row r="628008" spans="2:2">
      <c r="B628008" s="24"/>
    </row>
    <row r="628009" spans="2:2">
      <c r="B628009" s="24"/>
    </row>
    <row r="628010" spans="2:2">
      <c r="B628010" s="24"/>
    </row>
    <row r="628011" spans="2:2">
      <c r="B628011" s="24"/>
    </row>
    <row r="628012" spans="2:2">
      <c r="B628012" s="24"/>
    </row>
    <row r="628013" spans="2:2">
      <c r="B628013" s="24"/>
    </row>
    <row r="628014" spans="2:2">
      <c r="B628014" s="24"/>
    </row>
    <row r="628015" spans="2:2">
      <c r="B628015" s="24"/>
    </row>
    <row r="628016" spans="2:2">
      <c r="B628016" s="24"/>
    </row>
    <row r="628017" spans="2:2">
      <c r="B628017" s="24"/>
    </row>
    <row r="628018" spans="2:2">
      <c r="B628018" s="24"/>
    </row>
    <row r="628019" spans="2:2">
      <c r="B628019" s="24"/>
    </row>
    <row r="628020" spans="2:2">
      <c r="B628020" s="24"/>
    </row>
    <row r="628021" spans="2:2">
      <c r="B628021" s="24"/>
    </row>
    <row r="628022" spans="2:2">
      <c r="B628022" s="24"/>
    </row>
    <row r="628023" spans="2:2">
      <c r="B628023" s="24"/>
    </row>
    <row r="628024" spans="2:2">
      <c r="B628024" s="24"/>
    </row>
    <row r="628025" spans="2:2">
      <c r="B628025" s="24"/>
    </row>
    <row r="628026" spans="2:2">
      <c r="B628026" s="24"/>
    </row>
    <row r="628027" spans="2:2">
      <c r="B628027" s="24"/>
    </row>
    <row r="628028" spans="2:2">
      <c r="B628028" s="24"/>
    </row>
    <row r="628029" spans="2:2">
      <c r="B628029" s="24"/>
    </row>
    <row r="628030" spans="2:2">
      <c r="B628030" s="24"/>
    </row>
    <row r="628031" spans="2:2">
      <c r="B628031" s="24"/>
    </row>
    <row r="628032" spans="2:2">
      <c r="B628032" s="24"/>
    </row>
    <row r="628033" spans="2:2">
      <c r="B628033" s="24"/>
    </row>
    <row r="628034" spans="2:2">
      <c r="B628034" s="24"/>
    </row>
    <row r="628035" spans="2:2">
      <c r="B628035" s="24"/>
    </row>
    <row r="628036" spans="2:2">
      <c r="B628036" s="24"/>
    </row>
    <row r="628037" spans="2:2">
      <c r="B628037" s="24"/>
    </row>
    <row r="628038" spans="2:2">
      <c r="B628038" s="24"/>
    </row>
    <row r="628039" spans="2:2">
      <c r="B628039" s="24"/>
    </row>
    <row r="628040" spans="2:2">
      <c r="B628040" s="24"/>
    </row>
    <row r="628041" spans="2:2">
      <c r="B628041" s="24"/>
    </row>
    <row r="628042" spans="2:2">
      <c r="B628042" s="24"/>
    </row>
    <row r="628043" spans="2:2">
      <c r="B628043" s="24"/>
    </row>
    <row r="628044" spans="2:2">
      <c r="B628044" s="24"/>
    </row>
    <row r="628045" spans="2:2">
      <c r="B628045" s="24"/>
    </row>
    <row r="628046" spans="2:2">
      <c r="B628046" s="24"/>
    </row>
    <row r="628047" spans="2:2">
      <c r="B628047" s="24"/>
    </row>
    <row r="628048" spans="2:2">
      <c r="B628048" s="24"/>
    </row>
    <row r="628049" spans="2:2">
      <c r="B628049" s="24"/>
    </row>
    <row r="628050" spans="2:2">
      <c r="B628050" s="24"/>
    </row>
    <row r="628051" spans="2:2">
      <c r="B628051" s="24"/>
    </row>
    <row r="628052" spans="2:2">
      <c r="B628052" s="24"/>
    </row>
    <row r="628053" spans="2:2">
      <c r="B628053" s="24"/>
    </row>
    <row r="628054" spans="2:2">
      <c r="B628054" s="24"/>
    </row>
    <row r="628055" spans="2:2">
      <c r="B628055" s="24"/>
    </row>
    <row r="628056" spans="2:2">
      <c r="B628056" s="24"/>
    </row>
    <row r="628057" spans="2:2">
      <c r="B628057" s="24"/>
    </row>
    <row r="628058" spans="2:2">
      <c r="B628058" s="24"/>
    </row>
    <row r="628059" spans="2:2">
      <c r="B628059" s="24"/>
    </row>
    <row r="628060" spans="2:2">
      <c r="B628060" s="24"/>
    </row>
    <row r="628061" spans="2:2">
      <c r="B628061" s="24"/>
    </row>
    <row r="628062" spans="2:2">
      <c r="B628062" s="24"/>
    </row>
    <row r="628063" spans="2:2">
      <c r="B628063" s="24"/>
    </row>
    <row r="628064" spans="2:2">
      <c r="B628064" s="24"/>
    </row>
    <row r="628065" spans="2:2">
      <c r="B628065" s="24"/>
    </row>
    <row r="628066" spans="2:2">
      <c r="B628066" s="24"/>
    </row>
    <row r="628067" spans="2:2">
      <c r="B628067" s="24"/>
    </row>
    <row r="628068" spans="2:2">
      <c r="B628068" s="24"/>
    </row>
    <row r="628069" spans="2:2">
      <c r="B628069" s="24"/>
    </row>
    <row r="628070" spans="2:2">
      <c r="B628070" s="24"/>
    </row>
    <row r="628071" spans="2:2">
      <c r="B628071" s="24"/>
    </row>
    <row r="628072" spans="2:2">
      <c r="B628072" s="24"/>
    </row>
    <row r="628073" spans="2:2">
      <c r="B628073" s="24"/>
    </row>
    <row r="628074" spans="2:2">
      <c r="B628074" s="24"/>
    </row>
    <row r="628075" spans="2:2">
      <c r="B628075" s="24"/>
    </row>
    <row r="628076" spans="2:2">
      <c r="B628076" s="24"/>
    </row>
    <row r="628077" spans="2:2">
      <c r="B628077" s="24"/>
    </row>
    <row r="628078" spans="2:2">
      <c r="B628078" s="24"/>
    </row>
    <row r="628079" spans="2:2">
      <c r="B628079" s="24"/>
    </row>
    <row r="628080" spans="2:2">
      <c r="B628080" s="24"/>
    </row>
    <row r="628081" spans="2:2">
      <c r="B628081" s="24"/>
    </row>
    <row r="628082" spans="2:2">
      <c r="B628082" s="24"/>
    </row>
    <row r="628083" spans="2:2">
      <c r="B628083" s="24"/>
    </row>
    <row r="628084" spans="2:2">
      <c r="B628084" s="24"/>
    </row>
    <row r="628085" spans="2:2">
      <c r="B628085" s="24"/>
    </row>
    <row r="628086" spans="2:2">
      <c r="B628086" s="24"/>
    </row>
    <row r="628087" spans="2:2">
      <c r="B628087" s="24"/>
    </row>
    <row r="628088" spans="2:2">
      <c r="B628088" s="24"/>
    </row>
    <row r="628089" spans="2:2">
      <c r="B628089" s="24"/>
    </row>
    <row r="628090" spans="2:2">
      <c r="B628090" s="24"/>
    </row>
    <row r="628091" spans="2:2">
      <c r="B628091" s="24"/>
    </row>
    <row r="628092" spans="2:2">
      <c r="B628092" s="24"/>
    </row>
    <row r="628093" spans="2:2">
      <c r="B628093" s="24"/>
    </row>
    <row r="628094" spans="2:2">
      <c r="B628094" s="24"/>
    </row>
    <row r="628095" spans="2:2">
      <c r="B628095" s="24"/>
    </row>
    <row r="628096" spans="2:2">
      <c r="B628096" s="24"/>
    </row>
    <row r="628097" spans="2:2">
      <c r="B628097" s="24"/>
    </row>
    <row r="628098" spans="2:2">
      <c r="B628098" s="24"/>
    </row>
    <row r="628099" spans="2:2">
      <c r="B628099" s="24"/>
    </row>
    <row r="628100" spans="2:2">
      <c r="B628100" s="24"/>
    </row>
    <row r="628101" spans="2:2">
      <c r="B628101" s="24"/>
    </row>
    <row r="628102" spans="2:2">
      <c r="B628102" s="24"/>
    </row>
    <row r="628103" spans="2:2">
      <c r="B628103" s="24"/>
    </row>
    <row r="628104" spans="2:2">
      <c r="B628104" s="24"/>
    </row>
    <row r="628105" spans="2:2">
      <c r="B628105" s="24"/>
    </row>
    <row r="628106" spans="2:2">
      <c r="B628106" s="24"/>
    </row>
    <row r="628107" spans="2:2">
      <c r="B628107" s="24"/>
    </row>
    <row r="628108" spans="2:2">
      <c r="B628108" s="24"/>
    </row>
    <row r="628109" spans="2:2">
      <c r="B628109" s="24"/>
    </row>
    <row r="628110" spans="2:2">
      <c r="B628110" s="24"/>
    </row>
    <row r="628111" spans="2:2">
      <c r="B628111" s="24"/>
    </row>
    <row r="628112" spans="2:2">
      <c r="B628112" s="24"/>
    </row>
    <row r="628113" spans="2:2">
      <c r="B628113" s="24"/>
    </row>
    <row r="628114" spans="2:2">
      <c r="B628114" s="24"/>
    </row>
    <row r="628115" spans="2:2">
      <c r="B628115" s="24"/>
    </row>
    <row r="628116" spans="2:2">
      <c r="B628116" s="24"/>
    </row>
    <row r="628117" spans="2:2">
      <c r="B628117" s="24"/>
    </row>
    <row r="628118" spans="2:2">
      <c r="B628118" s="24"/>
    </row>
    <row r="628119" spans="2:2">
      <c r="B628119" s="24"/>
    </row>
    <row r="628120" spans="2:2">
      <c r="B628120" s="24"/>
    </row>
    <row r="628121" spans="2:2">
      <c r="B628121" s="24"/>
    </row>
    <row r="628122" spans="2:2">
      <c r="B628122" s="24"/>
    </row>
    <row r="628123" spans="2:2">
      <c r="B628123" s="24"/>
    </row>
    <row r="628124" spans="2:2">
      <c r="B628124" s="24"/>
    </row>
    <row r="628125" spans="2:2">
      <c r="B628125" s="24"/>
    </row>
    <row r="628126" spans="2:2">
      <c r="B628126" s="24"/>
    </row>
    <row r="628127" spans="2:2">
      <c r="B628127" s="24"/>
    </row>
    <row r="628128" spans="2:2">
      <c r="B628128" s="24"/>
    </row>
    <row r="628129" spans="2:2">
      <c r="B628129" s="24"/>
    </row>
    <row r="628130" spans="2:2">
      <c r="B628130" s="24"/>
    </row>
    <row r="628131" spans="2:2">
      <c r="B628131" s="24"/>
    </row>
    <row r="628132" spans="2:2">
      <c r="B628132" s="24"/>
    </row>
    <row r="628133" spans="2:2">
      <c r="B628133" s="24"/>
    </row>
    <row r="628134" spans="2:2">
      <c r="B628134" s="24"/>
    </row>
    <row r="628135" spans="2:2">
      <c r="B628135" s="24"/>
    </row>
    <row r="628136" spans="2:2">
      <c r="B628136" s="24"/>
    </row>
    <row r="628137" spans="2:2">
      <c r="B628137" s="24"/>
    </row>
    <row r="628138" spans="2:2">
      <c r="B628138" s="24"/>
    </row>
    <row r="628139" spans="2:2">
      <c r="B628139" s="24"/>
    </row>
    <row r="628140" spans="2:2">
      <c r="B628140" s="24"/>
    </row>
    <row r="628141" spans="2:2">
      <c r="B628141" s="24"/>
    </row>
    <row r="628142" spans="2:2">
      <c r="B628142" s="24"/>
    </row>
    <row r="628143" spans="2:2">
      <c r="B628143" s="24"/>
    </row>
    <row r="628144" spans="2:2">
      <c r="B628144" s="24"/>
    </row>
    <row r="628145" spans="2:2">
      <c r="B628145" s="24"/>
    </row>
    <row r="628146" spans="2:2">
      <c r="B628146" s="24"/>
    </row>
    <row r="628147" spans="2:2">
      <c r="B628147" s="24"/>
    </row>
    <row r="628148" spans="2:2">
      <c r="B628148" s="24"/>
    </row>
    <row r="628149" spans="2:2">
      <c r="B628149" s="24"/>
    </row>
    <row r="628150" spans="2:2">
      <c r="B628150" s="24"/>
    </row>
    <row r="628151" spans="2:2">
      <c r="B628151" s="24"/>
    </row>
    <row r="628152" spans="2:2">
      <c r="B628152" s="24"/>
    </row>
    <row r="628153" spans="2:2">
      <c r="B628153" s="24"/>
    </row>
    <row r="628154" spans="2:2">
      <c r="B628154" s="24"/>
    </row>
    <row r="628155" spans="2:2">
      <c r="B628155" s="24"/>
    </row>
    <row r="628156" spans="2:2">
      <c r="B628156" s="24"/>
    </row>
    <row r="628157" spans="2:2">
      <c r="B628157" s="24"/>
    </row>
    <row r="628158" spans="2:2">
      <c r="B628158" s="24"/>
    </row>
    <row r="628159" spans="2:2">
      <c r="B628159" s="24"/>
    </row>
    <row r="628160" spans="2:2">
      <c r="B628160" s="24"/>
    </row>
    <row r="628161" spans="2:2">
      <c r="B628161" s="24"/>
    </row>
    <row r="628162" spans="2:2">
      <c r="B628162" s="24"/>
    </row>
    <row r="628163" spans="2:2">
      <c r="B628163" s="24"/>
    </row>
    <row r="628164" spans="2:2">
      <c r="B628164" s="24"/>
    </row>
    <row r="628165" spans="2:2">
      <c r="B628165" s="24"/>
    </row>
    <row r="628166" spans="2:2">
      <c r="B628166" s="24"/>
    </row>
    <row r="628167" spans="2:2">
      <c r="B628167" s="24"/>
    </row>
    <row r="628168" spans="2:2">
      <c r="B628168" s="24"/>
    </row>
    <row r="628169" spans="2:2">
      <c r="B628169" s="24"/>
    </row>
    <row r="628170" spans="2:2">
      <c r="B628170" s="24"/>
    </row>
    <row r="628171" spans="2:2">
      <c r="B628171" s="24"/>
    </row>
    <row r="628172" spans="2:2">
      <c r="B628172" s="24"/>
    </row>
    <row r="628173" spans="2:2">
      <c r="B628173" s="24"/>
    </row>
    <row r="628174" spans="2:2">
      <c r="B628174" s="24"/>
    </row>
    <row r="628175" spans="2:2">
      <c r="B628175" s="24"/>
    </row>
    <row r="628176" spans="2:2">
      <c r="B628176" s="24"/>
    </row>
    <row r="628177" spans="2:2">
      <c r="B628177" s="24"/>
    </row>
    <row r="628178" spans="2:2">
      <c r="B628178" s="24"/>
    </row>
    <row r="628179" spans="2:2">
      <c r="B628179" s="24"/>
    </row>
    <row r="628180" spans="2:2">
      <c r="B628180" s="24"/>
    </row>
    <row r="628181" spans="2:2">
      <c r="B628181" s="24"/>
    </row>
    <row r="628182" spans="2:2">
      <c r="B628182" s="24"/>
    </row>
    <row r="628183" spans="2:2">
      <c r="B628183" s="24"/>
    </row>
    <row r="628184" spans="2:2">
      <c r="B628184" s="24"/>
    </row>
    <row r="628185" spans="2:2">
      <c r="B628185" s="24"/>
    </row>
    <row r="628186" spans="2:2">
      <c r="B628186" s="24"/>
    </row>
    <row r="628187" spans="2:2">
      <c r="B628187" s="24"/>
    </row>
    <row r="628188" spans="2:2">
      <c r="B628188" s="24"/>
    </row>
    <row r="628189" spans="2:2">
      <c r="B628189" s="24"/>
    </row>
    <row r="628190" spans="2:2">
      <c r="B628190" s="24"/>
    </row>
    <row r="628191" spans="2:2">
      <c r="B628191" s="24"/>
    </row>
    <row r="628192" spans="2:2">
      <c r="B628192" s="24"/>
    </row>
    <row r="628193" spans="2:2">
      <c r="B628193" s="24"/>
    </row>
    <row r="628194" spans="2:2">
      <c r="B628194" s="24"/>
    </row>
    <row r="628195" spans="2:2">
      <c r="B628195" s="24"/>
    </row>
    <row r="628196" spans="2:2">
      <c r="B628196" s="24"/>
    </row>
    <row r="628197" spans="2:2">
      <c r="B628197" s="24"/>
    </row>
    <row r="628198" spans="2:2">
      <c r="B628198" s="24"/>
    </row>
    <row r="628199" spans="2:2">
      <c r="B628199" s="24"/>
    </row>
    <row r="628200" spans="2:2">
      <c r="B628200" s="24"/>
    </row>
    <row r="628201" spans="2:2">
      <c r="B628201" s="24"/>
    </row>
    <row r="628202" spans="2:2">
      <c r="B628202" s="24"/>
    </row>
    <row r="628203" spans="2:2">
      <c r="B628203" s="24"/>
    </row>
    <row r="628204" spans="2:2">
      <c r="B628204" s="24"/>
    </row>
    <row r="628205" spans="2:2">
      <c r="B628205" s="24"/>
    </row>
    <row r="628206" spans="2:2">
      <c r="B628206" s="24"/>
    </row>
    <row r="628207" spans="2:2">
      <c r="B628207" s="24"/>
    </row>
    <row r="628208" spans="2:2">
      <c r="B628208" s="24"/>
    </row>
    <row r="628209" spans="2:2">
      <c r="B628209" s="24"/>
    </row>
    <row r="628210" spans="2:2">
      <c r="B628210" s="24"/>
    </row>
    <row r="628211" spans="2:2">
      <c r="B628211" s="24"/>
    </row>
    <row r="628212" spans="2:2">
      <c r="B628212" s="24"/>
    </row>
    <row r="628213" spans="2:2">
      <c r="B628213" s="24"/>
    </row>
    <row r="628214" spans="2:2">
      <c r="B628214" s="24"/>
    </row>
    <row r="628215" spans="2:2">
      <c r="B628215" s="24"/>
    </row>
    <row r="628216" spans="2:2">
      <c r="B628216" s="24"/>
    </row>
    <row r="628217" spans="2:2">
      <c r="B628217" s="24"/>
    </row>
    <row r="628218" spans="2:2">
      <c r="B628218" s="24"/>
    </row>
    <row r="628219" spans="2:2">
      <c r="B628219" s="24"/>
    </row>
    <row r="628220" spans="2:2">
      <c r="B628220" s="24"/>
    </row>
    <row r="628221" spans="2:2">
      <c r="B628221" s="24"/>
    </row>
    <row r="628222" spans="2:2">
      <c r="B628222" s="24"/>
    </row>
    <row r="628223" spans="2:2">
      <c r="B628223" s="24"/>
    </row>
    <row r="628224" spans="2:2">
      <c r="B628224" s="24"/>
    </row>
    <row r="628225" spans="2:2">
      <c r="B628225" s="24"/>
    </row>
    <row r="628226" spans="2:2">
      <c r="B628226" s="24"/>
    </row>
    <row r="628227" spans="2:2">
      <c r="B628227" s="24"/>
    </row>
    <row r="628228" spans="2:2">
      <c r="B628228" s="24"/>
    </row>
    <row r="628229" spans="2:2">
      <c r="B628229" s="24"/>
    </row>
    <row r="628230" spans="2:2">
      <c r="B628230" s="24"/>
    </row>
    <row r="628231" spans="2:2">
      <c r="B628231" s="24"/>
    </row>
    <row r="628232" spans="2:2">
      <c r="B628232" s="24"/>
    </row>
    <row r="628233" spans="2:2">
      <c r="B628233" s="24"/>
    </row>
    <row r="628234" spans="2:2">
      <c r="B628234" s="24"/>
    </row>
    <row r="628235" spans="2:2">
      <c r="B628235" s="24"/>
    </row>
    <row r="628236" spans="2:2">
      <c r="B628236" s="24"/>
    </row>
    <row r="628237" spans="2:2">
      <c r="B628237" s="24"/>
    </row>
    <row r="628238" spans="2:2">
      <c r="B628238" s="24"/>
    </row>
    <row r="628239" spans="2:2">
      <c r="B628239" s="24"/>
    </row>
    <row r="628240" spans="2:2">
      <c r="B628240" s="24"/>
    </row>
    <row r="628241" spans="2:2">
      <c r="B628241" s="24"/>
    </row>
    <row r="628242" spans="2:2">
      <c r="B628242" s="24"/>
    </row>
    <row r="628243" spans="2:2">
      <c r="B628243" s="24"/>
    </row>
    <row r="628244" spans="2:2">
      <c r="B628244" s="24"/>
    </row>
    <row r="628245" spans="2:2">
      <c r="B628245" s="24"/>
    </row>
    <row r="628246" spans="2:2">
      <c r="B628246" s="24"/>
    </row>
    <row r="628247" spans="2:2">
      <c r="B628247" s="24"/>
    </row>
    <row r="628248" spans="2:2">
      <c r="B628248" s="24"/>
    </row>
    <row r="628249" spans="2:2">
      <c r="B628249" s="24"/>
    </row>
    <row r="628250" spans="2:2">
      <c r="B628250" s="24"/>
    </row>
    <row r="628251" spans="2:2">
      <c r="B628251" s="24"/>
    </row>
    <row r="628252" spans="2:2">
      <c r="B628252" s="24"/>
    </row>
    <row r="628253" spans="2:2">
      <c r="B628253" s="24"/>
    </row>
    <row r="628254" spans="2:2">
      <c r="B628254" s="24"/>
    </row>
    <row r="628255" spans="2:2">
      <c r="B628255" s="24"/>
    </row>
    <row r="628256" spans="2:2">
      <c r="B628256" s="24"/>
    </row>
    <row r="628257" spans="2:2">
      <c r="B628257" s="24"/>
    </row>
    <row r="628258" spans="2:2">
      <c r="B628258" s="24"/>
    </row>
    <row r="628259" spans="2:2">
      <c r="B628259" s="24"/>
    </row>
    <row r="628260" spans="2:2">
      <c r="B628260" s="24"/>
    </row>
    <row r="628261" spans="2:2">
      <c r="B628261" s="24"/>
    </row>
    <row r="628262" spans="2:2">
      <c r="B628262" s="24"/>
    </row>
    <row r="628263" spans="2:2">
      <c r="B628263" s="24"/>
    </row>
    <row r="628264" spans="2:2">
      <c r="B628264" s="24"/>
    </row>
    <row r="628265" spans="2:2">
      <c r="B628265" s="24"/>
    </row>
    <row r="628266" spans="2:2">
      <c r="B628266" s="24"/>
    </row>
    <row r="628267" spans="2:2">
      <c r="B628267" s="24"/>
    </row>
    <row r="628268" spans="2:2">
      <c r="B628268" s="24"/>
    </row>
    <row r="628269" spans="2:2">
      <c r="B628269" s="24"/>
    </row>
    <row r="628270" spans="2:2">
      <c r="B628270" s="24"/>
    </row>
    <row r="628271" spans="2:2">
      <c r="B628271" s="24"/>
    </row>
    <row r="628272" spans="2:2">
      <c r="B628272" s="24"/>
    </row>
    <row r="628273" spans="2:2">
      <c r="B628273" s="24"/>
    </row>
    <row r="628274" spans="2:2">
      <c r="B628274" s="24"/>
    </row>
    <row r="628275" spans="2:2">
      <c r="B628275" s="24"/>
    </row>
    <row r="628276" spans="2:2">
      <c r="B628276" s="24"/>
    </row>
    <row r="628277" spans="2:2">
      <c r="B628277" s="24"/>
    </row>
    <row r="628278" spans="2:2">
      <c r="B628278" s="24"/>
    </row>
    <row r="628279" spans="2:2">
      <c r="B628279" s="24"/>
    </row>
    <row r="628280" spans="2:2">
      <c r="B628280" s="24"/>
    </row>
    <row r="628281" spans="2:2">
      <c r="B628281" s="24"/>
    </row>
    <row r="628282" spans="2:2">
      <c r="B628282" s="24"/>
    </row>
    <row r="628283" spans="2:2">
      <c r="B628283" s="24"/>
    </row>
    <row r="628284" spans="2:2">
      <c r="B628284" s="24"/>
    </row>
    <row r="628285" spans="2:2">
      <c r="B628285" s="24"/>
    </row>
    <row r="628286" spans="2:2">
      <c r="B628286" s="24"/>
    </row>
    <row r="628287" spans="2:2">
      <c r="B628287" s="24"/>
    </row>
    <row r="628288" spans="2:2">
      <c r="B628288" s="24"/>
    </row>
    <row r="628289" spans="2:2">
      <c r="B628289" s="24"/>
    </row>
    <row r="628290" spans="2:2">
      <c r="B628290" s="24"/>
    </row>
    <row r="628291" spans="2:2">
      <c r="B628291" s="24"/>
    </row>
    <row r="628292" spans="2:2">
      <c r="B628292" s="24"/>
    </row>
    <row r="628293" spans="2:2">
      <c r="B628293" s="24"/>
    </row>
    <row r="628294" spans="2:2">
      <c r="B628294" s="24"/>
    </row>
    <row r="628295" spans="2:2">
      <c r="B628295" s="24"/>
    </row>
    <row r="628296" spans="2:2">
      <c r="B628296" s="24"/>
    </row>
    <row r="628297" spans="2:2">
      <c r="B628297" s="24"/>
    </row>
    <row r="628298" spans="2:2">
      <c r="B628298" s="24"/>
    </row>
    <row r="628299" spans="2:2">
      <c r="B628299" s="24"/>
    </row>
    <row r="628300" spans="2:2">
      <c r="B628300" s="24"/>
    </row>
    <row r="628301" spans="2:2">
      <c r="B628301" s="24"/>
    </row>
    <row r="628302" spans="2:2">
      <c r="B628302" s="24"/>
    </row>
    <row r="628303" spans="2:2">
      <c r="B628303" s="24"/>
    </row>
    <row r="628304" spans="2:2">
      <c r="B628304" s="24"/>
    </row>
    <row r="628305" spans="2:2">
      <c r="B628305" s="24"/>
    </row>
    <row r="628306" spans="2:2">
      <c r="B628306" s="24"/>
    </row>
    <row r="628307" spans="2:2">
      <c r="B628307" s="24"/>
    </row>
    <row r="628308" spans="2:2">
      <c r="B628308" s="24"/>
    </row>
    <row r="628309" spans="2:2">
      <c r="B628309" s="24"/>
    </row>
    <row r="628310" spans="2:2">
      <c r="B628310" s="24"/>
    </row>
    <row r="628311" spans="2:2">
      <c r="B628311" s="24"/>
    </row>
    <row r="628312" spans="2:2">
      <c r="B628312" s="24"/>
    </row>
    <row r="628313" spans="2:2">
      <c r="B628313" s="24"/>
    </row>
    <row r="628314" spans="2:2">
      <c r="B628314" s="24"/>
    </row>
    <row r="628315" spans="2:2">
      <c r="B628315" s="24"/>
    </row>
    <row r="628316" spans="2:2">
      <c r="B628316" s="24"/>
    </row>
    <row r="628317" spans="2:2">
      <c r="B628317" s="24"/>
    </row>
    <row r="628318" spans="2:2">
      <c r="B628318" s="24"/>
    </row>
    <row r="628319" spans="2:2">
      <c r="B628319" s="24"/>
    </row>
    <row r="628320" spans="2:2">
      <c r="B628320" s="24"/>
    </row>
    <row r="628321" spans="2:2">
      <c r="B628321" s="24"/>
    </row>
    <row r="628322" spans="2:2">
      <c r="B628322" s="24"/>
    </row>
    <row r="628323" spans="2:2">
      <c r="B628323" s="24"/>
    </row>
    <row r="628324" spans="2:2">
      <c r="B628324" s="24"/>
    </row>
    <row r="628325" spans="2:2">
      <c r="B628325" s="24"/>
    </row>
    <row r="628326" spans="2:2">
      <c r="B628326" s="24"/>
    </row>
    <row r="628327" spans="2:2">
      <c r="B628327" s="24"/>
    </row>
    <row r="628328" spans="2:2">
      <c r="B628328" s="24"/>
    </row>
    <row r="628329" spans="2:2">
      <c r="B628329" s="24"/>
    </row>
    <row r="628330" spans="2:2">
      <c r="B628330" s="24"/>
    </row>
    <row r="628331" spans="2:2">
      <c r="B628331" s="24"/>
    </row>
    <row r="628332" spans="2:2">
      <c r="B628332" s="24"/>
    </row>
    <row r="628333" spans="2:2">
      <c r="B628333" s="24"/>
    </row>
    <row r="628334" spans="2:2">
      <c r="B628334" s="24"/>
    </row>
    <row r="628335" spans="2:2">
      <c r="B628335" s="24"/>
    </row>
    <row r="628336" spans="2:2">
      <c r="B628336" s="24"/>
    </row>
    <row r="628337" spans="2:2">
      <c r="B628337" s="24"/>
    </row>
    <row r="628338" spans="2:2">
      <c r="B628338" s="24"/>
    </row>
    <row r="628339" spans="2:2">
      <c r="B628339" s="24"/>
    </row>
    <row r="628340" spans="2:2">
      <c r="B628340" s="24"/>
    </row>
    <row r="628341" spans="2:2">
      <c r="B628341" s="24"/>
    </row>
    <row r="628342" spans="2:2">
      <c r="B628342" s="24"/>
    </row>
    <row r="628343" spans="2:2">
      <c r="B628343" s="24"/>
    </row>
    <row r="628344" spans="2:2">
      <c r="B628344" s="24"/>
    </row>
    <row r="628345" spans="2:2">
      <c r="B628345" s="24"/>
    </row>
    <row r="628346" spans="2:2">
      <c r="B628346" s="24"/>
    </row>
    <row r="628347" spans="2:2">
      <c r="B628347" s="24"/>
    </row>
    <row r="628348" spans="2:2">
      <c r="B628348" s="24"/>
    </row>
    <row r="628349" spans="2:2">
      <c r="B628349" s="24"/>
    </row>
    <row r="628350" spans="2:2">
      <c r="B628350" s="24"/>
    </row>
    <row r="628351" spans="2:2">
      <c r="B628351" s="24"/>
    </row>
    <row r="628352" spans="2:2">
      <c r="B628352" s="24"/>
    </row>
    <row r="628353" spans="2:2">
      <c r="B628353" s="24"/>
    </row>
    <row r="628354" spans="2:2">
      <c r="B628354" s="24"/>
    </row>
    <row r="628355" spans="2:2">
      <c r="B628355" s="24"/>
    </row>
    <row r="628356" spans="2:2">
      <c r="B628356" s="24"/>
    </row>
    <row r="628357" spans="2:2">
      <c r="B628357" s="24"/>
    </row>
    <row r="628358" spans="2:2">
      <c r="B628358" s="24"/>
    </row>
    <row r="628359" spans="2:2">
      <c r="B628359" s="24"/>
    </row>
    <row r="628360" spans="2:2">
      <c r="B628360" s="24"/>
    </row>
    <row r="628361" spans="2:2">
      <c r="B628361" s="24"/>
    </row>
    <row r="628362" spans="2:2">
      <c r="B628362" s="24"/>
    </row>
    <row r="628363" spans="2:2">
      <c r="B628363" s="24"/>
    </row>
    <row r="628364" spans="2:2">
      <c r="B628364" s="24"/>
    </row>
    <row r="628365" spans="2:2">
      <c r="B628365" s="24"/>
    </row>
    <row r="628366" spans="2:2">
      <c r="B628366" s="24"/>
    </row>
    <row r="628367" spans="2:2">
      <c r="B628367" s="24"/>
    </row>
    <row r="628368" spans="2:2">
      <c r="B628368" s="24"/>
    </row>
    <row r="628369" spans="2:2">
      <c r="B628369" s="24"/>
    </row>
    <row r="628370" spans="2:2">
      <c r="B628370" s="24"/>
    </row>
    <row r="628371" spans="2:2">
      <c r="B628371" s="24"/>
    </row>
    <row r="628372" spans="2:2">
      <c r="B628372" s="24"/>
    </row>
    <row r="628373" spans="2:2">
      <c r="B628373" s="24"/>
    </row>
    <row r="628374" spans="2:2">
      <c r="B628374" s="24"/>
    </row>
    <row r="628375" spans="2:2">
      <c r="B628375" s="24"/>
    </row>
    <row r="628376" spans="2:2">
      <c r="B628376" s="24"/>
    </row>
    <row r="628377" spans="2:2">
      <c r="B628377" s="24"/>
    </row>
    <row r="628378" spans="2:2">
      <c r="B628378" s="24"/>
    </row>
    <row r="628379" spans="2:2">
      <c r="B628379" s="24"/>
    </row>
    <row r="628380" spans="2:2">
      <c r="B628380" s="24"/>
    </row>
    <row r="628381" spans="2:2">
      <c r="B628381" s="24"/>
    </row>
    <row r="628382" spans="2:2">
      <c r="B628382" s="24"/>
    </row>
    <row r="628383" spans="2:2">
      <c r="B628383" s="24"/>
    </row>
    <row r="628384" spans="2:2">
      <c r="B628384" s="24"/>
    </row>
    <row r="628385" spans="2:2">
      <c r="B628385" s="24"/>
    </row>
    <row r="628386" spans="2:2">
      <c r="B628386" s="24"/>
    </row>
    <row r="628387" spans="2:2">
      <c r="B628387" s="24"/>
    </row>
    <row r="628388" spans="2:2">
      <c r="B628388" s="24"/>
    </row>
    <row r="628389" spans="2:2">
      <c r="B628389" s="24"/>
    </row>
    <row r="628390" spans="2:2">
      <c r="B628390" s="24"/>
    </row>
    <row r="628391" spans="2:2">
      <c r="B628391" s="24"/>
    </row>
    <row r="628392" spans="2:2">
      <c r="B628392" s="24"/>
    </row>
    <row r="628393" spans="2:2">
      <c r="B628393" s="24"/>
    </row>
    <row r="628394" spans="2:2">
      <c r="B628394" s="24"/>
    </row>
    <row r="628395" spans="2:2">
      <c r="B628395" s="24"/>
    </row>
    <row r="628396" spans="2:2">
      <c r="B628396" s="24"/>
    </row>
    <row r="628397" spans="2:2">
      <c r="B628397" s="24"/>
    </row>
    <row r="628398" spans="2:2">
      <c r="B628398" s="24"/>
    </row>
    <row r="628399" spans="2:2">
      <c r="B628399" s="24"/>
    </row>
    <row r="628400" spans="2:2">
      <c r="B628400" s="24"/>
    </row>
    <row r="628401" spans="2:2">
      <c r="B628401" s="24"/>
    </row>
    <row r="628402" spans="2:2">
      <c r="B628402" s="24"/>
    </row>
    <row r="628403" spans="2:2">
      <c r="B628403" s="24"/>
    </row>
    <row r="628404" spans="2:2">
      <c r="B628404" s="24"/>
    </row>
    <row r="628405" spans="2:2">
      <c r="B628405" s="24"/>
    </row>
    <row r="628406" spans="2:2">
      <c r="B628406" s="24"/>
    </row>
    <row r="628407" spans="2:2">
      <c r="B628407" s="24"/>
    </row>
    <row r="628408" spans="2:2">
      <c r="B628408" s="24"/>
    </row>
    <row r="628409" spans="2:2">
      <c r="B628409" s="24"/>
    </row>
    <row r="628410" spans="2:2">
      <c r="B628410" s="24"/>
    </row>
    <row r="628411" spans="2:2">
      <c r="B628411" s="24"/>
    </row>
    <row r="628412" spans="2:2">
      <c r="B628412" s="24"/>
    </row>
    <row r="628413" spans="2:2">
      <c r="B628413" s="24"/>
    </row>
    <row r="628414" spans="2:2">
      <c r="B628414" s="24"/>
    </row>
    <row r="628415" spans="2:2">
      <c r="B628415" s="24"/>
    </row>
    <row r="628416" spans="2:2">
      <c r="B628416" s="24"/>
    </row>
    <row r="628417" spans="2:2">
      <c r="B628417" s="24"/>
    </row>
    <row r="628418" spans="2:2">
      <c r="B628418" s="24"/>
    </row>
    <row r="628419" spans="2:2">
      <c r="B628419" s="24"/>
    </row>
    <row r="628420" spans="2:2">
      <c r="B628420" s="24"/>
    </row>
    <row r="628421" spans="2:2">
      <c r="B628421" s="24"/>
    </row>
    <row r="628422" spans="2:2">
      <c r="B628422" s="24"/>
    </row>
    <row r="628423" spans="2:2">
      <c r="B628423" s="24"/>
    </row>
    <row r="628424" spans="2:2">
      <c r="B628424" s="24"/>
    </row>
    <row r="628425" spans="2:2">
      <c r="B628425" s="24"/>
    </row>
    <row r="628426" spans="2:2">
      <c r="B628426" s="24"/>
    </row>
    <row r="628427" spans="2:2">
      <c r="B628427" s="24"/>
    </row>
    <row r="628428" spans="2:2">
      <c r="B628428" s="24"/>
    </row>
    <row r="628429" spans="2:2">
      <c r="B628429" s="24"/>
    </row>
    <row r="628430" spans="2:2">
      <c r="B628430" s="24"/>
    </row>
    <row r="628431" spans="2:2">
      <c r="B628431" s="24"/>
    </row>
    <row r="628432" spans="2:2">
      <c r="B628432" s="24"/>
    </row>
    <row r="628433" spans="2:2">
      <c r="B628433" s="24"/>
    </row>
    <row r="628434" spans="2:2">
      <c r="B628434" s="24"/>
    </row>
    <row r="628435" spans="2:2">
      <c r="B628435" s="24"/>
    </row>
    <row r="628436" spans="2:2">
      <c r="B628436" s="24"/>
    </row>
    <row r="628437" spans="2:2">
      <c r="B628437" s="24"/>
    </row>
    <row r="628438" spans="2:2">
      <c r="B628438" s="24"/>
    </row>
    <row r="628439" spans="2:2">
      <c r="B628439" s="24"/>
    </row>
    <row r="628440" spans="2:2">
      <c r="B628440" s="24"/>
    </row>
    <row r="628441" spans="2:2">
      <c r="B628441" s="24"/>
    </row>
    <row r="628442" spans="2:2">
      <c r="B628442" s="24"/>
    </row>
    <row r="628443" spans="2:2">
      <c r="B628443" s="24"/>
    </row>
    <row r="628444" spans="2:2">
      <c r="B628444" s="24"/>
    </row>
    <row r="628445" spans="2:2">
      <c r="B628445" s="24"/>
    </row>
    <row r="628446" spans="2:2">
      <c r="B628446" s="24"/>
    </row>
    <row r="628447" spans="2:2">
      <c r="B628447" s="24"/>
    </row>
    <row r="628448" spans="2:2">
      <c r="B628448" s="24"/>
    </row>
    <row r="628449" spans="2:2">
      <c r="B628449" s="24"/>
    </row>
    <row r="628450" spans="2:2">
      <c r="B628450" s="24"/>
    </row>
    <row r="628451" spans="2:2">
      <c r="B628451" s="24"/>
    </row>
    <row r="628452" spans="2:2">
      <c r="B628452" s="24"/>
    </row>
    <row r="628453" spans="2:2">
      <c r="B628453" s="24"/>
    </row>
    <row r="628454" spans="2:2">
      <c r="B628454" s="24"/>
    </row>
    <row r="628455" spans="2:2">
      <c r="B628455" s="24"/>
    </row>
    <row r="628456" spans="2:2">
      <c r="B628456" s="24"/>
    </row>
    <row r="628457" spans="2:2">
      <c r="B628457" s="24"/>
    </row>
    <row r="628458" spans="2:2">
      <c r="B628458" s="24"/>
    </row>
    <row r="628459" spans="2:2">
      <c r="B628459" s="24"/>
    </row>
    <row r="628460" spans="2:2">
      <c r="B628460" s="24"/>
    </row>
    <row r="628461" spans="2:2">
      <c r="B628461" s="24"/>
    </row>
    <row r="628462" spans="2:2">
      <c r="B628462" s="24"/>
    </row>
    <row r="628463" spans="2:2">
      <c r="B628463" s="24"/>
    </row>
    <row r="628464" spans="2:2">
      <c r="B628464" s="24"/>
    </row>
    <row r="628465" spans="2:2">
      <c r="B628465" s="24"/>
    </row>
    <row r="628466" spans="2:2">
      <c r="B628466" s="24"/>
    </row>
    <row r="628467" spans="2:2">
      <c r="B628467" s="24"/>
    </row>
    <row r="628468" spans="2:2">
      <c r="B628468" s="24"/>
    </row>
    <row r="628469" spans="2:2">
      <c r="B628469" s="24"/>
    </row>
    <row r="628470" spans="2:2">
      <c r="B628470" s="24"/>
    </row>
    <row r="628471" spans="2:2">
      <c r="B628471" s="24"/>
    </row>
    <row r="628472" spans="2:2">
      <c r="B628472" s="24"/>
    </row>
    <row r="628473" spans="2:2">
      <c r="B628473" s="24"/>
    </row>
    <row r="628474" spans="2:2">
      <c r="B628474" s="24"/>
    </row>
    <row r="628475" spans="2:2">
      <c r="B628475" s="24"/>
    </row>
    <row r="628476" spans="2:2">
      <c r="B628476" s="24"/>
    </row>
    <row r="628477" spans="2:2">
      <c r="B628477" s="24"/>
    </row>
    <row r="628478" spans="2:2">
      <c r="B628478" s="24"/>
    </row>
    <row r="628479" spans="2:2">
      <c r="B628479" s="24"/>
    </row>
    <row r="628480" spans="2:2">
      <c r="B628480" s="24"/>
    </row>
    <row r="628481" spans="2:2">
      <c r="B628481" s="24"/>
    </row>
    <row r="628482" spans="2:2">
      <c r="B628482" s="24"/>
    </row>
    <row r="628483" spans="2:2">
      <c r="B628483" s="24"/>
    </row>
    <row r="628484" spans="2:2">
      <c r="B628484" s="24"/>
    </row>
    <row r="628485" spans="2:2">
      <c r="B628485" s="24"/>
    </row>
    <row r="628486" spans="2:2">
      <c r="B628486" s="24"/>
    </row>
    <row r="628487" spans="2:2">
      <c r="B628487" s="24"/>
    </row>
    <row r="628488" spans="2:2">
      <c r="B628488" s="24"/>
    </row>
    <row r="628489" spans="2:2">
      <c r="B628489" s="24"/>
    </row>
    <row r="628490" spans="2:2">
      <c r="B628490" s="24"/>
    </row>
    <row r="628491" spans="2:2">
      <c r="B628491" s="24"/>
    </row>
    <row r="628492" spans="2:2">
      <c r="B628492" s="24"/>
    </row>
    <row r="628493" spans="2:2">
      <c r="B628493" s="24"/>
    </row>
    <row r="628494" spans="2:2">
      <c r="B628494" s="24"/>
    </row>
    <row r="628495" spans="2:2">
      <c r="B628495" s="24"/>
    </row>
    <row r="628496" spans="2:2">
      <c r="B628496" s="24"/>
    </row>
    <row r="628497" spans="2:2">
      <c r="B628497" s="24"/>
    </row>
    <row r="628498" spans="2:2">
      <c r="B628498" s="24"/>
    </row>
    <row r="628499" spans="2:2">
      <c r="B628499" s="24"/>
    </row>
    <row r="628500" spans="2:2">
      <c r="B628500" s="24"/>
    </row>
    <row r="628501" spans="2:2">
      <c r="B628501" s="24"/>
    </row>
    <row r="628502" spans="2:2">
      <c r="B628502" s="24"/>
    </row>
    <row r="628503" spans="2:2">
      <c r="B628503" s="24"/>
    </row>
    <row r="628504" spans="2:2">
      <c r="B628504" s="24"/>
    </row>
    <row r="628505" spans="2:2">
      <c r="B628505" s="24"/>
    </row>
    <row r="628506" spans="2:2">
      <c r="B628506" s="24"/>
    </row>
    <row r="628507" spans="2:2">
      <c r="B628507" s="24"/>
    </row>
    <row r="628508" spans="2:2">
      <c r="B628508" s="24"/>
    </row>
    <row r="628509" spans="2:2">
      <c r="B628509" s="24"/>
    </row>
    <row r="628510" spans="2:2">
      <c r="B628510" s="24"/>
    </row>
    <row r="628511" spans="2:2">
      <c r="B628511" s="24"/>
    </row>
    <row r="628512" spans="2:2">
      <c r="B628512" s="24"/>
    </row>
    <row r="628513" spans="2:2">
      <c r="B628513" s="24"/>
    </row>
    <row r="628514" spans="2:2">
      <c r="B628514" s="24"/>
    </row>
    <row r="628515" spans="2:2">
      <c r="B628515" s="24"/>
    </row>
    <row r="628516" spans="2:2">
      <c r="B628516" s="24"/>
    </row>
    <row r="628517" spans="2:2">
      <c r="B628517" s="24"/>
    </row>
    <row r="628518" spans="2:2">
      <c r="B628518" s="24"/>
    </row>
    <row r="628519" spans="2:2">
      <c r="B628519" s="24"/>
    </row>
    <row r="628520" spans="2:2">
      <c r="B628520" s="24"/>
    </row>
    <row r="628521" spans="2:2">
      <c r="B628521" s="24"/>
    </row>
    <row r="628522" spans="2:2">
      <c r="B628522" s="24"/>
    </row>
    <row r="628523" spans="2:2">
      <c r="B628523" s="24"/>
    </row>
    <row r="628524" spans="2:2">
      <c r="B628524" s="24"/>
    </row>
    <row r="628525" spans="2:2">
      <c r="B628525" s="24"/>
    </row>
    <row r="628526" spans="2:2">
      <c r="B628526" s="24"/>
    </row>
    <row r="628527" spans="2:2">
      <c r="B628527" s="24"/>
    </row>
    <row r="628528" spans="2:2">
      <c r="B628528" s="24"/>
    </row>
    <row r="628529" spans="2:2">
      <c r="B628529" s="24"/>
    </row>
    <row r="628530" spans="2:2">
      <c r="B628530" s="24"/>
    </row>
    <row r="628531" spans="2:2">
      <c r="B628531" s="24"/>
    </row>
    <row r="628532" spans="2:2">
      <c r="B628532" s="24"/>
    </row>
    <row r="628533" spans="2:2">
      <c r="B628533" s="24"/>
    </row>
    <row r="628534" spans="2:2">
      <c r="B628534" s="24"/>
    </row>
    <row r="628535" spans="2:2">
      <c r="B628535" s="24"/>
    </row>
    <row r="628536" spans="2:2">
      <c r="B628536" s="24"/>
    </row>
    <row r="628537" spans="2:2">
      <c r="B628537" s="24"/>
    </row>
    <row r="628538" spans="2:2">
      <c r="B628538" s="24"/>
    </row>
    <row r="628539" spans="2:2">
      <c r="B628539" s="24"/>
    </row>
    <row r="628540" spans="2:2">
      <c r="B628540" s="24"/>
    </row>
    <row r="628541" spans="2:2">
      <c r="B628541" s="24"/>
    </row>
    <row r="628542" spans="2:2">
      <c r="B628542" s="24"/>
    </row>
    <row r="628543" spans="2:2">
      <c r="B628543" s="24"/>
    </row>
    <row r="628544" spans="2:2">
      <c r="B628544" s="24"/>
    </row>
    <row r="628545" spans="2:2">
      <c r="B628545" s="24"/>
    </row>
    <row r="628546" spans="2:2">
      <c r="B628546" s="24"/>
    </row>
    <row r="628547" spans="2:2">
      <c r="B628547" s="24"/>
    </row>
    <row r="628548" spans="2:2">
      <c r="B628548" s="24"/>
    </row>
    <row r="628549" spans="2:2">
      <c r="B628549" s="24"/>
    </row>
    <row r="628550" spans="2:2">
      <c r="B628550" s="24"/>
    </row>
    <row r="628551" spans="2:2">
      <c r="B628551" s="24"/>
    </row>
    <row r="628552" spans="2:2">
      <c r="B628552" s="24"/>
    </row>
    <row r="628553" spans="2:2">
      <c r="B628553" s="24"/>
    </row>
    <row r="628554" spans="2:2">
      <c r="B628554" s="24"/>
    </row>
    <row r="628555" spans="2:2">
      <c r="B628555" s="24"/>
    </row>
    <row r="628556" spans="2:2">
      <c r="B628556" s="24"/>
    </row>
    <row r="628557" spans="2:2">
      <c r="B628557" s="24"/>
    </row>
    <row r="628558" spans="2:2">
      <c r="B628558" s="24"/>
    </row>
    <row r="628559" spans="2:2">
      <c r="B628559" s="24"/>
    </row>
    <row r="628560" spans="2:2">
      <c r="B628560" s="24"/>
    </row>
    <row r="628561" spans="2:2">
      <c r="B628561" s="24"/>
    </row>
    <row r="628562" spans="2:2">
      <c r="B628562" s="24"/>
    </row>
    <row r="628563" spans="2:2">
      <c r="B628563" s="24"/>
    </row>
    <row r="628564" spans="2:2">
      <c r="B628564" s="24"/>
    </row>
    <row r="628565" spans="2:2">
      <c r="B628565" s="24"/>
    </row>
    <row r="628566" spans="2:2">
      <c r="B628566" s="24"/>
    </row>
    <row r="628567" spans="2:2">
      <c r="B628567" s="24"/>
    </row>
    <row r="628568" spans="2:2">
      <c r="B628568" s="24"/>
    </row>
    <row r="628569" spans="2:2">
      <c r="B628569" s="24"/>
    </row>
    <row r="628570" spans="2:2">
      <c r="B628570" s="24"/>
    </row>
    <row r="628571" spans="2:2">
      <c r="B628571" s="24"/>
    </row>
    <row r="628572" spans="2:2">
      <c r="B628572" s="24"/>
    </row>
    <row r="628573" spans="2:2">
      <c r="B628573" s="24"/>
    </row>
    <row r="628574" spans="2:2">
      <c r="B628574" s="24"/>
    </row>
    <row r="628575" spans="2:2">
      <c r="B628575" s="24"/>
    </row>
    <row r="628576" spans="2:2">
      <c r="B628576" s="24"/>
    </row>
    <row r="628577" spans="2:2">
      <c r="B628577" s="24"/>
    </row>
    <row r="628578" spans="2:2">
      <c r="B628578" s="24"/>
    </row>
    <row r="628579" spans="2:2">
      <c r="B628579" s="24"/>
    </row>
    <row r="628580" spans="2:2">
      <c r="B628580" s="24"/>
    </row>
    <row r="628581" spans="2:2">
      <c r="B628581" s="24"/>
    </row>
    <row r="628582" spans="2:2">
      <c r="B628582" s="24"/>
    </row>
    <row r="628583" spans="2:2">
      <c r="B628583" s="24"/>
    </row>
    <row r="628584" spans="2:2">
      <c r="B628584" s="24"/>
    </row>
    <row r="628585" spans="2:2">
      <c r="B628585" s="24"/>
    </row>
    <row r="628586" spans="2:2">
      <c r="B628586" s="24"/>
    </row>
    <row r="628587" spans="2:2">
      <c r="B628587" s="24"/>
    </row>
    <row r="628588" spans="2:2">
      <c r="B628588" s="24"/>
    </row>
    <row r="628589" spans="2:2">
      <c r="B628589" s="24"/>
    </row>
    <row r="628590" spans="2:2">
      <c r="B628590" s="24"/>
    </row>
    <row r="628591" spans="2:2">
      <c r="B628591" s="24"/>
    </row>
    <row r="628592" spans="2:2">
      <c r="B628592" s="24"/>
    </row>
    <row r="628593" spans="2:2">
      <c r="B628593" s="24"/>
    </row>
    <row r="628594" spans="2:2">
      <c r="B628594" s="24"/>
    </row>
    <row r="628595" spans="2:2">
      <c r="B628595" s="24"/>
    </row>
    <row r="628596" spans="2:2">
      <c r="B628596" s="24"/>
    </row>
    <row r="628597" spans="2:2">
      <c r="B628597" s="24"/>
    </row>
    <row r="628598" spans="2:2">
      <c r="B628598" s="24"/>
    </row>
    <row r="628599" spans="2:2">
      <c r="B628599" s="24"/>
    </row>
    <row r="628600" spans="2:2">
      <c r="B628600" s="24"/>
    </row>
    <row r="628601" spans="2:2">
      <c r="B628601" s="24"/>
    </row>
    <row r="628602" spans="2:2">
      <c r="B628602" s="24"/>
    </row>
    <row r="628603" spans="2:2">
      <c r="B628603" s="24"/>
    </row>
    <row r="628604" spans="2:2">
      <c r="B628604" s="24"/>
    </row>
    <row r="628605" spans="2:2">
      <c r="B628605" s="24"/>
    </row>
    <row r="628606" spans="2:2">
      <c r="B628606" s="24"/>
    </row>
    <row r="628607" spans="2:2">
      <c r="B628607" s="24"/>
    </row>
    <row r="628608" spans="2:2">
      <c r="B628608" s="24"/>
    </row>
    <row r="628609" spans="2:2">
      <c r="B628609" s="24"/>
    </row>
    <row r="628610" spans="2:2">
      <c r="B628610" s="24"/>
    </row>
    <row r="628611" spans="2:2">
      <c r="B628611" s="24"/>
    </row>
    <row r="628612" spans="2:2">
      <c r="B628612" s="24"/>
    </row>
    <row r="628613" spans="2:2">
      <c r="B628613" s="24"/>
    </row>
    <row r="628614" spans="2:2">
      <c r="B628614" s="24"/>
    </row>
    <row r="628615" spans="2:2">
      <c r="B628615" s="24"/>
    </row>
    <row r="628616" spans="2:2">
      <c r="B628616" s="24"/>
    </row>
    <row r="628617" spans="2:2">
      <c r="B628617" s="24"/>
    </row>
    <row r="628618" spans="2:2">
      <c r="B628618" s="24"/>
    </row>
    <row r="628619" spans="2:2">
      <c r="B628619" s="24"/>
    </row>
    <row r="628620" spans="2:2">
      <c r="B628620" s="24"/>
    </row>
    <row r="628621" spans="2:2">
      <c r="B628621" s="24"/>
    </row>
    <row r="628622" spans="2:2">
      <c r="B628622" s="24"/>
    </row>
    <row r="628623" spans="2:2">
      <c r="B628623" s="24"/>
    </row>
    <row r="628624" spans="2:2">
      <c r="B628624" s="24"/>
    </row>
    <row r="628625" spans="2:2">
      <c r="B628625" s="24"/>
    </row>
    <row r="628626" spans="2:2">
      <c r="B628626" s="24"/>
    </row>
    <row r="628627" spans="2:2">
      <c r="B628627" s="24"/>
    </row>
    <row r="628628" spans="2:2">
      <c r="B628628" s="24"/>
    </row>
    <row r="628629" spans="2:2">
      <c r="B628629" s="24"/>
    </row>
    <row r="628630" spans="2:2">
      <c r="B628630" s="24"/>
    </row>
    <row r="628631" spans="2:2">
      <c r="B628631" s="24"/>
    </row>
    <row r="628632" spans="2:2">
      <c r="B628632" s="24"/>
    </row>
    <row r="628633" spans="2:2">
      <c r="B628633" s="24"/>
    </row>
    <row r="628634" spans="2:2">
      <c r="B628634" s="24"/>
    </row>
    <row r="628635" spans="2:2">
      <c r="B628635" s="24"/>
    </row>
    <row r="628636" spans="2:2">
      <c r="B628636" s="24"/>
    </row>
    <row r="628637" spans="2:2">
      <c r="B628637" s="24"/>
    </row>
    <row r="628638" spans="2:2">
      <c r="B628638" s="24"/>
    </row>
    <row r="628639" spans="2:2">
      <c r="B628639" s="24"/>
    </row>
    <row r="628640" spans="2:2">
      <c r="B628640" s="24"/>
    </row>
    <row r="628641" spans="2:2">
      <c r="B628641" s="24"/>
    </row>
    <row r="628642" spans="2:2">
      <c r="B628642" s="24"/>
    </row>
    <row r="628643" spans="2:2">
      <c r="B628643" s="24"/>
    </row>
    <row r="628644" spans="2:2">
      <c r="B628644" s="24"/>
    </row>
    <row r="628645" spans="2:2">
      <c r="B628645" s="24"/>
    </row>
    <row r="628646" spans="2:2">
      <c r="B628646" s="24"/>
    </row>
    <row r="628647" spans="2:2">
      <c r="B628647" s="24"/>
    </row>
    <row r="628648" spans="2:2">
      <c r="B628648" s="24"/>
    </row>
    <row r="628649" spans="2:2">
      <c r="B628649" s="24"/>
    </row>
    <row r="628650" spans="2:2">
      <c r="B628650" s="24"/>
    </row>
    <row r="628651" spans="2:2">
      <c r="B628651" s="24"/>
    </row>
    <row r="628652" spans="2:2">
      <c r="B628652" s="24"/>
    </row>
    <row r="628653" spans="2:2">
      <c r="B628653" s="24"/>
    </row>
    <row r="628654" spans="2:2">
      <c r="B628654" s="24"/>
    </row>
    <row r="628655" spans="2:2">
      <c r="B628655" s="24"/>
    </row>
    <row r="628656" spans="2:2">
      <c r="B628656" s="24"/>
    </row>
    <row r="628657" spans="2:2">
      <c r="B628657" s="24"/>
    </row>
    <row r="628658" spans="2:2">
      <c r="B628658" s="24"/>
    </row>
    <row r="628659" spans="2:2">
      <c r="B628659" s="24"/>
    </row>
    <row r="628660" spans="2:2">
      <c r="B628660" s="24"/>
    </row>
    <row r="628661" spans="2:2">
      <c r="B628661" s="24"/>
    </row>
    <row r="628662" spans="2:2">
      <c r="B628662" s="24"/>
    </row>
    <row r="628663" spans="2:2">
      <c r="B628663" s="24"/>
    </row>
    <row r="628664" spans="2:2">
      <c r="B628664" s="24"/>
    </row>
    <row r="628665" spans="2:2">
      <c r="B628665" s="24"/>
    </row>
    <row r="628666" spans="2:2">
      <c r="B628666" s="24"/>
    </row>
    <row r="628667" spans="2:2">
      <c r="B628667" s="24"/>
    </row>
    <row r="628668" spans="2:2">
      <c r="B628668" s="24"/>
    </row>
    <row r="628669" spans="2:2">
      <c r="B628669" s="24"/>
    </row>
    <row r="628670" spans="2:2">
      <c r="B628670" s="24"/>
    </row>
    <row r="628671" spans="2:2">
      <c r="B628671" s="24"/>
    </row>
    <row r="628672" spans="2:2">
      <c r="B628672" s="24"/>
    </row>
    <row r="628673" spans="2:2">
      <c r="B628673" s="24"/>
    </row>
    <row r="628674" spans="2:2">
      <c r="B628674" s="24"/>
    </row>
    <row r="628675" spans="2:2">
      <c r="B628675" s="24"/>
    </row>
    <row r="628676" spans="2:2">
      <c r="B628676" s="24"/>
    </row>
    <row r="628677" spans="2:2">
      <c r="B628677" s="24"/>
    </row>
    <row r="628678" spans="2:2">
      <c r="B628678" s="24"/>
    </row>
    <row r="628679" spans="2:2">
      <c r="B628679" s="24"/>
    </row>
    <row r="628680" spans="2:2">
      <c r="B628680" s="24"/>
    </row>
    <row r="628681" spans="2:2">
      <c r="B628681" s="24"/>
    </row>
    <row r="628682" spans="2:2">
      <c r="B628682" s="24"/>
    </row>
    <row r="628683" spans="2:2">
      <c r="B628683" s="24"/>
    </row>
    <row r="628684" spans="2:2">
      <c r="B628684" s="24"/>
    </row>
    <row r="628685" spans="2:2">
      <c r="B628685" s="24"/>
    </row>
    <row r="628686" spans="2:2">
      <c r="B628686" s="24"/>
    </row>
    <row r="628687" spans="2:2">
      <c r="B628687" s="24"/>
    </row>
    <row r="628688" spans="2:2">
      <c r="B628688" s="24"/>
    </row>
    <row r="628689" spans="2:2">
      <c r="B628689" s="24"/>
    </row>
    <row r="628690" spans="2:2">
      <c r="B628690" s="24"/>
    </row>
    <row r="628691" spans="2:2">
      <c r="B628691" s="24"/>
    </row>
    <row r="628692" spans="2:2">
      <c r="B628692" s="24"/>
    </row>
    <row r="628693" spans="2:2">
      <c r="B628693" s="24"/>
    </row>
    <row r="628694" spans="2:2">
      <c r="B628694" s="24"/>
    </row>
    <row r="628695" spans="2:2">
      <c r="B628695" s="24"/>
    </row>
    <row r="628696" spans="2:2">
      <c r="B628696" s="24"/>
    </row>
    <row r="628697" spans="2:2">
      <c r="B628697" s="24"/>
    </row>
    <row r="628698" spans="2:2">
      <c r="B628698" s="24"/>
    </row>
    <row r="628699" spans="2:2">
      <c r="B628699" s="24"/>
    </row>
    <row r="628700" spans="2:2">
      <c r="B628700" s="24"/>
    </row>
    <row r="628701" spans="2:2">
      <c r="B628701" s="24"/>
    </row>
    <row r="628702" spans="2:2">
      <c r="B628702" s="24"/>
    </row>
    <row r="628703" spans="2:2">
      <c r="B628703" s="24"/>
    </row>
    <row r="628704" spans="2:2">
      <c r="B628704" s="24"/>
    </row>
    <row r="628705" spans="2:2">
      <c r="B628705" s="24"/>
    </row>
    <row r="628706" spans="2:2">
      <c r="B628706" s="24"/>
    </row>
    <row r="628707" spans="2:2">
      <c r="B628707" s="24"/>
    </row>
    <row r="628708" spans="2:2">
      <c r="B628708" s="24"/>
    </row>
    <row r="628709" spans="2:2">
      <c r="B628709" s="24"/>
    </row>
    <row r="628710" spans="2:2">
      <c r="B628710" s="24"/>
    </row>
    <row r="628711" spans="2:2">
      <c r="B628711" s="24"/>
    </row>
    <row r="628712" spans="2:2">
      <c r="B628712" s="24"/>
    </row>
    <row r="628713" spans="2:2">
      <c r="B628713" s="24"/>
    </row>
    <row r="628714" spans="2:2">
      <c r="B628714" s="24"/>
    </row>
    <row r="628715" spans="2:2">
      <c r="B628715" s="24"/>
    </row>
    <row r="628716" spans="2:2">
      <c r="B628716" s="24"/>
    </row>
    <row r="628717" spans="2:2">
      <c r="B628717" s="24"/>
    </row>
    <row r="628718" spans="2:2">
      <c r="B628718" s="24"/>
    </row>
    <row r="628719" spans="2:2">
      <c r="B628719" s="24"/>
    </row>
    <row r="628720" spans="2:2">
      <c r="B628720" s="24"/>
    </row>
    <row r="628721" spans="2:2">
      <c r="B628721" s="24"/>
    </row>
    <row r="628722" spans="2:2">
      <c r="B628722" s="24"/>
    </row>
    <row r="628723" spans="2:2">
      <c r="B628723" s="24"/>
    </row>
    <row r="628724" spans="2:2">
      <c r="B628724" s="24"/>
    </row>
    <row r="628725" spans="2:2">
      <c r="B628725" s="24"/>
    </row>
    <row r="628726" spans="2:2">
      <c r="B628726" s="24"/>
    </row>
    <row r="628727" spans="2:2">
      <c r="B628727" s="24"/>
    </row>
    <row r="628728" spans="2:2">
      <c r="B628728" s="24"/>
    </row>
    <row r="628729" spans="2:2">
      <c r="B628729" s="24"/>
    </row>
    <row r="628730" spans="2:2">
      <c r="B628730" s="24"/>
    </row>
    <row r="628731" spans="2:2">
      <c r="B628731" s="24"/>
    </row>
    <row r="628732" spans="2:2">
      <c r="B628732" s="24"/>
    </row>
    <row r="628733" spans="2:2">
      <c r="B628733" s="24"/>
    </row>
    <row r="628734" spans="2:2">
      <c r="B628734" s="24"/>
    </row>
    <row r="628735" spans="2:2">
      <c r="B628735" s="24"/>
    </row>
    <row r="628736" spans="2:2">
      <c r="B628736" s="24"/>
    </row>
    <row r="628737" spans="2:2">
      <c r="B628737" s="24"/>
    </row>
    <row r="628738" spans="2:2">
      <c r="B628738" s="24"/>
    </row>
    <row r="628739" spans="2:2">
      <c r="B628739" s="24"/>
    </row>
    <row r="628740" spans="2:2">
      <c r="B628740" s="24"/>
    </row>
    <row r="628741" spans="2:2">
      <c r="B628741" s="24"/>
    </row>
    <row r="628742" spans="2:2">
      <c r="B628742" s="24"/>
    </row>
    <row r="628743" spans="2:2">
      <c r="B628743" s="24"/>
    </row>
    <row r="628744" spans="2:2">
      <c r="B628744" s="24"/>
    </row>
    <row r="628745" spans="2:2">
      <c r="B628745" s="24"/>
    </row>
    <row r="628746" spans="2:2">
      <c r="B628746" s="24"/>
    </row>
    <row r="628747" spans="2:2">
      <c r="B628747" s="24"/>
    </row>
    <row r="628748" spans="2:2">
      <c r="B628748" s="24"/>
    </row>
    <row r="628749" spans="2:2">
      <c r="B628749" s="24"/>
    </row>
    <row r="628750" spans="2:2">
      <c r="B628750" s="24"/>
    </row>
    <row r="628751" spans="2:2">
      <c r="B628751" s="24"/>
    </row>
    <row r="628752" spans="2:2">
      <c r="B628752" s="24"/>
    </row>
    <row r="628753" spans="2:2">
      <c r="B628753" s="24"/>
    </row>
    <row r="628754" spans="2:2">
      <c r="B628754" s="24"/>
    </row>
    <row r="628755" spans="2:2">
      <c r="B628755" s="24"/>
    </row>
    <row r="628756" spans="2:2">
      <c r="B628756" s="24"/>
    </row>
    <row r="628757" spans="2:2">
      <c r="B628757" s="24"/>
    </row>
    <row r="628758" spans="2:2">
      <c r="B628758" s="24"/>
    </row>
    <row r="628759" spans="2:2">
      <c r="B628759" s="24"/>
    </row>
    <row r="628760" spans="2:2">
      <c r="B628760" s="24"/>
    </row>
    <row r="628761" spans="2:2">
      <c r="B628761" s="24"/>
    </row>
    <row r="628762" spans="2:2">
      <c r="B628762" s="24"/>
    </row>
    <row r="628763" spans="2:2">
      <c r="B628763" s="24"/>
    </row>
    <row r="628764" spans="2:2">
      <c r="B628764" s="24"/>
    </row>
    <row r="628765" spans="2:2">
      <c r="B628765" s="24"/>
    </row>
    <row r="628766" spans="2:2">
      <c r="B628766" s="24"/>
    </row>
    <row r="628767" spans="2:2">
      <c r="B628767" s="24"/>
    </row>
    <row r="628768" spans="2:2">
      <c r="B628768" s="24"/>
    </row>
    <row r="628769" spans="2:2">
      <c r="B628769" s="24"/>
    </row>
    <row r="628770" spans="2:2">
      <c r="B628770" s="24"/>
    </row>
    <row r="628771" spans="2:2">
      <c r="B628771" s="24"/>
    </row>
    <row r="628772" spans="2:2">
      <c r="B628772" s="24"/>
    </row>
    <row r="628773" spans="2:2">
      <c r="B628773" s="24"/>
    </row>
    <row r="628774" spans="2:2">
      <c r="B628774" s="24"/>
    </row>
    <row r="628775" spans="2:2">
      <c r="B628775" s="24"/>
    </row>
    <row r="628776" spans="2:2">
      <c r="B628776" s="24"/>
    </row>
    <row r="628777" spans="2:2">
      <c r="B628777" s="24"/>
    </row>
    <row r="628778" spans="2:2">
      <c r="B628778" s="24"/>
    </row>
    <row r="628779" spans="2:2">
      <c r="B628779" s="24"/>
    </row>
    <row r="628780" spans="2:2">
      <c r="B628780" s="24"/>
    </row>
    <row r="628781" spans="2:2">
      <c r="B628781" s="24"/>
    </row>
    <row r="628782" spans="2:2">
      <c r="B628782" s="24"/>
    </row>
    <row r="628783" spans="2:2">
      <c r="B628783" s="24"/>
    </row>
    <row r="628784" spans="2:2">
      <c r="B628784" s="24"/>
    </row>
    <row r="628785" spans="2:2">
      <c r="B628785" s="24"/>
    </row>
    <row r="628786" spans="2:2">
      <c r="B628786" s="24"/>
    </row>
    <row r="628787" spans="2:2">
      <c r="B628787" s="24"/>
    </row>
    <row r="628788" spans="2:2">
      <c r="B628788" s="24"/>
    </row>
    <row r="628789" spans="2:2">
      <c r="B628789" s="24"/>
    </row>
    <row r="628790" spans="2:2">
      <c r="B628790" s="24"/>
    </row>
    <row r="628791" spans="2:2">
      <c r="B628791" s="24"/>
    </row>
    <row r="628792" spans="2:2">
      <c r="B628792" s="24"/>
    </row>
    <row r="628793" spans="2:2">
      <c r="B628793" s="24"/>
    </row>
    <row r="628794" spans="2:2">
      <c r="B628794" s="24"/>
    </row>
    <row r="628795" spans="2:2">
      <c r="B628795" s="24"/>
    </row>
    <row r="628796" spans="2:2">
      <c r="B628796" s="24"/>
    </row>
    <row r="628797" spans="2:2">
      <c r="B628797" s="24"/>
    </row>
    <row r="628798" spans="2:2">
      <c r="B628798" s="24"/>
    </row>
    <row r="628799" spans="2:2">
      <c r="B628799" s="24"/>
    </row>
    <row r="628800" spans="2:2">
      <c r="B628800" s="24"/>
    </row>
    <row r="628801" spans="2:2">
      <c r="B628801" s="24"/>
    </row>
    <row r="628802" spans="2:2">
      <c r="B628802" s="24"/>
    </row>
    <row r="628803" spans="2:2">
      <c r="B628803" s="24"/>
    </row>
    <row r="628804" spans="2:2">
      <c r="B628804" s="24"/>
    </row>
    <row r="628805" spans="2:2">
      <c r="B628805" s="24"/>
    </row>
    <row r="628806" spans="2:2">
      <c r="B628806" s="24"/>
    </row>
    <row r="628807" spans="2:2">
      <c r="B628807" s="24"/>
    </row>
    <row r="628808" spans="2:2">
      <c r="B628808" s="24"/>
    </row>
    <row r="628809" spans="2:2">
      <c r="B628809" s="24"/>
    </row>
    <row r="628810" spans="2:2">
      <c r="B628810" s="24"/>
    </row>
    <row r="628811" spans="2:2">
      <c r="B628811" s="24"/>
    </row>
    <row r="628812" spans="2:2">
      <c r="B628812" s="24"/>
    </row>
    <row r="628813" spans="2:2">
      <c r="B628813" s="24"/>
    </row>
    <row r="628814" spans="2:2">
      <c r="B628814" s="24"/>
    </row>
    <row r="628815" spans="2:2">
      <c r="B628815" s="24"/>
    </row>
    <row r="628816" spans="2:2">
      <c r="B628816" s="24"/>
    </row>
    <row r="628817" spans="2:2">
      <c r="B628817" s="24"/>
    </row>
    <row r="628818" spans="2:2">
      <c r="B628818" s="24"/>
    </row>
    <row r="628819" spans="2:2">
      <c r="B628819" s="24"/>
    </row>
    <row r="628820" spans="2:2">
      <c r="B628820" s="24"/>
    </row>
    <row r="628821" spans="2:2">
      <c r="B628821" s="24"/>
    </row>
    <row r="628822" spans="2:2">
      <c r="B628822" s="24"/>
    </row>
    <row r="628823" spans="2:2">
      <c r="B628823" s="24"/>
    </row>
    <row r="628824" spans="2:2">
      <c r="B628824" s="24"/>
    </row>
    <row r="628825" spans="2:2">
      <c r="B628825" s="24"/>
    </row>
    <row r="628826" spans="2:2">
      <c r="B628826" s="24"/>
    </row>
    <row r="628827" spans="2:2">
      <c r="B628827" s="24"/>
    </row>
    <row r="628828" spans="2:2">
      <c r="B628828" s="24"/>
    </row>
    <row r="628829" spans="2:2">
      <c r="B628829" s="24"/>
    </row>
    <row r="628830" spans="2:2">
      <c r="B628830" s="24"/>
    </row>
    <row r="628831" spans="2:2">
      <c r="B628831" s="24"/>
    </row>
    <row r="628832" spans="2:2">
      <c r="B628832" s="24"/>
    </row>
    <row r="628833" spans="2:2">
      <c r="B628833" s="24"/>
    </row>
    <row r="628834" spans="2:2">
      <c r="B628834" s="24"/>
    </row>
    <row r="628835" spans="2:2">
      <c r="B628835" s="24"/>
    </row>
    <row r="628836" spans="2:2">
      <c r="B628836" s="24"/>
    </row>
    <row r="628837" spans="2:2">
      <c r="B628837" s="24"/>
    </row>
    <row r="628838" spans="2:2">
      <c r="B628838" s="24"/>
    </row>
    <row r="628839" spans="2:2">
      <c r="B628839" s="24"/>
    </row>
    <row r="628840" spans="2:2">
      <c r="B628840" s="24"/>
    </row>
    <row r="628841" spans="2:2">
      <c r="B628841" s="24"/>
    </row>
    <row r="628842" spans="2:2">
      <c r="B628842" s="24"/>
    </row>
    <row r="628843" spans="2:2">
      <c r="B628843" s="24"/>
    </row>
    <row r="628844" spans="2:2">
      <c r="B628844" s="24"/>
    </row>
    <row r="628845" spans="2:2">
      <c r="B628845" s="24"/>
    </row>
    <row r="628846" spans="2:2">
      <c r="B628846" s="24"/>
    </row>
    <row r="628847" spans="2:2">
      <c r="B628847" s="24"/>
    </row>
    <row r="628848" spans="2:2">
      <c r="B628848" s="24"/>
    </row>
    <row r="628849" spans="2:2">
      <c r="B628849" s="24"/>
    </row>
    <row r="628850" spans="2:2">
      <c r="B628850" s="24"/>
    </row>
    <row r="628851" spans="2:2">
      <c r="B628851" s="24"/>
    </row>
    <row r="628852" spans="2:2">
      <c r="B628852" s="24"/>
    </row>
    <row r="628853" spans="2:2">
      <c r="B628853" s="24"/>
    </row>
    <row r="628854" spans="2:2">
      <c r="B628854" s="24"/>
    </row>
    <row r="628855" spans="2:2">
      <c r="B628855" s="24"/>
    </row>
    <row r="628856" spans="2:2">
      <c r="B628856" s="24"/>
    </row>
    <row r="628857" spans="2:2">
      <c r="B628857" s="24"/>
    </row>
    <row r="628858" spans="2:2">
      <c r="B628858" s="24"/>
    </row>
    <row r="628859" spans="2:2">
      <c r="B628859" s="24"/>
    </row>
    <row r="628860" spans="2:2">
      <c r="B628860" s="24"/>
    </row>
    <row r="628861" spans="2:2">
      <c r="B628861" s="24"/>
    </row>
    <row r="628862" spans="2:2">
      <c r="B628862" s="24"/>
    </row>
    <row r="628863" spans="2:2">
      <c r="B628863" s="24"/>
    </row>
    <row r="628864" spans="2:2">
      <c r="B628864" s="24"/>
    </row>
    <row r="628865" spans="2:2">
      <c r="B628865" s="24"/>
    </row>
    <row r="628866" spans="2:2">
      <c r="B628866" s="24"/>
    </row>
    <row r="628867" spans="2:2">
      <c r="B628867" s="24"/>
    </row>
    <row r="628868" spans="2:2">
      <c r="B628868" s="24"/>
    </row>
    <row r="628869" spans="2:2">
      <c r="B628869" s="24"/>
    </row>
    <row r="628870" spans="2:2">
      <c r="B628870" s="24"/>
    </row>
    <row r="628871" spans="2:2">
      <c r="B628871" s="24"/>
    </row>
    <row r="628872" spans="2:2">
      <c r="B628872" s="24"/>
    </row>
    <row r="628873" spans="2:2">
      <c r="B628873" s="24"/>
    </row>
    <row r="628874" spans="2:2">
      <c r="B628874" s="24"/>
    </row>
    <row r="628875" spans="2:2">
      <c r="B628875" s="24"/>
    </row>
    <row r="628876" spans="2:2">
      <c r="B628876" s="24"/>
    </row>
    <row r="628877" spans="2:2">
      <c r="B628877" s="24"/>
    </row>
    <row r="628878" spans="2:2">
      <c r="B628878" s="24"/>
    </row>
    <row r="628879" spans="2:2">
      <c r="B628879" s="24"/>
    </row>
    <row r="628880" spans="2:2">
      <c r="B628880" s="24"/>
    </row>
    <row r="628881" spans="2:2">
      <c r="B628881" s="24"/>
    </row>
    <row r="628882" spans="2:2">
      <c r="B628882" s="24"/>
    </row>
    <row r="628883" spans="2:2">
      <c r="B628883" s="24"/>
    </row>
    <row r="628884" spans="2:2">
      <c r="B628884" s="24"/>
    </row>
    <row r="628885" spans="2:2">
      <c r="B628885" s="24"/>
    </row>
    <row r="628886" spans="2:2">
      <c r="B628886" s="24"/>
    </row>
    <row r="628887" spans="2:2">
      <c r="B628887" s="24"/>
    </row>
    <row r="628888" spans="2:2">
      <c r="B628888" s="24"/>
    </row>
    <row r="628889" spans="2:2">
      <c r="B628889" s="24"/>
    </row>
    <row r="628890" spans="2:2">
      <c r="B628890" s="24"/>
    </row>
    <row r="628891" spans="2:2">
      <c r="B628891" s="24"/>
    </row>
    <row r="628892" spans="2:2">
      <c r="B628892" s="24"/>
    </row>
    <row r="628893" spans="2:2">
      <c r="B628893" s="24"/>
    </row>
    <row r="628894" spans="2:2">
      <c r="B628894" s="24"/>
    </row>
    <row r="628895" spans="2:2">
      <c r="B628895" s="24"/>
    </row>
    <row r="628896" spans="2:2">
      <c r="B628896" s="24"/>
    </row>
    <row r="628897" spans="2:2">
      <c r="B628897" s="24"/>
    </row>
    <row r="628898" spans="2:2">
      <c r="B628898" s="24"/>
    </row>
    <row r="628899" spans="2:2">
      <c r="B628899" s="24"/>
    </row>
    <row r="628900" spans="2:2">
      <c r="B628900" s="24"/>
    </row>
    <row r="628901" spans="2:2">
      <c r="B628901" s="24"/>
    </row>
    <row r="628902" spans="2:2">
      <c r="B628902" s="24"/>
    </row>
    <row r="628903" spans="2:2">
      <c r="B628903" s="24"/>
    </row>
    <row r="628904" spans="2:2">
      <c r="B628904" s="24"/>
    </row>
    <row r="628905" spans="2:2">
      <c r="B628905" s="24"/>
    </row>
    <row r="628906" spans="2:2">
      <c r="B628906" s="24"/>
    </row>
    <row r="628907" spans="2:2">
      <c r="B628907" s="24"/>
    </row>
    <row r="628908" spans="2:2">
      <c r="B628908" s="24"/>
    </row>
    <row r="628909" spans="2:2">
      <c r="B628909" s="24"/>
    </row>
    <row r="628910" spans="2:2">
      <c r="B628910" s="24"/>
    </row>
    <row r="628911" spans="2:2">
      <c r="B628911" s="24"/>
    </row>
    <row r="628912" spans="2:2">
      <c r="B628912" s="24"/>
    </row>
    <row r="628913" spans="2:2">
      <c r="B628913" s="24"/>
    </row>
    <row r="628914" spans="2:2">
      <c r="B628914" s="24"/>
    </row>
    <row r="628915" spans="2:2">
      <c r="B628915" s="24"/>
    </row>
    <row r="628916" spans="2:2">
      <c r="B628916" s="24"/>
    </row>
    <row r="628917" spans="2:2">
      <c r="B628917" s="24"/>
    </row>
    <row r="628918" spans="2:2">
      <c r="B628918" s="24"/>
    </row>
    <row r="628919" spans="2:2">
      <c r="B628919" s="24"/>
    </row>
    <row r="628920" spans="2:2">
      <c r="B628920" s="24"/>
    </row>
    <row r="628921" spans="2:2">
      <c r="B628921" s="24"/>
    </row>
    <row r="628922" spans="2:2">
      <c r="B628922" s="24"/>
    </row>
    <row r="628923" spans="2:2">
      <c r="B628923" s="24"/>
    </row>
    <row r="628924" spans="2:2">
      <c r="B628924" s="24"/>
    </row>
    <row r="628925" spans="2:2">
      <c r="B628925" s="24"/>
    </row>
    <row r="628926" spans="2:2">
      <c r="B628926" s="24"/>
    </row>
    <row r="628927" spans="2:2">
      <c r="B628927" s="24"/>
    </row>
    <row r="628928" spans="2:2">
      <c r="B628928" s="24"/>
    </row>
    <row r="628929" spans="2:2">
      <c r="B628929" s="24"/>
    </row>
    <row r="628930" spans="2:2">
      <c r="B628930" s="24"/>
    </row>
    <row r="628931" spans="2:2">
      <c r="B628931" s="24"/>
    </row>
    <row r="628932" spans="2:2">
      <c r="B628932" s="24"/>
    </row>
    <row r="628933" spans="2:2">
      <c r="B628933" s="24"/>
    </row>
    <row r="628934" spans="2:2">
      <c r="B628934" s="24"/>
    </row>
    <row r="628935" spans="2:2">
      <c r="B628935" s="24"/>
    </row>
    <row r="628936" spans="2:2">
      <c r="B628936" s="24"/>
    </row>
    <row r="628937" spans="2:2">
      <c r="B628937" s="24"/>
    </row>
    <row r="628938" spans="2:2">
      <c r="B628938" s="24"/>
    </row>
    <row r="628939" spans="2:2">
      <c r="B628939" s="24"/>
    </row>
    <row r="628940" spans="2:2">
      <c r="B628940" s="24"/>
    </row>
    <row r="628941" spans="2:2">
      <c r="B628941" s="24"/>
    </row>
    <row r="628942" spans="2:2">
      <c r="B628942" s="24"/>
    </row>
    <row r="628943" spans="2:2">
      <c r="B628943" s="24"/>
    </row>
    <row r="628944" spans="2:2">
      <c r="B628944" s="24"/>
    </row>
    <row r="628945" spans="2:2">
      <c r="B628945" s="24"/>
    </row>
    <row r="628946" spans="2:2">
      <c r="B628946" s="24"/>
    </row>
    <row r="628947" spans="2:2">
      <c r="B628947" s="24"/>
    </row>
    <row r="628948" spans="2:2">
      <c r="B628948" s="24"/>
    </row>
    <row r="628949" spans="2:2">
      <c r="B628949" s="24"/>
    </row>
    <row r="628950" spans="2:2">
      <c r="B628950" s="24"/>
    </row>
    <row r="628951" spans="2:2">
      <c r="B628951" s="24"/>
    </row>
    <row r="628952" spans="2:2">
      <c r="B628952" s="24"/>
    </row>
    <row r="628953" spans="2:2">
      <c r="B628953" s="24"/>
    </row>
    <row r="628954" spans="2:2">
      <c r="B628954" s="24"/>
    </row>
    <row r="628955" spans="2:2">
      <c r="B628955" s="24"/>
    </row>
    <row r="628956" spans="2:2">
      <c r="B628956" s="24"/>
    </row>
    <row r="628957" spans="2:2">
      <c r="B628957" s="24"/>
    </row>
    <row r="628958" spans="2:2">
      <c r="B628958" s="24"/>
    </row>
    <row r="628959" spans="2:2">
      <c r="B628959" s="24"/>
    </row>
    <row r="628960" spans="2:2">
      <c r="B628960" s="24"/>
    </row>
    <row r="628961" spans="2:2">
      <c r="B628961" s="24"/>
    </row>
    <row r="628962" spans="2:2">
      <c r="B628962" s="24"/>
    </row>
    <row r="628963" spans="2:2">
      <c r="B628963" s="24"/>
    </row>
    <row r="628964" spans="2:2">
      <c r="B628964" s="24"/>
    </row>
    <row r="628965" spans="2:2">
      <c r="B628965" s="24"/>
    </row>
    <row r="628966" spans="2:2">
      <c r="B628966" s="24"/>
    </row>
    <row r="628967" spans="2:2">
      <c r="B628967" s="24"/>
    </row>
    <row r="628968" spans="2:2">
      <c r="B628968" s="24"/>
    </row>
    <row r="628969" spans="2:2">
      <c r="B628969" s="24"/>
    </row>
    <row r="628970" spans="2:2">
      <c r="B628970" s="24"/>
    </row>
    <row r="628971" spans="2:2">
      <c r="B628971" s="24"/>
    </row>
    <row r="628972" spans="2:2">
      <c r="B628972" s="24"/>
    </row>
    <row r="628973" spans="2:2">
      <c r="B628973" s="24"/>
    </row>
    <row r="628974" spans="2:2">
      <c r="B628974" s="24"/>
    </row>
    <row r="628975" spans="2:2">
      <c r="B628975" s="24"/>
    </row>
    <row r="628976" spans="2:2">
      <c r="B628976" s="24"/>
    </row>
    <row r="628977" spans="2:2">
      <c r="B628977" s="24"/>
    </row>
    <row r="628978" spans="2:2">
      <c r="B628978" s="24"/>
    </row>
    <row r="628979" spans="2:2">
      <c r="B628979" s="24"/>
    </row>
    <row r="628980" spans="2:2">
      <c r="B628980" s="24"/>
    </row>
    <row r="628981" spans="2:2">
      <c r="B628981" s="24"/>
    </row>
    <row r="628982" spans="2:2">
      <c r="B628982" s="24"/>
    </row>
    <row r="628983" spans="2:2">
      <c r="B628983" s="24"/>
    </row>
    <row r="628984" spans="2:2">
      <c r="B628984" s="24"/>
    </row>
    <row r="628985" spans="2:2">
      <c r="B628985" s="24"/>
    </row>
    <row r="628986" spans="2:2">
      <c r="B628986" s="24"/>
    </row>
    <row r="628987" spans="2:2">
      <c r="B628987" s="24"/>
    </row>
    <row r="628988" spans="2:2">
      <c r="B628988" s="24"/>
    </row>
    <row r="628989" spans="2:2">
      <c r="B628989" s="24"/>
    </row>
    <row r="628990" spans="2:2">
      <c r="B628990" s="24"/>
    </row>
    <row r="628991" spans="2:2">
      <c r="B628991" s="24"/>
    </row>
    <row r="628992" spans="2:2">
      <c r="B628992" s="24"/>
    </row>
    <row r="628993" spans="2:2">
      <c r="B628993" s="24"/>
    </row>
    <row r="628994" spans="2:2">
      <c r="B628994" s="24"/>
    </row>
    <row r="628995" spans="2:2">
      <c r="B628995" s="24"/>
    </row>
    <row r="628996" spans="2:2">
      <c r="B628996" s="24"/>
    </row>
    <row r="628997" spans="2:2">
      <c r="B628997" s="24"/>
    </row>
    <row r="628998" spans="2:2">
      <c r="B628998" s="24"/>
    </row>
    <row r="628999" spans="2:2">
      <c r="B628999" s="24"/>
    </row>
    <row r="629000" spans="2:2">
      <c r="B629000" s="24"/>
    </row>
    <row r="629001" spans="2:2">
      <c r="B629001" s="24"/>
    </row>
    <row r="629002" spans="2:2">
      <c r="B629002" s="24"/>
    </row>
    <row r="629003" spans="2:2">
      <c r="B629003" s="24"/>
    </row>
    <row r="629004" spans="2:2">
      <c r="B629004" s="24"/>
    </row>
    <row r="629005" spans="2:2">
      <c r="B629005" s="24"/>
    </row>
    <row r="629006" spans="2:2">
      <c r="B629006" s="24"/>
    </row>
    <row r="629007" spans="2:2">
      <c r="B629007" s="24"/>
    </row>
    <row r="629008" spans="2:2">
      <c r="B629008" s="24"/>
    </row>
    <row r="629009" spans="2:2">
      <c r="B629009" s="24"/>
    </row>
    <row r="629010" spans="2:2">
      <c r="B629010" s="24"/>
    </row>
    <row r="629011" spans="2:2">
      <c r="B629011" s="24"/>
    </row>
    <row r="629012" spans="2:2">
      <c r="B629012" s="24"/>
    </row>
    <row r="629013" spans="2:2">
      <c r="B629013" s="24"/>
    </row>
    <row r="629014" spans="2:2">
      <c r="B629014" s="24"/>
    </row>
    <row r="629015" spans="2:2">
      <c r="B629015" s="24"/>
    </row>
    <row r="629016" spans="2:2">
      <c r="B629016" s="24"/>
    </row>
    <row r="629017" spans="2:2">
      <c r="B629017" s="24"/>
    </row>
    <row r="629018" spans="2:2">
      <c r="B629018" s="24"/>
    </row>
    <row r="629019" spans="2:2">
      <c r="B629019" s="24"/>
    </row>
    <row r="629020" spans="2:2">
      <c r="B629020" s="24"/>
    </row>
    <row r="629021" spans="2:2">
      <c r="B629021" s="24"/>
    </row>
    <row r="629022" spans="2:2">
      <c r="B629022" s="24"/>
    </row>
    <row r="629023" spans="2:2">
      <c r="B629023" s="24"/>
    </row>
    <row r="629024" spans="2:2">
      <c r="B629024" s="24"/>
    </row>
    <row r="629025" spans="2:2">
      <c r="B629025" s="24"/>
    </row>
    <row r="629026" spans="2:2">
      <c r="B629026" s="24"/>
    </row>
    <row r="629027" spans="2:2">
      <c r="B629027" s="24"/>
    </row>
    <row r="629028" spans="2:2">
      <c r="B629028" s="24"/>
    </row>
    <row r="629029" spans="2:2">
      <c r="B629029" s="24"/>
    </row>
    <row r="629030" spans="2:2">
      <c r="B629030" s="24"/>
    </row>
    <row r="629031" spans="2:2">
      <c r="B629031" s="24"/>
    </row>
    <row r="629032" spans="2:2">
      <c r="B629032" s="24"/>
    </row>
    <row r="629033" spans="2:2">
      <c r="B629033" s="24"/>
    </row>
    <row r="629034" spans="2:2">
      <c r="B629034" s="24"/>
    </row>
    <row r="629035" spans="2:2">
      <c r="B629035" s="24"/>
    </row>
    <row r="629036" spans="2:2">
      <c r="B629036" s="24"/>
    </row>
    <row r="629037" spans="2:2">
      <c r="B629037" s="24"/>
    </row>
    <row r="629038" spans="2:2">
      <c r="B629038" s="24"/>
    </row>
    <row r="629039" spans="2:2">
      <c r="B629039" s="24"/>
    </row>
    <row r="629040" spans="2:2">
      <c r="B629040" s="24"/>
    </row>
    <row r="629041" spans="2:2">
      <c r="B629041" s="24"/>
    </row>
    <row r="629042" spans="2:2">
      <c r="B629042" s="24"/>
    </row>
    <row r="629043" spans="2:2">
      <c r="B629043" s="24"/>
    </row>
    <row r="629044" spans="2:2">
      <c r="B629044" s="24"/>
    </row>
    <row r="629045" spans="2:2">
      <c r="B629045" s="24"/>
    </row>
    <row r="629046" spans="2:2">
      <c r="B629046" s="24"/>
    </row>
    <row r="629047" spans="2:2">
      <c r="B629047" s="24"/>
    </row>
    <row r="629048" spans="2:2">
      <c r="B629048" s="24"/>
    </row>
    <row r="629049" spans="2:2">
      <c r="B629049" s="24"/>
    </row>
    <row r="629050" spans="2:2">
      <c r="B629050" s="24"/>
    </row>
    <row r="629051" spans="2:2">
      <c r="B629051" s="24"/>
    </row>
    <row r="629052" spans="2:2">
      <c r="B629052" s="24"/>
    </row>
    <row r="629053" spans="2:2">
      <c r="B629053" s="24"/>
    </row>
    <row r="629054" spans="2:2">
      <c r="B629054" s="24"/>
    </row>
    <row r="629055" spans="2:2">
      <c r="B629055" s="24"/>
    </row>
    <row r="629056" spans="2:2">
      <c r="B629056" s="24"/>
    </row>
    <row r="629057" spans="2:2">
      <c r="B629057" s="24"/>
    </row>
    <row r="629058" spans="2:2">
      <c r="B629058" s="24"/>
    </row>
    <row r="629059" spans="2:2">
      <c r="B629059" s="24"/>
    </row>
    <row r="629060" spans="2:2">
      <c r="B629060" s="24"/>
    </row>
    <row r="629061" spans="2:2">
      <c r="B629061" s="24"/>
    </row>
    <row r="629062" spans="2:2">
      <c r="B629062" s="24"/>
    </row>
    <row r="629063" spans="2:2">
      <c r="B629063" s="24"/>
    </row>
    <row r="629064" spans="2:2">
      <c r="B629064" s="24"/>
    </row>
    <row r="629065" spans="2:2">
      <c r="B629065" s="24"/>
    </row>
    <row r="629066" spans="2:2">
      <c r="B629066" s="24"/>
    </row>
    <row r="629067" spans="2:2">
      <c r="B629067" s="24"/>
    </row>
    <row r="629068" spans="2:2">
      <c r="B629068" s="24"/>
    </row>
    <row r="629069" spans="2:2">
      <c r="B629069" s="24"/>
    </row>
    <row r="629070" spans="2:2">
      <c r="B629070" s="24"/>
    </row>
    <row r="629071" spans="2:2">
      <c r="B629071" s="24"/>
    </row>
    <row r="629072" spans="2:2">
      <c r="B629072" s="24"/>
    </row>
    <row r="629073" spans="2:2">
      <c r="B629073" s="24"/>
    </row>
    <row r="629074" spans="2:2">
      <c r="B629074" s="24"/>
    </row>
    <row r="629075" spans="2:2">
      <c r="B629075" s="24"/>
    </row>
    <row r="629076" spans="2:2">
      <c r="B629076" s="24"/>
    </row>
    <row r="629077" spans="2:2">
      <c r="B629077" s="24"/>
    </row>
    <row r="629078" spans="2:2">
      <c r="B629078" s="24"/>
    </row>
    <row r="629079" spans="2:2">
      <c r="B629079" s="24"/>
    </row>
    <row r="629080" spans="2:2">
      <c r="B629080" s="24"/>
    </row>
    <row r="629081" spans="2:2">
      <c r="B629081" s="24"/>
    </row>
    <row r="629082" spans="2:2">
      <c r="B629082" s="24"/>
    </row>
    <row r="629083" spans="2:2">
      <c r="B629083" s="24"/>
    </row>
    <row r="629084" spans="2:2">
      <c r="B629084" s="24"/>
    </row>
    <row r="629085" spans="2:2">
      <c r="B629085" s="24"/>
    </row>
    <row r="629086" spans="2:2">
      <c r="B629086" s="24"/>
    </row>
    <row r="629087" spans="2:2">
      <c r="B629087" s="24"/>
    </row>
    <row r="629088" spans="2:2">
      <c r="B629088" s="24"/>
    </row>
    <row r="629089" spans="2:2">
      <c r="B629089" s="24"/>
    </row>
    <row r="629090" spans="2:2">
      <c r="B629090" s="24"/>
    </row>
    <row r="629091" spans="2:2">
      <c r="B629091" s="24"/>
    </row>
    <row r="629092" spans="2:2">
      <c r="B629092" s="24"/>
    </row>
    <row r="629093" spans="2:2">
      <c r="B629093" s="24"/>
    </row>
    <row r="629094" spans="2:2">
      <c r="B629094" s="24"/>
    </row>
    <row r="629095" spans="2:2">
      <c r="B629095" s="24"/>
    </row>
    <row r="629096" spans="2:2">
      <c r="B629096" s="24"/>
    </row>
    <row r="629097" spans="2:2">
      <c r="B629097" s="24"/>
    </row>
    <row r="629098" spans="2:2">
      <c r="B629098" s="24"/>
    </row>
    <row r="629099" spans="2:2">
      <c r="B629099" s="24"/>
    </row>
    <row r="629100" spans="2:2">
      <c r="B629100" s="24"/>
    </row>
    <row r="629101" spans="2:2">
      <c r="B629101" s="24"/>
    </row>
    <row r="629102" spans="2:2">
      <c r="B629102" s="24"/>
    </row>
    <row r="629103" spans="2:2">
      <c r="B629103" s="24"/>
    </row>
    <row r="629104" spans="2:2">
      <c r="B629104" s="24"/>
    </row>
    <row r="629105" spans="2:2">
      <c r="B629105" s="24"/>
    </row>
    <row r="629106" spans="2:2">
      <c r="B629106" s="24"/>
    </row>
    <row r="629107" spans="2:2">
      <c r="B629107" s="24"/>
    </row>
    <row r="629108" spans="2:2">
      <c r="B629108" s="24"/>
    </row>
    <row r="629109" spans="2:2">
      <c r="B629109" s="24"/>
    </row>
    <row r="629110" spans="2:2">
      <c r="B629110" s="24"/>
    </row>
    <row r="629111" spans="2:2">
      <c r="B629111" s="24"/>
    </row>
    <row r="629112" spans="2:2">
      <c r="B629112" s="24"/>
    </row>
    <row r="629113" spans="2:2">
      <c r="B629113" s="24"/>
    </row>
    <row r="629114" spans="2:2">
      <c r="B629114" s="24"/>
    </row>
    <row r="629115" spans="2:2">
      <c r="B629115" s="24"/>
    </row>
    <row r="629116" spans="2:2">
      <c r="B629116" s="24"/>
    </row>
    <row r="629117" spans="2:2">
      <c r="B629117" s="24"/>
    </row>
    <row r="629118" spans="2:2">
      <c r="B629118" s="24"/>
    </row>
    <row r="629119" spans="2:2">
      <c r="B629119" s="24"/>
    </row>
    <row r="629120" spans="2:2">
      <c r="B629120" s="24"/>
    </row>
    <row r="629121" spans="2:2">
      <c r="B629121" s="24"/>
    </row>
    <row r="629122" spans="2:2">
      <c r="B629122" s="24"/>
    </row>
    <row r="629123" spans="2:2">
      <c r="B629123" s="24"/>
    </row>
    <row r="629124" spans="2:2">
      <c r="B629124" s="24"/>
    </row>
    <row r="629125" spans="2:2">
      <c r="B629125" s="24"/>
    </row>
    <row r="629126" spans="2:2">
      <c r="B629126" s="24"/>
    </row>
    <row r="629127" spans="2:2">
      <c r="B629127" s="24"/>
    </row>
    <row r="629128" spans="2:2">
      <c r="B629128" s="24"/>
    </row>
    <row r="629129" spans="2:2">
      <c r="B629129" s="24"/>
    </row>
    <row r="629130" spans="2:2">
      <c r="B629130" s="24"/>
    </row>
    <row r="629131" spans="2:2">
      <c r="B629131" s="24"/>
    </row>
    <row r="629132" spans="2:2">
      <c r="B629132" s="24"/>
    </row>
    <row r="629133" spans="2:2">
      <c r="B629133" s="24"/>
    </row>
    <row r="629134" spans="2:2">
      <c r="B629134" s="24"/>
    </row>
    <row r="629135" spans="2:2">
      <c r="B629135" s="24"/>
    </row>
    <row r="629136" spans="2:2">
      <c r="B629136" s="24"/>
    </row>
    <row r="629137" spans="2:2">
      <c r="B629137" s="24"/>
    </row>
    <row r="629138" spans="2:2">
      <c r="B629138" s="24"/>
    </row>
    <row r="629139" spans="2:2">
      <c r="B629139" s="24"/>
    </row>
    <row r="629140" spans="2:2">
      <c r="B629140" s="24"/>
    </row>
    <row r="629141" spans="2:2">
      <c r="B629141" s="24"/>
    </row>
    <row r="629142" spans="2:2">
      <c r="B629142" s="24"/>
    </row>
    <row r="629143" spans="2:2">
      <c r="B629143" s="24"/>
    </row>
    <row r="629144" spans="2:2">
      <c r="B629144" s="24"/>
    </row>
    <row r="629145" spans="2:2">
      <c r="B629145" s="24"/>
    </row>
    <row r="629146" spans="2:2">
      <c r="B629146" s="24"/>
    </row>
    <row r="629147" spans="2:2">
      <c r="B629147" s="24"/>
    </row>
    <row r="629148" spans="2:2">
      <c r="B629148" s="24"/>
    </row>
    <row r="629149" spans="2:2">
      <c r="B629149" s="24"/>
    </row>
    <row r="629150" spans="2:2">
      <c r="B629150" s="24"/>
    </row>
    <row r="629151" spans="2:2">
      <c r="B629151" s="24"/>
    </row>
    <row r="629152" spans="2:2">
      <c r="B629152" s="24"/>
    </row>
    <row r="629153" spans="2:2">
      <c r="B629153" s="24"/>
    </row>
    <row r="629154" spans="2:2">
      <c r="B629154" s="24"/>
    </row>
    <row r="629155" spans="2:2">
      <c r="B629155" s="24"/>
    </row>
    <row r="629156" spans="2:2">
      <c r="B629156" s="24"/>
    </row>
    <row r="629157" spans="2:2">
      <c r="B629157" s="24"/>
    </row>
    <row r="629158" spans="2:2">
      <c r="B629158" s="24"/>
    </row>
    <row r="629159" spans="2:2">
      <c r="B629159" s="24"/>
    </row>
    <row r="629160" spans="2:2">
      <c r="B629160" s="24"/>
    </row>
    <row r="629161" spans="2:2">
      <c r="B629161" s="24"/>
    </row>
    <row r="629162" spans="2:2">
      <c r="B629162" s="24"/>
    </row>
    <row r="629163" spans="2:2">
      <c r="B629163" s="24"/>
    </row>
    <row r="629164" spans="2:2">
      <c r="B629164" s="24"/>
    </row>
    <row r="629165" spans="2:2">
      <c r="B629165" s="24"/>
    </row>
    <row r="629166" spans="2:2">
      <c r="B629166" s="24"/>
    </row>
    <row r="629167" spans="2:2">
      <c r="B629167" s="24"/>
    </row>
    <row r="629168" spans="2:2">
      <c r="B629168" s="24"/>
    </row>
    <row r="629169" spans="2:2">
      <c r="B629169" s="24"/>
    </row>
    <row r="629170" spans="2:2">
      <c r="B629170" s="24"/>
    </row>
    <row r="629171" spans="2:2">
      <c r="B629171" s="24"/>
    </row>
    <row r="629172" spans="2:2">
      <c r="B629172" s="24"/>
    </row>
    <row r="629173" spans="2:2">
      <c r="B629173" s="24"/>
    </row>
    <row r="629174" spans="2:2">
      <c r="B629174" s="24"/>
    </row>
    <row r="629175" spans="2:2">
      <c r="B629175" s="24"/>
    </row>
    <row r="629176" spans="2:2">
      <c r="B629176" s="24"/>
    </row>
    <row r="629177" spans="2:2">
      <c r="B629177" s="24"/>
    </row>
    <row r="629178" spans="2:2">
      <c r="B629178" s="24"/>
    </row>
    <row r="629179" spans="2:2">
      <c r="B629179" s="24"/>
    </row>
    <row r="629180" spans="2:2">
      <c r="B629180" s="24"/>
    </row>
    <row r="629181" spans="2:2">
      <c r="B629181" s="24"/>
    </row>
    <row r="629182" spans="2:2">
      <c r="B629182" s="24"/>
    </row>
    <row r="629183" spans="2:2">
      <c r="B629183" s="24"/>
    </row>
    <row r="629184" spans="2:2">
      <c r="B629184" s="24"/>
    </row>
    <row r="629185" spans="2:2">
      <c r="B629185" s="24"/>
    </row>
    <row r="629186" spans="2:2">
      <c r="B629186" s="24"/>
    </row>
    <row r="629187" spans="2:2">
      <c r="B629187" s="24"/>
    </row>
    <row r="629188" spans="2:2">
      <c r="B629188" s="24"/>
    </row>
    <row r="629189" spans="2:2">
      <c r="B629189" s="24"/>
    </row>
    <row r="629190" spans="2:2">
      <c r="B629190" s="24"/>
    </row>
    <row r="629191" spans="2:2">
      <c r="B629191" s="24"/>
    </row>
    <row r="629192" spans="2:2">
      <c r="B629192" s="24"/>
    </row>
    <row r="629193" spans="2:2">
      <c r="B629193" s="24"/>
    </row>
    <row r="629194" spans="2:2">
      <c r="B629194" s="24"/>
    </row>
    <row r="629195" spans="2:2">
      <c r="B629195" s="24"/>
    </row>
    <row r="629196" spans="2:2">
      <c r="B629196" s="24"/>
    </row>
    <row r="629197" spans="2:2">
      <c r="B629197" s="24"/>
    </row>
    <row r="629198" spans="2:2">
      <c r="B629198" s="24"/>
    </row>
    <row r="629199" spans="2:2">
      <c r="B629199" s="24"/>
    </row>
    <row r="629200" spans="2:2">
      <c r="B629200" s="24"/>
    </row>
    <row r="629201" spans="2:2">
      <c r="B629201" s="24"/>
    </row>
    <row r="629202" spans="2:2">
      <c r="B629202" s="24"/>
    </row>
    <row r="629203" spans="2:2">
      <c r="B629203" s="24"/>
    </row>
    <row r="629204" spans="2:2">
      <c r="B629204" s="24"/>
    </row>
    <row r="629205" spans="2:2">
      <c r="B629205" s="24"/>
    </row>
    <row r="629206" spans="2:2">
      <c r="B629206" s="24"/>
    </row>
    <row r="629207" spans="2:2">
      <c r="B629207" s="24"/>
    </row>
    <row r="629208" spans="2:2">
      <c r="B629208" s="24"/>
    </row>
    <row r="629209" spans="2:2">
      <c r="B629209" s="24"/>
    </row>
    <row r="629210" spans="2:2">
      <c r="B629210" s="24"/>
    </row>
    <row r="629211" spans="2:2">
      <c r="B629211" s="24"/>
    </row>
    <row r="629212" spans="2:2">
      <c r="B629212" s="24"/>
    </row>
    <row r="629213" spans="2:2">
      <c r="B629213" s="24"/>
    </row>
    <row r="629214" spans="2:2">
      <c r="B629214" s="24"/>
    </row>
    <row r="629215" spans="2:2">
      <c r="B629215" s="24"/>
    </row>
    <row r="629216" spans="2:2">
      <c r="B629216" s="24"/>
    </row>
    <row r="629217" spans="2:2">
      <c r="B629217" s="24"/>
    </row>
    <row r="629218" spans="2:2">
      <c r="B629218" s="24"/>
    </row>
    <row r="629219" spans="2:2">
      <c r="B629219" s="24"/>
    </row>
    <row r="629220" spans="2:2">
      <c r="B629220" s="24"/>
    </row>
    <row r="629221" spans="2:2">
      <c r="B629221" s="24"/>
    </row>
    <row r="629222" spans="2:2">
      <c r="B629222" s="24"/>
    </row>
    <row r="629223" spans="2:2">
      <c r="B629223" s="24"/>
    </row>
    <row r="629224" spans="2:2">
      <c r="B629224" s="24"/>
    </row>
    <row r="629225" spans="2:2">
      <c r="B629225" s="24"/>
    </row>
    <row r="629226" spans="2:2">
      <c r="B629226" s="24"/>
    </row>
    <row r="629227" spans="2:2">
      <c r="B629227" s="24"/>
    </row>
    <row r="629228" spans="2:2">
      <c r="B629228" s="24"/>
    </row>
    <row r="629229" spans="2:2">
      <c r="B629229" s="24"/>
    </row>
    <row r="629230" spans="2:2">
      <c r="B629230" s="24"/>
    </row>
    <row r="629231" spans="2:2">
      <c r="B629231" s="24"/>
    </row>
    <row r="629232" spans="2:2">
      <c r="B629232" s="24"/>
    </row>
    <row r="629233" spans="2:2">
      <c r="B629233" s="24"/>
    </row>
    <row r="629234" spans="2:2">
      <c r="B629234" s="24"/>
    </row>
    <row r="629235" spans="2:2">
      <c r="B629235" s="24"/>
    </row>
    <row r="629236" spans="2:2">
      <c r="B629236" s="24"/>
    </row>
    <row r="629237" spans="2:2">
      <c r="B629237" s="24"/>
    </row>
    <row r="629238" spans="2:2">
      <c r="B629238" s="24"/>
    </row>
    <row r="629239" spans="2:2">
      <c r="B629239" s="24"/>
    </row>
    <row r="629240" spans="2:2">
      <c r="B629240" s="24"/>
    </row>
    <row r="629241" spans="2:2">
      <c r="B629241" s="24"/>
    </row>
    <row r="629242" spans="2:2">
      <c r="B629242" s="24"/>
    </row>
    <row r="629243" spans="2:2">
      <c r="B629243" s="24"/>
    </row>
    <row r="629244" spans="2:2">
      <c r="B629244" s="24"/>
    </row>
    <row r="629245" spans="2:2">
      <c r="B629245" s="24"/>
    </row>
    <row r="629246" spans="2:2">
      <c r="B629246" s="24"/>
    </row>
    <row r="629247" spans="2:2">
      <c r="B629247" s="24"/>
    </row>
    <row r="629248" spans="2:2">
      <c r="B629248" s="24"/>
    </row>
    <row r="629249" spans="2:2">
      <c r="B629249" s="24"/>
    </row>
    <row r="629250" spans="2:2">
      <c r="B629250" s="24"/>
    </row>
    <row r="629251" spans="2:2">
      <c r="B629251" s="24"/>
    </row>
    <row r="629252" spans="2:2">
      <c r="B629252" s="24"/>
    </row>
    <row r="629253" spans="2:2">
      <c r="B629253" s="24"/>
    </row>
    <row r="629254" spans="2:2">
      <c r="B629254" s="24"/>
    </row>
    <row r="629255" spans="2:2">
      <c r="B629255" s="24"/>
    </row>
    <row r="629256" spans="2:2">
      <c r="B629256" s="24"/>
    </row>
    <row r="629257" spans="2:2">
      <c r="B629257" s="24"/>
    </row>
    <row r="629258" spans="2:2">
      <c r="B629258" s="24"/>
    </row>
    <row r="629259" spans="2:2">
      <c r="B629259" s="24"/>
    </row>
    <row r="629260" spans="2:2">
      <c r="B629260" s="24"/>
    </row>
    <row r="629261" spans="2:2">
      <c r="B629261" s="24"/>
    </row>
    <row r="629262" spans="2:2">
      <c r="B629262" s="24"/>
    </row>
    <row r="629263" spans="2:2">
      <c r="B629263" s="24"/>
    </row>
    <row r="629264" spans="2:2">
      <c r="B629264" s="24"/>
    </row>
    <row r="629265" spans="2:2">
      <c r="B629265" s="24"/>
    </row>
    <row r="629266" spans="2:2">
      <c r="B629266" s="24"/>
    </row>
    <row r="629267" spans="2:2">
      <c r="B629267" s="24"/>
    </row>
    <row r="629268" spans="2:2">
      <c r="B629268" s="24"/>
    </row>
    <row r="629269" spans="2:2">
      <c r="B629269" s="24"/>
    </row>
    <row r="629270" spans="2:2">
      <c r="B629270" s="24"/>
    </row>
    <row r="629271" spans="2:2">
      <c r="B629271" s="24"/>
    </row>
    <row r="629272" spans="2:2">
      <c r="B629272" s="24"/>
    </row>
    <row r="629273" spans="2:2">
      <c r="B629273" s="24"/>
    </row>
    <row r="629274" spans="2:2">
      <c r="B629274" s="24"/>
    </row>
    <row r="629275" spans="2:2">
      <c r="B629275" s="24"/>
    </row>
    <row r="629276" spans="2:2">
      <c r="B629276" s="24"/>
    </row>
    <row r="629277" spans="2:2">
      <c r="B629277" s="24"/>
    </row>
    <row r="629278" spans="2:2">
      <c r="B629278" s="24"/>
    </row>
    <row r="629279" spans="2:2">
      <c r="B629279" s="24"/>
    </row>
    <row r="629280" spans="2:2">
      <c r="B629280" s="24"/>
    </row>
    <row r="629281" spans="2:2">
      <c r="B629281" s="24"/>
    </row>
    <row r="629282" spans="2:2">
      <c r="B629282" s="24"/>
    </row>
    <row r="629283" spans="2:2">
      <c r="B629283" s="24"/>
    </row>
    <row r="629284" spans="2:2">
      <c r="B629284" s="24"/>
    </row>
    <row r="629285" spans="2:2">
      <c r="B629285" s="24"/>
    </row>
    <row r="629286" spans="2:2">
      <c r="B629286" s="24"/>
    </row>
    <row r="629287" spans="2:2">
      <c r="B629287" s="24"/>
    </row>
    <row r="629288" spans="2:2">
      <c r="B629288" s="24"/>
    </row>
    <row r="629289" spans="2:2">
      <c r="B629289" s="24"/>
    </row>
    <row r="629290" spans="2:2">
      <c r="B629290" s="24"/>
    </row>
    <row r="629291" spans="2:2">
      <c r="B629291" s="24"/>
    </row>
    <row r="629292" spans="2:2">
      <c r="B629292" s="24"/>
    </row>
    <row r="629293" spans="2:2">
      <c r="B629293" s="24"/>
    </row>
    <row r="629294" spans="2:2">
      <c r="B629294" s="24"/>
    </row>
    <row r="629295" spans="2:2">
      <c r="B629295" s="24"/>
    </row>
    <row r="629296" spans="2:2">
      <c r="B629296" s="24"/>
    </row>
    <row r="629297" spans="2:2">
      <c r="B629297" s="24"/>
    </row>
    <row r="629298" spans="2:2">
      <c r="B629298" s="24"/>
    </row>
    <row r="629299" spans="2:2">
      <c r="B629299" s="24"/>
    </row>
    <row r="629300" spans="2:2">
      <c r="B629300" s="24"/>
    </row>
    <row r="629301" spans="2:2">
      <c r="B629301" s="24"/>
    </row>
    <row r="629302" spans="2:2">
      <c r="B629302" s="24"/>
    </row>
    <row r="629303" spans="2:2">
      <c r="B629303" s="24"/>
    </row>
    <row r="629304" spans="2:2">
      <c r="B629304" s="24"/>
    </row>
    <row r="629305" spans="2:2">
      <c r="B629305" s="24"/>
    </row>
    <row r="629306" spans="2:2">
      <c r="B629306" s="24"/>
    </row>
    <row r="629307" spans="2:2">
      <c r="B629307" s="24"/>
    </row>
    <row r="629308" spans="2:2">
      <c r="B629308" s="24"/>
    </row>
    <row r="629309" spans="2:2">
      <c r="B629309" s="24"/>
    </row>
    <row r="629310" spans="2:2">
      <c r="B629310" s="24"/>
    </row>
    <row r="629311" spans="2:2">
      <c r="B629311" s="24"/>
    </row>
    <row r="629312" spans="2:2">
      <c r="B629312" s="24"/>
    </row>
    <row r="629313" spans="2:2">
      <c r="B629313" s="24"/>
    </row>
    <row r="629314" spans="2:2">
      <c r="B629314" s="24"/>
    </row>
    <row r="629315" spans="2:2">
      <c r="B629315" s="24"/>
    </row>
    <row r="629316" spans="2:2">
      <c r="B629316" s="24"/>
    </row>
    <row r="629317" spans="2:2">
      <c r="B629317" s="24"/>
    </row>
    <row r="629318" spans="2:2">
      <c r="B629318" s="24"/>
    </row>
    <row r="629319" spans="2:2">
      <c r="B629319" s="24"/>
    </row>
    <row r="629320" spans="2:2">
      <c r="B629320" s="24"/>
    </row>
    <row r="629321" spans="2:2">
      <c r="B629321" s="24"/>
    </row>
    <row r="629322" spans="2:2">
      <c r="B629322" s="24"/>
    </row>
    <row r="629323" spans="2:2">
      <c r="B629323" s="24"/>
    </row>
    <row r="629324" spans="2:2">
      <c r="B629324" s="24"/>
    </row>
    <row r="629325" spans="2:2">
      <c r="B629325" s="24"/>
    </row>
    <row r="629326" spans="2:2">
      <c r="B629326" s="24"/>
    </row>
    <row r="629327" spans="2:2">
      <c r="B629327" s="24"/>
    </row>
    <row r="629328" spans="2:2">
      <c r="B629328" s="24"/>
    </row>
    <row r="629329" spans="2:2">
      <c r="B629329" s="24"/>
    </row>
    <row r="629330" spans="2:2">
      <c r="B629330" s="24"/>
    </row>
    <row r="629331" spans="2:2">
      <c r="B629331" s="24"/>
    </row>
    <row r="629332" spans="2:2">
      <c r="B629332" s="24"/>
    </row>
    <row r="629333" spans="2:2">
      <c r="B629333" s="24"/>
    </row>
    <row r="629334" spans="2:2">
      <c r="B629334" s="24"/>
    </row>
    <row r="629335" spans="2:2">
      <c r="B629335" s="24"/>
    </row>
    <row r="629336" spans="2:2">
      <c r="B629336" s="24"/>
    </row>
    <row r="629337" spans="2:2">
      <c r="B629337" s="24"/>
    </row>
    <row r="629338" spans="2:2">
      <c r="B629338" s="24"/>
    </row>
    <row r="629339" spans="2:2">
      <c r="B629339" s="24"/>
    </row>
    <row r="629340" spans="2:2">
      <c r="B629340" s="24"/>
    </row>
    <row r="629341" spans="2:2">
      <c r="B629341" s="24"/>
    </row>
    <row r="629342" spans="2:2">
      <c r="B629342" s="24"/>
    </row>
    <row r="629343" spans="2:2">
      <c r="B629343" s="24"/>
    </row>
    <row r="629344" spans="2:2">
      <c r="B629344" s="24"/>
    </row>
    <row r="629345" spans="2:2">
      <c r="B629345" s="24"/>
    </row>
    <row r="629346" spans="2:2">
      <c r="B629346" s="24"/>
    </row>
    <row r="629347" spans="2:2">
      <c r="B629347" s="24"/>
    </row>
    <row r="629348" spans="2:2">
      <c r="B629348" s="24"/>
    </row>
    <row r="629349" spans="2:2">
      <c r="B629349" s="24"/>
    </row>
    <row r="629350" spans="2:2">
      <c r="B629350" s="24"/>
    </row>
    <row r="629351" spans="2:2">
      <c r="B629351" s="24"/>
    </row>
    <row r="629352" spans="2:2">
      <c r="B629352" s="24"/>
    </row>
    <row r="629353" spans="2:2">
      <c r="B629353" s="24"/>
    </row>
    <row r="629354" spans="2:2">
      <c r="B629354" s="24"/>
    </row>
    <row r="629355" spans="2:2">
      <c r="B629355" s="24"/>
    </row>
    <row r="629356" spans="2:2">
      <c r="B629356" s="24"/>
    </row>
    <row r="629357" spans="2:2">
      <c r="B629357" s="24"/>
    </row>
    <row r="629358" spans="2:2">
      <c r="B629358" s="24"/>
    </row>
    <row r="629359" spans="2:2">
      <c r="B629359" s="24"/>
    </row>
    <row r="629360" spans="2:2">
      <c r="B629360" s="24"/>
    </row>
    <row r="629361" spans="2:2">
      <c r="B629361" s="24"/>
    </row>
    <row r="629362" spans="2:2">
      <c r="B629362" s="24"/>
    </row>
    <row r="629363" spans="2:2">
      <c r="B629363" s="24"/>
    </row>
    <row r="629364" spans="2:2">
      <c r="B629364" s="24"/>
    </row>
    <row r="629365" spans="2:2">
      <c r="B629365" s="24"/>
    </row>
    <row r="629366" spans="2:2">
      <c r="B629366" s="24"/>
    </row>
    <row r="629367" spans="2:2">
      <c r="B629367" s="24"/>
    </row>
    <row r="629368" spans="2:2">
      <c r="B629368" s="24"/>
    </row>
    <row r="629369" spans="2:2">
      <c r="B629369" s="24"/>
    </row>
    <row r="629370" spans="2:2">
      <c r="B629370" s="24"/>
    </row>
    <row r="629371" spans="2:2">
      <c r="B629371" s="24"/>
    </row>
    <row r="629372" spans="2:2">
      <c r="B629372" s="24"/>
    </row>
    <row r="629373" spans="2:2">
      <c r="B629373" s="24"/>
    </row>
    <row r="629374" spans="2:2">
      <c r="B629374" s="24"/>
    </row>
    <row r="629375" spans="2:2">
      <c r="B629375" s="24"/>
    </row>
    <row r="629376" spans="2:2">
      <c r="B629376" s="24"/>
    </row>
    <row r="629377" spans="2:2">
      <c r="B629377" s="24"/>
    </row>
    <row r="629378" spans="2:2">
      <c r="B629378" s="24"/>
    </row>
    <row r="629379" spans="2:2">
      <c r="B629379" s="24"/>
    </row>
    <row r="629380" spans="2:2">
      <c r="B629380" s="24"/>
    </row>
    <row r="629381" spans="2:2">
      <c r="B629381" s="24"/>
    </row>
    <row r="629382" spans="2:2">
      <c r="B629382" s="24"/>
    </row>
    <row r="629383" spans="2:2">
      <c r="B629383" s="24"/>
    </row>
    <row r="629384" spans="2:2">
      <c r="B629384" s="24"/>
    </row>
    <row r="629385" spans="2:2">
      <c r="B629385" s="24"/>
    </row>
    <row r="629386" spans="2:2">
      <c r="B629386" s="24"/>
    </row>
    <row r="629387" spans="2:2">
      <c r="B629387" s="24"/>
    </row>
    <row r="629388" spans="2:2">
      <c r="B629388" s="24"/>
    </row>
    <row r="629389" spans="2:2">
      <c r="B629389" s="24"/>
    </row>
    <row r="629390" spans="2:2">
      <c r="B629390" s="24"/>
    </row>
    <row r="629391" spans="2:2">
      <c r="B629391" s="24"/>
    </row>
    <row r="629392" spans="2:2">
      <c r="B629392" s="24"/>
    </row>
    <row r="629393" spans="2:2">
      <c r="B629393" s="24"/>
    </row>
    <row r="629394" spans="2:2">
      <c r="B629394" s="24"/>
    </row>
    <row r="629395" spans="2:2">
      <c r="B629395" s="24"/>
    </row>
    <row r="629396" spans="2:2">
      <c r="B629396" s="24"/>
    </row>
    <row r="629397" spans="2:2">
      <c r="B629397" s="24"/>
    </row>
    <row r="629398" spans="2:2">
      <c r="B629398" s="24"/>
    </row>
    <row r="629399" spans="2:2">
      <c r="B629399" s="24"/>
    </row>
    <row r="629400" spans="2:2">
      <c r="B629400" s="24"/>
    </row>
    <row r="629401" spans="2:2">
      <c r="B629401" s="24"/>
    </row>
    <row r="629402" spans="2:2">
      <c r="B629402" s="24"/>
    </row>
    <row r="629403" spans="2:2">
      <c r="B629403" s="24"/>
    </row>
    <row r="629404" spans="2:2">
      <c r="B629404" s="24"/>
    </row>
    <row r="629405" spans="2:2">
      <c r="B629405" s="24"/>
    </row>
    <row r="629406" spans="2:2">
      <c r="B629406" s="24"/>
    </row>
    <row r="629407" spans="2:2">
      <c r="B629407" s="24"/>
    </row>
    <row r="629408" spans="2:2">
      <c r="B629408" s="24"/>
    </row>
    <row r="629409" spans="2:2">
      <c r="B629409" s="24"/>
    </row>
    <row r="629410" spans="2:2">
      <c r="B629410" s="24"/>
    </row>
    <row r="629411" spans="2:2">
      <c r="B629411" s="24"/>
    </row>
    <row r="629412" spans="2:2">
      <c r="B629412" s="24"/>
    </row>
    <row r="629413" spans="2:2">
      <c r="B629413" s="24"/>
    </row>
    <row r="629414" spans="2:2">
      <c r="B629414" s="24"/>
    </row>
    <row r="629415" spans="2:2">
      <c r="B629415" s="24"/>
    </row>
    <row r="629416" spans="2:2">
      <c r="B629416" s="24"/>
    </row>
    <row r="629417" spans="2:2">
      <c r="B629417" s="24"/>
    </row>
    <row r="629418" spans="2:2">
      <c r="B629418" s="24"/>
    </row>
    <row r="629419" spans="2:2">
      <c r="B629419" s="24"/>
    </row>
    <row r="629420" spans="2:2">
      <c r="B629420" s="24"/>
    </row>
    <row r="629421" spans="2:2">
      <c r="B629421" s="24"/>
    </row>
    <row r="629422" spans="2:2">
      <c r="B629422" s="24"/>
    </row>
    <row r="629423" spans="2:2">
      <c r="B629423" s="24"/>
    </row>
    <row r="629424" spans="2:2">
      <c r="B629424" s="24"/>
    </row>
    <row r="629425" spans="2:2">
      <c r="B629425" s="24"/>
    </row>
    <row r="629426" spans="2:2">
      <c r="B629426" s="24"/>
    </row>
    <row r="629427" spans="2:2">
      <c r="B629427" s="24"/>
    </row>
    <row r="629428" spans="2:2">
      <c r="B629428" s="24"/>
    </row>
    <row r="629429" spans="2:2">
      <c r="B629429" s="24"/>
    </row>
    <row r="629430" spans="2:2">
      <c r="B629430" s="24"/>
    </row>
    <row r="629431" spans="2:2">
      <c r="B629431" s="24"/>
    </row>
    <row r="629432" spans="2:2">
      <c r="B629432" s="24"/>
    </row>
    <row r="629433" spans="2:2">
      <c r="B629433" s="24"/>
    </row>
    <row r="629434" spans="2:2">
      <c r="B629434" s="24"/>
    </row>
    <row r="629435" spans="2:2">
      <c r="B629435" s="24"/>
    </row>
    <row r="629436" spans="2:2">
      <c r="B629436" s="24"/>
    </row>
    <row r="629437" spans="2:2">
      <c r="B629437" s="24"/>
    </row>
    <row r="629438" spans="2:2">
      <c r="B629438" s="24"/>
    </row>
    <row r="629439" spans="2:2">
      <c r="B629439" s="24"/>
    </row>
    <row r="629440" spans="2:2">
      <c r="B629440" s="24"/>
    </row>
    <row r="629441" spans="2:2">
      <c r="B629441" s="24"/>
    </row>
    <row r="629442" spans="2:2">
      <c r="B629442" s="24"/>
    </row>
    <row r="629443" spans="2:2">
      <c r="B629443" s="24"/>
    </row>
    <row r="629444" spans="2:2">
      <c r="B629444" s="24"/>
    </row>
    <row r="629445" spans="2:2">
      <c r="B629445" s="24"/>
    </row>
    <row r="629446" spans="2:2">
      <c r="B629446" s="24"/>
    </row>
    <row r="629447" spans="2:2">
      <c r="B629447" s="24"/>
    </row>
    <row r="629448" spans="2:2">
      <c r="B629448" s="24"/>
    </row>
    <row r="629449" spans="2:2">
      <c r="B629449" s="24"/>
    </row>
    <row r="629450" spans="2:2">
      <c r="B629450" s="24"/>
    </row>
    <row r="629451" spans="2:2">
      <c r="B629451" s="24"/>
    </row>
    <row r="629452" spans="2:2">
      <c r="B629452" s="24"/>
    </row>
    <row r="629453" spans="2:2">
      <c r="B629453" s="24"/>
    </row>
    <row r="629454" spans="2:2">
      <c r="B629454" s="24"/>
    </row>
    <row r="629455" spans="2:2">
      <c r="B629455" s="24"/>
    </row>
    <row r="629456" spans="2:2">
      <c r="B629456" s="24"/>
    </row>
    <row r="629457" spans="2:2">
      <c r="B629457" s="24"/>
    </row>
    <row r="629458" spans="2:2">
      <c r="B629458" s="24"/>
    </row>
    <row r="629459" spans="2:2">
      <c r="B629459" s="24"/>
    </row>
    <row r="629460" spans="2:2">
      <c r="B629460" s="24"/>
    </row>
    <row r="629461" spans="2:2">
      <c r="B629461" s="24"/>
    </row>
    <row r="629462" spans="2:2">
      <c r="B629462" s="24"/>
    </row>
    <row r="629463" spans="2:2">
      <c r="B629463" s="24"/>
    </row>
    <row r="629464" spans="2:2">
      <c r="B629464" s="24"/>
    </row>
    <row r="629465" spans="2:2">
      <c r="B629465" s="24"/>
    </row>
    <row r="629466" spans="2:2">
      <c r="B629466" s="24"/>
    </row>
    <row r="629467" spans="2:2">
      <c r="B629467" s="24"/>
    </row>
    <row r="629468" spans="2:2">
      <c r="B629468" s="24"/>
    </row>
    <row r="629469" spans="2:2">
      <c r="B629469" s="24"/>
    </row>
    <row r="629470" spans="2:2">
      <c r="B629470" s="24"/>
    </row>
    <row r="629471" spans="2:2">
      <c r="B629471" s="24"/>
    </row>
    <row r="629472" spans="2:2">
      <c r="B629472" s="24"/>
    </row>
    <row r="629473" spans="2:2">
      <c r="B629473" s="24"/>
    </row>
    <row r="629474" spans="2:2">
      <c r="B629474" s="24"/>
    </row>
    <row r="629475" spans="2:2">
      <c r="B629475" s="24"/>
    </row>
    <row r="629476" spans="2:2">
      <c r="B629476" s="24"/>
    </row>
    <row r="629477" spans="2:2">
      <c r="B629477" s="24"/>
    </row>
    <row r="629478" spans="2:2">
      <c r="B629478" s="24"/>
    </row>
    <row r="629479" spans="2:2">
      <c r="B629479" s="24"/>
    </row>
    <row r="629480" spans="2:2">
      <c r="B629480" s="24"/>
    </row>
    <row r="629481" spans="2:2">
      <c r="B629481" s="24"/>
    </row>
    <row r="629482" spans="2:2">
      <c r="B629482" s="24"/>
    </row>
    <row r="629483" spans="2:2">
      <c r="B629483" s="24"/>
    </row>
    <row r="629484" spans="2:2">
      <c r="B629484" s="24"/>
    </row>
    <row r="629485" spans="2:2">
      <c r="B629485" s="24"/>
    </row>
    <row r="629486" spans="2:2">
      <c r="B629486" s="24"/>
    </row>
    <row r="629487" spans="2:2">
      <c r="B629487" s="24"/>
    </row>
    <row r="629488" spans="2:2">
      <c r="B629488" s="24"/>
    </row>
    <row r="629489" spans="2:2">
      <c r="B629489" s="24"/>
    </row>
    <row r="629490" spans="2:2">
      <c r="B629490" s="24"/>
    </row>
    <row r="629491" spans="2:2">
      <c r="B629491" s="24"/>
    </row>
    <row r="629492" spans="2:2">
      <c r="B629492" s="24"/>
    </row>
    <row r="629493" spans="2:2">
      <c r="B629493" s="24"/>
    </row>
    <row r="629494" spans="2:2">
      <c r="B629494" s="24"/>
    </row>
    <row r="629495" spans="2:2">
      <c r="B629495" s="24"/>
    </row>
    <row r="629496" spans="2:2">
      <c r="B629496" s="24"/>
    </row>
    <row r="629497" spans="2:2">
      <c r="B629497" s="24"/>
    </row>
    <row r="629498" spans="2:2">
      <c r="B629498" s="24"/>
    </row>
    <row r="629499" spans="2:2">
      <c r="B629499" s="24"/>
    </row>
    <row r="629500" spans="2:2">
      <c r="B629500" s="24"/>
    </row>
    <row r="629501" spans="2:2">
      <c r="B629501" s="24"/>
    </row>
    <row r="629502" spans="2:2">
      <c r="B629502" s="24"/>
    </row>
    <row r="629503" spans="2:2">
      <c r="B629503" s="24"/>
    </row>
    <row r="629504" spans="2:2">
      <c r="B629504" s="24"/>
    </row>
    <row r="629505" spans="2:2">
      <c r="B629505" s="24"/>
    </row>
    <row r="629506" spans="2:2">
      <c r="B629506" s="24"/>
    </row>
    <row r="629507" spans="2:2">
      <c r="B629507" s="24"/>
    </row>
    <row r="629508" spans="2:2">
      <c r="B629508" s="24"/>
    </row>
    <row r="629509" spans="2:2">
      <c r="B629509" s="24"/>
    </row>
    <row r="629510" spans="2:2">
      <c r="B629510" s="24"/>
    </row>
    <row r="629511" spans="2:2">
      <c r="B629511" s="24"/>
    </row>
    <row r="629512" spans="2:2">
      <c r="B629512" s="24"/>
    </row>
    <row r="629513" spans="2:2">
      <c r="B629513" s="24"/>
    </row>
    <row r="629514" spans="2:2">
      <c r="B629514" s="24"/>
    </row>
    <row r="629515" spans="2:2">
      <c r="B629515" s="24"/>
    </row>
    <row r="629516" spans="2:2">
      <c r="B629516" s="24"/>
    </row>
    <row r="629517" spans="2:2">
      <c r="B629517" s="24"/>
    </row>
    <row r="629518" spans="2:2">
      <c r="B629518" s="24"/>
    </row>
    <row r="629519" spans="2:2">
      <c r="B629519" s="24"/>
    </row>
    <row r="629520" spans="2:2">
      <c r="B629520" s="24"/>
    </row>
    <row r="629521" spans="2:2">
      <c r="B629521" s="24"/>
    </row>
    <row r="629522" spans="2:2">
      <c r="B629522" s="24"/>
    </row>
    <row r="629523" spans="2:2">
      <c r="B629523" s="24"/>
    </row>
    <row r="629524" spans="2:2">
      <c r="B629524" s="24"/>
    </row>
    <row r="629525" spans="2:2">
      <c r="B629525" s="24"/>
    </row>
    <row r="629526" spans="2:2">
      <c r="B629526" s="24"/>
    </row>
    <row r="629527" spans="2:2">
      <c r="B629527" s="24"/>
    </row>
    <row r="629528" spans="2:2">
      <c r="B629528" s="24"/>
    </row>
    <row r="629529" spans="2:2">
      <c r="B629529" s="24"/>
    </row>
    <row r="629530" spans="2:2">
      <c r="B629530" s="24"/>
    </row>
    <row r="629531" spans="2:2">
      <c r="B629531" s="24"/>
    </row>
    <row r="629532" spans="2:2">
      <c r="B629532" s="24"/>
    </row>
    <row r="629533" spans="2:2">
      <c r="B629533" s="24"/>
    </row>
    <row r="629534" spans="2:2">
      <c r="B629534" s="24"/>
    </row>
    <row r="629535" spans="2:2">
      <c r="B629535" s="24"/>
    </row>
    <row r="629536" spans="2:2">
      <c r="B629536" s="24"/>
    </row>
    <row r="629537" spans="2:2">
      <c r="B629537" s="24"/>
    </row>
    <row r="629538" spans="2:2">
      <c r="B629538" s="24"/>
    </row>
    <row r="629539" spans="2:2">
      <c r="B629539" s="24"/>
    </row>
    <row r="629540" spans="2:2">
      <c r="B629540" s="24"/>
    </row>
    <row r="629541" spans="2:2">
      <c r="B629541" s="24"/>
    </row>
    <row r="629542" spans="2:2">
      <c r="B629542" s="24"/>
    </row>
    <row r="629543" spans="2:2">
      <c r="B629543" s="24"/>
    </row>
    <row r="629544" spans="2:2">
      <c r="B629544" s="24"/>
    </row>
    <row r="629545" spans="2:2">
      <c r="B629545" s="24"/>
    </row>
    <row r="629546" spans="2:2">
      <c r="B629546" s="24"/>
    </row>
    <row r="629547" spans="2:2">
      <c r="B629547" s="24"/>
    </row>
    <row r="629548" spans="2:2">
      <c r="B629548" s="24"/>
    </row>
    <row r="629549" spans="2:2">
      <c r="B629549" s="24"/>
    </row>
    <row r="629550" spans="2:2">
      <c r="B629550" s="24"/>
    </row>
    <row r="629551" spans="2:2">
      <c r="B629551" s="24"/>
    </row>
    <row r="629552" spans="2:2">
      <c r="B629552" s="24"/>
    </row>
    <row r="629553" spans="2:2">
      <c r="B629553" s="24"/>
    </row>
    <row r="629554" spans="2:2">
      <c r="B629554" s="24"/>
    </row>
    <row r="629555" spans="2:2">
      <c r="B629555" s="24"/>
    </row>
    <row r="629556" spans="2:2">
      <c r="B629556" s="24"/>
    </row>
    <row r="629557" spans="2:2">
      <c r="B629557" s="24"/>
    </row>
    <row r="629558" spans="2:2">
      <c r="B629558" s="24"/>
    </row>
    <row r="629559" spans="2:2">
      <c r="B629559" s="24"/>
    </row>
    <row r="629560" spans="2:2">
      <c r="B629560" s="24"/>
    </row>
    <row r="629561" spans="2:2">
      <c r="B629561" s="24"/>
    </row>
    <row r="629562" spans="2:2">
      <c r="B629562" s="24"/>
    </row>
    <row r="629563" spans="2:2">
      <c r="B629563" s="24"/>
    </row>
    <row r="629564" spans="2:2">
      <c r="B629564" s="24"/>
    </row>
    <row r="629565" spans="2:2">
      <c r="B629565" s="24"/>
    </row>
    <row r="629566" spans="2:2">
      <c r="B629566" s="24"/>
    </row>
    <row r="629567" spans="2:2">
      <c r="B629567" s="24"/>
    </row>
    <row r="629568" spans="2:2">
      <c r="B629568" s="24"/>
    </row>
    <row r="629569" spans="2:2">
      <c r="B629569" s="24"/>
    </row>
    <row r="629570" spans="2:2">
      <c r="B629570" s="24"/>
    </row>
    <row r="629571" spans="2:2">
      <c r="B629571" s="24"/>
    </row>
    <row r="629572" spans="2:2">
      <c r="B629572" s="24"/>
    </row>
    <row r="629573" spans="2:2">
      <c r="B629573" s="24"/>
    </row>
    <row r="629574" spans="2:2">
      <c r="B629574" s="24"/>
    </row>
    <row r="629575" spans="2:2">
      <c r="B629575" s="24"/>
    </row>
    <row r="629576" spans="2:2">
      <c r="B629576" s="24"/>
    </row>
    <row r="629577" spans="2:2">
      <c r="B629577" s="24"/>
    </row>
    <row r="629578" spans="2:2">
      <c r="B629578" s="24"/>
    </row>
    <row r="629579" spans="2:2">
      <c r="B629579" s="24"/>
    </row>
    <row r="629580" spans="2:2">
      <c r="B629580" s="24"/>
    </row>
    <row r="629581" spans="2:2">
      <c r="B629581" s="24"/>
    </row>
    <row r="629582" spans="2:2">
      <c r="B629582" s="24"/>
    </row>
    <row r="629583" spans="2:2">
      <c r="B629583" s="24"/>
    </row>
    <row r="629584" spans="2:2">
      <c r="B629584" s="24"/>
    </row>
    <row r="629585" spans="2:2">
      <c r="B629585" s="24"/>
    </row>
    <row r="629586" spans="2:2">
      <c r="B629586" s="24"/>
    </row>
    <row r="629587" spans="2:2">
      <c r="B629587" s="24"/>
    </row>
    <row r="629588" spans="2:2">
      <c r="B629588" s="24"/>
    </row>
    <row r="629589" spans="2:2">
      <c r="B629589" s="24"/>
    </row>
    <row r="629590" spans="2:2">
      <c r="B629590" s="24"/>
    </row>
    <row r="629591" spans="2:2">
      <c r="B629591" s="24"/>
    </row>
    <row r="629592" spans="2:2">
      <c r="B629592" s="24"/>
    </row>
    <row r="629593" spans="2:2">
      <c r="B629593" s="24"/>
    </row>
    <row r="629594" spans="2:2">
      <c r="B629594" s="24"/>
    </row>
    <row r="629595" spans="2:2">
      <c r="B629595" s="24"/>
    </row>
    <row r="629596" spans="2:2">
      <c r="B629596" s="24"/>
    </row>
    <row r="629597" spans="2:2">
      <c r="B629597" s="24"/>
    </row>
    <row r="629598" spans="2:2">
      <c r="B629598" s="24"/>
    </row>
    <row r="629599" spans="2:2">
      <c r="B629599" s="24"/>
    </row>
    <row r="629600" spans="2:2">
      <c r="B629600" s="24"/>
    </row>
    <row r="629601" spans="2:2">
      <c r="B629601" s="24"/>
    </row>
    <row r="629602" spans="2:2">
      <c r="B629602" s="24"/>
    </row>
    <row r="629603" spans="2:2">
      <c r="B629603" s="24"/>
    </row>
    <row r="629604" spans="2:2">
      <c r="B629604" s="24"/>
    </row>
    <row r="629605" spans="2:2">
      <c r="B629605" s="24"/>
    </row>
    <row r="629606" spans="2:2">
      <c r="B629606" s="24"/>
    </row>
    <row r="629607" spans="2:2">
      <c r="B629607" s="24"/>
    </row>
    <row r="629608" spans="2:2">
      <c r="B629608" s="24"/>
    </row>
    <row r="629609" spans="2:2">
      <c r="B629609" s="24"/>
    </row>
    <row r="629610" spans="2:2">
      <c r="B629610" s="24"/>
    </row>
    <row r="629611" spans="2:2">
      <c r="B629611" s="24"/>
    </row>
    <row r="629612" spans="2:2">
      <c r="B629612" s="24"/>
    </row>
    <row r="629613" spans="2:2">
      <c r="B629613" s="24"/>
    </row>
    <row r="629614" spans="2:2">
      <c r="B629614" s="24"/>
    </row>
    <row r="629615" spans="2:2">
      <c r="B629615" s="24"/>
    </row>
    <row r="629616" spans="2:2">
      <c r="B629616" s="24"/>
    </row>
    <row r="629617" spans="2:2">
      <c r="B629617" s="24"/>
    </row>
    <row r="629618" spans="2:2">
      <c r="B629618" s="24"/>
    </row>
    <row r="629619" spans="2:2">
      <c r="B629619" s="24"/>
    </row>
    <row r="629620" spans="2:2">
      <c r="B629620" s="24"/>
    </row>
    <row r="629621" spans="2:2">
      <c r="B629621" s="24"/>
    </row>
    <row r="629622" spans="2:2">
      <c r="B629622" s="24"/>
    </row>
    <row r="629623" spans="2:2">
      <c r="B629623" s="24"/>
    </row>
    <row r="629624" spans="2:2">
      <c r="B629624" s="24"/>
    </row>
    <row r="629625" spans="2:2">
      <c r="B629625" s="24"/>
    </row>
    <row r="629626" spans="2:2">
      <c r="B629626" s="24"/>
    </row>
    <row r="629627" spans="2:2">
      <c r="B629627" s="24"/>
    </row>
    <row r="629628" spans="2:2">
      <c r="B629628" s="24"/>
    </row>
    <row r="629629" spans="2:2">
      <c r="B629629" s="24"/>
    </row>
    <row r="629630" spans="2:2">
      <c r="B629630" s="24"/>
    </row>
    <row r="629631" spans="2:2">
      <c r="B629631" s="24"/>
    </row>
    <row r="629632" spans="2:2">
      <c r="B629632" s="24"/>
    </row>
    <row r="629633" spans="2:2">
      <c r="B629633" s="24"/>
    </row>
    <row r="629634" spans="2:2">
      <c r="B629634" s="24"/>
    </row>
    <row r="629635" spans="2:2">
      <c r="B629635" s="24"/>
    </row>
    <row r="629636" spans="2:2">
      <c r="B629636" s="24"/>
    </row>
    <row r="629637" spans="2:2">
      <c r="B629637" s="24"/>
    </row>
    <row r="629638" spans="2:2">
      <c r="B629638" s="24"/>
    </row>
    <row r="629639" spans="2:2">
      <c r="B629639" s="24"/>
    </row>
    <row r="629640" spans="2:2">
      <c r="B629640" s="24"/>
    </row>
    <row r="629641" spans="2:2">
      <c r="B629641" s="24"/>
    </row>
    <row r="629642" spans="2:2">
      <c r="B629642" s="24"/>
    </row>
    <row r="629643" spans="2:2">
      <c r="B629643" s="24"/>
    </row>
    <row r="629644" spans="2:2">
      <c r="B629644" s="24"/>
    </row>
    <row r="629645" spans="2:2">
      <c r="B629645" s="24"/>
    </row>
    <row r="629646" spans="2:2">
      <c r="B629646" s="24"/>
    </row>
    <row r="629647" spans="2:2">
      <c r="B629647" s="24"/>
    </row>
    <row r="629648" spans="2:2">
      <c r="B629648" s="24"/>
    </row>
    <row r="629649" spans="2:2">
      <c r="B629649" s="24"/>
    </row>
    <row r="629650" spans="2:2">
      <c r="B629650" s="24"/>
    </row>
    <row r="629651" spans="2:2">
      <c r="B629651" s="24"/>
    </row>
    <row r="629652" spans="2:2">
      <c r="B629652" s="24"/>
    </row>
    <row r="629653" spans="2:2">
      <c r="B629653" s="24"/>
    </row>
    <row r="629654" spans="2:2">
      <c r="B629654" s="24"/>
    </row>
    <row r="629655" spans="2:2">
      <c r="B629655" s="24"/>
    </row>
    <row r="629656" spans="2:2">
      <c r="B629656" s="24"/>
    </row>
    <row r="629657" spans="2:2">
      <c r="B629657" s="24"/>
    </row>
    <row r="629658" spans="2:2">
      <c r="B629658" s="24"/>
    </row>
    <row r="629659" spans="2:2">
      <c r="B629659" s="24"/>
    </row>
    <row r="629660" spans="2:2">
      <c r="B629660" s="24"/>
    </row>
    <row r="629661" spans="2:2">
      <c r="B629661" s="24"/>
    </row>
    <row r="629662" spans="2:2">
      <c r="B629662" s="24"/>
    </row>
    <row r="629663" spans="2:2">
      <c r="B629663" s="24"/>
    </row>
    <row r="629664" spans="2:2">
      <c r="B629664" s="24"/>
    </row>
    <row r="629665" spans="2:2">
      <c r="B629665" s="24"/>
    </row>
    <row r="629666" spans="2:2">
      <c r="B629666" s="24"/>
    </row>
    <row r="629667" spans="2:2">
      <c r="B629667" s="24"/>
    </row>
    <row r="629668" spans="2:2">
      <c r="B629668" s="24"/>
    </row>
    <row r="629669" spans="2:2">
      <c r="B629669" s="24"/>
    </row>
    <row r="629670" spans="2:2">
      <c r="B629670" s="24"/>
    </row>
    <row r="629671" spans="2:2">
      <c r="B629671" s="24"/>
    </row>
    <row r="629672" spans="2:2">
      <c r="B629672" s="24"/>
    </row>
    <row r="629673" spans="2:2">
      <c r="B629673" s="24"/>
    </row>
    <row r="629674" spans="2:2">
      <c r="B629674" s="24"/>
    </row>
    <row r="629675" spans="2:2">
      <c r="B629675" s="24"/>
    </row>
    <row r="629676" spans="2:2">
      <c r="B629676" s="24"/>
    </row>
    <row r="629677" spans="2:2">
      <c r="B629677" s="24"/>
    </row>
    <row r="629678" spans="2:2">
      <c r="B629678" s="24"/>
    </row>
    <row r="629679" spans="2:2">
      <c r="B629679" s="24"/>
    </row>
    <row r="629680" spans="2:2">
      <c r="B629680" s="24"/>
    </row>
    <row r="629681" spans="2:2">
      <c r="B629681" s="24"/>
    </row>
    <row r="629682" spans="2:2">
      <c r="B629682" s="24"/>
    </row>
    <row r="629683" spans="2:2">
      <c r="B629683" s="24"/>
    </row>
    <row r="629684" spans="2:2">
      <c r="B629684" s="24"/>
    </row>
    <row r="629685" spans="2:2">
      <c r="B629685" s="24"/>
    </row>
    <row r="629686" spans="2:2">
      <c r="B629686" s="24"/>
    </row>
    <row r="629687" spans="2:2">
      <c r="B629687" s="24"/>
    </row>
    <row r="629688" spans="2:2">
      <c r="B629688" s="24"/>
    </row>
    <row r="629689" spans="2:2">
      <c r="B629689" s="24"/>
    </row>
    <row r="629690" spans="2:2">
      <c r="B629690" s="24"/>
    </row>
    <row r="629691" spans="2:2">
      <c r="B629691" s="24"/>
    </row>
    <row r="629692" spans="2:2">
      <c r="B629692" s="24"/>
    </row>
    <row r="629693" spans="2:2">
      <c r="B629693" s="24"/>
    </row>
    <row r="629694" spans="2:2">
      <c r="B629694" s="24"/>
    </row>
    <row r="629695" spans="2:2">
      <c r="B629695" s="24"/>
    </row>
    <row r="629696" spans="2:2">
      <c r="B629696" s="24"/>
    </row>
    <row r="629697" spans="2:2">
      <c r="B629697" s="24"/>
    </row>
    <row r="629698" spans="2:2">
      <c r="B629698" s="24"/>
    </row>
    <row r="629699" spans="2:2">
      <c r="B629699" s="24"/>
    </row>
    <row r="629700" spans="2:2">
      <c r="B629700" s="24"/>
    </row>
    <row r="629701" spans="2:2">
      <c r="B629701" s="24"/>
    </row>
    <row r="629702" spans="2:2">
      <c r="B629702" s="24"/>
    </row>
    <row r="629703" spans="2:2">
      <c r="B629703" s="24"/>
    </row>
    <row r="629704" spans="2:2">
      <c r="B629704" s="24"/>
    </row>
    <row r="629705" spans="2:2">
      <c r="B629705" s="24"/>
    </row>
    <row r="629706" spans="2:2">
      <c r="B629706" s="24"/>
    </row>
    <row r="629707" spans="2:2">
      <c r="B629707" s="24"/>
    </row>
    <row r="629708" spans="2:2">
      <c r="B629708" s="24"/>
    </row>
    <row r="629709" spans="2:2">
      <c r="B629709" s="24"/>
    </row>
    <row r="629710" spans="2:2">
      <c r="B629710" s="24"/>
    </row>
    <row r="629711" spans="2:2">
      <c r="B629711" s="24"/>
    </row>
    <row r="629712" spans="2:2">
      <c r="B629712" s="24"/>
    </row>
    <row r="629713" spans="2:2">
      <c r="B629713" s="24"/>
    </row>
    <row r="629714" spans="2:2">
      <c r="B629714" s="24"/>
    </row>
    <row r="629715" spans="2:2">
      <c r="B629715" s="24"/>
    </row>
    <row r="629716" spans="2:2">
      <c r="B629716" s="24"/>
    </row>
    <row r="629717" spans="2:2">
      <c r="B629717" s="24"/>
    </row>
    <row r="629718" spans="2:2">
      <c r="B629718" s="24"/>
    </row>
    <row r="629719" spans="2:2">
      <c r="B629719" s="24"/>
    </row>
    <row r="629720" spans="2:2">
      <c r="B629720" s="24"/>
    </row>
    <row r="629721" spans="2:2">
      <c r="B629721" s="24"/>
    </row>
    <row r="629722" spans="2:2">
      <c r="B629722" s="24"/>
    </row>
    <row r="629723" spans="2:2">
      <c r="B629723" s="24"/>
    </row>
    <row r="629724" spans="2:2">
      <c r="B629724" s="24"/>
    </row>
    <row r="629725" spans="2:2">
      <c r="B629725" s="24"/>
    </row>
    <row r="629726" spans="2:2">
      <c r="B629726" s="24"/>
    </row>
    <row r="629727" spans="2:2">
      <c r="B629727" s="24"/>
    </row>
    <row r="629728" spans="2:2">
      <c r="B629728" s="24"/>
    </row>
    <row r="629729" spans="2:2">
      <c r="B629729" s="24"/>
    </row>
    <row r="629730" spans="2:2">
      <c r="B629730" s="24"/>
    </row>
    <row r="629731" spans="2:2">
      <c r="B629731" s="24"/>
    </row>
    <row r="629732" spans="2:2">
      <c r="B629732" s="24"/>
    </row>
    <row r="629733" spans="2:2">
      <c r="B629733" s="24"/>
    </row>
    <row r="629734" spans="2:2">
      <c r="B629734" s="24"/>
    </row>
    <row r="629735" spans="2:2">
      <c r="B629735" s="24"/>
    </row>
    <row r="629736" spans="2:2">
      <c r="B629736" s="24"/>
    </row>
    <row r="629737" spans="2:2">
      <c r="B629737" s="24"/>
    </row>
    <row r="629738" spans="2:2">
      <c r="B629738" s="24"/>
    </row>
    <row r="629739" spans="2:2">
      <c r="B629739" s="24"/>
    </row>
    <row r="629740" spans="2:2">
      <c r="B629740" s="24"/>
    </row>
    <row r="629741" spans="2:2">
      <c r="B629741" s="24"/>
    </row>
    <row r="629742" spans="2:2">
      <c r="B629742" s="24"/>
    </row>
    <row r="629743" spans="2:2">
      <c r="B629743" s="24"/>
    </row>
    <row r="629744" spans="2:2">
      <c r="B629744" s="24"/>
    </row>
    <row r="629745" spans="2:2">
      <c r="B629745" s="24"/>
    </row>
    <row r="629746" spans="2:2">
      <c r="B629746" s="24"/>
    </row>
    <row r="629747" spans="2:2">
      <c r="B629747" s="24"/>
    </row>
    <row r="629748" spans="2:2">
      <c r="B629748" s="24"/>
    </row>
    <row r="629749" spans="2:2">
      <c r="B629749" s="24"/>
    </row>
    <row r="629750" spans="2:2">
      <c r="B629750" s="24"/>
    </row>
    <row r="629751" spans="2:2">
      <c r="B629751" s="24"/>
    </row>
    <row r="629752" spans="2:2">
      <c r="B629752" s="24"/>
    </row>
    <row r="629753" spans="2:2">
      <c r="B629753" s="24"/>
    </row>
    <row r="629754" spans="2:2">
      <c r="B629754" s="24"/>
    </row>
    <row r="629755" spans="2:2">
      <c r="B629755" s="24"/>
    </row>
    <row r="629756" spans="2:2">
      <c r="B629756" s="24"/>
    </row>
    <row r="629757" spans="2:2">
      <c r="B629757" s="24"/>
    </row>
    <row r="629758" spans="2:2">
      <c r="B629758" s="24"/>
    </row>
    <row r="629759" spans="2:2">
      <c r="B629759" s="24"/>
    </row>
    <row r="629760" spans="2:2">
      <c r="B629760" s="24"/>
    </row>
    <row r="629761" spans="2:2">
      <c r="B629761" s="24"/>
    </row>
    <row r="629762" spans="2:2">
      <c r="B629762" s="24"/>
    </row>
    <row r="629763" spans="2:2">
      <c r="B629763" s="24"/>
    </row>
    <row r="629764" spans="2:2">
      <c r="B629764" s="24"/>
    </row>
    <row r="629765" spans="2:2">
      <c r="B629765" s="24"/>
    </row>
    <row r="629766" spans="2:2">
      <c r="B629766" s="24"/>
    </row>
    <row r="629767" spans="2:2">
      <c r="B629767" s="24"/>
    </row>
    <row r="629768" spans="2:2">
      <c r="B629768" s="24"/>
    </row>
    <row r="629769" spans="2:2">
      <c r="B629769" s="24"/>
    </row>
    <row r="629770" spans="2:2">
      <c r="B629770" s="24"/>
    </row>
    <row r="629771" spans="2:2">
      <c r="B629771" s="24"/>
    </row>
    <row r="629772" spans="2:2">
      <c r="B629772" s="24"/>
    </row>
    <row r="629773" spans="2:2">
      <c r="B629773" s="24"/>
    </row>
    <row r="629774" spans="2:2">
      <c r="B629774" s="24"/>
    </row>
    <row r="629775" spans="2:2">
      <c r="B629775" s="24"/>
    </row>
    <row r="629776" spans="2:2">
      <c r="B629776" s="24"/>
    </row>
    <row r="629777" spans="2:2">
      <c r="B629777" s="24"/>
    </row>
    <row r="629778" spans="2:2">
      <c r="B629778" s="24"/>
    </row>
    <row r="629779" spans="2:2">
      <c r="B629779" s="24"/>
    </row>
    <row r="629780" spans="2:2">
      <c r="B629780" s="24"/>
    </row>
    <row r="629781" spans="2:2">
      <c r="B629781" s="24"/>
    </row>
    <row r="629782" spans="2:2">
      <c r="B629782" s="24"/>
    </row>
    <row r="629783" spans="2:2">
      <c r="B629783" s="24"/>
    </row>
    <row r="629784" spans="2:2">
      <c r="B629784" s="24"/>
    </row>
    <row r="629785" spans="2:2">
      <c r="B629785" s="24"/>
    </row>
    <row r="629786" spans="2:2">
      <c r="B629786" s="24"/>
    </row>
    <row r="629787" spans="2:2">
      <c r="B629787" s="24"/>
    </row>
    <row r="629788" spans="2:2">
      <c r="B629788" s="24"/>
    </row>
    <row r="629789" spans="2:2">
      <c r="B629789" s="24"/>
    </row>
    <row r="629790" spans="2:2">
      <c r="B629790" s="24"/>
    </row>
    <row r="629791" spans="2:2">
      <c r="B629791" s="24"/>
    </row>
    <row r="629792" spans="2:2">
      <c r="B629792" s="24"/>
    </row>
    <row r="629793" spans="2:2">
      <c r="B629793" s="24"/>
    </row>
    <row r="629794" spans="2:2">
      <c r="B629794" s="24"/>
    </row>
    <row r="629795" spans="2:2">
      <c r="B629795" s="24"/>
    </row>
    <row r="629796" spans="2:2">
      <c r="B629796" s="24"/>
    </row>
    <row r="629797" spans="2:2">
      <c r="B629797" s="24"/>
    </row>
    <row r="629798" spans="2:2">
      <c r="B629798" s="24"/>
    </row>
    <row r="629799" spans="2:2">
      <c r="B629799" s="24"/>
    </row>
    <row r="629800" spans="2:2">
      <c r="B629800" s="24"/>
    </row>
    <row r="629801" spans="2:2">
      <c r="B629801" s="24"/>
    </row>
    <row r="629802" spans="2:2">
      <c r="B629802" s="24"/>
    </row>
    <row r="629803" spans="2:2">
      <c r="B629803" s="24"/>
    </row>
    <row r="629804" spans="2:2">
      <c r="B629804" s="24"/>
    </row>
    <row r="629805" spans="2:2">
      <c r="B629805" s="24"/>
    </row>
    <row r="629806" spans="2:2">
      <c r="B629806" s="24"/>
    </row>
    <row r="629807" spans="2:2">
      <c r="B629807" s="24"/>
    </row>
    <row r="629808" spans="2:2">
      <c r="B629808" s="24"/>
    </row>
    <row r="629809" spans="2:2">
      <c r="B629809" s="24"/>
    </row>
    <row r="629810" spans="2:2">
      <c r="B629810" s="24"/>
    </row>
    <row r="629811" spans="2:2">
      <c r="B629811" s="24"/>
    </row>
    <row r="629812" spans="2:2">
      <c r="B629812" s="24"/>
    </row>
    <row r="629813" spans="2:2">
      <c r="B629813" s="24"/>
    </row>
    <row r="629814" spans="2:2">
      <c r="B629814" s="24"/>
    </row>
    <row r="629815" spans="2:2">
      <c r="B629815" s="24"/>
    </row>
    <row r="629816" spans="2:2">
      <c r="B629816" s="24"/>
    </row>
    <row r="629817" spans="2:2">
      <c r="B629817" s="24"/>
    </row>
    <row r="629818" spans="2:2">
      <c r="B629818" s="24"/>
    </row>
    <row r="629819" spans="2:2">
      <c r="B629819" s="24"/>
    </row>
    <row r="629820" spans="2:2">
      <c r="B629820" s="24"/>
    </row>
    <row r="629821" spans="2:2">
      <c r="B629821" s="24"/>
    </row>
    <row r="629822" spans="2:2">
      <c r="B629822" s="24"/>
    </row>
    <row r="629823" spans="2:2">
      <c r="B629823" s="24"/>
    </row>
    <row r="629824" spans="2:2">
      <c r="B629824" s="24"/>
    </row>
    <row r="629825" spans="2:2">
      <c r="B629825" s="24"/>
    </row>
    <row r="629826" spans="2:2">
      <c r="B629826" s="24"/>
    </row>
    <row r="629827" spans="2:2">
      <c r="B629827" s="24"/>
    </row>
    <row r="629828" spans="2:2">
      <c r="B629828" s="24"/>
    </row>
    <row r="629829" spans="2:2">
      <c r="B629829" s="24"/>
    </row>
    <row r="629830" spans="2:2">
      <c r="B629830" s="24"/>
    </row>
    <row r="629831" spans="2:2">
      <c r="B629831" s="24"/>
    </row>
    <row r="629832" spans="2:2">
      <c r="B629832" s="24"/>
    </row>
    <row r="629833" spans="2:2">
      <c r="B629833" s="24"/>
    </row>
    <row r="629834" spans="2:2">
      <c r="B629834" s="24"/>
    </row>
    <row r="629835" spans="2:2">
      <c r="B629835" s="24"/>
    </row>
    <row r="629836" spans="2:2">
      <c r="B629836" s="24"/>
    </row>
    <row r="629837" spans="2:2">
      <c r="B629837" s="24"/>
    </row>
    <row r="629838" spans="2:2">
      <c r="B629838" s="24"/>
    </row>
    <row r="629839" spans="2:2">
      <c r="B629839" s="24"/>
    </row>
    <row r="629840" spans="2:2">
      <c r="B629840" s="24"/>
    </row>
    <row r="629841" spans="2:2">
      <c r="B629841" s="24"/>
    </row>
    <row r="629842" spans="2:2">
      <c r="B629842" s="24"/>
    </row>
    <row r="629843" spans="2:2">
      <c r="B629843" s="24"/>
    </row>
    <row r="629844" spans="2:2">
      <c r="B629844" s="24"/>
    </row>
    <row r="629845" spans="2:2">
      <c r="B629845" s="24"/>
    </row>
    <row r="629846" spans="2:2">
      <c r="B629846" s="24"/>
    </row>
    <row r="629847" spans="2:2">
      <c r="B629847" s="24"/>
    </row>
    <row r="629848" spans="2:2">
      <c r="B629848" s="24"/>
    </row>
    <row r="629849" spans="2:2">
      <c r="B629849" s="24"/>
    </row>
    <row r="629850" spans="2:2">
      <c r="B629850" s="24"/>
    </row>
    <row r="629851" spans="2:2">
      <c r="B629851" s="24"/>
    </row>
    <row r="629852" spans="2:2">
      <c r="B629852" s="24"/>
    </row>
    <row r="629853" spans="2:2">
      <c r="B629853" s="24"/>
    </row>
    <row r="629854" spans="2:2">
      <c r="B629854" s="24"/>
    </row>
    <row r="629855" spans="2:2">
      <c r="B629855" s="24"/>
    </row>
    <row r="629856" spans="2:2">
      <c r="B629856" s="24"/>
    </row>
    <row r="629857" spans="2:2">
      <c r="B629857" s="24"/>
    </row>
    <row r="629858" spans="2:2">
      <c r="B629858" s="24"/>
    </row>
    <row r="629859" spans="2:2">
      <c r="B629859" s="24"/>
    </row>
    <row r="629860" spans="2:2">
      <c r="B629860" s="24"/>
    </row>
    <row r="629861" spans="2:2">
      <c r="B629861" s="24"/>
    </row>
    <row r="629862" spans="2:2">
      <c r="B629862" s="24"/>
    </row>
    <row r="629863" spans="2:2">
      <c r="B629863" s="24"/>
    </row>
    <row r="629864" spans="2:2">
      <c r="B629864" s="24"/>
    </row>
    <row r="629865" spans="2:2">
      <c r="B629865" s="24"/>
    </row>
    <row r="629866" spans="2:2">
      <c r="B629866" s="24"/>
    </row>
    <row r="629867" spans="2:2">
      <c r="B629867" s="24"/>
    </row>
    <row r="629868" spans="2:2">
      <c r="B629868" s="24"/>
    </row>
    <row r="629869" spans="2:2">
      <c r="B629869" s="24"/>
    </row>
    <row r="629870" spans="2:2">
      <c r="B629870" s="24"/>
    </row>
    <row r="629871" spans="2:2">
      <c r="B629871" s="24"/>
    </row>
    <row r="629872" spans="2:2">
      <c r="B629872" s="24"/>
    </row>
    <row r="629873" spans="2:2">
      <c r="B629873" s="24"/>
    </row>
    <row r="629874" spans="2:2">
      <c r="B629874" s="24"/>
    </row>
    <row r="629875" spans="2:2">
      <c r="B629875" s="24"/>
    </row>
    <row r="629876" spans="2:2">
      <c r="B629876" s="24"/>
    </row>
    <row r="629877" spans="2:2">
      <c r="B629877" s="24"/>
    </row>
    <row r="629878" spans="2:2">
      <c r="B629878" s="24"/>
    </row>
    <row r="629879" spans="2:2">
      <c r="B629879" s="24"/>
    </row>
    <row r="629880" spans="2:2">
      <c r="B629880" s="24"/>
    </row>
    <row r="629881" spans="2:2">
      <c r="B629881" s="24"/>
    </row>
    <row r="629882" spans="2:2">
      <c r="B629882" s="24"/>
    </row>
    <row r="629883" spans="2:2">
      <c r="B629883" s="24"/>
    </row>
    <row r="629884" spans="2:2">
      <c r="B629884" s="24"/>
    </row>
    <row r="629885" spans="2:2">
      <c r="B629885" s="24"/>
    </row>
    <row r="629886" spans="2:2">
      <c r="B629886" s="24"/>
    </row>
    <row r="629887" spans="2:2">
      <c r="B629887" s="24"/>
    </row>
    <row r="629888" spans="2:2">
      <c r="B629888" s="24"/>
    </row>
    <row r="629889" spans="2:2">
      <c r="B629889" s="24"/>
    </row>
    <row r="629890" spans="2:2">
      <c r="B629890" s="24"/>
    </row>
    <row r="629891" spans="2:2">
      <c r="B629891" s="24"/>
    </row>
    <row r="629892" spans="2:2">
      <c r="B629892" s="24"/>
    </row>
    <row r="629893" spans="2:2">
      <c r="B629893" s="24"/>
    </row>
    <row r="629894" spans="2:2">
      <c r="B629894" s="24"/>
    </row>
    <row r="629895" spans="2:2">
      <c r="B629895" s="24"/>
    </row>
    <row r="629896" spans="2:2">
      <c r="B629896" s="24"/>
    </row>
    <row r="629897" spans="2:2">
      <c r="B629897" s="24"/>
    </row>
    <row r="629898" spans="2:2">
      <c r="B629898" s="24"/>
    </row>
    <row r="629899" spans="2:2">
      <c r="B629899" s="24"/>
    </row>
    <row r="629900" spans="2:2">
      <c r="B629900" s="24"/>
    </row>
    <row r="629901" spans="2:2">
      <c r="B629901" s="24"/>
    </row>
    <row r="629902" spans="2:2">
      <c r="B629902" s="24"/>
    </row>
    <row r="629903" spans="2:2">
      <c r="B629903" s="24"/>
    </row>
    <row r="629904" spans="2:2">
      <c r="B629904" s="24"/>
    </row>
    <row r="629905" spans="2:2">
      <c r="B629905" s="24"/>
    </row>
    <row r="629906" spans="2:2">
      <c r="B629906" s="24"/>
    </row>
    <row r="629907" spans="2:2">
      <c r="B629907" s="24"/>
    </row>
    <row r="629908" spans="2:2">
      <c r="B629908" s="24"/>
    </row>
    <row r="629909" spans="2:2">
      <c r="B629909" s="24"/>
    </row>
    <row r="629910" spans="2:2">
      <c r="B629910" s="24"/>
    </row>
    <row r="629911" spans="2:2">
      <c r="B629911" s="24"/>
    </row>
    <row r="629912" spans="2:2">
      <c r="B629912" s="24"/>
    </row>
    <row r="629913" spans="2:2">
      <c r="B629913" s="24"/>
    </row>
    <row r="629914" spans="2:2">
      <c r="B629914" s="24"/>
    </row>
    <row r="629915" spans="2:2">
      <c r="B629915" s="24"/>
    </row>
    <row r="629916" spans="2:2">
      <c r="B629916" s="24"/>
    </row>
    <row r="629917" spans="2:2">
      <c r="B629917" s="24"/>
    </row>
    <row r="629918" spans="2:2">
      <c r="B629918" s="24"/>
    </row>
    <row r="629919" spans="2:2">
      <c r="B629919" s="24"/>
    </row>
    <row r="629920" spans="2:2">
      <c r="B629920" s="24"/>
    </row>
    <row r="629921" spans="2:2">
      <c r="B629921" s="24"/>
    </row>
    <row r="629922" spans="2:2">
      <c r="B629922" s="24"/>
    </row>
    <row r="629923" spans="2:2">
      <c r="B629923" s="24"/>
    </row>
    <row r="629924" spans="2:2">
      <c r="B629924" s="24"/>
    </row>
    <row r="629925" spans="2:2">
      <c r="B629925" s="24"/>
    </row>
    <row r="629926" spans="2:2">
      <c r="B629926" s="24"/>
    </row>
    <row r="629927" spans="2:2">
      <c r="B629927" s="24"/>
    </row>
    <row r="629928" spans="2:2">
      <c r="B629928" s="24"/>
    </row>
    <row r="629929" spans="2:2">
      <c r="B629929" s="24"/>
    </row>
    <row r="629930" spans="2:2">
      <c r="B629930" s="24"/>
    </row>
    <row r="629931" spans="2:2">
      <c r="B629931" s="24"/>
    </row>
    <row r="629932" spans="2:2">
      <c r="B629932" s="24"/>
    </row>
    <row r="629933" spans="2:2">
      <c r="B629933" s="24"/>
    </row>
    <row r="629934" spans="2:2">
      <c r="B629934" s="24"/>
    </row>
    <row r="629935" spans="2:2">
      <c r="B629935" s="24"/>
    </row>
    <row r="629936" spans="2:2">
      <c r="B629936" s="24"/>
    </row>
    <row r="629937" spans="2:2">
      <c r="B629937" s="24"/>
    </row>
    <row r="629938" spans="2:2">
      <c r="B629938" s="24"/>
    </row>
    <row r="629939" spans="2:2">
      <c r="B629939" s="24"/>
    </row>
    <row r="629940" spans="2:2">
      <c r="B629940" s="24"/>
    </row>
    <row r="629941" spans="2:2">
      <c r="B629941" s="24"/>
    </row>
    <row r="629942" spans="2:2">
      <c r="B629942" s="24"/>
    </row>
    <row r="629943" spans="2:2">
      <c r="B629943" s="24"/>
    </row>
    <row r="629944" spans="2:2">
      <c r="B629944" s="24"/>
    </row>
    <row r="629945" spans="2:2">
      <c r="B629945" s="24"/>
    </row>
    <row r="629946" spans="2:2">
      <c r="B629946" s="24"/>
    </row>
    <row r="629947" spans="2:2">
      <c r="B629947" s="24"/>
    </row>
    <row r="629948" spans="2:2">
      <c r="B629948" s="24"/>
    </row>
    <row r="629949" spans="2:2">
      <c r="B629949" s="24"/>
    </row>
    <row r="629950" spans="2:2">
      <c r="B629950" s="24"/>
    </row>
    <row r="629951" spans="2:2">
      <c r="B629951" s="24"/>
    </row>
    <row r="629952" spans="2:2">
      <c r="B629952" s="24"/>
    </row>
    <row r="629953" spans="2:2">
      <c r="B629953" s="24"/>
    </row>
    <row r="629954" spans="2:2">
      <c r="B629954" s="24"/>
    </row>
    <row r="629955" spans="2:2">
      <c r="B629955" s="24"/>
    </row>
    <row r="629956" spans="2:2">
      <c r="B629956" s="24"/>
    </row>
    <row r="629957" spans="2:2">
      <c r="B629957" s="24"/>
    </row>
    <row r="629958" spans="2:2">
      <c r="B629958" s="24"/>
    </row>
    <row r="629959" spans="2:2">
      <c r="B629959" s="24"/>
    </row>
    <row r="629960" spans="2:2">
      <c r="B629960" s="24"/>
    </row>
    <row r="629961" spans="2:2">
      <c r="B629961" s="24"/>
    </row>
    <row r="629962" spans="2:2">
      <c r="B629962" s="24"/>
    </row>
    <row r="629963" spans="2:2">
      <c r="B629963" s="24"/>
    </row>
    <row r="629964" spans="2:2">
      <c r="B629964" s="24"/>
    </row>
    <row r="629965" spans="2:2">
      <c r="B629965" s="24"/>
    </row>
    <row r="629966" spans="2:2">
      <c r="B629966" s="24"/>
    </row>
    <row r="629967" spans="2:2">
      <c r="B629967" s="24"/>
    </row>
    <row r="629968" spans="2:2">
      <c r="B629968" s="24"/>
    </row>
    <row r="629969" spans="2:2">
      <c r="B629969" s="24"/>
    </row>
    <row r="629970" spans="2:2">
      <c r="B629970" s="24"/>
    </row>
    <row r="629971" spans="2:2">
      <c r="B629971" s="24"/>
    </row>
    <row r="629972" spans="2:2">
      <c r="B629972" s="24"/>
    </row>
    <row r="629973" spans="2:2">
      <c r="B629973" s="24"/>
    </row>
    <row r="629974" spans="2:2">
      <c r="B629974" s="24"/>
    </row>
    <row r="629975" spans="2:2">
      <c r="B629975" s="24"/>
    </row>
    <row r="629976" spans="2:2">
      <c r="B629976" s="24"/>
    </row>
    <row r="629977" spans="2:2">
      <c r="B629977" s="24"/>
    </row>
    <row r="629978" spans="2:2">
      <c r="B629978" s="24"/>
    </row>
    <row r="629979" spans="2:2">
      <c r="B629979" s="24"/>
    </row>
    <row r="629980" spans="2:2">
      <c r="B629980" s="24"/>
    </row>
    <row r="629981" spans="2:2">
      <c r="B629981" s="24"/>
    </row>
    <row r="629982" spans="2:2">
      <c r="B629982" s="24"/>
    </row>
    <row r="629983" spans="2:2">
      <c r="B629983" s="24"/>
    </row>
    <row r="629984" spans="2:2">
      <c r="B629984" s="24"/>
    </row>
    <row r="629985" spans="2:2">
      <c r="B629985" s="24"/>
    </row>
    <row r="629986" spans="2:2">
      <c r="B629986" s="24"/>
    </row>
    <row r="629987" spans="2:2">
      <c r="B629987" s="24"/>
    </row>
    <row r="629988" spans="2:2">
      <c r="B629988" s="24"/>
    </row>
    <row r="629989" spans="2:2">
      <c r="B629989" s="24"/>
    </row>
    <row r="629990" spans="2:2">
      <c r="B629990" s="24"/>
    </row>
    <row r="629991" spans="2:2">
      <c r="B629991" s="24"/>
    </row>
    <row r="629992" spans="2:2">
      <c r="B629992" s="24"/>
    </row>
    <row r="629993" spans="2:2">
      <c r="B629993" s="24"/>
    </row>
    <row r="629994" spans="2:2">
      <c r="B629994" s="24"/>
    </row>
    <row r="629995" spans="2:2">
      <c r="B629995" s="24"/>
    </row>
    <row r="629996" spans="2:2">
      <c r="B629996" s="24"/>
    </row>
    <row r="629997" spans="2:2">
      <c r="B629997" s="24"/>
    </row>
    <row r="629998" spans="2:2">
      <c r="B629998" s="24"/>
    </row>
    <row r="629999" spans="2:2">
      <c r="B629999" s="24"/>
    </row>
    <row r="630000" spans="2:2">
      <c r="B630000" s="24"/>
    </row>
    <row r="630001" spans="2:2">
      <c r="B630001" s="24"/>
    </row>
    <row r="630002" spans="2:2">
      <c r="B630002" s="24"/>
    </row>
    <row r="630003" spans="2:2">
      <c r="B630003" s="24"/>
    </row>
    <row r="630004" spans="2:2">
      <c r="B630004" s="24"/>
    </row>
    <row r="630005" spans="2:2">
      <c r="B630005" s="24"/>
    </row>
    <row r="630006" spans="2:2">
      <c r="B630006" s="24"/>
    </row>
    <row r="630007" spans="2:2">
      <c r="B630007" s="24"/>
    </row>
    <row r="630008" spans="2:2">
      <c r="B630008" s="24"/>
    </row>
    <row r="630009" spans="2:2">
      <c r="B630009" s="24"/>
    </row>
    <row r="630010" spans="2:2">
      <c r="B630010" s="24"/>
    </row>
    <row r="630011" spans="2:2">
      <c r="B630011" s="24"/>
    </row>
    <row r="630012" spans="2:2">
      <c r="B630012" s="24"/>
    </row>
    <row r="630013" spans="2:2">
      <c r="B630013" s="24"/>
    </row>
    <row r="630014" spans="2:2">
      <c r="B630014" s="24"/>
    </row>
    <row r="630015" spans="2:2">
      <c r="B630015" s="24"/>
    </row>
    <row r="630016" spans="2:2">
      <c r="B630016" s="24"/>
    </row>
    <row r="630017" spans="2:2">
      <c r="B630017" s="24"/>
    </row>
    <row r="630018" spans="2:2">
      <c r="B630018" s="24"/>
    </row>
    <row r="630019" spans="2:2">
      <c r="B630019" s="24"/>
    </row>
    <row r="630020" spans="2:2">
      <c r="B630020" s="24"/>
    </row>
    <row r="630021" spans="2:2">
      <c r="B630021" s="24"/>
    </row>
    <row r="630022" spans="2:2">
      <c r="B630022" s="24"/>
    </row>
    <row r="630023" spans="2:2">
      <c r="B630023" s="24"/>
    </row>
    <row r="630024" spans="2:2">
      <c r="B630024" s="24"/>
    </row>
    <row r="630025" spans="2:2">
      <c r="B630025" s="24"/>
    </row>
    <row r="630026" spans="2:2">
      <c r="B630026" s="24"/>
    </row>
    <row r="630027" spans="2:2">
      <c r="B630027" s="24"/>
    </row>
    <row r="630028" spans="2:2">
      <c r="B630028" s="24"/>
    </row>
    <row r="630029" spans="2:2">
      <c r="B630029" s="24"/>
    </row>
    <row r="630030" spans="2:2">
      <c r="B630030" s="24"/>
    </row>
    <row r="630031" spans="2:2">
      <c r="B630031" s="24"/>
    </row>
    <row r="630032" spans="2:2">
      <c r="B630032" s="24"/>
    </row>
    <row r="630033" spans="2:2">
      <c r="B630033" s="24"/>
    </row>
    <row r="630034" spans="2:2">
      <c r="B630034" s="24"/>
    </row>
    <row r="630035" spans="2:2">
      <c r="B630035" s="24"/>
    </row>
    <row r="630036" spans="2:2">
      <c r="B630036" s="24"/>
    </row>
    <row r="630037" spans="2:2">
      <c r="B630037" s="24"/>
    </row>
    <row r="630038" spans="2:2">
      <c r="B630038" s="24"/>
    </row>
    <row r="630039" spans="2:2">
      <c r="B630039" s="24"/>
    </row>
    <row r="630040" spans="2:2">
      <c r="B630040" s="24"/>
    </row>
    <row r="630041" spans="2:2">
      <c r="B630041" s="24"/>
    </row>
    <row r="630042" spans="2:2">
      <c r="B630042" s="24"/>
    </row>
    <row r="630043" spans="2:2">
      <c r="B630043" s="24"/>
    </row>
    <row r="630044" spans="2:2">
      <c r="B630044" s="24"/>
    </row>
    <row r="630045" spans="2:2">
      <c r="B630045" s="24"/>
    </row>
    <row r="630046" spans="2:2">
      <c r="B630046" s="24"/>
    </row>
    <row r="630047" spans="2:2">
      <c r="B630047" s="24"/>
    </row>
    <row r="630048" spans="2:2">
      <c r="B630048" s="24"/>
    </row>
    <row r="630049" spans="2:2">
      <c r="B630049" s="24"/>
    </row>
    <row r="630050" spans="2:2">
      <c r="B630050" s="24"/>
    </row>
    <row r="630051" spans="2:2">
      <c r="B630051" s="24"/>
    </row>
    <row r="630052" spans="2:2">
      <c r="B630052" s="24"/>
    </row>
    <row r="630053" spans="2:2">
      <c r="B630053" s="24"/>
    </row>
    <row r="630054" spans="2:2">
      <c r="B630054" s="24"/>
    </row>
    <row r="630055" spans="2:2">
      <c r="B630055" s="24"/>
    </row>
    <row r="630056" spans="2:2">
      <c r="B630056" s="24"/>
    </row>
    <row r="630057" spans="2:2">
      <c r="B630057" s="24"/>
    </row>
    <row r="630058" spans="2:2">
      <c r="B630058" s="24"/>
    </row>
    <row r="630059" spans="2:2">
      <c r="B630059" s="24"/>
    </row>
    <row r="630060" spans="2:2">
      <c r="B630060" s="24"/>
    </row>
    <row r="630061" spans="2:2">
      <c r="B630061" s="24"/>
    </row>
    <row r="630062" spans="2:2">
      <c r="B630062" s="24"/>
    </row>
    <row r="630063" spans="2:2">
      <c r="B630063" s="24"/>
    </row>
    <row r="630064" spans="2:2">
      <c r="B630064" s="24"/>
    </row>
    <row r="630065" spans="2:2">
      <c r="B630065" s="24"/>
    </row>
    <row r="630066" spans="2:2">
      <c r="B630066" s="24"/>
    </row>
    <row r="630067" spans="2:2">
      <c r="B630067" s="24"/>
    </row>
    <row r="630068" spans="2:2">
      <c r="B630068" s="24"/>
    </row>
    <row r="630069" spans="2:2">
      <c r="B630069" s="24"/>
    </row>
    <row r="630070" spans="2:2">
      <c r="B630070" s="24"/>
    </row>
    <row r="630071" spans="2:2">
      <c r="B630071" s="24"/>
    </row>
    <row r="630072" spans="2:2">
      <c r="B630072" s="24"/>
    </row>
    <row r="630073" spans="2:2">
      <c r="B630073" s="24"/>
    </row>
    <row r="630074" spans="2:2">
      <c r="B630074" s="24"/>
    </row>
    <row r="630075" spans="2:2">
      <c r="B630075" s="24"/>
    </row>
    <row r="630076" spans="2:2">
      <c r="B630076" s="24"/>
    </row>
    <row r="630077" spans="2:2">
      <c r="B630077" s="24"/>
    </row>
    <row r="630078" spans="2:2">
      <c r="B630078" s="24"/>
    </row>
    <row r="630079" spans="2:2">
      <c r="B630079" s="24"/>
    </row>
    <row r="630080" spans="2:2">
      <c r="B630080" s="24"/>
    </row>
    <row r="630081" spans="2:2">
      <c r="B630081" s="24"/>
    </row>
    <row r="630082" spans="2:2">
      <c r="B630082" s="24"/>
    </row>
    <row r="630083" spans="2:2">
      <c r="B630083" s="24"/>
    </row>
    <row r="630084" spans="2:2">
      <c r="B630084" s="24"/>
    </row>
    <row r="630085" spans="2:2">
      <c r="B630085" s="24"/>
    </row>
    <row r="630086" spans="2:2">
      <c r="B630086" s="24"/>
    </row>
    <row r="630087" spans="2:2">
      <c r="B630087" s="24"/>
    </row>
    <row r="630088" spans="2:2">
      <c r="B630088" s="24"/>
    </row>
    <row r="630089" spans="2:2">
      <c r="B630089" s="24"/>
    </row>
    <row r="630090" spans="2:2">
      <c r="B630090" s="24"/>
    </row>
    <row r="630091" spans="2:2">
      <c r="B630091" s="24"/>
    </row>
    <row r="630092" spans="2:2">
      <c r="B630092" s="24"/>
    </row>
    <row r="630093" spans="2:2">
      <c r="B630093" s="24"/>
    </row>
    <row r="630094" spans="2:2">
      <c r="B630094" s="24"/>
    </row>
    <row r="630095" spans="2:2">
      <c r="B630095" s="24"/>
    </row>
    <row r="630096" spans="2:2">
      <c r="B630096" s="24"/>
    </row>
    <row r="630097" spans="2:2">
      <c r="B630097" s="24"/>
    </row>
    <row r="630098" spans="2:2">
      <c r="B630098" s="24"/>
    </row>
    <row r="630099" spans="2:2">
      <c r="B630099" s="24"/>
    </row>
    <row r="630100" spans="2:2">
      <c r="B630100" s="24"/>
    </row>
    <row r="630101" spans="2:2">
      <c r="B630101" s="24"/>
    </row>
    <row r="630102" spans="2:2">
      <c r="B630102" s="24"/>
    </row>
    <row r="630103" spans="2:2">
      <c r="B630103" s="24"/>
    </row>
    <row r="630104" spans="2:2">
      <c r="B630104" s="24"/>
    </row>
    <row r="630105" spans="2:2">
      <c r="B630105" s="24"/>
    </row>
    <row r="630106" spans="2:2">
      <c r="B630106" s="24"/>
    </row>
    <row r="630107" spans="2:2">
      <c r="B630107" s="24"/>
    </row>
    <row r="630108" spans="2:2">
      <c r="B630108" s="24"/>
    </row>
    <row r="630109" spans="2:2">
      <c r="B630109" s="24"/>
    </row>
    <row r="630110" spans="2:2">
      <c r="B630110" s="24"/>
    </row>
    <row r="630111" spans="2:2">
      <c r="B630111" s="24"/>
    </row>
    <row r="630112" spans="2:2">
      <c r="B630112" s="24"/>
    </row>
    <row r="630113" spans="2:2">
      <c r="B630113" s="24"/>
    </row>
    <row r="630114" spans="2:2">
      <c r="B630114" s="24"/>
    </row>
    <row r="630115" spans="2:2">
      <c r="B630115" s="24"/>
    </row>
    <row r="630116" spans="2:2">
      <c r="B630116" s="24"/>
    </row>
    <row r="630117" spans="2:2">
      <c r="B630117" s="24"/>
    </row>
    <row r="630118" spans="2:2">
      <c r="B630118" s="24"/>
    </row>
    <row r="630119" spans="2:2">
      <c r="B630119" s="24"/>
    </row>
    <row r="630120" spans="2:2">
      <c r="B630120" s="24"/>
    </row>
    <row r="630121" spans="2:2">
      <c r="B630121" s="24"/>
    </row>
    <row r="630122" spans="2:2">
      <c r="B630122" s="24"/>
    </row>
    <row r="630123" spans="2:2">
      <c r="B630123" s="24"/>
    </row>
    <row r="630124" spans="2:2">
      <c r="B630124" s="24"/>
    </row>
    <row r="630125" spans="2:2">
      <c r="B630125" s="24"/>
    </row>
    <row r="630126" spans="2:2">
      <c r="B630126" s="24"/>
    </row>
    <row r="630127" spans="2:2">
      <c r="B630127" s="24"/>
    </row>
    <row r="630128" spans="2:2">
      <c r="B630128" s="24"/>
    </row>
    <row r="630129" spans="2:2">
      <c r="B630129" s="24"/>
    </row>
    <row r="630130" spans="2:2">
      <c r="B630130" s="24"/>
    </row>
    <row r="630131" spans="2:2">
      <c r="B630131" s="24"/>
    </row>
    <row r="630132" spans="2:2">
      <c r="B630132" s="24"/>
    </row>
    <row r="630133" spans="2:2">
      <c r="B630133" s="24"/>
    </row>
    <row r="630134" spans="2:2">
      <c r="B630134" s="24"/>
    </row>
    <row r="630135" spans="2:2">
      <c r="B630135" s="24"/>
    </row>
    <row r="630136" spans="2:2">
      <c r="B630136" s="24"/>
    </row>
    <row r="630137" spans="2:2">
      <c r="B630137" s="24"/>
    </row>
    <row r="630138" spans="2:2">
      <c r="B630138" s="24"/>
    </row>
    <row r="630139" spans="2:2">
      <c r="B630139" s="24"/>
    </row>
    <row r="630140" spans="2:2">
      <c r="B630140" s="24"/>
    </row>
    <row r="630141" spans="2:2">
      <c r="B630141" s="24"/>
    </row>
    <row r="630142" spans="2:2">
      <c r="B630142" s="24"/>
    </row>
    <row r="630143" spans="2:2">
      <c r="B630143" s="24"/>
    </row>
    <row r="630144" spans="2:2">
      <c r="B630144" s="24"/>
    </row>
    <row r="630145" spans="2:2">
      <c r="B630145" s="24"/>
    </row>
    <row r="630146" spans="2:2">
      <c r="B630146" s="24"/>
    </row>
    <row r="630147" spans="2:2">
      <c r="B630147" s="24"/>
    </row>
    <row r="630148" spans="2:2">
      <c r="B630148" s="24"/>
    </row>
    <row r="630149" spans="2:2">
      <c r="B630149" s="24"/>
    </row>
    <row r="630150" spans="2:2">
      <c r="B630150" s="24"/>
    </row>
    <row r="630151" spans="2:2">
      <c r="B630151" s="24"/>
    </row>
    <row r="630152" spans="2:2">
      <c r="B630152" s="24"/>
    </row>
    <row r="630153" spans="2:2">
      <c r="B630153" s="24"/>
    </row>
    <row r="630154" spans="2:2">
      <c r="B630154" s="24"/>
    </row>
    <row r="630155" spans="2:2">
      <c r="B630155" s="24"/>
    </row>
    <row r="630156" spans="2:2">
      <c r="B630156" s="24"/>
    </row>
    <row r="630157" spans="2:2">
      <c r="B630157" s="24"/>
    </row>
    <row r="630158" spans="2:2">
      <c r="B630158" s="24"/>
    </row>
    <row r="630159" spans="2:2">
      <c r="B630159" s="24"/>
    </row>
    <row r="630160" spans="2:2">
      <c r="B630160" s="24"/>
    </row>
    <row r="630161" spans="2:2">
      <c r="B630161" s="24"/>
    </row>
    <row r="630162" spans="2:2">
      <c r="B630162" s="24"/>
    </row>
    <row r="630163" spans="2:2">
      <c r="B630163" s="24"/>
    </row>
    <row r="630164" spans="2:2">
      <c r="B630164" s="24"/>
    </row>
    <row r="630165" spans="2:2">
      <c r="B630165" s="24"/>
    </row>
    <row r="630166" spans="2:2">
      <c r="B630166" s="24"/>
    </row>
    <row r="630167" spans="2:2">
      <c r="B630167" s="24"/>
    </row>
    <row r="630168" spans="2:2">
      <c r="B630168" s="24"/>
    </row>
    <row r="630169" spans="2:2">
      <c r="B630169" s="24"/>
    </row>
    <row r="630170" spans="2:2">
      <c r="B630170" s="24"/>
    </row>
    <row r="630171" spans="2:2">
      <c r="B630171" s="24"/>
    </row>
    <row r="630172" spans="2:2">
      <c r="B630172" s="24"/>
    </row>
    <row r="630173" spans="2:2">
      <c r="B630173" s="24"/>
    </row>
    <row r="630174" spans="2:2">
      <c r="B630174" s="24"/>
    </row>
    <row r="630175" spans="2:2">
      <c r="B630175" s="24"/>
    </row>
    <row r="630176" spans="2:2">
      <c r="B630176" s="24"/>
    </row>
    <row r="630177" spans="2:2">
      <c r="B630177" s="24"/>
    </row>
    <row r="630178" spans="2:2">
      <c r="B630178" s="24"/>
    </row>
    <row r="630179" spans="2:2">
      <c r="B630179" s="24"/>
    </row>
    <row r="630180" spans="2:2">
      <c r="B630180" s="24"/>
    </row>
    <row r="630181" spans="2:2">
      <c r="B630181" s="24"/>
    </row>
    <row r="630182" spans="2:2">
      <c r="B630182" s="24"/>
    </row>
    <row r="630183" spans="2:2">
      <c r="B630183" s="24"/>
    </row>
    <row r="630184" spans="2:2">
      <c r="B630184" s="24"/>
    </row>
    <row r="630185" spans="2:2">
      <c r="B630185" s="24"/>
    </row>
    <row r="630186" spans="2:2">
      <c r="B630186" s="24"/>
    </row>
    <row r="630187" spans="2:2">
      <c r="B630187" s="24"/>
    </row>
    <row r="630188" spans="2:2">
      <c r="B630188" s="24"/>
    </row>
    <row r="630189" spans="2:2">
      <c r="B630189" s="24"/>
    </row>
    <row r="630190" spans="2:2">
      <c r="B630190" s="24"/>
    </row>
    <row r="630191" spans="2:2">
      <c r="B630191" s="24"/>
    </row>
    <row r="630192" spans="2:2">
      <c r="B630192" s="24"/>
    </row>
    <row r="630193" spans="2:2">
      <c r="B630193" s="24"/>
    </row>
    <row r="630194" spans="2:2">
      <c r="B630194" s="24"/>
    </row>
    <row r="630195" spans="2:2">
      <c r="B630195" s="24"/>
    </row>
    <row r="630196" spans="2:2">
      <c r="B630196" s="24"/>
    </row>
    <row r="630197" spans="2:2">
      <c r="B630197" s="24"/>
    </row>
    <row r="630198" spans="2:2">
      <c r="B630198" s="24"/>
    </row>
    <row r="630199" spans="2:2">
      <c r="B630199" s="24"/>
    </row>
    <row r="630200" spans="2:2">
      <c r="B630200" s="24"/>
    </row>
    <row r="630201" spans="2:2">
      <c r="B630201" s="24"/>
    </row>
    <row r="630202" spans="2:2">
      <c r="B630202" s="24"/>
    </row>
    <row r="630203" spans="2:2">
      <c r="B630203" s="24"/>
    </row>
    <row r="630204" spans="2:2">
      <c r="B630204" s="24"/>
    </row>
    <row r="630205" spans="2:2">
      <c r="B630205" s="24"/>
    </row>
    <row r="630206" spans="2:2">
      <c r="B630206" s="24"/>
    </row>
    <row r="630207" spans="2:2">
      <c r="B630207" s="24"/>
    </row>
    <row r="630208" spans="2:2">
      <c r="B630208" s="24"/>
    </row>
    <row r="630209" spans="2:2">
      <c r="B630209" s="24"/>
    </row>
    <row r="630210" spans="2:2">
      <c r="B630210" s="24"/>
    </row>
    <row r="630211" spans="2:2">
      <c r="B630211" s="24"/>
    </row>
    <row r="630212" spans="2:2">
      <c r="B630212" s="24"/>
    </row>
    <row r="630213" spans="2:2">
      <c r="B630213" s="24"/>
    </row>
    <row r="630214" spans="2:2">
      <c r="B630214" s="24"/>
    </row>
    <row r="630215" spans="2:2">
      <c r="B630215" s="24"/>
    </row>
    <row r="630216" spans="2:2">
      <c r="B630216" s="24"/>
    </row>
    <row r="630217" spans="2:2">
      <c r="B630217" s="24"/>
    </row>
    <row r="630218" spans="2:2">
      <c r="B630218" s="24"/>
    </row>
    <row r="630219" spans="2:2">
      <c r="B630219" s="24"/>
    </row>
    <row r="630220" spans="2:2">
      <c r="B630220" s="24"/>
    </row>
    <row r="630221" spans="2:2">
      <c r="B630221" s="24"/>
    </row>
    <row r="630222" spans="2:2">
      <c r="B630222" s="24"/>
    </row>
    <row r="630223" spans="2:2">
      <c r="B630223" s="24"/>
    </row>
    <row r="630224" spans="2:2">
      <c r="B630224" s="24"/>
    </row>
    <row r="630225" spans="2:2">
      <c r="B630225" s="24"/>
    </row>
    <row r="630226" spans="2:2">
      <c r="B630226" s="24"/>
    </row>
    <row r="630227" spans="2:2">
      <c r="B630227" s="24"/>
    </row>
    <row r="630228" spans="2:2">
      <c r="B630228" s="24"/>
    </row>
    <row r="630229" spans="2:2">
      <c r="B630229" s="24"/>
    </row>
    <row r="630230" spans="2:2">
      <c r="B630230" s="24"/>
    </row>
    <row r="630231" spans="2:2">
      <c r="B630231" s="24"/>
    </row>
    <row r="630232" spans="2:2">
      <c r="B630232" s="24"/>
    </row>
    <row r="630233" spans="2:2">
      <c r="B630233" s="24"/>
    </row>
    <row r="630234" spans="2:2">
      <c r="B630234" s="24"/>
    </row>
    <row r="630235" spans="2:2">
      <c r="B630235" s="24"/>
    </row>
    <row r="630236" spans="2:2">
      <c r="B630236" s="24"/>
    </row>
    <row r="630237" spans="2:2">
      <c r="B630237" s="24"/>
    </row>
    <row r="630238" spans="2:2">
      <c r="B630238" s="24"/>
    </row>
    <row r="630239" spans="2:2">
      <c r="B630239" s="24"/>
    </row>
    <row r="630240" spans="2:2">
      <c r="B630240" s="24"/>
    </row>
    <row r="630241" spans="2:2">
      <c r="B630241" s="24"/>
    </row>
    <row r="630242" spans="2:2">
      <c r="B630242" s="24"/>
    </row>
    <row r="630243" spans="2:2">
      <c r="B630243" s="24"/>
    </row>
    <row r="630244" spans="2:2">
      <c r="B630244" s="24"/>
    </row>
    <row r="630245" spans="2:2">
      <c r="B630245" s="24"/>
    </row>
    <row r="630246" spans="2:2">
      <c r="B630246" s="24"/>
    </row>
    <row r="630247" spans="2:2">
      <c r="B630247" s="24"/>
    </row>
    <row r="630248" spans="2:2">
      <c r="B630248" s="24"/>
    </row>
    <row r="630249" spans="2:2">
      <c r="B630249" s="24"/>
    </row>
    <row r="630250" spans="2:2">
      <c r="B630250" s="24"/>
    </row>
    <row r="630251" spans="2:2">
      <c r="B630251" s="24"/>
    </row>
    <row r="630252" spans="2:2">
      <c r="B630252" s="24"/>
    </row>
    <row r="630253" spans="2:2">
      <c r="B630253" s="24"/>
    </row>
    <row r="630254" spans="2:2">
      <c r="B630254" s="24"/>
    </row>
    <row r="630255" spans="2:2">
      <c r="B630255" s="24"/>
    </row>
    <row r="630256" spans="2:2">
      <c r="B630256" s="24"/>
    </row>
    <row r="630257" spans="2:2">
      <c r="B630257" s="24"/>
    </row>
    <row r="630258" spans="2:2">
      <c r="B630258" s="24"/>
    </row>
    <row r="630259" spans="2:2">
      <c r="B630259" s="24"/>
    </row>
    <row r="630260" spans="2:2">
      <c r="B630260" s="24"/>
    </row>
    <row r="630261" spans="2:2">
      <c r="B630261" s="24"/>
    </row>
    <row r="630262" spans="2:2">
      <c r="B630262" s="24"/>
    </row>
    <row r="630263" spans="2:2">
      <c r="B630263" s="24"/>
    </row>
    <row r="630264" spans="2:2">
      <c r="B630264" s="24"/>
    </row>
    <row r="630265" spans="2:2">
      <c r="B630265" s="24"/>
    </row>
    <row r="630266" spans="2:2">
      <c r="B630266" s="24"/>
    </row>
    <row r="630267" spans="2:2">
      <c r="B630267" s="24"/>
    </row>
    <row r="630268" spans="2:2">
      <c r="B630268" s="24"/>
    </row>
    <row r="630269" spans="2:2">
      <c r="B630269" s="24"/>
    </row>
    <row r="630270" spans="2:2">
      <c r="B630270" s="24"/>
    </row>
    <row r="630271" spans="2:2">
      <c r="B630271" s="24"/>
    </row>
    <row r="630272" spans="2:2">
      <c r="B630272" s="24"/>
    </row>
    <row r="630273" spans="2:2">
      <c r="B630273" s="24"/>
    </row>
    <row r="630274" spans="2:2">
      <c r="B630274" s="24"/>
    </row>
    <row r="630275" spans="2:2">
      <c r="B630275" s="24"/>
    </row>
    <row r="630276" spans="2:2">
      <c r="B630276" s="24"/>
    </row>
    <row r="630277" spans="2:2">
      <c r="B630277" s="24"/>
    </row>
    <row r="630278" spans="2:2">
      <c r="B630278" s="24"/>
    </row>
    <row r="630279" spans="2:2">
      <c r="B630279" s="24"/>
    </row>
    <row r="630280" spans="2:2">
      <c r="B630280" s="24"/>
    </row>
    <row r="630281" spans="2:2">
      <c r="B630281" s="24"/>
    </row>
    <row r="630282" spans="2:2">
      <c r="B630282" s="24"/>
    </row>
    <row r="630283" spans="2:2">
      <c r="B630283" s="24"/>
    </row>
    <row r="630284" spans="2:2">
      <c r="B630284" s="24"/>
    </row>
    <row r="630285" spans="2:2">
      <c r="B630285" s="24"/>
    </row>
    <row r="630286" spans="2:2">
      <c r="B630286" s="24"/>
    </row>
    <row r="630287" spans="2:2">
      <c r="B630287" s="24"/>
    </row>
    <row r="630288" spans="2:2">
      <c r="B630288" s="24"/>
    </row>
    <row r="630289" spans="2:2">
      <c r="B630289" s="24"/>
    </row>
    <row r="630290" spans="2:2">
      <c r="B630290" s="24"/>
    </row>
    <row r="630291" spans="2:2">
      <c r="B630291" s="24"/>
    </row>
    <row r="630292" spans="2:2">
      <c r="B630292" s="24"/>
    </row>
    <row r="630293" spans="2:2">
      <c r="B630293" s="24"/>
    </row>
    <row r="630294" spans="2:2">
      <c r="B630294" s="24"/>
    </row>
    <row r="630295" spans="2:2">
      <c r="B630295" s="24"/>
    </row>
    <row r="630296" spans="2:2">
      <c r="B630296" s="24"/>
    </row>
    <row r="630297" spans="2:2">
      <c r="B630297" s="24"/>
    </row>
    <row r="630298" spans="2:2">
      <c r="B630298" s="24"/>
    </row>
    <row r="630299" spans="2:2">
      <c r="B630299" s="24"/>
    </row>
    <row r="630300" spans="2:2">
      <c r="B630300" s="24"/>
    </row>
    <row r="630301" spans="2:2">
      <c r="B630301" s="24"/>
    </row>
    <row r="630302" spans="2:2">
      <c r="B630302" s="24"/>
    </row>
    <row r="630303" spans="2:2">
      <c r="B630303" s="24"/>
    </row>
    <row r="630304" spans="2:2">
      <c r="B630304" s="24"/>
    </row>
    <row r="630305" spans="2:2">
      <c r="B630305" s="24"/>
    </row>
    <row r="630306" spans="2:2">
      <c r="B630306" s="24"/>
    </row>
    <row r="630307" spans="2:2">
      <c r="B630307" s="24"/>
    </row>
    <row r="630308" spans="2:2">
      <c r="B630308" s="24"/>
    </row>
    <row r="630309" spans="2:2">
      <c r="B630309" s="24"/>
    </row>
    <row r="630310" spans="2:2">
      <c r="B630310" s="24"/>
    </row>
    <row r="630311" spans="2:2">
      <c r="B630311" s="24"/>
    </row>
    <row r="630312" spans="2:2">
      <c r="B630312" s="24"/>
    </row>
    <row r="630313" spans="2:2">
      <c r="B630313" s="24"/>
    </row>
    <row r="630314" spans="2:2">
      <c r="B630314" s="24"/>
    </row>
    <row r="630315" spans="2:2">
      <c r="B630315" s="24"/>
    </row>
    <row r="630316" spans="2:2">
      <c r="B630316" s="24"/>
    </row>
    <row r="630317" spans="2:2">
      <c r="B630317" s="24"/>
    </row>
    <row r="630318" spans="2:2">
      <c r="B630318" s="24"/>
    </row>
    <row r="630319" spans="2:2">
      <c r="B630319" s="24"/>
    </row>
    <row r="630320" spans="2:2">
      <c r="B630320" s="24"/>
    </row>
    <row r="630321" spans="2:2">
      <c r="B630321" s="24"/>
    </row>
    <row r="630322" spans="2:2">
      <c r="B630322" s="24"/>
    </row>
    <row r="630323" spans="2:2">
      <c r="B630323" s="24"/>
    </row>
    <row r="630324" spans="2:2">
      <c r="B630324" s="24"/>
    </row>
    <row r="630325" spans="2:2">
      <c r="B630325" s="24"/>
    </row>
    <row r="630326" spans="2:2">
      <c r="B630326" s="24"/>
    </row>
    <row r="630327" spans="2:2">
      <c r="B630327" s="24"/>
    </row>
    <row r="630328" spans="2:2">
      <c r="B630328" s="24"/>
    </row>
    <row r="630329" spans="2:2">
      <c r="B630329" s="24"/>
    </row>
    <row r="630330" spans="2:2">
      <c r="B630330" s="24"/>
    </row>
    <row r="630331" spans="2:2">
      <c r="B630331" s="24"/>
    </row>
    <row r="630332" spans="2:2">
      <c r="B630332" s="24"/>
    </row>
    <row r="630333" spans="2:2">
      <c r="B630333" s="24"/>
    </row>
    <row r="630334" spans="2:2">
      <c r="B630334" s="24"/>
    </row>
    <row r="630335" spans="2:2">
      <c r="B630335" s="24"/>
    </row>
    <row r="630336" spans="2:2">
      <c r="B630336" s="24"/>
    </row>
    <row r="630337" spans="2:2">
      <c r="B630337" s="24"/>
    </row>
    <row r="630338" spans="2:2">
      <c r="B630338" s="24"/>
    </row>
    <row r="630339" spans="2:2">
      <c r="B630339" s="24"/>
    </row>
    <row r="630340" spans="2:2">
      <c r="B630340" s="24"/>
    </row>
    <row r="630341" spans="2:2">
      <c r="B630341" s="24"/>
    </row>
    <row r="630342" spans="2:2">
      <c r="B630342" s="24"/>
    </row>
    <row r="630343" spans="2:2">
      <c r="B630343" s="24"/>
    </row>
    <row r="630344" spans="2:2">
      <c r="B630344" s="24"/>
    </row>
    <row r="630345" spans="2:2">
      <c r="B630345" s="24"/>
    </row>
    <row r="630346" spans="2:2">
      <c r="B630346" s="24"/>
    </row>
    <row r="630347" spans="2:2">
      <c r="B630347" s="24"/>
    </row>
    <row r="630348" spans="2:2">
      <c r="B630348" s="24"/>
    </row>
    <row r="630349" spans="2:2">
      <c r="B630349" s="24"/>
    </row>
    <row r="630350" spans="2:2">
      <c r="B630350" s="24"/>
    </row>
    <row r="630351" spans="2:2">
      <c r="B630351" s="24"/>
    </row>
    <row r="630352" spans="2:2">
      <c r="B630352" s="24"/>
    </row>
    <row r="630353" spans="2:2">
      <c r="B630353" s="24"/>
    </row>
    <row r="630354" spans="2:2">
      <c r="B630354" s="24"/>
    </row>
    <row r="630355" spans="2:2">
      <c r="B630355" s="24"/>
    </row>
    <row r="630356" spans="2:2">
      <c r="B630356" s="24"/>
    </row>
    <row r="630357" spans="2:2">
      <c r="B630357" s="24"/>
    </row>
    <row r="630358" spans="2:2">
      <c r="B630358" s="24"/>
    </row>
    <row r="630359" spans="2:2">
      <c r="B630359" s="24"/>
    </row>
    <row r="630360" spans="2:2">
      <c r="B630360" s="24"/>
    </row>
    <row r="630361" spans="2:2">
      <c r="B630361" s="24"/>
    </row>
    <row r="630362" spans="2:2">
      <c r="B630362" s="24"/>
    </row>
    <row r="630363" spans="2:2">
      <c r="B630363" s="24"/>
    </row>
    <row r="630364" spans="2:2">
      <c r="B630364" s="24"/>
    </row>
    <row r="630365" spans="2:2">
      <c r="B630365" s="24"/>
    </row>
    <row r="630366" spans="2:2">
      <c r="B630366" s="24"/>
    </row>
    <row r="630367" spans="2:2">
      <c r="B630367" s="24"/>
    </row>
    <row r="630368" spans="2:2">
      <c r="B630368" s="24"/>
    </row>
    <row r="630369" spans="2:2">
      <c r="B630369" s="24"/>
    </row>
    <row r="630370" spans="2:2">
      <c r="B630370" s="24"/>
    </row>
    <row r="630371" spans="2:2">
      <c r="B630371" s="24"/>
    </row>
    <row r="630372" spans="2:2">
      <c r="B630372" s="24"/>
    </row>
    <row r="630373" spans="2:2">
      <c r="B630373" s="24"/>
    </row>
    <row r="630374" spans="2:2">
      <c r="B630374" s="24"/>
    </row>
    <row r="630375" spans="2:2">
      <c r="B630375" s="24"/>
    </row>
    <row r="630376" spans="2:2">
      <c r="B630376" s="24"/>
    </row>
    <row r="630377" spans="2:2">
      <c r="B630377" s="24"/>
    </row>
    <row r="630378" spans="2:2">
      <c r="B630378" s="24"/>
    </row>
    <row r="630379" spans="2:2">
      <c r="B630379" s="24"/>
    </row>
    <row r="630380" spans="2:2">
      <c r="B630380" s="24"/>
    </row>
    <row r="630381" spans="2:2">
      <c r="B630381" s="24"/>
    </row>
    <row r="630382" spans="2:2">
      <c r="B630382" s="24"/>
    </row>
    <row r="630383" spans="2:2">
      <c r="B630383" s="24"/>
    </row>
    <row r="630384" spans="2:2">
      <c r="B630384" s="24"/>
    </row>
    <row r="630385" spans="2:2">
      <c r="B630385" s="24"/>
    </row>
    <row r="630386" spans="2:2">
      <c r="B630386" s="24"/>
    </row>
    <row r="630387" spans="2:2">
      <c r="B630387" s="24"/>
    </row>
    <row r="630388" spans="2:2">
      <c r="B630388" s="24"/>
    </row>
    <row r="630389" spans="2:2">
      <c r="B630389" s="24"/>
    </row>
    <row r="630390" spans="2:2">
      <c r="B630390" s="24"/>
    </row>
    <row r="630391" spans="2:2">
      <c r="B630391" s="24"/>
    </row>
    <row r="630392" spans="2:2">
      <c r="B630392" s="24"/>
    </row>
    <row r="630393" spans="2:2">
      <c r="B630393" s="24"/>
    </row>
    <row r="630394" spans="2:2">
      <c r="B630394" s="24"/>
    </row>
    <row r="630395" spans="2:2">
      <c r="B630395" s="24"/>
    </row>
    <row r="630396" spans="2:2">
      <c r="B630396" s="24"/>
    </row>
    <row r="630397" spans="2:2">
      <c r="B630397" s="24"/>
    </row>
    <row r="630398" spans="2:2">
      <c r="B630398" s="24"/>
    </row>
    <row r="630399" spans="2:2">
      <c r="B630399" s="24"/>
    </row>
    <row r="630400" spans="2:2">
      <c r="B630400" s="24"/>
    </row>
    <row r="630401" spans="2:2">
      <c r="B630401" s="24"/>
    </row>
    <row r="630402" spans="2:2">
      <c r="B630402" s="24"/>
    </row>
    <row r="630403" spans="2:2">
      <c r="B630403" s="24"/>
    </row>
    <row r="630404" spans="2:2">
      <c r="B630404" s="24"/>
    </row>
    <row r="630405" spans="2:2">
      <c r="B630405" s="24"/>
    </row>
    <row r="630406" spans="2:2">
      <c r="B630406" s="24"/>
    </row>
    <row r="630407" spans="2:2">
      <c r="B630407" s="24"/>
    </row>
    <row r="630408" spans="2:2">
      <c r="B630408" s="24"/>
    </row>
    <row r="630409" spans="2:2">
      <c r="B630409" s="24"/>
    </row>
    <row r="630410" spans="2:2">
      <c r="B630410" s="24"/>
    </row>
    <row r="630411" spans="2:2">
      <c r="B630411" s="24"/>
    </row>
    <row r="630412" spans="2:2">
      <c r="B630412" s="24"/>
    </row>
    <row r="630413" spans="2:2">
      <c r="B630413" s="24"/>
    </row>
    <row r="630414" spans="2:2">
      <c r="B630414" s="24"/>
    </row>
    <row r="630415" spans="2:2">
      <c r="B630415" s="24"/>
    </row>
    <row r="630416" spans="2:2">
      <c r="B630416" s="24"/>
    </row>
    <row r="630417" spans="2:2">
      <c r="B630417" s="24"/>
    </row>
    <row r="630418" spans="2:2">
      <c r="B630418" s="24"/>
    </row>
    <row r="630419" spans="2:2">
      <c r="B630419" s="24"/>
    </row>
    <row r="630420" spans="2:2">
      <c r="B630420" s="24"/>
    </row>
    <row r="630421" spans="2:2">
      <c r="B630421" s="24"/>
    </row>
    <row r="630422" spans="2:2">
      <c r="B630422" s="24"/>
    </row>
    <row r="630423" spans="2:2">
      <c r="B630423" s="24"/>
    </row>
    <row r="630424" spans="2:2">
      <c r="B630424" s="24"/>
    </row>
    <row r="630425" spans="2:2">
      <c r="B630425" s="24"/>
    </row>
    <row r="630426" spans="2:2">
      <c r="B630426" s="24"/>
    </row>
    <row r="630427" spans="2:2">
      <c r="B630427" s="24"/>
    </row>
    <row r="630428" spans="2:2">
      <c r="B630428" s="24"/>
    </row>
    <row r="630429" spans="2:2">
      <c r="B630429" s="24"/>
    </row>
    <row r="630430" spans="2:2">
      <c r="B630430" s="24"/>
    </row>
    <row r="630431" spans="2:2">
      <c r="B630431" s="24"/>
    </row>
    <row r="630432" spans="2:2">
      <c r="B630432" s="24"/>
    </row>
    <row r="630433" spans="2:2">
      <c r="B630433" s="24"/>
    </row>
    <row r="630434" spans="2:2">
      <c r="B630434" s="24"/>
    </row>
    <row r="630435" spans="2:2">
      <c r="B630435" s="24"/>
    </row>
    <row r="630436" spans="2:2">
      <c r="B630436" s="24"/>
    </row>
    <row r="630437" spans="2:2">
      <c r="B630437" s="24"/>
    </row>
    <row r="630438" spans="2:2">
      <c r="B630438" s="24"/>
    </row>
    <row r="630439" spans="2:2">
      <c r="B630439" s="24"/>
    </row>
    <row r="630440" spans="2:2">
      <c r="B630440" s="24"/>
    </row>
    <row r="630441" spans="2:2">
      <c r="B630441" s="24"/>
    </row>
    <row r="630442" spans="2:2">
      <c r="B630442" s="24"/>
    </row>
    <row r="630443" spans="2:2">
      <c r="B630443" s="24"/>
    </row>
    <row r="630444" spans="2:2">
      <c r="B630444" s="24"/>
    </row>
    <row r="630445" spans="2:2">
      <c r="B630445" s="24"/>
    </row>
    <row r="630446" spans="2:2">
      <c r="B630446" s="24"/>
    </row>
    <row r="630447" spans="2:2">
      <c r="B630447" s="24"/>
    </row>
    <row r="630448" spans="2:2">
      <c r="B630448" s="24"/>
    </row>
    <row r="630449" spans="2:2">
      <c r="B630449" s="24"/>
    </row>
    <row r="630450" spans="2:2">
      <c r="B630450" s="24"/>
    </row>
    <row r="630451" spans="2:2">
      <c r="B630451" s="24"/>
    </row>
    <row r="630452" spans="2:2">
      <c r="B630452" s="24"/>
    </row>
    <row r="630453" spans="2:2">
      <c r="B630453" s="24"/>
    </row>
    <row r="630454" spans="2:2">
      <c r="B630454" s="24"/>
    </row>
    <row r="630455" spans="2:2">
      <c r="B630455" s="24"/>
    </row>
    <row r="630456" spans="2:2">
      <c r="B630456" s="24"/>
    </row>
    <row r="630457" spans="2:2">
      <c r="B630457" s="24"/>
    </row>
    <row r="630458" spans="2:2">
      <c r="B630458" s="24"/>
    </row>
    <row r="630459" spans="2:2">
      <c r="B630459" s="24"/>
    </row>
    <row r="630460" spans="2:2">
      <c r="B630460" s="24"/>
    </row>
    <row r="630461" spans="2:2">
      <c r="B630461" s="24"/>
    </row>
    <row r="630462" spans="2:2">
      <c r="B630462" s="24"/>
    </row>
    <row r="630463" spans="2:2">
      <c r="B630463" s="24"/>
    </row>
    <row r="630464" spans="2:2">
      <c r="B630464" s="24"/>
    </row>
    <row r="630465" spans="2:2">
      <c r="B630465" s="24"/>
    </row>
    <row r="630466" spans="2:2">
      <c r="B630466" s="24"/>
    </row>
    <row r="630467" spans="2:2">
      <c r="B630467" s="24"/>
    </row>
    <row r="630468" spans="2:2">
      <c r="B630468" s="24"/>
    </row>
    <row r="630469" spans="2:2">
      <c r="B630469" s="24"/>
    </row>
    <row r="630470" spans="2:2">
      <c r="B630470" s="24"/>
    </row>
    <row r="630471" spans="2:2">
      <c r="B630471" s="24"/>
    </row>
    <row r="630472" spans="2:2">
      <c r="B630472" s="24"/>
    </row>
    <row r="630473" spans="2:2">
      <c r="B630473" s="24"/>
    </row>
    <row r="630474" spans="2:2">
      <c r="B630474" s="24"/>
    </row>
    <row r="630475" spans="2:2">
      <c r="B630475" s="24"/>
    </row>
    <row r="630476" spans="2:2">
      <c r="B630476" s="24"/>
    </row>
    <row r="630477" spans="2:2">
      <c r="B630477" s="24"/>
    </row>
    <row r="630478" spans="2:2">
      <c r="B630478" s="24"/>
    </row>
    <row r="630479" spans="2:2">
      <c r="B630479" s="24"/>
    </row>
    <row r="630480" spans="2:2">
      <c r="B630480" s="24"/>
    </row>
    <row r="630481" spans="2:2">
      <c r="B630481" s="24"/>
    </row>
    <row r="630482" spans="2:2">
      <c r="B630482" s="24"/>
    </row>
    <row r="630483" spans="2:2">
      <c r="B630483" s="24"/>
    </row>
    <row r="630484" spans="2:2">
      <c r="B630484" s="24"/>
    </row>
    <row r="630485" spans="2:2">
      <c r="B630485" s="24"/>
    </row>
    <row r="630486" spans="2:2">
      <c r="B630486" s="24"/>
    </row>
    <row r="630487" spans="2:2">
      <c r="B630487" s="24"/>
    </row>
    <row r="630488" spans="2:2">
      <c r="B630488" s="24"/>
    </row>
    <row r="630489" spans="2:2">
      <c r="B630489" s="24"/>
    </row>
    <row r="630490" spans="2:2">
      <c r="B630490" s="24"/>
    </row>
    <row r="630491" spans="2:2">
      <c r="B630491" s="24"/>
    </row>
    <row r="630492" spans="2:2">
      <c r="B630492" s="24"/>
    </row>
    <row r="630493" spans="2:2">
      <c r="B630493" s="24"/>
    </row>
    <row r="630494" spans="2:2">
      <c r="B630494" s="24"/>
    </row>
    <row r="630495" spans="2:2">
      <c r="B630495" s="24"/>
    </row>
    <row r="630496" spans="2:2">
      <c r="B630496" s="24"/>
    </row>
    <row r="630497" spans="2:2">
      <c r="B630497" s="24"/>
    </row>
    <row r="630498" spans="2:2">
      <c r="B630498" s="24"/>
    </row>
    <row r="630499" spans="2:2">
      <c r="B630499" s="24"/>
    </row>
    <row r="630500" spans="2:2">
      <c r="B630500" s="24"/>
    </row>
    <row r="630501" spans="2:2">
      <c r="B630501" s="24"/>
    </row>
    <row r="630502" spans="2:2">
      <c r="B630502" s="24"/>
    </row>
    <row r="630503" spans="2:2">
      <c r="B630503" s="24"/>
    </row>
    <row r="630504" spans="2:2">
      <c r="B630504" s="24"/>
    </row>
    <row r="630505" spans="2:2">
      <c r="B630505" s="24"/>
    </row>
    <row r="630506" spans="2:2">
      <c r="B630506" s="24"/>
    </row>
    <row r="630507" spans="2:2">
      <c r="B630507" s="24"/>
    </row>
    <row r="630508" spans="2:2">
      <c r="B630508" s="24"/>
    </row>
    <row r="630509" spans="2:2">
      <c r="B630509" s="24"/>
    </row>
    <row r="630510" spans="2:2">
      <c r="B630510" s="24"/>
    </row>
    <row r="630511" spans="2:2">
      <c r="B630511" s="24"/>
    </row>
    <row r="630512" spans="2:2">
      <c r="B630512" s="24"/>
    </row>
    <row r="630513" spans="2:2">
      <c r="B630513" s="24"/>
    </row>
    <row r="630514" spans="2:2">
      <c r="B630514" s="24"/>
    </row>
    <row r="630515" spans="2:2">
      <c r="B630515" s="24"/>
    </row>
    <row r="630516" spans="2:2">
      <c r="B630516" s="24"/>
    </row>
    <row r="630517" spans="2:2">
      <c r="B630517" s="24"/>
    </row>
    <row r="630518" spans="2:2">
      <c r="B630518" s="24"/>
    </row>
    <row r="630519" spans="2:2">
      <c r="B630519" s="24"/>
    </row>
    <row r="630520" spans="2:2">
      <c r="B630520" s="24"/>
    </row>
    <row r="630521" spans="2:2">
      <c r="B630521" s="24"/>
    </row>
    <row r="630522" spans="2:2">
      <c r="B630522" s="24"/>
    </row>
    <row r="630523" spans="2:2">
      <c r="B630523" s="24"/>
    </row>
    <row r="630524" spans="2:2">
      <c r="B630524" s="24"/>
    </row>
    <row r="630525" spans="2:2">
      <c r="B630525" s="24"/>
    </row>
    <row r="630526" spans="2:2">
      <c r="B630526" s="24"/>
    </row>
    <row r="630527" spans="2:2">
      <c r="B630527" s="24"/>
    </row>
    <row r="630528" spans="2:2">
      <c r="B630528" s="24"/>
    </row>
    <row r="630529" spans="2:2">
      <c r="B630529" s="24"/>
    </row>
    <row r="630530" spans="2:2">
      <c r="B630530" s="24"/>
    </row>
    <row r="630531" spans="2:2">
      <c r="B630531" s="24"/>
    </row>
    <row r="630532" spans="2:2">
      <c r="B630532" s="24"/>
    </row>
    <row r="630533" spans="2:2">
      <c r="B630533" s="24"/>
    </row>
    <row r="630534" spans="2:2">
      <c r="B630534" s="24"/>
    </row>
    <row r="630535" spans="2:2">
      <c r="B630535" s="24"/>
    </row>
    <row r="630536" spans="2:2">
      <c r="B630536" s="24"/>
    </row>
    <row r="630537" spans="2:2">
      <c r="B630537" s="24"/>
    </row>
    <row r="630538" spans="2:2">
      <c r="B630538" s="24"/>
    </row>
    <row r="630539" spans="2:2">
      <c r="B630539" s="24"/>
    </row>
    <row r="630540" spans="2:2">
      <c r="B630540" s="24"/>
    </row>
    <row r="630541" spans="2:2">
      <c r="B630541" s="24"/>
    </row>
    <row r="630542" spans="2:2">
      <c r="B630542" s="24"/>
    </row>
    <row r="630543" spans="2:2">
      <c r="B630543" s="24"/>
    </row>
    <row r="630544" spans="2:2">
      <c r="B630544" s="24"/>
    </row>
    <row r="630545" spans="2:2">
      <c r="B630545" s="24"/>
    </row>
    <row r="630546" spans="2:2">
      <c r="B630546" s="24"/>
    </row>
    <row r="630547" spans="2:2">
      <c r="B630547" s="24"/>
    </row>
    <row r="630548" spans="2:2">
      <c r="B630548" s="24"/>
    </row>
    <row r="630549" spans="2:2">
      <c r="B630549" s="24"/>
    </row>
    <row r="630550" spans="2:2">
      <c r="B630550" s="24"/>
    </row>
    <row r="630551" spans="2:2">
      <c r="B630551" s="24"/>
    </row>
    <row r="630552" spans="2:2">
      <c r="B630552" s="24"/>
    </row>
    <row r="630553" spans="2:2">
      <c r="B630553" s="24"/>
    </row>
    <row r="630554" spans="2:2">
      <c r="B630554" s="24"/>
    </row>
    <row r="630555" spans="2:2">
      <c r="B630555" s="24"/>
    </row>
    <row r="630556" spans="2:2">
      <c r="B630556" s="24"/>
    </row>
    <row r="630557" spans="2:2">
      <c r="B630557" s="24"/>
    </row>
    <row r="630558" spans="2:2">
      <c r="B630558" s="24"/>
    </row>
    <row r="630559" spans="2:2">
      <c r="B630559" s="24"/>
    </row>
    <row r="630560" spans="2:2">
      <c r="B630560" s="24"/>
    </row>
    <row r="630561" spans="2:2">
      <c r="B630561" s="24"/>
    </row>
    <row r="630562" spans="2:2">
      <c r="B630562" s="24"/>
    </row>
    <row r="630563" spans="2:2">
      <c r="B630563" s="24"/>
    </row>
    <row r="630564" spans="2:2">
      <c r="B630564" s="24"/>
    </row>
    <row r="630565" spans="2:2">
      <c r="B630565" s="24"/>
    </row>
    <row r="630566" spans="2:2">
      <c r="B630566" s="24"/>
    </row>
    <row r="630567" spans="2:2">
      <c r="B630567" s="24"/>
    </row>
    <row r="630568" spans="2:2">
      <c r="B630568" s="24"/>
    </row>
    <row r="630569" spans="2:2">
      <c r="B630569" s="24"/>
    </row>
    <row r="630570" spans="2:2">
      <c r="B630570" s="24"/>
    </row>
    <row r="630571" spans="2:2">
      <c r="B630571" s="24"/>
    </row>
    <row r="630572" spans="2:2">
      <c r="B630572" s="24"/>
    </row>
    <row r="630573" spans="2:2">
      <c r="B630573" s="24"/>
    </row>
    <row r="630574" spans="2:2">
      <c r="B630574" s="24"/>
    </row>
    <row r="630575" spans="2:2">
      <c r="B630575" s="24"/>
    </row>
    <row r="630576" spans="2:2">
      <c r="B630576" s="24"/>
    </row>
    <row r="630577" spans="2:2">
      <c r="B630577" s="24"/>
    </row>
    <row r="630578" spans="2:2">
      <c r="B630578" s="24"/>
    </row>
    <row r="630579" spans="2:2">
      <c r="B630579" s="24"/>
    </row>
    <row r="630580" spans="2:2">
      <c r="B630580" s="24"/>
    </row>
    <row r="630581" spans="2:2">
      <c r="B630581" s="24"/>
    </row>
    <row r="630582" spans="2:2">
      <c r="B630582" s="24"/>
    </row>
    <row r="630583" spans="2:2">
      <c r="B630583" s="24"/>
    </row>
    <row r="630584" spans="2:2">
      <c r="B630584" s="24"/>
    </row>
    <row r="630585" spans="2:2">
      <c r="B630585" s="24"/>
    </row>
    <row r="630586" spans="2:2">
      <c r="B630586" s="24"/>
    </row>
    <row r="630587" spans="2:2">
      <c r="B630587" s="24"/>
    </row>
    <row r="630588" spans="2:2">
      <c r="B630588" s="24"/>
    </row>
    <row r="630589" spans="2:2">
      <c r="B630589" s="24"/>
    </row>
    <row r="630590" spans="2:2">
      <c r="B630590" s="24"/>
    </row>
    <row r="630591" spans="2:2">
      <c r="B630591" s="24"/>
    </row>
    <row r="630592" spans="2:2">
      <c r="B630592" s="24"/>
    </row>
    <row r="630593" spans="2:2">
      <c r="B630593" s="24"/>
    </row>
    <row r="630594" spans="2:2">
      <c r="B630594" s="24"/>
    </row>
    <row r="630595" spans="2:2">
      <c r="B630595" s="24"/>
    </row>
    <row r="630596" spans="2:2">
      <c r="B630596" s="24"/>
    </row>
    <row r="630597" spans="2:2">
      <c r="B630597" s="24"/>
    </row>
    <row r="630598" spans="2:2">
      <c r="B630598" s="24"/>
    </row>
    <row r="630599" spans="2:2">
      <c r="B630599" s="24"/>
    </row>
    <row r="630600" spans="2:2">
      <c r="B630600" s="24"/>
    </row>
    <row r="630601" spans="2:2">
      <c r="B630601" s="24"/>
    </row>
    <row r="630602" spans="2:2">
      <c r="B630602" s="24"/>
    </row>
    <row r="630603" spans="2:2">
      <c r="B630603" s="24"/>
    </row>
    <row r="630604" spans="2:2">
      <c r="B630604" s="24"/>
    </row>
    <row r="630605" spans="2:2">
      <c r="B630605" s="24"/>
    </row>
    <row r="630606" spans="2:2">
      <c r="B630606" s="24"/>
    </row>
    <row r="630607" spans="2:2">
      <c r="B630607" s="24"/>
    </row>
    <row r="630608" spans="2:2">
      <c r="B630608" s="24"/>
    </row>
    <row r="630609" spans="2:2">
      <c r="B630609" s="24"/>
    </row>
    <row r="630610" spans="2:2">
      <c r="B630610" s="24"/>
    </row>
    <row r="630611" spans="2:2">
      <c r="B630611" s="24"/>
    </row>
    <row r="630612" spans="2:2">
      <c r="B630612" s="24"/>
    </row>
    <row r="630613" spans="2:2">
      <c r="B630613" s="24"/>
    </row>
    <row r="630614" spans="2:2">
      <c r="B630614" s="24"/>
    </row>
    <row r="630615" spans="2:2">
      <c r="B630615" s="24"/>
    </row>
    <row r="630616" spans="2:2">
      <c r="B630616" s="24"/>
    </row>
    <row r="630617" spans="2:2">
      <c r="B630617" s="24"/>
    </row>
    <row r="630618" spans="2:2">
      <c r="B630618" s="24"/>
    </row>
    <row r="630619" spans="2:2">
      <c r="B630619" s="24"/>
    </row>
    <row r="630620" spans="2:2">
      <c r="B630620" s="24"/>
    </row>
    <row r="630621" spans="2:2">
      <c r="B630621" s="24"/>
    </row>
    <row r="630622" spans="2:2">
      <c r="B630622" s="24"/>
    </row>
    <row r="630623" spans="2:2">
      <c r="B630623" s="24"/>
    </row>
    <row r="630624" spans="2:2">
      <c r="B630624" s="24"/>
    </row>
    <row r="630625" spans="2:2">
      <c r="B630625" s="24"/>
    </row>
    <row r="630626" spans="2:2">
      <c r="B630626" s="24"/>
    </row>
    <row r="630627" spans="2:2">
      <c r="B630627" s="24"/>
    </row>
    <row r="630628" spans="2:2">
      <c r="B630628" s="24"/>
    </row>
    <row r="630629" spans="2:2">
      <c r="B630629" s="24"/>
    </row>
    <row r="630630" spans="2:2">
      <c r="B630630" s="24"/>
    </row>
    <row r="630631" spans="2:2">
      <c r="B630631" s="24"/>
    </row>
    <row r="630632" spans="2:2">
      <c r="B630632" s="24"/>
    </row>
    <row r="630633" spans="2:2">
      <c r="B630633" s="24"/>
    </row>
    <row r="630634" spans="2:2">
      <c r="B630634" s="24"/>
    </row>
    <row r="630635" spans="2:2">
      <c r="B630635" s="24"/>
    </row>
    <row r="630636" spans="2:2">
      <c r="B630636" s="24"/>
    </row>
    <row r="630637" spans="2:2">
      <c r="B630637" s="24"/>
    </row>
    <row r="630638" spans="2:2">
      <c r="B630638" s="24"/>
    </row>
    <row r="630639" spans="2:2">
      <c r="B630639" s="24"/>
    </row>
    <row r="630640" spans="2:2">
      <c r="B630640" s="24"/>
    </row>
    <row r="630641" spans="2:2">
      <c r="B630641" s="24"/>
    </row>
    <row r="630642" spans="2:2">
      <c r="B630642" s="24"/>
    </row>
    <row r="630643" spans="2:2">
      <c r="B630643" s="24"/>
    </row>
    <row r="630644" spans="2:2">
      <c r="B630644" s="24"/>
    </row>
    <row r="630645" spans="2:2">
      <c r="B630645" s="24"/>
    </row>
    <row r="630646" spans="2:2">
      <c r="B630646" s="24"/>
    </row>
    <row r="630647" spans="2:2">
      <c r="B630647" s="24"/>
    </row>
    <row r="630648" spans="2:2">
      <c r="B630648" s="24"/>
    </row>
    <row r="630649" spans="2:2">
      <c r="B630649" s="24"/>
    </row>
    <row r="630650" spans="2:2">
      <c r="B630650" s="24"/>
    </row>
    <row r="630651" spans="2:2">
      <c r="B630651" s="24"/>
    </row>
    <row r="630652" spans="2:2">
      <c r="B630652" s="24"/>
    </row>
    <row r="630653" spans="2:2">
      <c r="B630653" s="24"/>
    </row>
    <row r="630654" spans="2:2">
      <c r="B630654" s="24"/>
    </row>
    <row r="630655" spans="2:2">
      <c r="B630655" s="24"/>
    </row>
    <row r="630656" spans="2:2">
      <c r="B630656" s="24"/>
    </row>
    <row r="630657" spans="2:2">
      <c r="B630657" s="24"/>
    </row>
    <row r="630658" spans="2:2">
      <c r="B630658" s="24"/>
    </row>
    <row r="630659" spans="2:2">
      <c r="B630659" s="24"/>
    </row>
    <row r="630660" spans="2:2">
      <c r="B630660" s="24"/>
    </row>
    <row r="630661" spans="2:2">
      <c r="B630661" s="24"/>
    </row>
    <row r="630662" spans="2:2">
      <c r="B630662" s="24"/>
    </row>
    <row r="630663" spans="2:2">
      <c r="B630663" s="24"/>
    </row>
    <row r="630664" spans="2:2">
      <c r="B630664" s="24"/>
    </row>
    <row r="630665" spans="2:2">
      <c r="B630665" s="24"/>
    </row>
    <row r="630666" spans="2:2">
      <c r="B630666" s="24"/>
    </row>
    <row r="630667" spans="2:2">
      <c r="B630667" s="24"/>
    </row>
    <row r="630668" spans="2:2">
      <c r="B630668" s="24"/>
    </row>
    <row r="630669" spans="2:2">
      <c r="B630669" s="24"/>
    </row>
    <row r="630670" spans="2:2">
      <c r="B630670" s="24"/>
    </row>
    <row r="630671" spans="2:2">
      <c r="B630671" s="24"/>
    </row>
    <row r="630672" spans="2:2">
      <c r="B630672" s="24"/>
    </row>
    <row r="630673" spans="2:2">
      <c r="B630673" s="24"/>
    </row>
    <row r="630674" spans="2:2">
      <c r="B630674" s="24"/>
    </row>
    <row r="630675" spans="2:2">
      <c r="B630675" s="24"/>
    </row>
    <row r="630676" spans="2:2">
      <c r="B630676" s="24"/>
    </row>
    <row r="630677" spans="2:2">
      <c r="B630677" s="24"/>
    </row>
    <row r="630678" spans="2:2">
      <c r="B630678" s="24"/>
    </row>
    <row r="630679" spans="2:2">
      <c r="B630679" s="24"/>
    </row>
    <row r="630680" spans="2:2">
      <c r="B630680" s="24"/>
    </row>
    <row r="630681" spans="2:2">
      <c r="B630681" s="24"/>
    </row>
    <row r="630682" spans="2:2">
      <c r="B630682" s="24"/>
    </row>
    <row r="630683" spans="2:2">
      <c r="B630683" s="24"/>
    </row>
    <row r="630684" spans="2:2">
      <c r="B630684" s="24"/>
    </row>
    <row r="630685" spans="2:2">
      <c r="B630685" s="24"/>
    </row>
    <row r="630686" spans="2:2">
      <c r="B630686" s="24"/>
    </row>
    <row r="630687" spans="2:2">
      <c r="B630687" s="24"/>
    </row>
    <row r="630688" spans="2:2">
      <c r="B630688" s="24"/>
    </row>
    <row r="630689" spans="2:2">
      <c r="B630689" s="24"/>
    </row>
    <row r="630690" spans="2:2">
      <c r="B630690" s="24"/>
    </row>
    <row r="630691" spans="2:2">
      <c r="B630691" s="24"/>
    </row>
    <row r="630692" spans="2:2">
      <c r="B630692" s="24"/>
    </row>
    <row r="630693" spans="2:2">
      <c r="B630693" s="24"/>
    </row>
    <row r="630694" spans="2:2">
      <c r="B630694" s="24"/>
    </row>
    <row r="630695" spans="2:2">
      <c r="B630695" s="24"/>
    </row>
    <row r="630696" spans="2:2">
      <c r="B630696" s="24"/>
    </row>
    <row r="630697" spans="2:2">
      <c r="B630697" s="24"/>
    </row>
    <row r="630698" spans="2:2">
      <c r="B630698" s="24"/>
    </row>
    <row r="630699" spans="2:2">
      <c r="B630699" s="24"/>
    </row>
    <row r="630700" spans="2:2">
      <c r="B630700" s="24"/>
    </row>
    <row r="630701" spans="2:2">
      <c r="B630701" s="24"/>
    </row>
    <row r="630702" spans="2:2">
      <c r="B630702" s="24"/>
    </row>
    <row r="630703" spans="2:2">
      <c r="B630703" s="24"/>
    </row>
    <row r="630704" spans="2:2">
      <c r="B630704" s="24"/>
    </row>
    <row r="630705" spans="2:2">
      <c r="B630705" s="24"/>
    </row>
    <row r="630706" spans="2:2">
      <c r="B630706" s="24"/>
    </row>
    <row r="630707" spans="2:2">
      <c r="B630707" s="24"/>
    </row>
    <row r="630708" spans="2:2">
      <c r="B630708" s="24"/>
    </row>
    <row r="630709" spans="2:2">
      <c r="B630709" s="24"/>
    </row>
    <row r="630710" spans="2:2">
      <c r="B630710" s="24"/>
    </row>
    <row r="630711" spans="2:2">
      <c r="B630711" s="24"/>
    </row>
    <row r="630712" spans="2:2">
      <c r="B630712" s="24"/>
    </row>
    <row r="630713" spans="2:2">
      <c r="B630713" s="24"/>
    </row>
    <row r="630714" spans="2:2">
      <c r="B630714" s="24"/>
    </row>
    <row r="630715" spans="2:2">
      <c r="B630715" s="24"/>
    </row>
    <row r="630716" spans="2:2">
      <c r="B630716" s="24"/>
    </row>
    <row r="630717" spans="2:2">
      <c r="B630717" s="24"/>
    </row>
    <row r="630718" spans="2:2">
      <c r="B630718" s="24"/>
    </row>
    <row r="630719" spans="2:2">
      <c r="B630719" s="24"/>
    </row>
    <row r="630720" spans="2:2">
      <c r="B630720" s="24"/>
    </row>
    <row r="630721" spans="2:2">
      <c r="B630721" s="24"/>
    </row>
    <row r="630722" spans="2:2">
      <c r="B630722" s="24"/>
    </row>
    <row r="630723" spans="2:2">
      <c r="B630723" s="24"/>
    </row>
    <row r="630724" spans="2:2">
      <c r="B630724" s="24"/>
    </row>
    <row r="630725" spans="2:2">
      <c r="B630725" s="24"/>
    </row>
    <row r="630726" spans="2:2">
      <c r="B630726" s="24"/>
    </row>
    <row r="630727" spans="2:2">
      <c r="B630727" s="24"/>
    </row>
    <row r="630728" spans="2:2">
      <c r="B630728" s="24"/>
    </row>
    <row r="630729" spans="2:2">
      <c r="B630729" s="24"/>
    </row>
    <row r="630730" spans="2:2">
      <c r="B630730" s="24"/>
    </row>
    <row r="630731" spans="2:2">
      <c r="B630731" s="24"/>
    </row>
    <row r="630732" spans="2:2">
      <c r="B630732" s="24"/>
    </row>
    <row r="630733" spans="2:2">
      <c r="B630733" s="24"/>
    </row>
    <row r="630734" spans="2:2">
      <c r="B630734" s="24"/>
    </row>
    <row r="630735" spans="2:2">
      <c r="B630735" s="24"/>
    </row>
    <row r="630736" spans="2:2">
      <c r="B630736" s="24"/>
    </row>
    <row r="630737" spans="2:2">
      <c r="B630737" s="24"/>
    </row>
    <row r="630738" spans="2:2">
      <c r="B630738" s="24"/>
    </row>
    <row r="630739" spans="2:2">
      <c r="B630739" s="24"/>
    </row>
    <row r="630740" spans="2:2">
      <c r="B630740" s="24"/>
    </row>
    <row r="630741" spans="2:2">
      <c r="B630741" s="24"/>
    </row>
    <row r="630742" spans="2:2">
      <c r="B630742" s="24"/>
    </row>
    <row r="630743" spans="2:2">
      <c r="B630743" s="24"/>
    </row>
    <row r="630744" spans="2:2">
      <c r="B630744" s="24"/>
    </row>
    <row r="630745" spans="2:2">
      <c r="B630745" s="24"/>
    </row>
    <row r="630746" spans="2:2">
      <c r="B630746" s="24"/>
    </row>
    <row r="630747" spans="2:2">
      <c r="B630747" s="24"/>
    </row>
    <row r="630748" spans="2:2">
      <c r="B630748" s="24"/>
    </row>
    <row r="630749" spans="2:2">
      <c r="B630749" s="24"/>
    </row>
    <row r="630750" spans="2:2">
      <c r="B630750" s="24"/>
    </row>
    <row r="630751" spans="2:2">
      <c r="B630751" s="24"/>
    </row>
    <row r="630752" spans="2:2">
      <c r="B630752" s="24"/>
    </row>
    <row r="630753" spans="2:2">
      <c r="B630753" s="24"/>
    </row>
    <row r="630754" spans="2:2">
      <c r="B630754" s="24"/>
    </row>
    <row r="630755" spans="2:2">
      <c r="B630755" s="24"/>
    </row>
    <row r="630756" spans="2:2">
      <c r="B630756" s="24"/>
    </row>
    <row r="630757" spans="2:2">
      <c r="B630757" s="24"/>
    </row>
    <row r="630758" spans="2:2">
      <c r="B630758" s="24"/>
    </row>
    <row r="630759" spans="2:2">
      <c r="B630759" s="24"/>
    </row>
    <row r="630760" spans="2:2">
      <c r="B630760" s="24"/>
    </row>
    <row r="630761" spans="2:2">
      <c r="B630761" s="24"/>
    </row>
    <row r="630762" spans="2:2">
      <c r="B630762" s="24"/>
    </row>
    <row r="630763" spans="2:2">
      <c r="B630763" s="24"/>
    </row>
    <row r="630764" spans="2:2">
      <c r="B630764" s="24"/>
    </row>
    <row r="630765" spans="2:2">
      <c r="B630765" s="24"/>
    </row>
    <row r="630766" spans="2:2">
      <c r="B630766" s="24"/>
    </row>
    <row r="630767" spans="2:2">
      <c r="B630767" s="24"/>
    </row>
    <row r="630768" spans="2:2">
      <c r="B630768" s="24"/>
    </row>
    <row r="630769" spans="2:2">
      <c r="B630769" s="24"/>
    </row>
    <row r="630770" spans="2:2">
      <c r="B630770" s="24"/>
    </row>
    <row r="630771" spans="2:2">
      <c r="B630771" s="24"/>
    </row>
    <row r="630772" spans="2:2">
      <c r="B630772" s="24"/>
    </row>
    <row r="630773" spans="2:2">
      <c r="B630773" s="24"/>
    </row>
    <row r="630774" spans="2:2">
      <c r="B630774" s="24"/>
    </row>
    <row r="630775" spans="2:2">
      <c r="B630775" s="24"/>
    </row>
    <row r="630776" spans="2:2">
      <c r="B630776" s="24"/>
    </row>
    <row r="630777" spans="2:2">
      <c r="B630777" s="24"/>
    </row>
    <row r="630778" spans="2:2">
      <c r="B630778" s="24"/>
    </row>
    <row r="630779" spans="2:2">
      <c r="B630779" s="24"/>
    </row>
    <row r="630780" spans="2:2">
      <c r="B630780" s="24"/>
    </row>
    <row r="630781" spans="2:2">
      <c r="B630781" s="24"/>
    </row>
    <row r="630782" spans="2:2">
      <c r="B630782" s="24"/>
    </row>
    <row r="630783" spans="2:2">
      <c r="B630783" s="24"/>
    </row>
    <row r="630784" spans="2:2">
      <c r="B630784" s="24"/>
    </row>
    <row r="630785" spans="2:2">
      <c r="B630785" s="24"/>
    </row>
    <row r="630786" spans="2:2">
      <c r="B630786" s="24"/>
    </row>
    <row r="630787" spans="2:2">
      <c r="B630787" s="24"/>
    </row>
    <row r="630788" spans="2:2">
      <c r="B630788" s="24"/>
    </row>
    <row r="630789" spans="2:2">
      <c r="B630789" s="24"/>
    </row>
    <row r="630790" spans="2:2">
      <c r="B630790" s="24"/>
    </row>
    <row r="630791" spans="2:2">
      <c r="B630791" s="24"/>
    </row>
    <row r="630792" spans="2:2">
      <c r="B630792" s="24"/>
    </row>
    <row r="630793" spans="2:2">
      <c r="B630793" s="24"/>
    </row>
    <row r="630794" spans="2:2">
      <c r="B630794" s="24"/>
    </row>
    <row r="630795" spans="2:2">
      <c r="B630795" s="24"/>
    </row>
    <row r="630796" spans="2:2">
      <c r="B630796" s="24"/>
    </row>
    <row r="630797" spans="2:2">
      <c r="B630797" s="24"/>
    </row>
    <row r="630798" spans="2:2">
      <c r="B630798" s="24"/>
    </row>
    <row r="630799" spans="2:2">
      <c r="B630799" s="24"/>
    </row>
    <row r="630800" spans="2:2">
      <c r="B630800" s="24"/>
    </row>
    <row r="630801" spans="2:2">
      <c r="B630801" s="24"/>
    </row>
    <row r="630802" spans="2:2">
      <c r="B630802" s="24"/>
    </row>
    <row r="630803" spans="2:2">
      <c r="B630803" s="24"/>
    </row>
    <row r="630804" spans="2:2">
      <c r="B630804" s="24"/>
    </row>
    <row r="630805" spans="2:2">
      <c r="B630805" s="24"/>
    </row>
    <row r="630806" spans="2:2">
      <c r="B630806" s="24"/>
    </row>
    <row r="630807" spans="2:2">
      <c r="B630807" s="24"/>
    </row>
    <row r="630808" spans="2:2">
      <c r="B630808" s="24"/>
    </row>
    <row r="630809" spans="2:2">
      <c r="B630809" s="24"/>
    </row>
    <row r="630810" spans="2:2">
      <c r="B630810" s="24"/>
    </row>
    <row r="630811" spans="2:2">
      <c r="B630811" s="24"/>
    </row>
    <row r="630812" spans="2:2">
      <c r="B630812" s="24"/>
    </row>
    <row r="630813" spans="2:2">
      <c r="B630813" s="24"/>
    </row>
    <row r="630814" spans="2:2">
      <c r="B630814" s="24"/>
    </row>
    <row r="630815" spans="2:2">
      <c r="B630815" s="24"/>
    </row>
    <row r="630816" spans="2:2">
      <c r="B630816" s="24"/>
    </row>
    <row r="630817" spans="2:2">
      <c r="B630817" s="24"/>
    </row>
    <row r="630818" spans="2:2">
      <c r="B630818" s="24"/>
    </row>
    <row r="630819" spans="2:2">
      <c r="B630819" s="24"/>
    </row>
    <row r="630820" spans="2:2">
      <c r="B630820" s="24"/>
    </row>
    <row r="630821" spans="2:2">
      <c r="B630821" s="24"/>
    </row>
    <row r="630822" spans="2:2">
      <c r="B630822" s="24"/>
    </row>
    <row r="630823" spans="2:2">
      <c r="B630823" s="24"/>
    </row>
    <row r="630824" spans="2:2">
      <c r="B630824" s="24"/>
    </row>
    <row r="630825" spans="2:2">
      <c r="B630825" s="24"/>
    </row>
    <row r="630826" spans="2:2">
      <c r="B630826" s="24"/>
    </row>
    <row r="630827" spans="2:2">
      <c r="B630827" s="24"/>
    </row>
    <row r="630828" spans="2:2">
      <c r="B630828" s="24"/>
    </row>
    <row r="630829" spans="2:2">
      <c r="B630829" s="24"/>
    </row>
    <row r="630830" spans="2:2">
      <c r="B630830" s="24"/>
    </row>
    <row r="630831" spans="2:2">
      <c r="B630831" s="24"/>
    </row>
    <row r="630832" spans="2:2">
      <c r="B630832" s="24"/>
    </row>
    <row r="630833" spans="2:2">
      <c r="B630833" s="24"/>
    </row>
    <row r="630834" spans="2:2">
      <c r="B630834" s="24"/>
    </row>
    <row r="630835" spans="2:2">
      <c r="B630835" s="24"/>
    </row>
    <row r="630836" spans="2:2">
      <c r="B630836" s="24"/>
    </row>
    <row r="630837" spans="2:2">
      <c r="B630837" s="24"/>
    </row>
    <row r="630838" spans="2:2">
      <c r="B630838" s="24"/>
    </row>
    <row r="630839" spans="2:2">
      <c r="B630839" s="24"/>
    </row>
    <row r="630840" spans="2:2">
      <c r="B630840" s="24"/>
    </row>
    <row r="630841" spans="2:2">
      <c r="B630841" s="24"/>
    </row>
    <row r="630842" spans="2:2">
      <c r="B630842" s="24"/>
    </row>
    <row r="630843" spans="2:2">
      <c r="B630843" s="24"/>
    </row>
    <row r="630844" spans="2:2">
      <c r="B630844" s="24"/>
    </row>
    <row r="630845" spans="2:2">
      <c r="B630845" s="24"/>
    </row>
    <row r="630846" spans="2:2">
      <c r="B630846" s="24"/>
    </row>
    <row r="630847" spans="2:2">
      <c r="B630847" s="24"/>
    </row>
    <row r="630848" spans="2:2">
      <c r="B630848" s="24"/>
    </row>
    <row r="630849" spans="2:2">
      <c r="B630849" s="24"/>
    </row>
    <row r="630850" spans="2:2">
      <c r="B630850" s="24"/>
    </row>
    <row r="630851" spans="2:2">
      <c r="B630851" s="24"/>
    </row>
    <row r="630852" spans="2:2">
      <c r="B630852" s="24"/>
    </row>
    <row r="630853" spans="2:2">
      <c r="B630853" s="24"/>
    </row>
    <row r="630854" spans="2:2">
      <c r="B630854" s="24"/>
    </row>
    <row r="630855" spans="2:2">
      <c r="B630855" s="24"/>
    </row>
    <row r="630856" spans="2:2">
      <c r="B630856" s="24"/>
    </row>
    <row r="630857" spans="2:2">
      <c r="B630857" s="24"/>
    </row>
    <row r="630858" spans="2:2">
      <c r="B630858" s="24"/>
    </row>
    <row r="630859" spans="2:2">
      <c r="B630859" s="24"/>
    </row>
    <row r="630860" spans="2:2">
      <c r="B630860" s="24"/>
    </row>
    <row r="630861" spans="2:2">
      <c r="B630861" s="24"/>
    </row>
    <row r="630862" spans="2:2">
      <c r="B630862" s="24"/>
    </row>
    <row r="630863" spans="2:2">
      <c r="B630863" s="24"/>
    </row>
    <row r="630864" spans="2:2">
      <c r="B630864" s="24"/>
    </row>
    <row r="630865" spans="2:2">
      <c r="B630865" s="24"/>
    </row>
    <row r="630866" spans="2:2">
      <c r="B630866" s="24"/>
    </row>
    <row r="630867" spans="2:2">
      <c r="B630867" s="24"/>
    </row>
    <row r="630868" spans="2:2">
      <c r="B630868" s="24"/>
    </row>
    <row r="630869" spans="2:2">
      <c r="B630869" s="24"/>
    </row>
    <row r="630870" spans="2:2">
      <c r="B630870" s="24"/>
    </row>
    <row r="630871" spans="2:2">
      <c r="B630871" s="24"/>
    </row>
    <row r="630872" spans="2:2">
      <c r="B630872" s="24"/>
    </row>
    <row r="630873" spans="2:2">
      <c r="B630873" s="24"/>
    </row>
    <row r="630874" spans="2:2">
      <c r="B630874" s="24"/>
    </row>
    <row r="630875" spans="2:2">
      <c r="B630875" s="24"/>
    </row>
    <row r="630876" spans="2:2">
      <c r="B630876" s="24"/>
    </row>
    <row r="630877" spans="2:2">
      <c r="B630877" s="24"/>
    </row>
    <row r="630878" spans="2:2">
      <c r="B630878" s="24"/>
    </row>
    <row r="630879" spans="2:2">
      <c r="B630879" s="24"/>
    </row>
    <row r="630880" spans="2:2">
      <c r="B630880" s="24"/>
    </row>
    <row r="630881" spans="2:2">
      <c r="B630881" s="24"/>
    </row>
    <row r="630882" spans="2:2">
      <c r="B630882" s="24"/>
    </row>
    <row r="630883" spans="2:2">
      <c r="B630883" s="24"/>
    </row>
    <row r="630884" spans="2:2">
      <c r="B630884" s="24"/>
    </row>
    <row r="630885" spans="2:2">
      <c r="B630885" s="24"/>
    </row>
    <row r="630886" spans="2:2">
      <c r="B630886" s="24"/>
    </row>
    <row r="630887" spans="2:2">
      <c r="B630887" s="24"/>
    </row>
    <row r="630888" spans="2:2">
      <c r="B630888" s="24"/>
    </row>
    <row r="630889" spans="2:2">
      <c r="B630889" s="24"/>
    </row>
    <row r="630890" spans="2:2">
      <c r="B630890" s="24"/>
    </row>
    <row r="630891" spans="2:2">
      <c r="B630891" s="24"/>
    </row>
    <row r="630892" spans="2:2">
      <c r="B630892" s="24"/>
    </row>
    <row r="630893" spans="2:2">
      <c r="B630893" s="24"/>
    </row>
    <row r="630894" spans="2:2">
      <c r="B630894" s="24"/>
    </row>
    <row r="630895" spans="2:2">
      <c r="B630895" s="24"/>
    </row>
    <row r="630896" spans="2:2">
      <c r="B630896" s="24"/>
    </row>
    <row r="630897" spans="2:2">
      <c r="B630897" s="24"/>
    </row>
    <row r="630898" spans="2:2">
      <c r="B630898" s="24"/>
    </row>
    <row r="630899" spans="2:2">
      <c r="B630899" s="24"/>
    </row>
    <row r="630900" spans="2:2">
      <c r="B630900" s="24"/>
    </row>
    <row r="630901" spans="2:2">
      <c r="B630901" s="24"/>
    </row>
    <row r="630902" spans="2:2">
      <c r="B630902" s="24"/>
    </row>
    <row r="630903" spans="2:2">
      <c r="B630903" s="24"/>
    </row>
    <row r="630904" spans="2:2">
      <c r="B630904" s="24"/>
    </row>
    <row r="630905" spans="2:2">
      <c r="B630905" s="24"/>
    </row>
    <row r="630906" spans="2:2">
      <c r="B630906" s="24"/>
    </row>
    <row r="630907" spans="2:2">
      <c r="B630907" s="24"/>
    </row>
    <row r="630908" spans="2:2">
      <c r="B630908" s="24"/>
    </row>
    <row r="630909" spans="2:2">
      <c r="B630909" s="24"/>
    </row>
    <row r="630910" spans="2:2">
      <c r="B630910" s="24"/>
    </row>
    <row r="630911" spans="2:2">
      <c r="B630911" s="24"/>
    </row>
    <row r="630912" spans="2:2">
      <c r="B630912" s="24"/>
    </row>
    <row r="630913" spans="2:2">
      <c r="B630913" s="24"/>
    </row>
    <row r="630914" spans="2:2">
      <c r="B630914" s="24"/>
    </row>
    <row r="630915" spans="2:2">
      <c r="B630915" s="24"/>
    </row>
    <row r="630916" spans="2:2">
      <c r="B630916" s="24"/>
    </row>
    <row r="630917" spans="2:2">
      <c r="B630917" s="24"/>
    </row>
    <row r="630918" spans="2:2">
      <c r="B630918" s="24"/>
    </row>
    <row r="630919" spans="2:2">
      <c r="B630919" s="24"/>
    </row>
    <row r="630920" spans="2:2">
      <c r="B630920" s="24"/>
    </row>
    <row r="630921" spans="2:2">
      <c r="B630921" s="24"/>
    </row>
    <row r="630922" spans="2:2">
      <c r="B630922" s="24"/>
    </row>
    <row r="630923" spans="2:2">
      <c r="B630923" s="24"/>
    </row>
    <row r="630924" spans="2:2">
      <c r="B630924" s="24"/>
    </row>
    <row r="630925" spans="2:2">
      <c r="B630925" s="24"/>
    </row>
    <row r="630926" spans="2:2">
      <c r="B630926" s="24"/>
    </row>
    <row r="630927" spans="2:2">
      <c r="B630927" s="24"/>
    </row>
    <row r="630928" spans="2:2">
      <c r="B630928" s="24"/>
    </row>
    <row r="630929" spans="2:2">
      <c r="B630929" s="24"/>
    </row>
    <row r="630930" spans="2:2">
      <c r="B630930" s="24"/>
    </row>
    <row r="630931" spans="2:2">
      <c r="B630931" s="24"/>
    </row>
    <row r="630932" spans="2:2">
      <c r="B630932" s="24"/>
    </row>
    <row r="630933" spans="2:2">
      <c r="B630933" s="24"/>
    </row>
    <row r="630934" spans="2:2">
      <c r="B630934" s="24"/>
    </row>
    <row r="630935" spans="2:2">
      <c r="B630935" s="24"/>
    </row>
    <row r="630936" spans="2:2">
      <c r="B630936" s="24"/>
    </row>
    <row r="630937" spans="2:2">
      <c r="B630937" s="24"/>
    </row>
    <row r="630938" spans="2:2">
      <c r="B630938" s="24"/>
    </row>
    <row r="630939" spans="2:2">
      <c r="B630939" s="24"/>
    </row>
    <row r="630940" spans="2:2">
      <c r="B630940" s="24"/>
    </row>
    <row r="630941" spans="2:2">
      <c r="B630941" s="24"/>
    </row>
    <row r="630942" spans="2:2">
      <c r="B630942" s="24"/>
    </row>
    <row r="630943" spans="2:2">
      <c r="B630943" s="24"/>
    </row>
    <row r="630944" spans="2:2">
      <c r="B630944" s="24"/>
    </row>
    <row r="630945" spans="2:2">
      <c r="B630945" s="24"/>
    </row>
    <row r="630946" spans="2:2">
      <c r="B630946" s="24"/>
    </row>
    <row r="630947" spans="2:2">
      <c r="B630947" s="24"/>
    </row>
    <row r="630948" spans="2:2">
      <c r="B630948" s="24"/>
    </row>
    <row r="630949" spans="2:2">
      <c r="B630949" s="24"/>
    </row>
    <row r="630950" spans="2:2">
      <c r="B630950" s="24"/>
    </row>
    <row r="630951" spans="2:2">
      <c r="B630951" s="24"/>
    </row>
    <row r="630952" spans="2:2">
      <c r="B630952" s="24"/>
    </row>
    <row r="630953" spans="2:2">
      <c r="B630953" s="24"/>
    </row>
    <row r="630954" spans="2:2">
      <c r="B630954" s="24"/>
    </row>
    <row r="630955" spans="2:2">
      <c r="B630955" s="24"/>
    </row>
    <row r="630956" spans="2:2">
      <c r="B630956" s="24"/>
    </row>
    <row r="630957" spans="2:2">
      <c r="B630957" s="24"/>
    </row>
    <row r="630958" spans="2:2">
      <c r="B630958" s="24"/>
    </row>
    <row r="630959" spans="2:2">
      <c r="B630959" s="24"/>
    </row>
    <row r="630960" spans="2:2">
      <c r="B630960" s="24"/>
    </row>
    <row r="630961" spans="2:2">
      <c r="B630961" s="24"/>
    </row>
    <row r="630962" spans="2:2">
      <c r="B630962" s="24"/>
    </row>
    <row r="630963" spans="2:2">
      <c r="B630963" s="24"/>
    </row>
    <row r="630964" spans="2:2">
      <c r="B630964" s="24"/>
    </row>
    <row r="630965" spans="2:2">
      <c r="B630965" s="24"/>
    </row>
    <row r="630966" spans="2:2">
      <c r="B630966" s="24"/>
    </row>
    <row r="630967" spans="2:2">
      <c r="B630967" s="24"/>
    </row>
    <row r="630968" spans="2:2">
      <c r="B630968" s="24"/>
    </row>
    <row r="630969" spans="2:2">
      <c r="B630969" s="24"/>
    </row>
    <row r="630970" spans="2:2">
      <c r="B630970" s="24"/>
    </row>
    <row r="630971" spans="2:2">
      <c r="B630971" s="24"/>
    </row>
    <row r="630972" spans="2:2">
      <c r="B630972" s="24"/>
    </row>
    <row r="630973" spans="2:2">
      <c r="B630973" s="24"/>
    </row>
    <row r="630974" spans="2:2">
      <c r="B630974" s="24"/>
    </row>
    <row r="630975" spans="2:2">
      <c r="B630975" s="24"/>
    </row>
    <row r="630976" spans="2:2">
      <c r="B630976" s="24"/>
    </row>
    <row r="630977" spans="2:2">
      <c r="B630977" s="24"/>
    </row>
    <row r="630978" spans="2:2">
      <c r="B630978" s="24"/>
    </row>
    <row r="630979" spans="2:2">
      <c r="B630979" s="24"/>
    </row>
    <row r="630980" spans="2:2">
      <c r="B630980" s="24"/>
    </row>
    <row r="630981" spans="2:2">
      <c r="B630981" s="24"/>
    </row>
    <row r="630982" spans="2:2">
      <c r="B630982" s="24"/>
    </row>
    <row r="630983" spans="2:2">
      <c r="B630983" s="24"/>
    </row>
    <row r="630984" spans="2:2">
      <c r="B630984" s="24"/>
    </row>
    <row r="630985" spans="2:2">
      <c r="B630985" s="24"/>
    </row>
    <row r="630986" spans="2:2">
      <c r="B630986" s="24"/>
    </row>
    <row r="630987" spans="2:2">
      <c r="B630987" s="24"/>
    </row>
    <row r="630988" spans="2:2">
      <c r="B630988" s="24"/>
    </row>
    <row r="630989" spans="2:2">
      <c r="B630989" s="24"/>
    </row>
    <row r="630990" spans="2:2">
      <c r="B630990" s="24"/>
    </row>
    <row r="630991" spans="2:2">
      <c r="B630991" s="24"/>
    </row>
    <row r="630992" spans="2:2">
      <c r="B630992" s="24"/>
    </row>
    <row r="630993" spans="2:2">
      <c r="B630993" s="24"/>
    </row>
    <row r="630994" spans="2:2">
      <c r="B630994" s="24"/>
    </row>
    <row r="630995" spans="2:2">
      <c r="B630995" s="24"/>
    </row>
    <row r="630996" spans="2:2">
      <c r="B630996" s="24"/>
    </row>
    <row r="630997" spans="2:2">
      <c r="B630997" s="24"/>
    </row>
    <row r="630998" spans="2:2">
      <c r="B630998" s="24"/>
    </row>
    <row r="630999" spans="2:2">
      <c r="B630999" s="24"/>
    </row>
    <row r="631000" spans="2:2">
      <c r="B631000" s="24"/>
    </row>
    <row r="631001" spans="2:2">
      <c r="B631001" s="24"/>
    </row>
    <row r="631002" spans="2:2">
      <c r="B631002" s="24"/>
    </row>
    <row r="631003" spans="2:2">
      <c r="B631003" s="24"/>
    </row>
    <row r="631004" spans="2:2">
      <c r="B631004" s="24"/>
    </row>
    <row r="631005" spans="2:2">
      <c r="B631005" s="24"/>
    </row>
    <row r="631006" spans="2:2">
      <c r="B631006" s="24"/>
    </row>
    <row r="631007" spans="2:2">
      <c r="B631007" s="24"/>
    </row>
    <row r="631008" spans="2:2">
      <c r="B631008" s="24"/>
    </row>
    <row r="631009" spans="2:2">
      <c r="B631009" s="24"/>
    </row>
    <row r="631010" spans="2:2">
      <c r="B631010" s="24"/>
    </row>
    <row r="631011" spans="2:2">
      <c r="B631011" s="24"/>
    </row>
    <row r="631012" spans="2:2">
      <c r="B631012" s="24"/>
    </row>
    <row r="631013" spans="2:2">
      <c r="B631013" s="24"/>
    </row>
    <row r="631014" spans="2:2">
      <c r="B631014" s="24"/>
    </row>
    <row r="631015" spans="2:2">
      <c r="B631015" s="24"/>
    </row>
    <row r="631016" spans="2:2">
      <c r="B631016" s="24"/>
    </row>
    <row r="631017" spans="2:2">
      <c r="B631017" s="24"/>
    </row>
    <row r="631018" spans="2:2">
      <c r="B631018" s="24"/>
    </row>
    <row r="631019" spans="2:2">
      <c r="B631019" s="24"/>
    </row>
    <row r="631020" spans="2:2">
      <c r="B631020" s="24"/>
    </row>
    <row r="631021" spans="2:2">
      <c r="B631021" s="24"/>
    </row>
    <row r="631022" spans="2:2">
      <c r="B631022" s="24"/>
    </row>
    <row r="631023" spans="2:2">
      <c r="B631023" s="24"/>
    </row>
    <row r="631024" spans="2:2">
      <c r="B631024" s="24"/>
    </row>
    <row r="631025" spans="2:2">
      <c r="B631025" s="24"/>
    </row>
    <row r="631026" spans="2:2">
      <c r="B631026" s="24"/>
    </row>
    <row r="631027" spans="2:2">
      <c r="B631027" s="24"/>
    </row>
    <row r="631028" spans="2:2">
      <c r="B631028" s="24"/>
    </row>
    <row r="631029" spans="2:2">
      <c r="B631029" s="24"/>
    </row>
    <row r="631030" spans="2:2">
      <c r="B631030" s="24"/>
    </row>
    <row r="631031" spans="2:2">
      <c r="B631031" s="24"/>
    </row>
    <row r="631032" spans="2:2">
      <c r="B631032" s="24"/>
    </row>
    <row r="631033" spans="2:2">
      <c r="B631033" s="24"/>
    </row>
    <row r="631034" spans="2:2">
      <c r="B631034" s="24"/>
    </row>
    <row r="631035" spans="2:2">
      <c r="B631035" s="24"/>
    </row>
    <row r="631036" spans="2:2">
      <c r="B631036" s="24"/>
    </row>
    <row r="631037" spans="2:2">
      <c r="B631037" s="24"/>
    </row>
    <row r="631038" spans="2:2">
      <c r="B631038" s="24"/>
    </row>
    <row r="631039" spans="2:2">
      <c r="B631039" s="24"/>
    </row>
    <row r="631040" spans="2:2">
      <c r="B631040" s="24"/>
    </row>
    <row r="631041" spans="2:2">
      <c r="B631041" s="24"/>
    </row>
    <row r="631042" spans="2:2">
      <c r="B631042" s="24"/>
    </row>
    <row r="631043" spans="2:2">
      <c r="B631043" s="24"/>
    </row>
    <row r="631044" spans="2:2">
      <c r="B631044" s="24"/>
    </row>
    <row r="631045" spans="2:2">
      <c r="B631045" s="24"/>
    </row>
    <row r="631046" spans="2:2">
      <c r="B631046" s="24"/>
    </row>
    <row r="631047" spans="2:2">
      <c r="B631047" s="24"/>
    </row>
    <row r="631048" spans="2:2">
      <c r="B631048" s="24"/>
    </row>
    <row r="631049" spans="2:2">
      <c r="B631049" s="24"/>
    </row>
    <row r="631050" spans="2:2">
      <c r="B631050" s="24"/>
    </row>
    <row r="631051" spans="2:2">
      <c r="B631051" s="24"/>
    </row>
    <row r="631052" spans="2:2">
      <c r="B631052" s="24"/>
    </row>
    <row r="631053" spans="2:2">
      <c r="B631053" s="24"/>
    </row>
    <row r="631054" spans="2:2">
      <c r="B631054" s="24"/>
    </row>
    <row r="631055" spans="2:2">
      <c r="B631055" s="24"/>
    </row>
    <row r="631056" spans="2:2">
      <c r="B631056" s="24"/>
    </row>
    <row r="631057" spans="2:2">
      <c r="B631057" s="24"/>
    </row>
    <row r="631058" spans="2:2">
      <c r="B631058" s="24"/>
    </row>
    <row r="631059" spans="2:2">
      <c r="B631059" s="24"/>
    </row>
    <row r="631060" spans="2:2">
      <c r="B631060" s="24"/>
    </row>
    <row r="631061" spans="2:2">
      <c r="B631061" s="24"/>
    </row>
    <row r="631062" spans="2:2">
      <c r="B631062" s="24"/>
    </row>
    <row r="631063" spans="2:2">
      <c r="B631063" s="24"/>
    </row>
    <row r="631064" spans="2:2">
      <c r="B631064" s="24"/>
    </row>
    <row r="631065" spans="2:2">
      <c r="B631065" s="24"/>
    </row>
    <row r="631066" spans="2:2">
      <c r="B631066" s="24"/>
    </row>
    <row r="631067" spans="2:2">
      <c r="B631067" s="24"/>
    </row>
    <row r="631068" spans="2:2">
      <c r="B631068" s="24"/>
    </row>
    <row r="631069" spans="2:2">
      <c r="B631069" s="24"/>
    </row>
    <row r="631070" spans="2:2">
      <c r="B631070" s="24"/>
    </row>
    <row r="631071" spans="2:2">
      <c r="B631071" s="24"/>
    </row>
    <row r="631072" spans="2:2">
      <c r="B631072" s="24"/>
    </row>
    <row r="631073" spans="2:2">
      <c r="B631073" s="24"/>
    </row>
    <row r="631074" spans="2:2">
      <c r="B631074" s="24"/>
    </row>
    <row r="631075" spans="2:2">
      <c r="B631075" s="24"/>
    </row>
    <row r="631076" spans="2:2">
      <c r="B631076" s="24"/>
    </row>
    <row r="631077" spans="2:2">
      <c r="B631077" s="24"/>
    </row>
    <row r="631078" spans="2:2">
      <c r="B631078" s="24"/>
    </row>
    <row r="631079" spans="2:2">
      <c r="B631079" s="24"/>
    </row>
    <row r="631080" spans="2:2">
      <c r="B631080" s="24"/>
    </row>
    <row r="631081" spans="2:2">
      <c r="B631081" s="24"/>
    </row>
    <row r="631082" spans="2:2">
      <c r="B631082" s="24"/>
    </row>
    <row r="631083" spans="2:2">
      <c r="B631083" s="24"/>
    </row>
    <row r="631084" spans="2:2">
      <c r="B631084" s="24"/>
    </row>
    <row r="631085" spans="2:2">
      <c r="B631085" s="24"/>
    </row>
    <row r="631086" spans="2:2">
      <c r="B631086" s="24"/>
    </row>
    <row r="631087" spans="2:2">
      <c r="B631087" s="24"/>
    </row>
    <row r="631088" spans="2:2">
      <c r="B631088" s="24"/>
    </row>
    <row r="631089" spans="2:2">
      <c r="B631089" s="24"/>
    </row>
    <row r="631090" spans="2:2">
      <c r="B631090" s="24"/>
    </row>
    <row r="631091" spans="2:2">
      <c r="B631091" s="24"/>
    </row>
    <row r="631092" spans="2:2">
      <c r="B631092" s="24"/>
    </row>
    <row r="631093" spans="2:2">
      <c r="B631093" s="24"/>
    </row>
    <row r="631094" spans="2:2">
      <c r="B631094" s="24"/>
    </row>
    <row r="631095" spans="2:2">
      <c r="B631095" s="24"/>
    </row>
    <row r="631096" spans="2:2">
      <c r="B631096" s="24"/>
    </row>
    <row r="631097" spans="2:2">
      <c r="B631097" s="24"/>
    </row>
    <row r="631098" spans="2:2">
      <c r="B631098" s="24"/>
    </row>
    <row r="631099" spans="2:2">
      <c r="B631099" s="24"/>
    </row>
    <row r="631100" spans="2:2">
      <c r="B631100" s="24"/>
    </row>
    <row r="631101" spans="2:2">
      <c r="B631101" s="24"/>
    </row>
    <row r="631102" spans="2:2">
      <c r="B631102" s="24"/>
    </row>
    <row r="631103" spans="2:2">
      <c r="B631103" s="24"/>
    </row>
    <row r="631104" spans="2:2">
      <c r="B631104" s="24"/>
    </row>
    <row r="631105" spans="2:2">
      <c r="B631105" s="24"/>
    </row>
    <row r="631106" spans="2:2">
      <c r="B631106" s="24"/>
    </row>
    <row r="631107" spans="2:2">
      <c r="B631107" s="24"/>
    </row>
    <row r="631108" spans="2:2">
      <c r="B631108" s="24"/>
    </row>
    <row r="631109" spans="2:2">
      <c r="B631109" s="24"/>
    </row>
    <row r="631110" spans="2:2">
      <c r="B631110" s="24"/>
    </row>
    <row r="631111" spans="2:2">
      <c r="B631111" s="24"/>
    </row>
    <row r="631112" spans="2:2">
      <c r="B631112" s="24"/>
    </row>
    <row r="631113" spans="2:2">
      <c r="B631113" s="24"/>
    </row>
    <row r="631114" spans="2:2">
      <c r="B631114" s="24"/>
    </row>
    <row r="631115" spans="2:2">
      <c r="B631115" s="24"/>
    </row>
    <row r="631116" spans="2:2">
      <c r="B631116" s="24"/>
    </row>
    <row r="631117" spans="2:2">
      <c r="B631117" s="24"/>
    </row>
    <row r="631118" spans="2:2">
      <c r="B631118" s="24"/>
    </row>
    <row r="631119" spans="2:2">
      <c r="B631119" s="24"/>
    </row>
    <row r="631120" spans="2:2">
      <c r="B631120" s="24"/>
    </row>
    <row r="631121" spans="2:2">
      <c r="B631121" s="24"/>
    </row>
    <row r="631122" spans="2:2">
      <c r="B631122" s="24"/>
    </row>
    <row r="631123" spans="2:2">
      <c r="B631123" s="24"/>
    </row>
    <row r="631124" spans="2:2">
      <c r="B631124" s="24"/>
    </row>
    <row r="631125" spans="2:2">
      <c r="B631125" s="24"/>
    </row>
    <row r="631126" spans="2:2">
      <c r="B631126" s="24"/>
    </row>
    <row r="631127" spans="2:2">
      <c r="B631127" s="24"/>
    </row>
    <row r="631128" spans="2:2">
      <c r="B631128" s="24"/>
    </row>
    <row r="631129" spans="2:2">
      <c r="B631129" s="24"/>
    </row>
    <row r="631130" spans="2:2">
      <c r="B631130" s="24"/>
    </row>
    <row r="631131" spans="2:2">
      <c r="B631131" s="24"/>
    </row>
    <row r="631132" spans="2:2">
      <c r="B631132" s="24"/>
    </row>
    <row r="631133" spans="2:2">
      <c r="B631133" s="24"/>
    </row>
    <row r="631134" spans="2:2">
      <c r="B631134" s="24"/>
    </row>
    <row r="631135" spans="2:2">
      <c r="B631135" s="24"/>
    </row>
    <row r="631136" spans="2:2">
      <c r="B631136" s="24"/>
    </row>
    <row r="631137" spans="2:2">
      <c r="B631137" s="24"/>
    </row>
    <row r="631138" spans="2:2">
      <c r="B631138" s="24"/>
    </row>
    <row r="631139" spans="2:2">
      <c r="B631139" s="24"/>
    </row>
    <row r="631140" spans="2:2">
      <c r="B631140" s="24"/>
    </row>
    <row r="631141" spans="2:2">
      <c r="B631141" s="24"/>
    </row>
    <row r="631142" spans="2:2">
      <c r="B631142" s="24"/>
    </row>
    <row r="631143" spans="2:2">
      <c r="B631143" s="24"/>
    </row>
    <row r="631144" spans="2:2">
      <c r="B631144" s="24"/>
    </row>
    <row r="631145" spans="2:2">
      <c r="B631145" s="24"/>
    </row>
    <row r="631146" spans="2:2">
      <c r="B631146" s="24"/>
    </row>
    <row r="631147" spans="2:2">
      <c r="B631147" s="24"/>
    </row>
    <row r="631148" spans="2:2">
      <c r="B631148" s="24"/>
    </row>
    <row r="631149" spans="2:2">
      <c r="B631149" s="24"/>
    </row>
    <row r="631150" spans="2:2">
      <c r="B631150" s="24"/>
    </row>
    <row r="631151" spans="2:2">
      <c r="B631151" s="24"/>
    </row>
    <row r="631152" spans="2:2">
      <c r="B631152" s="24"/>
    </row>
    <row r="631153" spans="2:2">
      <c r="B631153" s="24"/>
    </row>
    <row r="631154" spans="2:2">
      <c r="B631154" s="24"/>
    </row>
    <row r="631155" spans="2:2">
      <c r="B631155" s="24"/>
    </row>
    <row r="631156" spans="2:2">
      <c r="B631156" s="24"/>
    </row>
    <row r="631157" spans="2:2">
      <c r="B631157" s="24"/>
    </row>
    <row r="631158" spans="2:2">
      <c r="B631158" s="24"/>
    </row>
    <row r="631159" spans="2:2">
      <c r="B631159" s="24"/>
    </row>
    <row r="631160" spans="2:2">
      <c r="B631160" s="24"/>
    </row>
    <row r="631161" spans="2:2">
      <c r="B631161" s="24"/>
    </row>
    <row r="631162" spans="2:2">
      <c r="B631162" s="24"/>
    </row>
    <row r="631163" spans="2:2">
      <c r="B631163" s="24"/>
    </row>
    <row r="631164" spans="2:2">
      <c r="B631164" s="24"/>
    </row>
    <row r="631165" spans="2:2">
      <c r="B631165" s="24"/>
    </row>
    <row r="631166" spans="2:2">
      <c r="B631166" s="24"/>
    </row>
    <row r="631167" spans="2:2">
      <c r="B631167" s="24"/>
    </row>
    <row r="631168" spans="2:2">
      <c r="B631168" s="24"/>
    </row>
    <row r="631169" spans="2:2">
      <c r="B631169" s="24"/>
    </row>
    <row r="631170" spans="2:2">
      <c r="B631170" s="24"/>
    </row>
    <row r="631171" spans="2:2">
      <c r="B631171" s="24"/>
    </row>
    <row r="631172" spans="2:2">
      <c r="B631172" s="24"/>
    </row>
    <row r="631173" spans="2:2">
      <c r="B631173" s="24"/>
    </row>
    <row r="631174" spans="2:2">
      <c r="B631174" s="24"/>
    </row>
    <row r="631175" spans="2:2">
      <c r="B631175" s="24"/>
    </row>
    <row r="631176" spans="2:2">
      <c r="B631176" s="24"/>
    </row>
    <row r="631177" spans="2:2">
      <c r="B631177" s="24"/>
    </row>
    <row r="631178" spans="2:2">
      <c r="B631178" s="24"/>
    </row>
    <row r="631179" spans="2:2">
      <c r="B631179" s="24"/>
    </row>
    <row r="631180" spans="2:2">
      <c r="B631180" s="24"/>
    </row>
    <row r="631181" spans="2:2">
      <c r="B631181" s="24"/>
    </row>
    <row r="631182" spans="2:2">
      <c r="B631182" s="24"/>
    </row>
    <row r="631183" spans="2:2">
      <c r="B631183" s="24"/>
    </row>
    <row r="631184" spans="2:2">
      <c r="B631184" s="24"/>
    </row>
    <row r="631185" spans="2:2">
      <c r="B631185" s="24"/>
    </row>
    <row r="631186" spans="2:2">
      <c r="B631186" s="24"/>
    </row>
    <row r="631187" spans="2:2">
      <c r="B631187" s="24"/>
    </row>
    <row r="631188" spans="2:2">
      <c r="B631188" s="24"/>
    </row>
    <row r="631189" spans="2:2">
      <c r="B631189" s="24"/>
    </row>
    <row r="631190" spans="2:2">
      <c r="B631190" s="24"/>
    </row>
    <row r="631191" spans="2:2">
      <c r="B631191" s="24"/>
    </row>
    <row r="631192" spans="2:2">
      <c r="B631192" s="24"/>
    </row>
    <row r="631193" spans="2:2">
      <c r="B631193" s="24"/>
    </row>
    <row r="631194" spans="2:2">
      <c r="B631194" s="24"/>
    </row>
    <row r="631195" spans="2:2">
      <c r="B631195" s="24"/>
    </row>
    <row r="631196" spans="2:2">
      <c r="B631196" s="24"/>
    </row>
    <row r="631197" spans="2:2">
      <c r="B631197" s="24"/>
    </row>
    <row r="631198" spans="2:2">
      <c r="B631198" s="24"/>
    </row>
    <row r="631199" spans="2:2">
      <c r="B631199" s="24"/>
    </row>
    <row r="631200" spans="2:2">
      <c r="B631200" s="24"/>
    </row>
    <row r="631201" spans="2:2">
      <c r="B631201" s="24"/>
    </row>
    <row r="631202" spans="2:2">
      <c r="B631202" s="24"/>
    </row>
    <row r="631203" spans="2:2">
      <c r="B631203" s="24"/>
    </row>
    <row r="631204" spans="2:2">
      <c r="B631204" s="24"/>
    </row>
    <row r="631205" spans="2:2">
      <c r="B631205" s="24"/>
    </row>
    <row r="631206" spans="2:2">
      <c r="B631206" s="24"/>
    </row>
    <row r="631207" spans="2:2">
      <c r="B631207" s="24"/>
    </row>
    <row r="631208" spans="2:2">
      <c r="B631208" s="24"/>
    </row>
    <row r="631209" spans="2:2">
      <c r="B631209" s="24"/>
    </row>
    <row r="631210" spans="2:2">
      <c r="B631210" s="24"/>
    </row>
    <row r="631211" spans="2:2">
      <c r="B631211" s="24"/>
    </row>
    <row r="631212" spans="2:2">
      <c r="B631212" s="24"/>
    </row>
    <row r="631213" spans="2:2">
      <c r="B631213" s="24"/>
    </row>
    <row r="631214" spans="2:2">
      <c r="B631214" s="24"/>
    </row>
    <row r="631215" spans="2:2">
      <c r="B631215" s="24"/>
    </row>
    <row r="631216" spans="2:2">
      <c r="B631216" s="24"/>
    </row>
    <row r="631217" spans="2:2">
      <c r="B631217" s="24"/>
    </row>
    <row r="631218" spans="2:2">
      <c r="B631218" s="24"/>
    </row>
    <row r="631219" spans="2:2">
      <c r="B631219" s="24"/>
    </row>
    <row r="631220" spans="2:2">
      <c r="B631220" s="24"/>
    </row>
    <row r="631221" spans="2:2">
      <c r="B631221" s="24"/>
    </row>
    <row r="631222" spans="2:2">
      <c r="B631222" s="24"/>
    </row>
    <row r="631223" spans="2:2">
      <c r="B631223" s="24"/>
    </row>
    <row r="631224" spans="2:2">
      <c r="B631224" s="24"/>
    </row>
    <row r="631225" spans="2:2">
      <c r="B631225" s="24"/>
    </row>
    <row r="631226" spans="2:2">
      <c r="B631226" s="24"/>
    </row>
    <row r="631227" spans="2:2">
      <c r="B631227" s="24"/>
    </row>
    <row r="631228" spans="2:2">
      <c r="B631228" s="24"/>
    </row>
    <row r="631229" spans="2:2">
      <c r="B631229" s="24"/>
    </row>
    <row r="631230" spans="2:2">
      <c r="B631230" s="24"/>
    </row>
    <row r="631231" spans="2:2">
      <c r="B631231" s="24"/>
    </row>
    <row r="631232" spans="2:2">
      <c r="B631232" s="24"/>
    </row>
    <row r="631233" spans="2:2">
      <c r="B631233" s="24"/>
    </row>
    <row r="631234" spans="2:2">
      <c r="B631234" s="24"/>
    </row>
    <row r="631235" spans="2:2">
      <c r="B631235" s="24"/>
    </row>
    <row r="631236" spans="2:2">
      <c r="B631236" s="24"/>
    </row>
    <row r="631237" spans="2:2">
      <c r="B631237" s="24"/>
    </row>
    <row r="631238" spans="2:2">
      <c r="B631238" s="24"/>
    </row>
    <row r="631239" spans="2:2">
      <c r="B631239" s="24"/>
    </row>
    <row r="631240" spans="2:2">
      <c r="B631240" s="24"/>
    </row>
    <row r="631241" spans="2:2">
      <c r="B631241" s="24"/>
    </row>
    <row r="631242" spans="2:2">
      <c r="B631242" s="24"/>
    </row>
    <row r="631243" spans="2:2">
      <c r="B631243" s="24"/>
    </row>
    <row r="631244" spans="2:2">
      <c r="B631244" s="24"/>
    </row>
    <row r="631245" spans="2:2">
      <c r="B631245" s="24"/>
    </row>
    <row r="631246" spans="2:2">
      <c r="B631246" s="24"/>
    </row>
    <row r="631247" spans="2:2">
      <c r="B631247" s="24"/>
    </row>
    <row r="631248" spans="2:2">
      <c r="B631248" s="24"/>
    </row>
    <row r="631249" spans="2:2">
      <c r="B631249" s="24"/>
    </row>
    <row r="631250" spans="2:2">
      <c r="B631250" s="24"/>
    </row>
    <row r="631251" spans="2:2">
      <c r="B631251" s="24"/>
    </row>
    <row r="631252" spans="2:2">
      <c r="B631252" s="24"/>
    </row>
    <row r="631253" spans="2:2">
      <c r="B631253" s="24"/>
    </row>
    <row r="631254" spans="2:2">
      <c r="B631254" s="24"/>
    </row>
    <row r="631255" spans="2:2">
      <c r="B631255" s="24"/>
    </row>
    <row r="631256" spans="2:2">
      <c r="B631256" s="24"/>
    </row>
    <row r="631257" spans="2:2">
      <c r="B631257" s="24"/>
    </row>
    <row r="631258" spans="2:2">
      <c r="B631258" s="24"/>
    </row>
    <row r="631259" spans="2:2">
      <c r="B631259" s="24"/>
    </row>
    <row r="631260" spans="2:2">
      <c r="B631260" s="24"/>
    </row>
    <row r="631261" spans="2:2">
      <c r="B631261" s="24"/>
    </row>
    <row r="631262" spans="2:2">
      <c r="B631262" s="24"/>
    </row>
    <row r="631263" spans="2:2">
      <c r="B631263" s="24"/>
    </row>
    <row r="631264" spans="2:2">
      <c r="B631264" s="24"/>
    </row>
    <row r="631265" spans="2:2">
      <c r="B631265" s="24"/>
    </row>
    <row r="631266" spans="2:2">
      <c r="B631266" s="24"/>
    </row>
    <row r="631267" spans="2:2">
      <c r="B631267" s="24"/>
    </row>
    <row r="631268" spans="2:2">
      <c r="B631268" s="24"/>
    </row>
    <row r="631269" spans="2:2">
      <c r="B631269" s="24"/>
    </row>
    <row r="631270" spans="2:2">
      <c r="B631270" s="24"/>
    </row>
    <row r="631271" spans="2:2">
      <c r="B631271" s="24"/>
    </row>
    <row r="631272" spans="2:2">
      <c r="B631272" s="24"/>
    </row>
    <row r="631273" spans="2:2">
      <c r="B631273" s="24"/>
    </row>
    <row r="631274" spans="2:2">
      <c r="B631274" s="24"/>
    </row>
    <row r="631275" spans="2:2">
      <c r="B631275" s="24"/>
    </row>
    <row r="631276" spans="2:2">
      <c r="B631276" s="24"/>
    </row>
    <row r="631277" spans="2:2">
      <c r="B631277" s="24"/>
    </row>
    <row r="631278" spans="2:2">
      <c r="B631278" s="24"/>
    </row>
    <row r="631279" spans="2:2">
      <c r="B631279" s="24"/>
    </row>
    <row r="631280" spans="2:2">
      <c r="B631280" s="24"/>
    </row>
    <row r="631281" spans="2:2">
      <c r="B631281" s="24"/>
    </row>
    <row r="631282" spans="2:2">
      <c r="B631282" s="24"/>
    </row>
    <row r="631283" spans="2:2">
      <c r="B631283" s="24"/>
    </row>
    <row r="631284" spans="2:2">
      <c r="B631284" s="24"/>
    </row>
    <row r="631285" spans="2:2">
      <c r="B631285" s="24"/>
    </row>
    <row r="631286" spans="2:2">
      <c r="B631286" s="24"/>
    </row>
    <row r="631287" spans="2:2">
      <c r="B631287" s="24"/>
    </row>
    <row r="631288" spans="2:2">
      <c r="B631288" s="24"/>
    </row>
    <row r="631289" spans="2:2">
      <c r="B631289" s="24"/>
    </row>
    <row r="631290" spans="2:2">
      <c r="B631290" s="24"/>
    </row>
    <row r="631291" spans="2:2">
      <c r="B631291" s="24"/>
    </row>
    <row r="631292" spans="2:2">
      <c r="B631292" s="24"/>
    </row>
    <row r="631293" spans="2:2">
      <c r="B631293" s="24"/>
    </row>
    <row r="631294" spans="2:2">
      <c r="B631294" s="24"/>
    </row>
    <row r="631295" spans="2:2">
      <c r="B631295" s="24"/>
    </row>
    <row r="631296" spans="2:2">
      <c r="B631296" s="24"/>
    </row>
    <row r="631297" spans="2:2">
      <c r="B631297" s="24"/>
    </row>
    <row r="631298" spans="2:2">
      <c r="B631298" s="24"/>
    </row>
    <row r="631299" spans="2:2">
      <c r="B631299" s="24"/>
    </row>
    <row r="631300" spans="2:2">
      <c r="B631300" s="24"/>
    </row>
    <row r="631301" spans="2:2">
      <c r="B631301" s="24"/>
    </row>
    <row r="631302" spans="2:2">
      <c r="B631302" s="24"/>
    </row>
    <row r="631303" spans="2:2">
      <c r="B631303" s="24"/>
    </row>
    <row r="631304" spans="2:2">
      <c r="B631304" s="24"/>
    </row>
    <row r="631305" spans="2:2">
      <c r="B631305" s="24"/>
    </row>
    <row r="631306" spans="2:2">
      <c r="B631306" s="24"/>
    </row>
    <row r="631307" spans="2:2">
      <c r="B631307" s="24"/>
    </row>
    <row r="631308" spans="2:2">
      <c r="B631308" s="24"/>
    </row>
    <row r="631309" spans="2:2">
      <c r="B631309" s="24"/>
    </row>
    <row r="631310" spans="2:2">
      <c r="B631310" s="24"/>
    </row>
    <row r="631311" spans="2:2">
      <c r="B631311" s="24"/>
    </row>
    <row r="631312" spans="2:2">
      <c r="B631312" s="24"/>
    </row>
    <row r="631313" spans="2:2">
      <c r="B631313" s="24"/>
    </row>
    <row r="631314" spans="2:2">
      <c r="B631314" s="24"/>
    </row>
    <row r="631315" spans="2:2">
      <c r="B631315" s="24"/>
    </row>
    <row r="631316" spans="2:2">
      <c r="B631316" s="24"/>
    </row>
    <row r="631317" spans="2:2">
      <c r="B631317" s="24"/>
    </row>
    <row r="631318" spans="2:2">
      <c r="B631318" s="24"/>
    </row>
    <row r="631319" spans="2:2">
      <c r="B631319" s="24"/>
    </row>
    <row r="631320" spans="2:2">
      <c r="B631320" s="24"/>
    </row>
    <row r="631321" spans="2:2">
      <c r="B631321" s="24"/>
    </row>
    <row r="631322" spans="2:2">
      <c r="B631322" s="24"/>
    </row>
    <row r="631323" spans="2:2">
      <c r="B631323" s="24"/>
    </row>
    <row r="631324" spans="2:2">
      <c r="B631324" s="24"/>
    </row>
    <row r="631325" spans="2:2">
      <c r="B631325" s="24"/>
    </row>
    <row r="631326" spans="2:2">
      <c r="B631326" s="24"/>
    </row>
    <row r="631327" spans="2:2">
      <c r="B631327" s="24"/>
    </row>
    <row r="631328" spans="2:2">
      <c r="B631328" s="24"/>
    </row>
    <row r="631329" spans="2:2">
      <c r="B631329" s="24"/>
    </row>
    <row r="631330" spans="2:2">
      <c r="B631330" s="24"/>
    </row>
    <row r="631331" spans="2:2">
      <c r="B631331" s="24"/>
    </row>
    <row r="631332" spans="2:2">
      <c r="B631332" s="24"/>
    </row>
    <row r="631333" spans="2:2">
      <c r="B631333" s="24"/>
    </row>
    <row r="631334" spans="2:2">
      <c r="B631334" s="24"/>
    </row>
    <row r="631335" spans="2:2">
      <c r="B631335" s="24"/>
    </row>
    <row r="631336" spans="2:2">
      <c r="B631336" s="24"/>
    </row>
    <row r="631337" spans="2:2">
      <c r="B631337" s="24"/>
    </row>
    <row r="631338" spans="2:2">
      <c r="B631338" s="24"/>
    </row>
    <row r="631339" spans="2:2">
      <c r="B631339" s="24"/>
    </row>
    <row r="631340" spans="2:2">
      <c r="B631340" s="24"/>
    </row>
    <row r="631341" spans="2:2">
      <c r="B631341" s="24"/>
    </row>
    <row r="631342" spans="2:2">
      <c r="B631342" s="24"/>
    </row>
    <row r="631343" spans="2:2">
      <c r="B631343" s="24"/>
    </row>
    <row r="631344" spans="2:2">
      <c r="B631344" s="24"/>
    </row>
    <row r="631345" spans="2:2">
      <c r="B631345" s="24"/>
    </row>
    <row r="631346" spans="2:2">
      <c r="B631346" s="24"/>
    </row>
    <row r="631347" spans="2:2">
      <c r="B631347" s="24"/>
    </row>
    <row r="631348" spans="2:2">
      <c r="B631348" s="24"/>
    </row>
    <row r="631349" spans="2:2">
      <c r="B631349" s="24"/>
    </row>
    <row r="631350" spans="2:2">
      <c r="B631350" s="24"/>
    </row>
    <row r="631351" spans="2:2">
      <c r="B631351" s="24"/>
    </row>
    <row r="631352" spans="2:2">
      <c r="B631352" s="24"/>
    </row>
    <row r="631353" spans="2:2">
      <c r="B631353" s="24"/>
    </row>
    <row r="631354" spans="2:2">
      <c r="B631354" s="24"/>
    </row>
    <row r="631355" spans="2:2">
      <c r="B631355" s="24"/>
    </row>
    <row r="631356" spans="2:2">
      <c r="B631356" s="24"/>
    </row>
    <row r="631357" spans="2:2">
      <c r="B631357" s="24"/>
    </row>
    <row r="631358" spans="2:2">
      <c r="B631358" s="24"/>
    </row>
    <row r="631359" spans="2:2">
      <c r="B631359" s="24"/>
    </row>
    <row r="631360" spans="2:2">
      <c r="B631360" s="24"/>
    </row>
    <row r="631361" spans="2:2">
      <c r="B631361" s="24"/>
    </row>
    <row r="631362" spans="2:2">
      <c r="B631362" s="24"/>
    </row>
    <row r="631363" spans="2:2">
      <c r="B631363" s="24"/>
    </row>
    <row r="631364" spans="2:2">
      <c r="B631364" s="24"/>
    </row>
    <row r="631365" spans="2:2">
      <c r="B631365" s="24"/>
    </row>
    <row r="631366" spans="2:2">
      <c r="B631366" s="24"/>
    </row>
    <row r="631367" spans="2:2">
      <c r="B631367" s="24"/>
    </row>
    <row r="631368" spans="2:2">
      <c r="B631368" s="24"/>
    </row>
    <row r="631369" spans="2:2">
      <c r="B631369" s="24"/>
    </row>
    <row r="631370" spans="2:2">
      <c r="B631370" s="24"/>
    </row>
    <row r="631371" spans="2:2">
      <c r="B631371" s="24"/>
    </row>
    <row r="631372" spans="2:2">
      <c r="B631372" s="24"/>
    </row>
    <row r="631373" spans="2:2">
      <c r="B631373" s="24"/>
    </row>
    <row r="631374" spans="2:2">
      <c r="B631374" s="24"/>
    </row>
    <row r="631375" spans="2:2">
      <c r="B631375" s="24"/>
    </row>
    <row r="631376" spans="2:2">
      <c r="B631376" s="24"/>
    </row>
    <row r="631377" spans="2:2">
      <c r="B631377" s="24"/>
    </row>
    <row r="631378" spans="2:2">
      <c r="B631378" s="24"/>
    </row>
    <row r="631379" spans="2:2">
      <c r="B631379" s="24"/>
    </row>
    <row r="631380" spans="2:2">
      <c r="B631380" s="24"/>
    </row>
    <row r="631381" spans="2:2">
      <c r="B631381" s="24"/>
    </row>
    <row r="631382" spans="2:2">
      <c r="B631382" s="24"/>
    </row>
    <row r="631383" spans="2:2">
      <c r="B631383" s="24"/>
    </row>
    <row r="631384" spans="2:2">
      <c r="B631384" s="24"/>
    </row>
    <row r="631385" spans="2:2">
      <c r="B631385" s="24"/>
    </row>
    <row r="631386" spans="2:2">
      <c r="B631386" s="24"/>
    </row>
    <row r="631387" spans="2:2">
      <c r="B631387" s="24"/>
    </row>
    <row r="631388" spans="2:2">
      <c r="B631388" s="24"/>
    </row>
    <row r="631389" spans="2:2">
      <c r="B631389" s="24"/>
    </row>
    <row r="631390" spans="2:2">
      <c r="B631390" s="24"/>
    </row>
    <row r="631391" spans="2:2">
      <c r="B631391" s="24"/>
    </row>
    <row r="631392" spans="2:2">
      <c r="B631392" s="24"/>
    </row>
    <row r="631393" spans="2:2">
      <c r="B631393" s="24"/>
    </row>
    <row r="631394" spans="2:2">
      <c r="B631394" s="24"/>
    </row>
    <row r="631395" spans="2:2">
      <c r="B631395" s="24"/>
    </row>
    <row r="631396" spans="2:2">
      <c r="B631396" s="24"/>
    </row>
    <row r="631397" spans="2:2">
      <c r="B631397" s="24"/>
    </row>
    <row r="631398" spans="2:2">
      <c r="B631398" s="24"/>
    </row>
    <row r="631399" spans="2:2">
      <c r="B631399" s="24"/>
    </row>
    <row r="631400" spans="2:2">
      <c r="B631400" s="24"/>
    </row>
    <row r="631401" spans="2:2">
      <c r="B631401" s="24"/>
    </row>
    <row r="631402" spans="2:2">
      <c r="B631402" s="24"/>
    </row>
    <row r="631403" spans="2:2">
      <c r="B631403" s="24"/>
    </row>
    <row r="631404" spans="2:2">
      <c r="B631404" s="24"/>
    </row>
    <row r="631405" spans="2:2">
      <c r="B631405" s="24"/>
    </row>
    <row r="631406" spans="2:2">
      <c r="B631406" s="24"/>
    </row>
    <row r="631407" spans="2:2">
      <c r="B631407" s="24"/>
    </row>
    <row r="631408" spans="2:2">
      <c r="B631408" s="24"/>
    </row>
    <row r="631409" spans="2:2">
      <c r="B631409" s="24"/>
    </row>
    <row r="631410" spans="2:2">
      <c r="B631410" s="24"/>
    </row>
    <row r="631411" spans="2:2">
      <c r="B631411" s="24"/>
    </row>
    <row r="631412" spans="2:2">
      <c r="B631412" s="24"/>
    </row>
    <row r="631413" spans="2:2">
      <c r="B631413" s="24"/>
    </row>
    <row r="631414" spans="2:2">
      <c r="B631414" s="24"/>
    </row>
    <row r="631415" spans="2:2">
      <c r="B631415" s="24"/>
    </row>
    <row r="631416" spans="2:2">
      <c r="B631416" s="24"/>
    </row>
    <row r="631417" spans="2:2">
      <c r="B631417" s="24"/>
    </row>
    <row r="631418" spans="2:2">
      <c r="B631418" s="24"/>
    </row>
    <row r="631419" spans="2:2">
      <c r="B631419" s="24"/>
    </row>
    <row r="631420" spans="2:2">
      <c r="B631420" s="24"/>
    </row>
    <row r="631421" spans="2:2">
      <c r="B631421" s="24"/>
    </row>
    <row r="631422" spans="2:2">
      <c r="B631422" s="24"/>
    </row>
    <row r="631423" spans="2:2">
      <c r="B631423" s="24"/>
    </row>
    <row r="631424" spans="2:2">
      <c r="B631424" s="24"/>
    </row>
    <row r="631425" spans="2:2">
      <c r="B631425" s="24"/>
    </row>
    <row r="631426" spans="2:2">
      <c r="B631426" s="24"/>
    </row>
    <row r="631427" spans="2:2">
      <c r="B631427" s="24"/>
    </row>
    <row r="631428" spans="2:2">
      <c r="B631428" s="24"/>
    </row>
    <row r="631429" spans="2:2">
      <c r="B631429" s="24"/>
    </row>
    <row r="631430" spans="2:2">
      <c r="B631430" s="24"/>
    </row>
    <row r="631431" spans="2:2">
      <c r="B631431" s="24"/>
    </row>
    <row r="631432" spans="2:2">
      <c r="B631432" s="24"/>
    </row>
    <row r="631433" spans="2:2">
      <c r="B631433" s="24"/>
    </row>
    <row r="631434" spans="2:2">
      <c r="B631434" s="24"/>
    </row>
    <row r="631435" spans="2:2">
      <c r="B631435" s="24"/>
    </row>
    <row r="631436" spans="2:2">
      <c r="B631436" s="24"/>
    </row>
    <row r="631437" spans="2:2">
      <c r="B631437" s="24"/>
    </row>
    <row r="631438" spans="2:2">
      <c r="B631438" s="24"/>
    </row>
    <row r="631439" spans="2:2">
      <c r="B631439" s="24"/>
    </row>
    <row r="631440" spans="2:2">
      <c r="B631440" s="24"/>
    </row>
    <row r="631441" spans="2:2">
      <c r="B631441" s="24"/>
    </row>
    <row r="631442" spans="2:2">
      <c r="B631442" s="24"/>
    </row>
    <row r="631443" spans="2:2">
      <c r="B631443" s="24"/>
    </row>
    <row r="631444" spans="2:2">
      <c r="B631444" s="24"/>
    </row>
    <row r="631445" spans="2:2">
      <c r="B631445" s="24"/>
    </row>
    <row r="631446" spans="2:2">
      <c r="B631446" s="24"/>
    </row>
    <row r="631447" spans="2:2">
      <c r="B631447" s="24"/>
    </row>
    <row r="631448" spans="2:2">
      <c r="B631448" s="24"/>
    </row>
    <row r="631449" spans="2:2">
      <c r="B631449" s="24"/>
    </row>
    <row r="631450" spans="2:2">
      <c r="B631450" s="24"/>
    </row>
    <row r="631451" spans="2:2">
      <c r="B631451" s="24"/>
    </row>
    <row r="631452" spans="2:2">
      <c r="B631452" s="24"/>
    </row>
    <row r="631453" spans="2:2">
      <c r="B631453" s="24"/>
    </row>
    <row r="631454" spans="2:2">
      <c r="B631454" s="24"/>
    </row>
    <row r="631455" spans="2:2">
      <c r="B631455" s="24"/>
    </row>
    <row r="631456" spans="2:2">
      <c r="B631456" s="24"/>
    </row>
    <row r="631457" spans="2:2">
      <c r="B631457" s="24"/>
    </row>
    <row r="631458" spans="2:2">
      <c r="B631458" s="24"/>
    </row>
    <row r="631459" spans="2:2">
      <c r="B631459" s="24"/>
    </row>
    <row r="631460" spans="2:2">
      <c r="B631460" s="24"/>
    </row>
    <row r="631461" spans="2:2">
      <c r="B631461" s="24"/>
    </row>
    <row r="631462" spans="2:2">
      <c r="B631462" s="24"/>
    </row>
    <row r="631463" spans="2:2">
      <c r="B631463" s="24"/>
    </row>
    <row r="631464" spans="2:2">
      <c r="B631464" s="24"/>
    </row>
    <row r="631465" spans="2:2">
      <c r="B631465" s="24"/>
    </row>
    <row r="631466" spans="2:2">
      <c r="B631466" s="24"/>
    </row>
    <row r="631467" spans="2:2">
      <c r="B631467" s="24"/>
    </row>
    <row r="631468" spans="2:2">
      <c r="B631468" s="24"/>
    </row>
    <row r="631469" spans="2:2">
      <c r="B631469" s="24"/>
    </row>
    <row r="631470" spans="2:2">
      <c r="B631470" s="24"/>
    </row>
    <row r="631471" spans="2:2">
      <c r="B631471" s="24"/>
    </row>
    <row r="631472" spans="2:2">
      <c r="B631472" s="24"/>
    </row>
    <row r="631473" spans="2:2">
      <c r="B631473" s="24"/>
    </row>
    <row r="631474" spans="2:2">
      <c r="B631474" s="24"/>
    </row>
    <row r="631475" spans="2:2">
      <c r="B631475" s="24"/>
    </row>
    <row r="631476" spans="2:2">
      <c r="B631476" s="24"/>
    </row>
    <row r="631477" spans="2:2">
      <c r="B631477" s="24"/>
    </row>
    <row r="631478" spans="2:2">
      <c r="B631478" s="24"/>
    </row>
    <row r="631479" spans="2:2">
      <c r="B631479" s="24"/>
    </row>
    <row r="631480" spans="2:2">
      <c r="B631480" s="24"/>
    </row>
    <row r="631481" spans="2:2">
      <c r="B631481" s="24"/>
    </row>
    <row r="631482" spans="2:2">
      <c r="B631482" s="24"/>
    </row>
    <row r="631483" spans="2:2">
      <c r="B631483" s="24"/>
    </row>
    <row r="631484" spans="2:2">
      <c r="B631484" s="24"/>
    </row>
    <row r="631485" spans="2:2">
      <c r="B631485" s="24"/>
    </row>
    <row r="631486" spans="2:2">
      <c r="B631486" s="24"/>
    </row>
    <row r="631487" spans="2:2">
      <c r="B631487" s="24"/>
    </row>
    <row r="631488" spans="2:2">
      <c r="B631488" s="24"/>
    </row>
    <row r="631489" spans="2:2">
      <c r="B631489" s="24"/>
    </row>
    <row r="631490" spans="2:2">
      <c r="B631490" s="24"/>
    </row>
    <row r="631491" spans="2:2">
      <c r="B631491" s="24"/>
    </row>
    <row r="631492" spans="2:2">
      <c r="B631492" s="24"/>
    </row>
    <row r="631493" spans="2:2">
      <c r="B631493" s="24"/>
    </row>
    <row r="631494" spans="2:2">
      <c r="B631494" s="24"/>
    </row>
    <row r="631495" spans="2:2">
      <c r="B631495" s="24"/>
    </row>
    <row r="631496" spans="2:2">
      <c r="B631496" s="24"/>
    </row>
    <row r="631497" spans="2:2">
      <c r="B631497" s="24"/>
    </row>
    <row r="631498" spans="2:2">
      <c r="B631498" s="24"/>
    </row>
    <row r="631499" spans="2:2">
      <c r="B631499" s="24"/>
    </row>
    <row r="631500" spans="2:2">
      <c r="B631500" s="24"/>
    </row>
    <row r="631501" spans="2:2">
      <c r="B631501" s="24"/>
    </row>
    <row r="631502" spans="2:2">
      <c r="B631502" s="24"/>
    </row>
    <row r="631503" spans="2:2">
      <c r="B631503" s="24"/>
    </row>
    <row r="631504" spans="2:2">
      <c r="B631504" s="24"/>
    </row>
    <row r="631505" spans="2:2">
      <c r="B631505" s="24"/>
    </row>
    <row r="631506" spans="2:2">
      <c r="B631506" s="24"/>
    </row>
    <row r="631507" spans="2:2">
      <c r="B631507" s="24"/>
    </row>
    <row r="631508" spans="2:2">
      <c r="B631508" s="24"/>
    </row>
    <row r="631509" spans="2:2">
      <c r="B631509" s="24"/>
    </row>
    <row r="631510" spans="2:2">
      <c r="B631510" s="24"/>
    </row>
    <row r="631511" spans="2:2">
      <c r="B631511" s="24"/>
    </row>
    <row r="631512" spans="2:2">
      <c r="B631512" s="24"/>
    </row>
    <row r="631513" spans="2:2">
      <c r="B631513" s="24"/>
    </row>
    <row r="631514" spans="2:2">
      <c r="B631514" s="24"/>
    </row>
    <row r="631515" spans="2:2">
      <c r="B631515" s="24"/>
    </row>
    <row r="631516" spans="2:2">
      <c r="B631516" s="24"/>
    </row>
    <row r="631517" spans="2:2">
      <c r="B631517" s="24"/>
    </row>
    <row r="631518" spans="2:2">
      <c r="B631518" s="24"/>
    </row>
    <row r="631519" spans="2:2">
      <c r="B631519" s="24"/>
    </row>
    <row r="631520" spans="2:2">
      <c r="B631520" s="24"/>
    </row>
    <row r="631521" spans="2:2">
      <c r="B631521" s="24"/>
    </row>
    <row r="631522" spans="2:2">
      <c r="B631522" s="24"/>
    </row>
    <row r="631523" spans="2:2">
      <c r="B631523" s="24"/>
    </row>
    <row r="631524" spans="2:2">
      <c r="B631524" s="24"/>
    </row>
    <row r="631525" spans="2:2">
      <c r="B631525" s="24"/>
    </row>
    <row r="631526" spans="2:2">
      <c r="B631526" s="24"/>
    </row>
    <row r="631527" spans="2:2">
      <c r="B631527" s="24"/>
    </row>
    <row r="631528" spans="2:2">
      <c r="B631528" s="24"/>
    </row>
    <row r="631529" spans="2:2">
      <c r="B631529" s="24"/>
    </row>
    <row r="631530" spans="2:2">
      <c r="B631530" s="24"/>
    </row>
    <row r="631531" spans="2:2">
      <c r="B631531" s="24"/>
    </row>
    <row r="631532" spans="2:2">
      <c r="B631532" s="24"/>
    </row>
    <row r="631533" spans="2:2">
      <c r="B631533" s="24"/>
    </row>
    <row r="631534" spans="2:2">
      <c r="B631534" s="24"/>
    </row>
    <row r="631535" spans="2:2">
      <c r="B631535" s="24"/>
    </row>
    <row r="631536" spans="2:2">
      <c r="B631536" s="24"/>
    </row>
    <row r="631537" spans="2:2">
      <c r="B631537" s="24"/>
    </row>
    <row r="631538" spans="2:2">
      <c r="B631538" s="24"/>
    </row>
    <row r="631539" spans="2:2">
      <c r="B631539" s="24"/>
    </row>
    <row r="631540" spans="2:2">
      <c r="B631540" s="24"/>
    </row>
    <row r="631541" spans="2:2">
      <c r="B631541" s="24"/>
    </row>
    <row r="631542" spans="2:2">
      <c r="B631542" s="24"/>
    </row>
    <row r="631543" spans="2:2">
      <c r="B631543" s="24"/>
    </row>
    <row r="631544" spans="2:2">
      <c r="B631544" s="24"/>
    </row>
    <row r="631545" spans="2:2">
      <c r="B631545" s="24"/>
    </row>
    <row r="631546" spans="2:2">
      <c r="B631546" s="24"/>
    </row>
    <row r="631547" spans="2:2">
      <c r="B631547" s="24"/>
    </row>
    <row r="631548" spans="2:2">
      <c r="B631548" s="24"/>
    </row>
    <row r="631549" spans="2:2">
      <c r="B631549" s="24"/>
    </row>
    <row r="631550" spans="2:2">
      <c r="B631550" s="24"/>
    </row>
    <row r="631551" spans="2:2">
      <c r="B631551" s="24"/>
    </row>
    <row r="631552" spans="2:2">
      <c r="B631552" s="24"/>
    </row>
    <row r="631553" spans="2:2">
      <c r="B631553" s="24"/>
    </row>
    <row r="631554" spans="2:2">
      <c r="B631554" s="24"/>
    </row>
    <row r="631555" spans="2:2">
      <c r="B631555" s="24"/>
    </row>
    <row r="631556" spans="2:2">
      <c r="B631556" s="24"/>
    </row>
    <row r="631557" spans="2:2">
      <c r="B631557" s="24"/>
    </row>
    <row r="631558" spans="2:2">
      <c r="B631558" s="24"/>
    </row>
    <row r="631559" spans="2:2">
      <c r="B631559" s="24"/>
    </row>
    <row r="631560" spans="2:2">
      <c r="B631560" s="24"/>
    </row>
    <row r="631561" spans="2:2">
      <c r="B631561" s="24"/>
    </row>
    <row r="631562" spans="2:2">
      <c r="B631562" s="24"/>
    </row>
    <row r="631563" spans="2:2">
      <c r="B631563" s="24"/>
    </row>
    <row r="631564" spans="2:2">
      <c r="B631564" s="24"/>
    </row>
    <row r="631565" spans="2:2">
      <c r="B631565" s="24"/>
    </row>
    <row r="631566" spans="2:2">
      <c r="B631566" s="24"/>
    </row>
    <row r="631567" spans="2:2">
      <c r="B631567" s="24"/>
    </row>
    <row r="631568" spans="2:2">
      <c r="B631568" s="24"/>
    </row>
    <row r="631569" spans="2:2">
      <c r="B631569" s="24"/>
    </row>
    <row r="631570" spans="2:2">
      <c r="B631570" s="24"/>
    </row>
    <row r="631571" spans="2:2">
      <c r="B631571" s="24"/>
    </row>
    <row r="631572" spans="2:2">
      <c r="B631572" s="24"/>
    </row>
    <row r="631573" spans="2:2">
      <c r="B631573" s="24"/>
    </row>
    <row r="631574" spans="2:2">
      <c r="B631574" s="24"/>
    </row>
    <row r="631575" spans="2:2">
      <c r="B631575" s="24"/>
    </row>
    <row r="631576" spans="2:2">
      <c r="B631576" s="24"/>
    </row>
    <row r="631577" spans="2:2">
      <c r="B631577" s="24"/>
    </row>
    <row r="631578" spans="2:2">
      <c r="B631578" s="24"/>
    </row>
    <row r="631579" spans="2:2">
      <c r="B631579" s="24"/>
    </row>
    <row r="631580" spans="2:2">
      <c r="B631580" s="24"/>
    </row>
    <row r="631581" spans="2:2">
      <c r="B631581" s="24"/>
    </row>
    <row r="631582" spans="2:2">
      <c r="B631582" s="24"/>
    </row>
    <row r="631583" spans="2:2">
      <c r="B631583" s="24"/>
    </row>
    <row r="631584" spans="2:2">
      <c r="B631584" s="24"/>
    </row>
    <row r="631585" spans="2:2">
      <c r="B631585" s="24"/>
    </row>
    <row r="631586" spans="2:2">
      <c r="B631586" s="24"/>
    </row>
    <row r="631587" spans="2:2">
      <c r="B631587" s="24"/>
    </row>
    <row r="631588" spans="2:2">
      <c r="B631588" s="24"/>
    </row>
    <row r="631589" spans="2:2">
      <c r="B631589" s="24"/>
    </row>
    <row r="631590" spans="2:2">
      <c r="B631590" s="24"/>
    </row>
    <row r="631591" spans="2:2">
      <c r="B631591" s="24"/>
    </row>
    <row r="631592" spans="2:2">
      <c r="B631592" s="24"/>
    </row>
    <row r="631593" spans="2:2">
      <c r="B631593" s="24"/>
    </row>
    <row r="631594" spans="2:2">
      <c r="B631594" s="24"/>
    </row>
    <row r="631595" spans="2:2">
      <c r="B631595" s="24"/>
    </row>
    <row r="631596" spans="2:2">
      <c r="B631596" s="24"/>
    </row>
    <row r="631597" spans="2:2">
      <c r="B631597" s="24"/>
    </row>
    <row r="631598" spans="2:2">
      <c r="B631598" s="24"/>
    </row>
    <row r="631599" spans="2:2">
      <c r="B631599" s="24"/>
    </row>
    <row r="631600" spans="2:2">
      <c r="B631600" s="24"/>
    </row>
    <row r="631601" spans="2:2">
      <c r="B631601" s="24"/>
    </row>
    <row r="631602" spans="2:2">
      <c r="B631602" s="24"/>
    </row>
    <row r="631603" spans="2:2">
      <c r="B631603" s="24"/>
    </row>
    <row r="631604" spans="2:2">
      <c r="B631604" s="24"/>
    </row>
    <row r="631605" spans="2:2">
      <c r="B631605" s="24"/>
    </row>
    <row r="631606" spans="2:2">
      <c r="B631606" s="24"/>
    </row>
    <row r="631607" spans="2:2">
      <c r="B631607" s="24"/>
    </row>
    <row r="631608" spans="2:2">
      <c r="B631608" s="24"/>
    </row>
    <row r="631609" spans="2:2">
      <c r="B631609" s="24"/>
    </row>
    <row r="631610" spans="2:2">
      <c r="B631610" s="24"/>
    </row>
    <row r="631611" spans="2:2">
      <c r="B631611" s="24"/>
    </row>
    <row r="631612" spans="2:2">
      <c r="B631612" s="24"/>
    </row>
    <row r="631613" spans="2:2">
      <c r="B631613" s="24"/>
    </row>
    <row r="631614" spans="2:2">
      <c r="B631614" s="24"/>
    </row>
    <row r="631615" spans="2:2">
      <c r="B631615" s="24"/>
    </row>
    <row r="631616" spans="2:2">
      <c r="B631616" s="24"/>
    </row>
    <row r="631617" spans="2:2">
      <c r="B631617" s="24"/>
    </row>
    <row r="631618" spans="2:2">
      <c r="B631618" s="24"/>
    </row>
    <row r="631619" spans="2:2">
      <c r="B631619" s="24"/>
    </row>
    <row r="631620" spans="2:2">
      <c r="B631620" s="24"/>
    </row>
    <row r="631621" spans="2:2">
      <c r="B631621" s="24"/>
    </row>
    <row r="631622" spans="2:2">
      <c r="B631622" s="24"/>
    </row>
    <row r="631623" spans="2:2">
      <c r="B631623" s="24"/>
    </row>
    <row r="631624" spans="2:2">
      <c r="B631624" s="24"/>
    </row>
    <row r="631625" spans="2:2">
      <c r="B631625" s="24"/>
    </row>
    <row r="631626" spans="2:2">
      <c r="B631626" s="24"/>
    </row>
    <row r="631627" spans="2:2">
      <c r="B631627" s="24"/>
    </row>
    <row r="631628" spans="2:2">
      <c r="B631628" s="24"/>
    </row>
    <row r="631629" spans="2:2">
      <c r="B631629" s="24"/>
    </row>
    <row r="631630" spans="2:2">
      <c r="B631630" s="24"/>
    </row>
    <row r="631631" spans="2:2">
      <c r="B631631" s="24"/>
    </row>
    <row r="631632" spans="2:2">
      <c r="B631632" s="24"/>
    </row>
    <row r="631633" spans="2:2">
      <c r="B631633" s="24"/>
    </row>
    <row r="631634" spans="2:2">
      <c r="B631634" s="24"/>
    </row>
    <row r="631635" spans="2:2">
      <c r="B631635" s="24"/>
    </row>
    <row r="631636" spans="2:2">
      <c r="B631636" s="24"/>
    </row>
    <row r="631637" spans="2:2">
      <c r="B631637" s="24"/>
    </row>
    <row r="631638" spans="2:2">
      <c r="B631638" s="24"/>
    </row>
    <row r="631639" spans="2:2">
      <c r="B631639" s="24"/>
    </row>
    <row r="631640" spans="2:2">
      <c r="B631640" s="24"/>
    </row>
    <row r="631641" spans="2:2">
      <c r="B631641" s="24"/>
    </row>
    <row r="631642" spans="2:2">
      <c r="B631642" s="24"/>
    </row>
    <row r="631643" spans="2:2">
      <c r="B631643" s="24"/>
    </row>
    <row r="631644" spans="2:2">
      <c r="B631644" s="24"/>
    </row>
    <row r="631645" spans="2:2">
      <c r="B631645" s="24"/>
    </row>
    <row r="631646" spans="2:2">
      <c r="B631646" s="24"/>
    </row>
    <row r="631647" spans="2:2">
      <c r="B631647" s="24"/>
    </row>
    <row r="631648" spans="2:2">
      <c r="B631648" s="24"/>
    </row>
    <row r="631649" spans="2:2">
      <c r="B631649" s="24"/>
    </row>
    <row r="631650" spans="2:2">
      <c r="B631650" s="24"/>
    </row>
    <row r="631651" spans="2:2">
      <c r="B631651" s="24"/>
    </row>
    <row r="631652" spans="2:2">
      <c r="B631652" s="24"/>
    </row>
    <row r="631653" spans="2:2">
      <c r="B631653" s="24"/>
    </row>
    <row r="631654" spans="2:2">
      <c r="B631654" s="24"/>
    </row>
    <row r="631655" spans="2:2">
      <c r="B631655" s="24"/>
    </row>
    <row r="631656" spans="2:2">
      <c r="B631656" s="24"/>
    </row>
    <row r="631657" spans="2:2">
      <c r="B631657" s="24"/>
    </row>
    <row r="631658" spans="2:2">
      <c r="B631658" s="24"/>
    </row>
    <row r="631659" spans="2:2">
      <c r="B631659" s="24"/>
    </row>
    <row r="631660" spans="2:2">
      <c r="B631660" s="24"/>
    </row>
    <row r="631661" spans="2:2">
      <c r="B631661" s="24"/>
    </row>
    <row r="631662" spans="2:2">
      <c r="B631662" s="24"/>
    </row>
    <row r="631663" spans="2:2">
      <c r="B631663" s="24"/>
    </row>
    <row r="631664" spans="2:2">
      <c r="B631664" s="24"/>
    </row>
    <row r="631665" spans="2:2">
      <c r="B631665" s="24"/>
    </row>
    <row r="631666" spans="2:2">
      <c r="B631666" s="24"/>
    </row>
    <row r="631667" spans="2:2">
      <c r="B631667" s="24"/>
    </row>
    <row r="631668" spans="2:2">
      <c r="B631668" s="24"/>
    </row>
    <row r="631669" spans="2:2">
      <c r="B631669" s="24"/>
    </row>
    <row r="631670" spans="2:2">
      <c r="B631670" s="24"/>
    </row>
    <row r="631671" spans="2:2">
      <c r="B631671" s="24"/>
    </row>
    <row r="631672" spans="2:2">
      <c r="B631672" s="24"/>
    </row>
    <row r="631673" spans="2:2">
      <c r="B631673" s="24"/>
    </row>
    <row r="631674" spans="2:2">
      <c r="B631674" s="24"/>
    </row>
    <row r="631675" spans="2:2">
      <c r="B631675" s="24"/>
    </row>
    <row r="631676" spans="2:2">
      <c r="B631676" s="24"/>
    </row>
    <row r="631677" spans="2:2">
      <c r="B631677" s="24"/>
    </row>
    <row r="631678" spans="2:2">
      <c r="B631678" s="24"/>
    </row>
    <row r="631679" spans="2:2">
      <c r="B631679" s="24"/>
    </row>
    <row r="631680" spans="2:2">
      <c r="B631680" s="24"/>
    </row>
    <row r="631681" spans="2:2">
      <c r="B631681" s="24"/>
    </row>
    <row r="631682" spans="2:2">
      <c r="B631682" s="24"/>
    </row>
    <row r="631683" spans="2:2">
      <c r="B631683" s="24"/>
    </row>
    <row r="631684" spans="2:2">
      <c r="B631684" s="24"/>
    </row>
    <row r="631685" spans="2:2">
      <c r="B631685" s="24"/>
    </row>
    <row r="631686" spans="2:2">
      <c r="B631686" s="24"/>
    </row>
    <row r="631687" spans="2:2">
      <c r="B631687" s="24"/>
    </row>
    <row r="631688" spans="2:2">
      <c r="B631688" s="24"/>
    </row>
    <row r="631689" spans="2:2">
      <c r="B631689" s="24"/>
    </row>
    <row r="631690" spans="2:2">
      <c r="B631690" s="24"/>
    </row>
    <row r="631691" spans="2:2">
      <c r="B631691" s="24"/>
    </row>
    <row r="631692" spans="2:2">
      <c r="B631692" s="24"/>
    </row>
    <row r="631693" spans="2:2">
      <c r="B631693" s="24"/>
    </row>
    <row r="631694" spans="2:2">
      <c r="B631694" s="24"/>
    </row>
    <row r="631695" spans="2:2">
      <c r="B631695" s="24"/>
    </row>
    <row r="631696" spans="2:2">
      <c r="B631696" s="24"/>
    </row>
    <row r="631697" spans="2:2">
      <c r="B631697" s="24"/>
    </row>
    <row r="631698" spans="2:2">
      <c r="B631698" s="24"/>
    </row>
    <row r="631699" spans="2:2">
      <c r="B631699" s="24"/>
    </row>
    <row r="631700" spans="2:2">
      <c r="B631700" s="24"/>
    </row>
    <row r="631701" spans="2:2">
      <c r="B631701" s="24"/>
    </row>
    <row r="631702" spans="2:2">
      <c r="B631702" s="24"/>
    </row>
    <row r="631703" spans="2:2">
      <c r="B631703" s="24"/>
    </row>
    <row r="631704" spans="2:2">
      <c r="B631704" s="24"/>
    </row>
    <row r="631705" spans="2:2">
      <c r="B631705" s="24"/>
    </row>
    <row r="631706" spans="2:2">
      <c r="B631706" s="24"/>
    </row>
    <row r="631707" spans="2:2">
      <c r="B631707" s="24"/>
    </row>
    <row r="631708" spans="2:2">
      <c r="B631708" s="24"/>
    </row>
    <row r="631709" spans="2:2">
      <c r="B631709" s="24"/>
    </row>
    <row r="631710" spans="2:2">
      <c r="B631710" s="24"/>
    </row>
    <row r="631711" spans="2:2">
      <c r="B631711" s="24"/>
    </row>
    <row r="631712" spans="2:2">
      <c r="B631712" s="24"/>
    </row>
    <row r="631713" spans="2:2">
      <c r="B631713" s="24"/>
    </row>
    <row r="631714" spans="2:2">
      <c r="B631714" s="24"/>
    </row>
    <row r="631715" spans="2:2">
      <c r="B631715" s="24"/>
    </row>
    <row r="631716" spans="2:2">
      <c r="B631716" s="24"/>
    </row>
    <row r="631717" spans="2:2">
      <c r="B631717" s="24"/>
    </row>
    <row r="631718" spans="2:2">
      <c r="B631718" s="24"/>
    </row>
    <row r="631719" spans="2:2">
      <c r="B631719" s="24"/>
    </row>
    <row r="631720" spans="2:2">
      <c r="B631720" s="24"/>
    </row>
    <row r="631721" spans="2:2">
      <c r="B631721" s="24"/>
    </row>
    <row r="631722" spans="2:2">
      <c r="B631722" s="24"/>
    </row>
    <row r="631723" spans="2:2">
      <c r="B631723" s="24"/>
    </row>
    <row r="631724" spans="2:2">
      <c r="B631724" s="24"/>
    </row>
    <row r="631725" spans="2:2">
      <c r="B631725" s="24"/>
    </row>
    <row r="631726" spans="2:2">
      <c r="B631726" s="24"/>
    </row>
    <row r="631727" spans="2:2">
      <c r="B631727" s="24"/>
    </row>
    <row r="631728" spans="2:2">
      <c r="B631728" s="24"/>
    </row>
    <row r="631729" spans="2:2">
      <c r="B631729" s="24"/>
    </row>
    <row r="631730" spans="2:2">
      <c r="B631730" s="24"/>
    </row>
    <row r="631731" spans="2:2">
      <c r="B631731" s="24"/>
    </row>
    <row r="631732" spans="2:2">
      <c r="B631732" s="24"/>
    </row>
    <row r="631733" spans="2:2">
      <c r="B631733" s="24"/>
    </row>
    <row r="631734" spans="2:2">
      <c r="B631734" s="24"/>
    </row>
    <row r="631735" spans="2:2">
      <c r="B631735" s="24"/>
    </row>
    <row r="631736" spans="2:2">
      <c r="B631736" s="24"/>
    </row>
    <row r="631737" spans="2:2">
      <c r="B631737" s="24"/>
    </row>
    <row r="631738" spans="2:2">
      <c r="B631738" s="24"/>
    </row>
    <row r="631739" spans="2:2">
      <c r="B631739" s="24"/>
    </row>
    <row r="631740" spans="2:2">
      <c r="B631740" s="24"/>
    </row>
    <row r="631741" spans="2:2">
      <c r="B631741" s="24"/>
    </row>
    <row r="631742" spans="2:2">
      <c r="B631742" s="24"/>
    </row>
    <row r="631743" spans="2:2">
      <c r="B631743" s="24"/>
    </row>
    <row r="631744" spans="2:2">
      <c r="B631744" s="24"/>
    </row>
    <row r="631745" spans="2:2">
      <c r="B631745" s="24"/>
    </row>
    <row r="631746" spans="2:2">
      <c r="B631746" s="24"/>
    </row>
    <row r="631747" spans="2:2">
      <c r="B631747" s="24"/>
    </row>
    <row r="631748" spans="2:2">
      <c r="B631748" s="24"/>
    </row>
    <row r="631749" spans="2:2">
      <c r="B631749" s="24"/>
    </row>
    <row r="631750" spans="2:2">
      <c r="B631750" s="24"/>
    </row>
    <row r="631751" spans="2:2">
      <c r="B631751" s="24"/>
    </row>
    <row r="631752" spans="2:2">
      <c r="B631752" s="24"/>
    </row>
    <row r="631753" spans="2:2">
      <c r="B631753" s="24"/>
    </row>
    <row r="631754" spans="2:2">
      <c r="B631754" s="24"/>
    </row>
    <row r="631755" spans="2:2">
      <c r="B631755" s="24"/>
    </row>
    <row r="631756" spans="2:2">
      <c r="B631756" s="24"/>
    </row>
    <row r="631757" spans="2:2">
      <c r="B631757" s="24"/>
    </row>
    <row r="631758" spans="2:2">
      <c r="B631758" s="24"/>
    </row>
    <row r="631759" spans="2:2">
      <c r="B631759" s="24"/>
    </row>
    <row r="631760" spans="2:2">
      <c r="B631760" s="24"/>
    </row>
    <row r="631761" spans="2:2">
      <c r="B631761" s="24"/>
    </row>
    <row r="631762" spans="2:2">
      <c r="B631762" s="24"/>
    </row>
    <row r="631763" spans="2:2">
      <c r="B631763" s="24"/>
    </row>
    <row r="631764" spans="2:2">
      <c r="B631764" s="24"/>
    </row>
    <row r="631765" spans="2:2">
      <c r="B631765" s="24"/>
    </row>
    <row r="631766" spans="2:2">
      <c r="B631766" s="24"/>
    </row>
    <row r="631767" spans="2:2">
      <c r="B631767" s="24"/>
    </row>
    <row r="631768" spans="2:2">
      <c r="B631768" s="24"/>
    </row>
    <row r="631769" spans="2:2">
      <c r="B631769" s="24"/>
    </row>
    <row r="631770" spans="2:2">
      <c r="B631770" s="24"/>
    </row>
    <row r="631771" spans="2:2">
      <c r="B631771" s="24"/>
    </row>
    <row r="631772" spans="2:2">
      <c r="B631772" s="24"/>
    </row>
    <row r="631773" spans="2:2">
      <c r="B631773" s="24"/>
    </row>
    <row r="631774" spans="2:2">
      <c r="B631774" s="24"/>
    </row>
    <row r="631775" spans="2:2">
      <c r="B631775" s="24"/>
    </row>
    <row r="631776" spans="2:2">
      <c r="B631776" s="24"/>
    </row>
    <row r="631777" spans="2:2">
      <c r="B631777" s="24"/>
    </row>
    <row r="631778" spans="2:2">
      <c r="B631778" s="24"/>
    </row>
    <row r="631779" spans="2:2">
      <c r="B631779" s="24"/>
    </row>
    <row r="631780" spans="2:2">
      <c r="B631780" s="24"/>
    </row>
    <row r="631781" spans="2:2">
      <c r="B631781" s="24"/>
    </row>
    <row r="631782" spans="2:2">
      <c r="B631782" s="24"/>
    </row>
    <row r="631783" spans="2:2">
      <c r="B631783" s="24"/>
    </row>
    <row r="631784" spans="2:2">
      <c r="B631784" s="24"/>
    </row>
    <row r="631785" spans="2:2">
      <c r="B631785" s="24"/>
    </row>
    <row r="631786" spans="2:2">
      <c r="B631786" s="24"/>
    </row>
    <row r="631787" spans="2:2">
      <c r="B631787" s="24"/>
    </row>
    <row r="631788" spans="2:2">
      <c r="B631788" s="24"/>
    </row>
    <row r="631789" spans="2:2">
      <c r="B631789" s="24"/>
    </row>
    <row r="631790" spans="2:2">
      <c r="B631790" s="24"/>
    </row>
    <row r="631791" spans="2:2">
      <c r="B631791" s="24"/>
    </row>
    <row r="631792" spans="2:2">
      <c r="B631792" s="24"/>
    </row>
    <row r="631793" spans="2:2">
      <c r="B631793" s="24"/>
    </row>
    <row r="631794" spans="2:2">
      <c r="B631794" s="24"/>
    </row>
    <row r="631795" spans="2:2">
      <c r="B631795" s="24"/>
    </row>
    <row r="631796" spans="2:2">
      <c r="B631796" s="24"/>
    </row>
    <row r="631797" spans="2:2">
      <c r="B631797" s="24"/>
    </row>
    <row r="631798" spans="2:2">
      <c r="B631798" s="24"/>
    </row>
    <row r="631799" spans="2:2">
      <c r="B631799" s="24"/>
    </row>
    <row r="631800" spans="2:2">
      <c r="B631800" s="24"/>
    </row>
    <row r="631801" spans="2:2">
      <c r="B631801" s="24"/>
    </row>
    <row r="631802" spans="2:2">
      <c r="B631802" s="24"/>
    </row>
    <row r="631803" spans="2:2">
      <c r="B631803" s="24"/>
    </row>
    <row r="631804" spans="2:2">
      <c r="B631804" s="24"/>
    </row>
    <row r="631805" spans="2:2">
      <c r="B631805" s="24"/>
    </row>
    <row r="631806" spans="2:2">
      <c r="B631806" s="24"/>
    </row>
    <row r="631807" spans="2:2">
      <c r="B631807" s="24"/>
    </row>
    <row r="631808" spans="2:2">
      <c r="B631808" s="24"/>
    </row>
    <row r="631809" spans="2:2">
      <c r="B631809" s="24"/>
    </row>
    <row r="631810" spans="2:2">
      <c r="B631810" s="24"/>
    </row>
    <row r="631811" spans="2:2">
      <c r="B631811" s="24"/>
    </row>
    <row r="631812" spans="2:2">
      <c r="B631812" s="24"/>
    </row>
    <row r="631813" spans="2:2">
      <c r="B631813" s="24"/>
    </row>
    <row r="631814" spans="2:2">
      <c r="B631814" s="24"/>
    </row>
    <row r="631815" spans="2:2">
      <c r="B631815" s="24"/>
    </row>
    <row r="631816" spans="2:2">
      <c r="B631816" s="24"/>
    </row>
    <row r="631817" spans="2:2">
      <c r="B631817" s="24"/>
    </row>
    <row r="631818" spans="2:2">
      <c r="B631818" s="24"/>
    </row>
    <row r="631819" spans="2:2">
      <c r="B631819" s="24"/>
    </row>
    <row r="631820" spans="2:2">
      <c r="B631820" s="24"/>
    </row>
    <row r="631821" spans="2:2">
      <c r="B631821" s="24"/>
    </row>
    <row r="631822" spans="2:2">
      <c r="B631822" s="24"/>
    </row>
    <row r="631823" spans="2:2">
      <c r="B631823" s="24"/>
    </row>
    <row r="631824" spans="2:2">
      <c r="B631824" s="24"/>
    </row>
    <row r="631825" spans="2:2">
      <c r="B631825" s="24"/>
    </row>
    <row r="631826" spans="2:2">
      <c r="B631826" s="24"/>
    </row>
    <row r="631827" spans="2:2">
      <c r="B631827" s="24"/>
    </row>
    <row r="631828" spans="2:2">
      <c r="B631828" s="24"/>
    </row>
    <row r="631829" spans="2:2">
      <c r="B631829" s="24"/>
    </row>
    <row r="631830" spans="2:2">
      <c r="B631830" s="24"/>
    </row>
    <row r="631831" spans="2:2">
      <c r="B631831" s="24"/>
    </row>
    <row r="631832" spans="2:2">
      <c r="B631832" s="24"/>
    </row>
    <row r="631833" spans="2:2">
      <c r="B631833" s="24"/>
    </row>
    <row r="631834" spans="2:2">
      <c r="B631834" s="24"/>
    </row>
    <row r="631835" spans="2:2">
      <c r="B631835" s="24"/>
    </row>
    <row r="631836" spans="2:2">
      <c r="B631836" s="24"/>
    </row>
    <row r="631837" spans="2:2">
      <c r="B631837" s="24"/>
    </row>
    <row r="631838" spans="2:2">
      <c r="B631838" s="24"/>
    </row>
    <row r="631839" spans="2:2">
      <c r="B631839" s="24"/>
    </row>
    <row r="631840" spans="2:2">
      <c r="B631840" s="24"/>
    </row>
    <row r="631841" spans="2:2">
      <c r="B631841" s="24"/>
    </row>
    <row r="631842" spans="2:2">
      <c r="B631842" s="24"/>
    </row>
    <row r="631843" spans="2:2">
      <c r="B631843" s="24"/>
    </row>
    <row r="631844" spans="2:2">
      <c r="B631844" s="24"/>
    </row>
    <row r="631845" spans="2:2">
      <c r="B631845" s="24"/>
    </row>
    <row r="631846" spans="2:2">
      <c r="B631846" s="24"/>
    </row>
    <row r="631847" spans="2:2">
      <c r="B631847" s="24"/>
    </row>
    <row r="631848" spans="2:2">
      <c r="B631848" s="24"/>
    </row>
    <row r="631849" spans="2:2">
      <c r="B631849" s="24"/>
    </row>
    <row r="631850" spans="2:2">
      <c r="B631850" s="24"/>
    </row>
    <row r="631851" spans="2:2">
      <c r="B631851" s="24"/>
    </row>
    <row r="631852" spans="2:2">
      <c r="B631852" s="24"/>
    </row>
    <row r="631853" spans="2:2">
      <c r="B631853" s="24"/>
    </row>
    <row r="631854" spans="2:2">
      <c r="B631854" s="24"/>
    </row>
    <row r="631855" spans="2:2">
      <c r="B631855" s="24"/>
    </row>
    <row r="631856" spans="2:2">
      <c r="B631856" s="24"/>
    </row>
    <row r="631857" spans="2:2">
      <c r="B631857" s="24"/>
    </row>
    <row r="631858" spans="2:2">
      <c r="B631858" s="24"/>
    </row>
    <row r="631859" spans="2:2">
      <c r="B631859" s="24"/>
    </row>
    <row r="631860" spans="2:2">
      <c r="B631860" s="24"/>
    </row>
    <row r="631861" spans="2:2">
      <c r="B631861" s="24"/>
    </row>
    <row r="631862" spans="2:2">
      <c r="B631862" s="24"/>
    </row>
    <row r="631863" spans="2:2">
      <c r="B631863" s="24"/>
    </row>
    <row r="631864" spans="2:2">
      <c r="B631864" s="24"/>
    </row>
    <row r="631865" spans="2:2">
      <c r="B631865" s="24"/>
    </row>
    <row r="631866" spans="2:2">
      <c r="B631866" s="24"/>
    </row>
    <row r="631867" spans="2:2">
      <c r="B631867" s="24"/>
    </row>
    <row r="631868" spans="2:2">
      <c r="B631868" s="24"/>
    </row>
    <row r="631869" spans="2:2">
      <c r="B631869" s="24"/>
    </row>
    <row r="631870" spans="2:2">
      <c r="B631870" s="24"/>
    </row>
    <row r="631871" spans="2:2">
      <c r="B631871" s="24"/>
    </row>
    <row r="631872" spans="2:2">
      <c r="B631872" s="24"/>
    </row>
    <row r="631873" spans="2:2">
      <c r="B631873" s="24"/>
    </row>
    <row r="631874" spans="2:2">
      <c r="B631874" s="24"/>
    </row>
    <row r="631875" spans="2:2">
      <c r="B631875" s="24"/>
    </row>
    <row r="631876" spans="2:2">
      <c r="B631876" s="24"/>
    </row>
    <row r="631877" spans="2:2">
      <c r="B631877" s="24"/>
    </row>
    <row r="631878" spans="2:2">
      <c r="B631878" s="24"/>
    </row>
    <row r="631879" spans="2:2">
      <c r="B631879" s="24"/>
    </row>
    <row r="631880" spans="2:2">
      <c r="B631880" s="24"/>
    </row>
    <row r="631881" spans="2:2">
      <c r="B631881" s="24"/>
    </row>
    <row r="631882" spans="2:2">
      <c r="B631882" s="24"/>
    </row>
    <row r="631883" spans="2:2">
      <c r="B631883" s="24"/>
    </row>
    <row r="631884" spans="2:2">
      <c r="B631884" s="24"/>
    </row>
    <row r="631885" spans="2:2">
      <c r="B631885" s="24"/>
    </row>
    <row r="631886" spans="2:2">
      <c r="B631886" s="24"/>
    </row>
    <row r="631887" spans="2:2">
      <c r="B631887" s="24"/>
    </row>
    <row r="631888" spans="2:2">
      <c r="B631888" s="24"/>
    </row>
    <row r="631889" spans="2:2">
      <c r="B631889" s="24"/>
    </row>
    <row r="631890" spans="2:2">
      <c r="B631890" s="24"/>
    </row>
    <row r="631891" spans="2:2">
      <c r="B631891" s="24"/>
    </row>
    <row r="631892" spans="2:2">
      <c r="B631892" s="24"/>
    </row>
    <row r="631893" spans="2:2">
      <c r="B631893" s="24"/>
    </row>
    <row r="631894" spans="2:2">
      <c r="B631894" s="24"/>
    </row>
    <row r="631895" spans="2:2">
      <c r="B631895" s="24"/>
    </row>
    <row r="631896" spans="2:2">
      <c r="B631896" s="24"/>
    </row>
    <row r="631897" spans="2:2">
      <c r="B631897" s="24"/>
    </row>
    <row r="631898" spans="2:2">
      <c r="B631898" s="24"/>
    </row>
    <row r="631899" spans="2:2">
      <c r="B631899" s="24"/>
    </row>
    <row r="631900" spans="2:2">
      <c r="B631900" s="24"/>
    </row>
    <row r="631901" spans="2:2">
      <c r="B631901" s="24"/>
    </row>
    <row r="631902" spans="2:2">
      <c r="B631902" s="24"/>
    </row>
    <row r="631903" spans="2:2">
      <c r="B631903" s="24"/>
    </row>
    <row r="631904" spans="2:2">
      <c r="B631904" s="24"/>
    </row>
    <row r="631905" spans="2:2">
      <c r="B631905" s="24"/>
    </row>
    <row r="631906" spans="2:2">
      <c r="B631906" s="24"/>
    </row>
    <row r="631907" spans="2:2">
      <c r="B631907" s="24"/>
    </row>
    <row r="631908" spans="2:2">
      <c r="B631908" s="24"/>
    </row>
    <row r="631909" spans="2:2">
      <c r="B631909" s="24"/>
    </row>
    <row r="631910" spans="2:2">
      <c r="B631910" s="24"/>
    </row>
    <row r="631911" spans="2:2">
      <c r="B631911" s="24"/>
    </row>
    <row r="631912" spans="2:2">
      <c r="B631912" s="24"/>
    </row>
    <row r="631913" spans="2:2">
      <c r="B631913" s="24"/>
    </row>
    <row r="631914" spans="2:2">
      <c r="B631914" s="24"/>
    </row>
    <row r="631915" spans="2:2">
      <c r="B631915" s="24"/>
    </row>
    <row r="631916" spans="2:2">
      <c r="B631916" s="24"/>
    </row>
    <row r="631917" spans="2:2">
      <c r="B631917" s="24"/>
    </row>
    <row r="631918" spans="2:2">
      <c r="B631918" s="24"/>
    </row>
    <row r="631919" spans="2:2">
      <c r="B631919" s="24"/>
    </row>
    <row r="631920" spans="2:2">
      <c r="B631920" s="24"/>
    </row>
    <row r="631921" spans="2:2">
      <c r="B631921" s="24"/>
    </row>
    <row r="631922" spans="2:2">
      <c r="B631922" s="24"/>
    </row>
    <row r="631923" spans="2:2">
      <c r="B631923" s="24"/>
    </row>
    <row r="631924" spans="2:2">
      <c r="B631924" s="24"/>
    </row>
    <row r="631925" spans="2:2">
      <c r="B631925" s="24"/>
    </row>
    <row r="631926" spans="2:2">
      <c r="B631926" s="24"/>
    </row>
    <row r="631927" spans="2:2">
      <c r="B631927" s="24"/>
    </row>
    <row r="631928" spans="2:2">
      <c r="B631928" s="24"/>
    </row>
    <row r="631929" spans="2:2">
      <c r="B631929" s="24"/>
    </row>
    <row r="631930" spans="2:2">
      <c r="B631930" s="24"/>
    </row>
    <row r="631931" spans="2:2">
      <c r="B631931" s="24"/>
    </row>
    <row r="631932" spans="2:2">
      <c r="B631932" s="24"/>
    </row>
    <row r="631933" spans="2:2">
      <c r="B631933" s="24"/>
    </row>
    <row r="631934" spans="2:2">
      <c r="B631934" s="24"/>
    </row>
    <row r="631935" spans="2:2">
      <c r="B631935" s="24"/>
    </row>
    <row r="631936" spans="2:2">
      <c r="B631936" s="24"/>
    </row>
    <row r="631937" spans="2:2">
      <c r="B631937" s="24"/>
    </row>
    <row r="631938" spans="2:2">
      <c r="B631938" s="24"/>
    </row>
    <row r="631939" spans="2:2">
      <c r="B631939" s="24"/>
    </row>
    <row r="631940" spans="2:2">
      <c r="B631940" s="24"/>
    </row>
    <row r="631941" spans="2:2">
      <c r="B631941" s="24"/>
    </row>
    <row r="631942" spans="2:2">
      <c r="B631942" s="24"/>
    </row>
    <row r="631943" spans="2:2">
      <c r="B631943" s="24"/>
    </row>
    <row r="631944" spans="2:2">
      <c r="B631944" s="24"/>
    </row>
    <row r="631945" spans="2:2">
      <c r="B631945" s="24"/>
    </row>
    <row r="631946" spans="2:2">
      <c r="B631946" s="24"/>
    </row>
    <row r="631947" spans="2:2">
      <c r="B631947" s="24"/>
    </row>
    <row r="631948" spans="2:2">
      <c r="B631948" s="24"/>
    </row>
    <row r="631949" spans="2:2">
      <c r="B631949" s="24"/>
    </row>
    <row r="631950" spans="2:2">
      <c r="B631950" s="24"/>
    </row>
    <row r="631951" spans="2:2">
      <c r="B631951" s="24"/>
    </row>
    <row r="631952" spans="2:2">
      <c r="B631952" s="24"/>
    </row>
    <row r="631953" spans="2:2">
      <c r="B631953" s="24"/>
    </row>
    <row r="631954" spans="2:2">
      <c r="B631954" s="24"/>
    </row>
    <row r="631955" spans="2:2">
      <c r="B631955" s="24"/>
    </row>
    <row r="631956" spans="2:2">
      <c r="B631956" s="24"/>
    </row>
    <row r="631957" spans="2:2">
      <c r="B631957" s="24"/>
    </row>
    <row r="631958" spans="2:2">
      <c r="B631958" s="24"/>
    </row>
    <row r="631959" spans="2:2">
      <c r="B631959" s="24"/>
    </row>
    <row r="631960" spans="2:2">
      <c r="B631960" s="24"/>
    </row>
    <row r="631961" spans="2:2">
      <c r="B631961" s="24"/>
    </row>
    <row r="631962" spans="2:2">
      <c r="B631962" s="24"/>
    </row>
    <row r="631963" spans="2:2">
      <c r="B631963" s="24"/>
    </row>
    <row r="631964" spans="2:2">
      <c r="B631964" s="24"/>
    </row>
    <row r="631965" spans="2:2">
      <c r="B631965" s="24"/>
    </row>
    <row r="631966" spans="2:2">
      <c r="B631966" s="24"/>
    </row>
    <row r="631967" spans="2:2">
      <c r="B631967" s="24"/>
    </row>
    <row r="631968" spans="2:2">
      <c r="B631968" s="24"/>
    </row>
    <row r="631969" spans="2:2">
      <c r="B631969" s="24"/>
    </row>
    <row r="631970" spans="2:2">
      <c r="B631970" s="24"/>
    </row>
    <row r="631971" spans="2:2">
      <c r="B631971" s="24"/>
    </row>
    <row r="631972" spans="2:2">
      <c r="B631972" s="24"/>
    </row>
    <row r="631973" spans="2:2">
      <c r="B631973" s="24"/>
    </row>
    <row r="631974" spans="2:2">
      <c r="B631974" s="24"/>
    </row>
    <row r="631975" spans="2:2">
      <c r="B631975" s="24"/>
    </row>
    <row r="631976" spans="2:2">
      <c r="B631976" s="24"/>
    </row>
    <row r="631977" spans="2:2">
      <c r="B631977" s="24"/>
    </row>
    <row r="631978" spans="2:2">
      <c r="B631978" s="24"/>
    </row>
    <row r="631979" spans="2:2">
      <c r="B631979" s="24"/>
    </row>
    <row r="631980" spans="2:2">
      <c r="B631980" s="24"/>
    </row>
    <row r="631981" spans="2:2">
      <c r="B631981" s="24"/>
    </row>
    <row r="631982" spans="2:2">
      <c r="B631982" s="24"/>
    </row>
    <row r="631983" spans="2:2">
      <c r="B631983" s="24"/>
    </row>
    <row r="631984" spans="2:2">
      <c r="B631984" s="24"/>
    </row>
    <row r="631985" spans="2:2">
      <c r="B631985" s="24"/>
    </row>
    <row r="631986" spans="2:2">
      <c r="B631986" s="24"/>
    </row>
    <row r="631987" spans="2:2">
      <c r="B631987" s="24"/>
    </row>
    <row r="631988" spans="2:2">
      <c r="B631988" s="24"/>
    </row>
    <row r="631989" spans="2:2">
      <c r="B631989" s="24"/>
    </row>
    <row r="631990" spans="2:2">
      <c r="B631990" s="24"/>
    </row>
    <row r="631991" spans="2:2">
      <c r="B631991" s="24"/>
    </row>
    <row r="631992" spans="2:2">
      <c r="B631992" s="24"/>
    </row>
    <row r="631993" spans="2:2">
      <c r="B631993" s="24"/>
    </row>
    <row r="631994" spans="2:2">
      <c r="B631994" s="24"/>
    </row>
    <row r="631995" spans="2:2">
      <c r="B631995" s="24"/>
    </row>
    <row r="631996" spans="2:2">
      <c r="B631996" s="24"/>
    </row>
    <row r="631997" spans="2:2">
      <c r="B631997" s="24"/>
    </row>
    <row r="631998" spans="2:2">
      <c r="B631998" s="24"/>
    </row>
    <row r="631999" spans="2:2">
      <c r="B631999" s="24"/>
    </row>
    <row r="632000" spans="2:2">
      <c r="B632000" s="24"/>
    </row>
    <row r="632001" spans="2:2">
      <c r="B632001" s="24"/>
    </row>
    <row r="632002" spans="2:2">
      <c r="B632002" s="24"/>
    </row>
    <row r="632003" spans="2:2">
      <c r="B632003" s="24"/>
    </row>
    <row r="632004" spans="2:2">
      <c r="B632004" s="24"/>
    </row>
    <row r="632005" spans="2:2">
      <c r="B632005" s="24"/>
    </row>
    <row r="632006" spans="2:2">
      <c r="B632006" s="24"/>
    </row>
    <row r="632007" spans="2:2">
      <c r="B632007" s="24"/>
    </row>
    <row r="632008" spans="2:2">
      <c r="B632008" s="24"/>
    </row>
    <row r="632009" spans="2:2">
      <c r="B632009" s="24"/>
    </row>
    <row r="632010" spans="2:2">
      <c r="B632010" s="24"/>
    </row>
    <row r="632011" spans="2:2">
      <c r="B632011" s="24"/>
    </row>
    <row r="632012" spans="2:2">
      <c r="B632012" s="24"/>
    </row>
    <row r="632013" spans="2:2">
      <c r="B632013" s="24"/>
    </row>
    <row r="632014" spans="2:2">
      <c r="B632014" s="24"/>
    </row>
    <row r="632015" spans="2:2">
      <c r="B632015" s="24"/>
    </row>
    <row r="632016" spans="2:2">
      <c r="B632016" s="24"/>
    </row>
    <row r="632017" spans="2:2">
      <c r="B632017" s="24"/>
    </row>
    <row r="632018" spans="2:2">
      <c r="B632018" s="24"/>
    </row>
    <row r="632019" spans="2:2">
      <c r="B632019" s="24"/>
    </row>
    <row r="632020" spans="2:2">
      <c r="B632020" s="24"/>
    </row>
    <row r="632021" spans="2:2">
      <c r="B632021" s="24"/>
    </row>
    <row r="632022" spans="2:2">
      <c r="B632022" s="24"/>
    </row>
    <row r="632023" spans="2:2">
      <c r="B632023" s="24"/>
    </row>
    <row r="632024" spans="2:2">
      <c r="B632024" s="24"/>
    </row>
    <row r="632025" spans="2:2">
      <c r="B632025" s="24"/>
    </row>
    <row r="632026" spans="2:2">
      <c r="B632026" s="24"/>
    </row>
    <row r="632027" spans="2:2">
      <c r="B632027" s="24"/>
    </row>
    <row r="632028" spans="2:2">
      <c r="B632028" s="24"/>
    </row>
    <row r="632029" spans="2:2">
      <c r="B632029" s="24"/>
    </row>
    <row r="632030" spans="2:2">
      <c r="B632030" s="24"/>
    </row>
    <row r="632031" spans="2:2">
      <c r="B632031" s="24"/>
    </row>
    <row r="632032" spans="2:2">
      <c r="B632032" s="24"/>
    </row>
    <row r="632033" spans="2:2">
      <c r="B632033" s="24"/>
    </row>
    <row r="632034" spans="2:2">
      <c r="B632034" s="24"/>
    </row>
    <row r="632035" spans="2:2">
      <c r="B632035" s="24"/>
    </row>
    <row r="632036" spans="2:2">
      <c r="B632036" s="24"/>
    </row>
    <row r="632037" spans="2:2">
      <c r="B632037" s="24"/>
    </row>
    <row r="632038" spans="2:2">
      <c r="B632038" s="24"/>
    </row>
    <row r="632039" spans="2:2">
      <c r="B632039" s="24"/>
    </row>
    <row r="632040" spans="2:2">
      <c r="B632040" s="24"/>
    </row>
    <row r="632041" spans="2:2">
      <c r="B632041" s="24"/>
    </row>
    <row r="632042" spans="2:2">
      <c r="B632042" s="24"/>
    </row>
    <row r="632043" spans="2:2">
      <c r="B632043" s="24"/>
    </row>
    <row r="632044" spans="2:2">
      <c r="B632044" s="24"/>
    </row>
    <row r="632045" spans="2:2">
      <c r="B632045" s="24"/>
    </row>
    <row r="632046" spans="2:2">
      <c r="B632046" s="24"/>
    </row>
    <row r="632047" spans="2:2">
      <c r="B632047" s="24"/>
    </row>
    <row r="632048" spans="2:2">
      <c r="B632048" s="24"/>
    </row>
    <row r="632049" spans="2:2">
      <c r="B632049" s="24"/>
    </row>
    <row r="632050" spans="2:2">
      <c r="B632050" s="24"/>
    </row>
    <row r="632051" spans="2:2">
      <c r="B632051" s="24"/>
    </row>
    <row r="632052" spans="2:2">
      <c r="B632052" s="24"/>
    </row>
    <row r="632053" spans="2:2">
      <c r="B632053" s="24"/>
    </row>
    <row r="632054" spans="2:2">
      <c r="B632054" s="24"/>
    </row>
    <row r="632055" spans="2:2">
      <c r="B632055" s="24"/>
    </row>
    <row r="632056" spans="2:2">
      <c r="B632056" s="24"/>
    </row>
    <row r="632057" spans="2:2">
      <c r="B632057" s="24"/>
    </row>
    <row r="632058" spans="2:2">
      <c r="B632058" s="24"/>
    </row>
    <row r="632059" spans="2:2">
      <c r="B632059" s="24"/>
    </row>
    <row r="632060" spans="2:2">
      <c r="B632060" s="24"/>
    </row>
    <row r="632061" spans="2:2">
      <c r="B632061" s="24"/>
    </row>
    <row r="632062" spans="2:2">
      <c r="B632062" s="24"/>
    </row>
    <row r="632063" spans="2:2">
      <c r="B632063" s="24"/>
    </row>
    <row r="632064" spans="2:2">
      <c r="B632064" s="24"/>
    </row>
    <row r="632065" spans="2:2">
      <c r="B632065" s="24"/>
    </row>
    <row r="632066" spans="2:2">
      <c r="B632066" s="24"/>
    </row>
    <row r="632067" spans="2:2">
      <c r="B632067" s="24"/>
    </row>
    <row r="632068" spans="2:2">
      <c r="B632068" s="24"/>
    </row>
    <row r="632069" spans="2:2">
      <c r="B632069" s="24"/>
    </row>
    <row r="632070" spans="2:2">
      <c r="B632070" s="24"/>
    </row>
    <row r="632071" spans="2:2">
      <c r="B632071" s="24"/>
    </row>
    <row r="632072" spans="2:2">
      <c r="B632072" s="24"/>
    </row>
    <row r="632073" spans="2:2">
      <c r="B632073" s="24"/>
    </row>
    <row r="632074" spans="2:2">
      <c r="B632074" s="24"/>
    </row>
    <row r="632075" spans="2:2">
      <c r="B632075" s="24"/>
    </row>
    <row r="632076" spans="2:2">
      <c r="B632076" s="24"/>
    </row>
    <row r="632077" spans="2:2">
      <c r="B632077" s="24"/>
    </row>
    <row r="632078" spans="2:2">
      <c r="B632078" s="24"/>
    </row>
    <row r="632079" spans="2:2">
      <c r="B632079" s="24"/>
    </row>
    <row r="632080" spans="2:2">
      <c r="B632080" s="24"/>
    </row>
    <row r="632081" spans="2:2">
      <c r="B632081" s="24"/>
    </row>
    <row r="632082" spans="2:2">
      <c r="B632082" s="24"/>
    </row>
    <row r="632083" spans="2:2">
      <c r="B632083" s="24"/>
    </row>
    <row r="632084" spans="2:2">
      <c r="B632084" s="24"/>
    </row>
    <row r="632085" spans="2:2">
      <c r="B632085" s="24"/>
    </row>
    <row r="632086" spans="2:2">
      <c r="B632086" s="24"/>
    </row>
    <row r="632087" spans="2:2">
      <c r="B632087" s="24"/>
    </row>
    <row r="632088" spans="2:2">
      <c r="B632088" s="24"/>
    </row>
    <row r="632089" spans="2:2">
      <c r="B632089" s="24"/>
    </row>
    <row r="632090" spans="2:2">
      <c r="B632090" s="24"/>
    </row>
    <row r="632091" spans="2:2">
      <c r="B632091" s="24"/>
    </row>
    <row r="632092" spans="2:2">
      <c r="B632092" s="24"/>
    </row>
    <row r="632093" spans="2:2">
      <c r="B632093" s="24"/>
    </row>
    <row r="632094" spans="2:2">
      <c r="B632094" s="24"/>
    </row>
    <row r="632095" spans="2:2">
      <c r="B632095" s="24"/>
    </row>
    <row r="632096" spans="2:2">
      <c r="B632096" s="24"/>
    </row>
    <row r="632097" spans="2:2">
      <c r="B632097" s="24"/>
    </row>
    <row r="632098" spans="2:2">
      <c r="B632098" s="24"/>
    </row>
    <row r="632099" spans="2:2">
      <c r="B632099" s="24"/>
    </row>
    <row r="632100" spans="2:2">
      <c r="B632100" s="24"/>
    </row>
    <row r="632101" spans="2:2">
      <c r="B632101" s="24"/>
    </row>
    <row r="632102" spans="2:2">
      <c r="B632102" s="24"/>
    </row>
    <row r="632103" spans="2:2">
      <c r="B632103" s="24"/>
    </row>
    <row r="632104" spans="2:2">
      <c r="B632104" s="24"/>
    </row>
    <row r="632105" spans="2:2">
      <c r="B632105" s="24"/>
    </row>
    <row r="632106" spans="2:2">
      <c r="B632106" s="24"/>
    </row>
    <row r="632107" spans="2:2">
      <c r="B632107" s="24"/>
    </row>
    <row r="632108" spans="2:2">
      <c r="B632108" s="24"/>
    </row>
    <row r="632109" spans="2:2">
      <c r="B632109" s="24"/>
    </row>
    <row r="632110" spans="2:2">
      <c r="B632110" s="24"/>
    </row>
    <row r="632111" spans="2:2">
      <c r="B632111" s="24"/>
    </row>
    <row r="632112" spans="2:2">
      <c r="B632112" s="24"/>
    </row>
    <row r="632113" spans="2:2">
      <c r="B632113" s="24"/>
    </row>
    <row r="632114" spans="2:2">
      <c r="B632114" s="24"/>
    </row>
    <row r="632115" spans="2:2">
      <c r="B632115" s="24"/>
    </row>
    <row r="632116" spans="2:2">
      <c r="B632116" s="24"/>
    </row>
    <row r="632117" spans="2:2">
      <c r="B632117" s="24"/>
    </row>
    <row r="632118" spans="2:2">
      <c r="B632118" s="24"/>
    </row>
    <row r="632119" spans="2:2">
      <c r="B632119" s="24"/>
    </row>
    <row r="632120" spans="2:2">
      <c r="B632120" s="24"/>
    </row>
    <row r="632121" spans="2:2">
      <c r="B632121" s="24"/>
    </row>
    <row r="632122" spans="2:2">
      <c r="B632122" s="24"/>
    </row>
    <row r="632123" spans="2:2">
      <c r="B632123" s="24"/>
    </row>
    <row r="632124" spans="2:2">
      <c r="B632124" s="24"/>
    </row>
    <row r="632125" spans="2:2">
      <c r="B632125" s="24"/>
    </row>
    <row r="632126" spans="2:2">
      <c r="B632126" s="24"/>
    </row>
    <row r="632127" spans="2:2">
      <c r="B632127" s="24"/>
    </row>
    <row r="632128" spans="2:2">
      <c r="B632128" s="24"/>
    </row>
    <row r="632129" spans="2:2">
      <c r="B632129" s="24"/>
    </row>
    <row r="632130" spans="2:2">
      <c r="B632130" s="24"/>
    </row>
    <row r="632131" spans="2:2">
      <c r="B632131" s="24"/>
    </row>
    <row r="632132" spans="2:2">
      <c r="B632132" s="24"/>
    </row>
    <row r="632133" spans="2:2">
      <c r="B632133" s="24"/>
    </row>
    <row r="632134" spans="2:2">
      <c r="B632134" s="24"/>
    </row>
    <row r="632135" spans="2:2">
      <c r="B632135" s="24"/>
    </row>
    <row r="632136" spans="2:2">
      <c r="B632136" s="24"/>
    </row>
    <row r="632137" spans="2:2">
      <c r="B632137" s="24"/>
    </row>
    <row r="632138" spans="2:2">
      <c r="B632138" s="24"/>
    </row>
    <row r="632139" spans="2:2">
      <c r="B632139" s="24"/>
    </row>
    <row r="632140" spans="2:2">
      <c r="B632140" s="24"/>
    </row>
    <row r="632141" spans="2:2">
      <c r="B632141" s="24"/>
    </row>
    <row r="632142" spans="2:2">
      <c r="B632142" s="24"/>
    </row>
    <row r="632143" spans="2:2">
      <c r="B632143" s="24"/>
    </row>
    <row r="632144" spans="2:2">
      <c r="B632144" s="24"/>
    </row>
    <row r="632145" spans="2:2">
      <c r="B632145" s="24"/>
    </row>
    <row r="632146" spans="2:2">
      <c r="B632146" s="24"/>
    </row>
    <row r="632147" spans="2:2">
      <c r="B632147" s="24"/>
    </row>
    <row r="632148" spans="2:2">
      <c r="B632148" s="24"/>
    </row>
    <row r="632149" spans="2:2">
      <c r="B632149" s="24"/>
    </row>
    <row r="632150" spans="2:2">
      <c r="B632150" s="24"/>
    </row>
    <row r="632151" spans="2:2">
      <c r="B632151" s="24"/>
    </row>
    <row r="632152" spans="2:2">
      <c r="B632152" s="24"/>
    </row>
    <row r="632153" spans="2:2">
      <c r="B632153" s="24"/>
    </row>
    <row r="632154" spans="2:2">
      <c r="B632154" s="24"/>
    </row>
    <row r="632155" spans="2:2">
      <c r="B632155" s="24"/>
    </row>
    <row r="632156" spans="2:2">
      <c r="B632156" s="24"/>
    </row>
    <row r="632157" spans="2:2">
      <c r="B632157" s="24"/>
    </row>
    <row r="632158" spans="2:2">
      <c r="B632158" s="24"/>
    </row>
    <row r="632159" spans="2:2">
      <c r="B632159" s="24"/>
    </row>
    <row r="632160" spans="2:2">
      <c r="B632160" s="24"/>
    </row>
    <row r="632161" spans="2:2">
      <c r="B632161" s="24"/>
    </row>
    <row r="632162" spans="2:2">
      <c r="B632162" s="24"/>
    </row>
    <row r="632163" spans="2:2">
      <c r="B632163" s="24"/>
    </row>
    <row r="632164" spans="2:2">
      <c r="B632164" s="24"/>
    </row>
    <row r="632165" spans="2:2">
      <c r="B632165" s="24"/>
    </row>
    <row r="632166" spans="2:2">
      <c r="B632166" s="24"/>
    </row>
    <row r="632167" spans="2:2">
      <c r="B632167" s="24"/>
    </row>
    <row r="632168" spans="2:2">
      <c r="B632168" s="24"/>
    </row>
    <row r="632169" spans="2:2">
      <c r="B632169" s="24"/>
    </row>
    <row r="632170" spans="2:2">
      <c r="B632170" s="24"/>
    </row>
    <row r="632171" spans="2:2">
      <c r="B632171" s="24"/>
    </row>
    <row r="632172" spans="2:2">
      <c r="B632172" s="24"/>
    </row>
    <row r="632173" spans="2:2">
      <c r="B632173" s="24"/>
    </row>
    <row r="632174" spans="2:2">
      <c r="B632174" s="24"/>
    </row>
    <row r="632175" spans="2:2">
      <c r="B632175" s="24"/>
    </row>
    <row r="632176" spans="2:2">
      <c r="B632176" s="24"/>
    </row>
    <row r="632177" spans="2:2">
      <c r="B632177" s="24"/>
    </row>
    <row r="632178" spans="2:2">
      <c r="B632178" s="24"/>
    </row>
    <row r="632179" spans="2:2">
      <c r="B632179" s="24"/>
    </row>
    <row r="632180" spans="2:2">
      <c r="B632180" s="24"/>
    </row>
    <row r="632181" spans="2:2">
      <c r="B632181" s="24"/>
    </row>
    <row r="632182" spans="2:2">
      <c r="B632182" s="24"/>
    </row>
    <row r="632183" spans="2:2">
      <c r="B632183" s="24"/>
    </row>
    <row r="632184" spans="2:2">
      <c r="B632184" s="24"/>
    </row>
    <row r="632185" spans="2:2">
      <c r="B632185" s="24"/>
    </row>
    <row r="632186" spans="2:2">
      <c r="B632186" s="24"/>
    </row>
    <row r="632187" spans="2:2">
      <c r="B632187" s="24"/>
    </row>
    <row r="632188" spans="2:2">
      <c r="B632188" s="24"/>
    </row>
    <row r="632189" spans="2:2">
      <c r="B632189" s="24"/>
    </row>
    <row r="632190" spans="2:2">
      <c r="B632190" s="24"/>
    </row>
    <row r="632191" spans="2:2">
      <c r="B632191" s="24"/>
    </row>
    <row r="632192" spans="2:2">
      <c r="B632192" s="24"/>
    </row>
    <row r="632193" spans="2:2">
      <c r="B632193" s="24"/>
    </row>
    <row r="632194" spans="2:2">
      <c r="B632194" s="24"/>
    </row>
    <row r="632195" spans="2:2">
      <c r="B632195" s="24"/>
    </row>
    <row r="632196" spans="2:2">
      <c r="B632196" s="24"/>
    </row>
    <row r="632197" spans="2:2">
      <c r="B632197" s="24"/>
    </row>
    <row r="632198" spans="2:2">
      <c r="B632198" s="24"/>
    </row>
    <row r="632199" spans="2:2">
      <c r="B632199" s="24"/>
    </row>
    <row r="632200" spans="2:2">
      <c r="B632200" s="24"/>
    </row>
    <row r="632201" spans="2:2">
      <c r="B632201" s="24"/>
    </row>
    <row r="632202" spans="2:2">
      <c r="B632202" s="24"/>
    </row>
    <row r="632203" spans="2:2">
      <c r="B632203" s="24"/>
    </row>
    <row r="632204" spans="2:2">
      <c r="B632204" s="24"/>
    </row>
    <row r="632205" spans="2:2">
      <c r="B632205" s="24"/>
    </row>
    <row r="632206" spans="2:2">
      <c r="B632206" s="24"/>
    </row>
    <row r="632207" spans="2:2">
      <c r="B632207" s="24"/>
    </row>
    <row r="632208" spans="2:2">
      <c r="B632208" s="24"/>
    </row>
    <row r="632209" spans="2:2">
      <c r="B632209" s="24"/>
    </row>
    <row r="632210" spans="2:2">
      <c r="B632210" s="24"/>
    </row>
    <row r="632211" spans="2:2">
      <c r="B632211" s="24"/>
    </row>
    <row r="632212" spans="2:2">
      <c r="B632212" s="24"/>
    </row>
    <row r="632213" spans="2:2">
      <c r="B632213" s="24"/>
    </row>
    <row r="632214" spans="2:2">
      <c r="B632214" s="24"/>
    </row>
    <row r="632215" spans="2:2">
      <c r="B632215" s="24"/>
    </row>
    <row r="632216" spans="2:2">
      <c r="B632216" s="24"/>
    </row>
    <row r="632217" spans="2:2">
      <c r="B632217" s="24"/>
    </row>
    <row r="632218" spans="2:2">
      <c r="B632218" s="24"/>
    </row>
    <row r="632219" spans="2:2">
      <c r="B632219" s="24"/>
    </row>
    <row r="632220" spans="2:2">
      <c r="B632220" s="24"/>
    </row>
    <row r="632221" spans="2:2">
      <c r="B632221" s="24"/>
    </row>
    <row r="632222" spans="2:2">
      <c r="B632222" s="24"/>
    </row>
    <row r="632223" spans="2:2">
      <c r="B632223" s="24"/>
    </row>
    <row r="632224" spans="2:2">
      <c r="B632224" s="24"/>
    </row>
    <row r="632225" spans="2:2">
      <c r="B632225" s="24"/>
    </row>
    <row r="632226" spans="2:2">
      <c r="B632226" s="24"/>
    </row>
    <row r="632227" spans="2:2">
      <c r="B632227" s="24"/>
    </row>
    <row r="632228" spans="2:2">
      <c r="B632228" s="24"/>
    </row>
    <row r="632229" spans="2:2">
      <c r="B632229" s="24"/>
    </row>
    <row r="632230" spans="2:2">
      <c r="B632230" s="24"/>
    </row>
    <row r="632231" spans="2:2">
      <c r="B632231" s="24"/>
    </row>
    <row r="632232" spans="2:2">
      <c r="B632232" s="24"/>
    </row>
    <row r="632233" spans="2:2">
      <c r="B632233" s="24"/>
    </row>
    <row r="632234" spans="2:2">
      <c r="B632234" s="24"/>
    </row>
    <row r="632235" spans="2:2">
      <c r="B632235" s="24"/>
    </row>
    <row r="632236" spans="2:2">
      <c r="B632236" s="24"/>
    </row>
    <row r="632237" spans="2:2">
      <c r="B632237" s="24"/>
    </row>
    <row r="632238" spans="2:2">
      <c r="B632238" s="24"/>
    </row>
    <row r="632239" spans="2:2">
      <c r="B632239" s="24"/>
    </row>
    <row r="632240" spans="2:2">
      <c r="B632240" s="24"/>
    </row>
    <row r="632241" spans="2:2">
      <c r="B632241" s="24"/>
    </row>
    <row r="632242" spans="2:2">
      <c r="B632242" s="24"/>
    </row>
    <row r="632243" spans="2:2">
      <c r="B632243" s="24"/>
    </row>
    <row r="632244" spans="2:2">
      <c r="B632244" s="24"/>
    </row>
    <row r="632245" spans="2:2">
      <c r="B632245" s="24"/>
    </row>
    <row r="632246" spans="2:2">
      <c r="B632246" s="24"/>
    </row>
    <row r="632247" spans="2:2">
      <c r="B632247" s="24"/>
    </row>
    <row r="632248" spans="2:2">
      <c r="B632248" s="24"/>
    </row>
    <row r="632249" spans="2:2">
      <c r="B632249" s="24"/>
    </row>
    <row r="632250" spans="2:2">
      <c r="B632250" s="24"/>
    </row>
    <row r="632251" spans="2:2">
      <c r="B632251" s="24"/>
    </row>
    <row r="632252" spans="2:2">
      <c r="B632252" s="24"/>
    </row>
    <row r="632253" spans="2:2">
      <c r="B632253" s="24"/>
    </row>
    <row r="632254" spans="2:2">
      <c r="B632254" s="24"/>
    </row>
    <row r="632255" spans="2:2">
      <c r="B632255" s="24"/>
    </row>
    <row r="632256" spans="2:2">
      <c r="B632256" s="24"/>
    </row>
    <row r="632257" spans="2:2">
      <c r="B632257" s="24"/>
    </row>
    <row r="632258" spans="2:2">
      <c r="B632258" s="24"/>
    </row>
    <row r="632259" spans="2:2">
      <c r="B632259" s="24"/>
    </row>
    <row r="632260" spans="2:2">
      <c r="B632260" s="24"/>
    </row>
    <row r="632261" spans="2:2">
      <c r="B632261" s="24"/>
    </row>
    <row r="632262" spans="2:2">
      <c r="B632262" s="24"/>
    </row>
    <row r="632263" spans="2:2">
      <c r="B632263" s="24"/>
    </row>
    <row r="632264" spans="2:2">
      <c r="B632264" s="24"/>
    </row>
    <row r="632265" spans="2:2">
      <c r="B632265" s="24"/>
    </row>
    <row r="632266" spans="2:2">
      <c r="B632266" s="24"/>
    </row>
    <row r="632267" spans="2:2">
      <c r="B632267" s="24"/>
    </row>
    <row r="632268" spans="2:2">
      <c r="B632268" s="24"/>
    </row>
    <row r="632269" spans="2:2">
      <c r="B632269" s="24"/>
    </row>
    <row r="632270" spans="2:2">
      <c r="B632270" s="24"/>
    </row>
    <row r="632271" spans="2:2">
      <c r="B632271" s="24"/>
    </row>
    <row r="632272" spans="2:2">
      <c r="B632272" s="24"/>
    </row>
    <row r="632273" spans="2:2">
      <c r="B632273" s="24"/>
    </row>
    <row r="632274" spans="2:2">
      <c r="B632274" s="24"/>
    </row>
    <row r="632275" spans="2:2">
      <c r="B632275" s="24"/>
    </row>
    <row r="632276" spans="2:2">
      <c r="B632276" s="24"/>
    </row>
    <row r="632277" spans="2:2">
      <c r="B632277" s="24"/>
    </row>
    <row r="632278" spans="2:2">
      <c r="B632278" s="24"/>
    </row>
    <row r="632279" spans="2:2">
      <c r="B632279" s="24"/>
    </row>
    <row r="632280" spans="2:2">
      <c r="B632280" s="24"/>
    </row>
    <row r="632281" spans="2:2">
      <c r="B632281" s="24"/>
    </row>
    <row r="632282" spans="2:2">
      <c r="B632282" s="24"/>
    </row>
    <row r="632283" spans="2:2">
      <c r="B632283" s="24"/>
    </row>
    <row r="632284" spans="2:2">
      <c r="B632284" s="24"/>
    </row>
    <row r="632285" spans="2:2">
      <c r="B632285" s="24"/>
    </row>
    <row r="632286" spans="2:2">
      <c r="B632286" s="24"/>
    </row>
    <row r="632287" spans="2:2">
      <c r="B632287" s="24"/>
    </row>
    <row r="632288" spans="2:2">
      <c r="B632288" s="24"/>
    </row>
    <row r="632289" spans="2:2">
      <c r="B632289" s="24"/>
    </row>
    <row r="632290" spans="2:2">
      <c r="B632290" s="24"/>
    </row>
    <row r="632291" spans="2:2">
      <c r="B632291" s="24"/>
    </row>
    <row r="632292" spans="2:2">
      <c r="B632292" s="24"/>
    </row>
    <row r="632293" spans="2:2">
      <c r="B632293" s="24"/>
    </row>
    <row r="632294" spans="2:2">
      <c r="B632294" s="24"/>
    </row>
    <row r="632295" spans="2:2">
      <c r="B632295" s="24"/>
    </row>
    <row r="632296" spans="2:2">
      <c r="B632296" s="24"/>
    </row>
    <row r="632297" spans="2:2">
      <c r="B632297" s="24"/>
    </row>
    <row r="632298" spans="2:2">
      <c r="B632298" s="24"/>
    </row>
    <row r="632299" spans="2:2">
      <c r="B632299" s="24"/>
    </row>
    <row r="632300" spans="2:2">
      <c r="B632300" s="24"/>
    </row>
    <row r="632301" spans="2:2">
      <c r="B632301" s="24"/>
    </row>
    <row r="632302" spans="2:2">
      <c r="B632302" s="24"/>
    </row>
    <row r="632303" spans="2:2">
      <c r="B632303" s="24"/>
    </row>
    <row r="632304" spans="2:2">
      <c r="B632304" s="24"/>
    </row>
    <row r="632305" spans="2:2">
      <c r="B632305" s="24"/>
    </row>
    <row r="632306" spans="2:2">
      <c r="B632306" s="24"/>
    </row>
    <row r="632307" spans="2:2">
      <c r="B632307" s="24"/>
    </row>
    <row r="632308" spans="2:2">
      <c r="B632308" s="24"/>
    </row>
    <row r="632309" spans="2:2">
      <c r="B632309" s="24"/>
    </row>
    <row r="632310" spans="2:2">
      <c r="B632310" s="24"/>
    </row>
    <row r="632311" spans="2:2">
      <c r="B632311" s="24"/>
    </row>
    <row r="632312" spans="2:2">
      <c r="B632312" s="24"/>
    </row>
    <row r="632313" spans="2:2">
      <c r="B632313" s="24"/>
    </row>
    <row r="632314" spans="2:2">
      <c r="B632314" s="24"/>
    </row>
    <row r="632315" spans="2:2">
      <c r="B632315" s="24"/>
    </row>
    <row r="632316" spans="2:2">
      <c r="B632316" s="24"/>
    </row>
    <row r="632317" spans="2:2">
      <c r="B632317" s="24"/>
    </row>
    <row r="632318" spans="2:2">
      <c r="B632318" s="24"/>
    </row>
    <row r="632319" spans="2:2">
      <c r="B632319" s="24"/>
    </row>
    <row r="632320" spans="2:2">
      <c r="B632320" s="24"/>
    </row>
    <row r="632321" spans="2:2">
      <c r="B632321" s="24"/>
    </row>
    <row r="632322" spans="2:2">
      <c r="B632322" s="24"/>
    </row>
    <row r="632323" spans="2:2">
      <c r="B632323" s="24"/>
    </row>
    <row r="632324" spans="2:2">
      <c r="B632324" s="24"/>
    </row>
    <row r="632325" spans="2:2">
      <c r="B632325" s="24"/>
    </row>
    <row r="632326" spans="2:2">
      <c r="B632326" s="24"/>
    </row>
    <row r="632327" spans="2:2">
      <c r="B632327" s="24"/>
    </row>
    <row r="632328" spans="2:2">
      <c r="B632328" s="24"/>
    </row>
    <row r="632329" spans="2:2">
      <c r="B632329" s="24"/>
    </row>
    <row r="632330" spans="2:2">
      <c r="B632330" s="24"/>
    </row>
    <row r="632331" spans="2:2">
      <c r="B632331" s="24"/>
    </row>
    <row r="632332" spans="2:2">
      <c r="B632332" s="24"/>
    </row>
    <row r="632333" spans="2:2">
      <c r="B632333" s="24"/>
    </row>
    <row r="632334" spans="2:2">
      <c r="B632334" s="24"/>
    </row>
    <row r="632335" spans="2:2">
      <c r="B632335" s="24"/>
    </row>
    <row r="632336" spans="2:2">
      <c r="B632336" s="24"/>
    </row>
    <row r="632337" spans="2:2">
      <c r="B632337" s="24"/>
    </row>
    <row r="632338" spans="2:2">
      <c r="B632338" s="24"/>
    </row>
    <row r="632339" spans="2:2">
      <c r="B632339" s="24"/>
    </row>
    <row r="632340" spans="2:2">
      <c r="B632340" s="24"/>
    </row>
    <row r="632341" spans="2:2">
      <c r="B632341" s="24"/>
    </row>
    <row r="632342" spans="2:2">
      <c r="B632342" s="24"/>
    </row>
    <row r="632343" spans="2:2">
      <c r="B632343" s="24"/>
    </row>
    <row r="632344" spans="2:2">
      <c r="B632344" s="24"/>
    </row>
    <row r="632345" spans="2:2">
      <c r="B632345" s="24"/>
    </row>
    <row r="632346" spans="2:2">
      <c r="B632346" s="24"/>
    </row>
    <row r="632347" spans="2:2">
      <c r="B632347" s="24"/>
    </row>
    <row r="632348" spans="2:2">
      <c r="B632348" s="24"/>
    </row>
    <row r="632349" spans="2:2">
      <c r="B632349" s="24"/>
    </row>
    <row r="632350" spans="2:2">
      <c r="B632350" s="24"/>
    </row>
    <row r="632351" spans="2:2">
      <c r="B632351" s="24"/>
    </row>
    <row r="632352" spans="2:2">
      <c r="B632352" s="24"/>
    </row>
    <row r="632353" spans="2:2">
      <c r="B632353" s="24"/>
    </row>
    <row r="632354" spans="2:2">
      <c r="B632354" s="24"/>
    </row>
    <row r="632355" spans="2:2">
      <c r="B632355" s="24"/>
    </row>
    <row r="632356" spans="2:2">
      <c r="B632356" s="24"/>
    </row>
    <row r="632357" spans="2:2">
      <c r="B632357" s="24"/>
    </row>
    <row r="632358" spans="2:2">
      <c r="B632358" s="24"/>
    </row>
    <row r="632359" spans="2:2">
      <c r="B632359" s="24"/>
    </row>
    <row r="632360" spans="2:2">
      <c r="B632360" s="24"/>
    </row>
    <row r="632361" spans="2:2">
      <c r="B632361" s="24"/>
    </row>
    <row r="632362" spans="2:2">
      <c r="B632362" s="24"/>
    </row>
    <row r="632363" spans="2:2">
      <c r="B632363" s="24"/>
    </row>
    <row r="632364" spans="2:2">
      <c r="B632364" s="24"/>
    </row>
    <row r="632365" spans="2:2">
      <c r="B632365" s="24"/>
    </row>
    <row r="632366" spans="2:2">
      <c r="B632366" s="24"/>
    </row>
    <row r="632367" spans="2:2">
      <c r="B632367" s="24"/>
    </row>
    <row r="632368" spans="2:2">
      <c r="B632368" s="24"/>
    </row>
    <row r="632369" spans="2:2">
      <c r="B632369" s="24"/>
    </row>
    <row r="632370" spans="2:2">
      <c r="B632370" s="24"/>
    </row>
    <row r="632371" spans="2:2">
      <c r="B632371" s="24"/>
    </row>
    <row r="632372" spans="2:2">
      <c r="B632372" s="24"/>
    </row>
    <row r="632373" spans="2:2">
      <c r="B632373" s="24"/>
    </row>
    <row r="632374" spans="2:2">
      <c r="B632374" s="24"/>
    </row>
    <row r="632375" spans="2:2">
      <c r="B632375" s="24"/>
    </row>
    <row r="632376" spans="2:2">
      <c r="B632376" s="24"/>
    </row>
    <row r="632377" spans="2:2">
      <c r="B632377" s="24"/>
    </row>
    <row r="632378" spans="2:2">
      <c r="B632378" s="24"/>
    </row>
    <row r="632379" spans="2:2">
      <c r="B632379" s="24"/>
    </row>
    <row r="632380" spans="2:2">
      <c r="B632380" s="24"/>
    </row>
    <row r="632381" spans="2:2">
      <c r="B632381" s="24"/>
    </row>
    <row r="632382" spans="2:2">
      <c r="B632382" s="24"/>
    </row>
    <row r="632383" spans="2:2">
      <c r="B632383" s="24"/>
    </row>
    <row r="632384" spans="2:2">
      <c r="B632384" s="24"/>
    </row>
    <row r="632385" spans="2:2">
      <c r="B632385" s="24"/>
    </row>
    <row r="632386" spans="2:2">
      <c r="B632386" s="24"/>
    </row>
    <row r="632387" spans="2:2">
      <c r="B632387" s="24"/>
    </row>
    <row r="632388" spans="2:2">
      <c r="B632388" s="24"/>
    </row>
    <row r="632389" spans="2:2">
      <c r="B632389" s="24"/>
    </row>
    <row r="632390" spans="2:2">
      <c r="B632390" s="24"/>
    </row>
    <row r="632391" spans="2:2">
      <c r="B632391" s="24"/>
    </row>
    <row r="632392" spans="2:2">
      <c r="B632392" s="24"/>
    </row>
    <row r="632393" spans="2:2">
      <c r="B632393" s="24"/>
    </row>
    <row r="632394" spans="2:2">
      <c r="B632394" s="24"/>
    </row>
    <row r="632395" spans="2:2">
      <c r="B632395" s="24"/>
    </row>
    <row r="632396" spans="2:2">
      <c r="B632396" s="24"/>
    </row>
    <row r="632397" spans="2:2">
      <c r="B632397" s="24"/>
    </row>
    <row r="632398" spans="2:2">
      <c r="B632398" s="24"/>
    </row>
    <row r="632399" spans="2:2">
      <c r="B632399" s="24"/>
    </row>
    <row r="632400" spans="2:2">
      <c r="B632400" s="24"/>
    </row>
    <row r="632401" spans="2:2">
      <c r="B632401" s="24"/>
    </row>
    <row r="632402" spans="2:2">
      <c r="B632402" s="24"/>
    </row>
    <row r="632403" spans="2:2">
      <c r="B632403" s="24"/>
    </row>
    <row r="632404" spans="2:2">
      <c r="B632404" s="24"/>
    </row>
    <row r="632405" spans="2:2">
      <c r="B632405" s="24"/>
    </row>
    <row r="632406" spans="2:2">
      <c r="B632406" s="24"/>
    </row>
    <row r="632407" spans="2:2">
      <c r="B632407" s="24"/>
    </row>
    <row r="632408" spans="2:2">
      <c r="B632408" s="24"/>
    </row>
    <row r="632409" spans="2:2">
      <c r="B632409" s="24"/>
    </row>
    <row r="632410" spans="2:2">
      <c r="B632410" s="24"/>
    </row>
    <row r="632411" spans="2:2">
      <c r="B632411" s="24"/>
    </row>
    <row r="632412" spans="2:2">
      <c r="B632412" s="24"/>
    </row>
    <row r="632413" spans="2:2">
      <c r="B632413" s="24"/>
    </row>
    <row r="632414" spans="2:2">
      <c r="B632414" s="24"/>
    </row>
    <row r="632415" spans="2:2">
      <c r="B632415" s="24"/>
    </row>
    <row r="632416" spans="2:2">
      <c r="B632416" s="24"/>
    </row>
    <row r="632417" spans="2:2">
      <c r="B632417" s="24"/>
    </row>
    <row r="632418" spans="2:2">
      <c r="B632418" s="24"/>
    </row>
    <row r="632419" spans="2:2">
      <c r="B632419" s="24"/>
    </row>
    <row r="632420" spans="2:2">
      <c r="B632420" s="24"/>
    </row>
    <row r="632421" spans="2:2">
      <c r="B632421" s="24"/>
    </row>
    <row r="632422" spans="2:2">
      <c r="B632422" s="24"/>
    </row>
    <row r="632423" spans="2:2">
      <c r="B632423" s="24"/>
    </row>
    <row r="632424" spans="2:2">
      <c r="B632424" s="24"/>
    </row>
    <row r="632425" spans="2:2">
      <c r="B632425" s="24"/>
    </row>
    <row r="632426" spans="2:2">
      <c r="B632426" s="24"/>
    </row>
    <row r="632427" spans="2:2">
      <c r="B632427" s="24"/>
    </row>
    <row r="632428" spans="2:2">
      <c r="B632428" s="24"/>
    </row>
    <row r="632429" spans="2:2">
      <c r="B632429" s="24"/>
    </row>
    <row r="632430" spans="2:2">
      <c r="B632430" s="24"/>
    </row>
    <row r="632431" spans="2:2">
      <c r="B632431" s="24"/>
    </row>
    <row r="632432" spans="2:2">
      <c r="B632432" s="24"/>
    </row>
    <row r="632433" spans="2:2">
      <c r="B632433" s="24"/>
    </row>
    <row r="632434" spans="2:2">
      <c r="B632434" s="24"/>
    </row>
    <row r="632435" spans="2:2">
      <c r="B632435" s="24"/>
    </row>
    <row r="632436" spans="2:2">
      <c r="B632436" s="24"/>
    </row>
    <row r="632437" spans="2:2">
      <c r="B632437" s="24"/>
    </row>
    <row r="632438" spans="2:2">
      <c r="B632438" s="24"/>
    </row>
    <row r="632439" spans="2:2">
      <c r="B632439" s="24"/>
    </row>
    <row r="632440" spans="2:2">
      <c r="B632440" s="24"/>
    </row>
    <row r="632441" spans="2:2">
      <c r="B632441" s="24"/>
    </row>
    <row r="632442" spans="2:2">
      <c r="B632442" s="24"/>
    </row>
    <row r="632443" spans="2:2">
      <c r="B632443" s="24"/>
    </row>
    <row r="632444" spans="2:2">
      <c r="B632444" s="24"/>
    </row>
    <row r="632445" spans="2:2">
      <c r="B632445" s="24"/>
    </row>
    <row r="632446" spans="2:2">
      <c r="B632446" s="24"/>
    </row>
    <row r="632447" spans="2:2">
      <c r="B632447" s="24"/>
    </row>
    <row r="632448" spans="2:2">
      <c r="B632448" s="24"/>
    </row>
    <row r="632449" spans="2:2">
      <c r="B632449" s="24"/>
    </row>
    <row r="632450" spans="2:2">
      <c r="B632450" s="24"/>
    </row>
    <row r="632451" spans="2:2">
      <c r="B632451" s="24"/>
    </row>
    <row r="632452" spans="2:2">
      <c r="B632452" s="24"/>
    </row>
    <row r="632453" spans="2:2">
      <c r="B632453" s="24"/>
    </row>
    <row r="632454" spans="2:2">
      <c r="B632454" s="24"/>
    </row>
    <row r="632455" spans="2:2">
      <c r="B632455" s="24"/>
    </row>
    <row r="632456" spans="2:2">
      <c r="B632456" s="24"/>
    </row>
    <row r="632457" spans="2:2">
      <c r="B632457" s="24"/>
    </row>
    <row r="632458" spans="2:2">
      <c r="B632458" s="24"/>
    </row>
    <row r="632459" spans="2:2">
      <c r="B632459" s="24"/>
    </row>
    <row r="632460" spans="2:2">
      <c r="B632460" s="24"/>
    </row>
    <row r="632461" spans="2:2">
      <c r="B632461" s="24"/>
    </row>
    <row r="632462" spans="2:2">
      <c r="B632462" s="24"/>
    </row>
    <row r="632463" spans="2:2">
      <c r="B632463" s="24"/>
    </row>
    <row r="632464" spans="2:2">
      <c r="B632464" s="24"/>
    </row>
    <row r="632465" spans="2:2">
      <c r="B632465" s="24"/>
    </row>
    <row r="632466" spans="2:2">
      <c r="B632466" s="24"/>
    </row>
    <row r="632467" spans="2:2">
      <c r="B632467" s="24"/>
    </row>
    <row r="632468" spans="2:2">
      <c r="B632468" s="24"/>
    </row>
    <row r="632469" spans="2:2">
      <c r="B632469" s="24"/>
    </row>
    <row r="632470" spans="2:2">
      <c r="B632470" s="24"/>
    </row>
    <row r="632471" spans="2:2">
      <c r="B632471" s="24"/>
    </row>
    <row r="632472" spans="2:2">
      <c r="B632472" s="24"/>
    </row>
    <row r="632473" spans="2:2">
      <c r="B632473" s="24"/>
    </row>
    <row r="632474" spans="2:2">
      <c r="B632474" s="24"/>
    </row>
    <row r="632475" spans="2:2">
      <c r="B632475" s="24"/>
    </row>
    <row r="632476" spans="2:2">
      <c r="B632476" s="24"/>
    </row>
    <row r="632477" spans="2:2">
      <c r="B632477" s="24"/>
    </row>
    <row r="632478" spans="2:2">
      <c r="B632478" s="24"/>
    </row>
    <row r="632479" spans="2:2">
      <c r="B632479" s="24"/>
    </row>
    <row r="632480" spans="2:2">
      <c r="B632480" s="24"/>
    </row>
    <row r="632481" spans="2:2">
      <c r="B632481" s="24"/>
    </row>
    <row r="632482" spans="2:2">
      <c r="B632482" s="24"/>
    </row>
    <row r="632483" spans="2:2">
      <c r="B632483" s="24"/>
    </row>
    <row r="632484" spans="2:2">
      <c r="B632484" s="24"/>
    </row>
    <row r="632485" spans="2:2">
      <c r="B632485" s="24"/>
    </row>
    <row r="632486" spans="2:2">
      <c r="B632486" s="24"/>
    </row>
    <row r="632487" spans="2:2">
      <c r="B632487" s="24"/>
    </row>
    <row r="632488" spans="2:2">
      <c r="B632488" s="24"/>
    </row>
    <row r="632489" spans="2:2">
      <c r="B632489" s="24"/>
    </row>
    <row r="632490" spans="2:2">
      <c r="B632490" s="24"/>
    </row>
    <row r="632491" spans="2:2">
      <c r="B632491" s="24"/>
    </row>
    <row r="632492" spans="2:2">
      <c r="B632492" s="24"/>
    </row>
    <row r="632493" spans="2:2">
      <c r="B632493" s="24"/>
    </row>
    <row r="632494" spans="2:2">
      <c r="B632494" s="24"/>
    </row>
    <row r="632495" spans="2:2">
      <c r="B632495" s="24"/>
    </row>
    <row r="632496" spans="2:2">
      <c r="B632496" s="24"/>
    </row>
    <row r="632497" spans="2:2">
      <c r="B632497" s="24"/>
    </row>
    <row r="632498" spans="2:2">
      <c r="B632498" s="24"/>
    </row>
    <row r="632499" spans="2:2">
      <c r="B632499" s="24"/>
    </row>
    <row r="632500" spans="2:2">
      <c r="B632500" s="24"/>
    </row>
    <row r="632501" spans="2:2">
      <c r="B632501" s="24"/>
    </row>
    <row r="632502" spans="2:2">
      <c r="B632502" s="24"/>
    </row>
    <row r="632503" spans="2:2">
      <c r="B632503" s="24"/>
    </row>
    <row r="632504" spans="2:2">
      <c r="B632504" s="24"/>
    </row>
    <row r="632505" spans="2:2">
      <c r="B632505" s="24"/>
    </row>
    <row r="632506" spans="2:2">
      <c r="B632506" s="24"/>
    </row>
    <row r="632507" spans="2:2">
      <c r="B632507" s="24"/>
    </row>
    <row r="632508" spans="2:2">
      <c r="B632508" s="24"/>
    </row>
    <row r="632509" spans="2:2">
      <c r="B632509" s="24"/>
    </row>
    <row r="632510" spans="2:2">
      <c r="B632510" s="24"/>
    </row>
    <row r="632511" spans="2:2">
      <c r="B632511" s="24"/>
    </row>
    <row r="632512" spans="2:2">
      <c r="B632512" s="24"/>
    </row>
    <row r="632513" spans="2:2">
      <c r="B632513" s="24"/>
    </row>
    <row r="632514" spans="2:2">
      <c r="B632514" s="24"/>
    </row>
    <row r="632515" spans="2:2">
      <c r="B632515" s="24"/>
    </row>
    <row r="632516" spans="2:2">
      <c r="B632516" s="24"/>
    </row>
    <row r="632517" spans="2:2">
      <c r="B632517" s="24"/>
    </row>
    <row r="632518" spans="2:2">
      <c r="B632518" s="24"/>
    </row>
    <row r="632519" spans="2:2">
      <c r="B632519" s="24"/>
    </row>
    <row r="632520" spans="2:2">
      <c r="B632520" s="24"/>
    </row>
    <row r="632521" spans="2:2">
      <c r="B632521" s="24"/>
    </row>
    <row r="632522" spans="2:2">
      <c r="B632522" s="24"/>
    </row>
    <row r="632523" spans="2:2">
      <c r="B632523" s="24"/>
    </row>
    <row r="632524" spans="2:2">
      <c r="B632524" s="24"/>
    </row>
    <row r="632525" spans="2:2">
      <c r="B632525" s="24"/>
    </row>
    <row r="632526" spans="2:2">
      <c r="B632526" s="24"/>
    </row>
    <row r="632527" spans="2:2">
      <c r="B632527" s="24"/>
    </row>
    <row r="632528" spans="2:2">
      <c r="B632528" s="24"/>
    </row>
    <row r="632529" spans="2:2">
      <c r="B632529" s="24"/>
    </row>
    <row r="632530" spans="2:2">
      <c r="B632530" s="24"/>
    </row>
    <row r="632531" spans="2:2">
      <c r="B632531" s="24"/>
    </row>
    <row r="632532" spans="2:2">
      <c r="B632532" s="24"/>
    </row>
    <row r="632533" spans="2:2">
      <c r="B632533" s="24"/>
    </row>
    <row r="632534" spans="2:2">
      <c r="B632534" s="24"/>
    </row>
    <row r="632535" spans="2:2">
      <c r="B632535" s="24"/>
    </row>
    <row r="632536" spans="2:2">
      <c r="B632536" s="24"/>
    </row>
    <row r="632537" spans="2:2">
      <c r="B632537" s="24"/>
    </row>
    <row r="632538" spans="2:2">
      <c r="B632538" s="24"/>
    </row>
    <row r="632539" spans="2:2">
      <c r="B632539" s="24"/>
    </row>
    <row r="632540" spans="2:2">
      <c r="B632540" s="24"/>
    </row>
    <row r="632541" spans="2:2">
      <c r="B632541" s="24"/>
    </row>
    <row r="632542" spans="2:2">
      <c r="B632542" s="24"/>
    </row>
    <row r="632543" spans="2:2">
      <c r="B632543" s="24"/>
    </row>
    <row r="632544" spans="2:2">
      <c r="B632544" s="24"/>
    </row>
    <row r="632545" spans="2:2">
      <c r="B632545" s="24"/>
    </row>
    <row r="632546" spans="2:2">
      <c r="B632546" s="24"/>
    </row>
    <row r="632547" spans="2:2">
      <c r="B632547" s="24"/>
    </row>
    <row r="632548" spans="2:2">
      <c r="B632548" s="24"/>
    </row>
    <row r="632549" spans="2:2">
      <c r="B632549" s="24"/>
    </row>
    <row r="632550" spans="2:2">
      <c r="B632550" s="24"/>
    </row>
    <row r="632551" spans="2:2">
      <c r="B632551" s="24"/>
    </row>
    <row r="632552" spans="2:2">
      <c r="B632552" s="24"/>
    </row>
    <row r="632553" spans="2:2">
      <c r="B632553" s="24"/>
    </row>
    <row r="632554" spans="2:2">
      <c r="B632554" s="24"/>
    </row>
    <row r="632555" spans="2:2">
      <c r="B632555" s="24"/>
    </row>
    <row r="632556" spans="2:2">
      <c r="B632556" s="24"/>
    </row>
    <row r="632557" spans="2:2">
      <c r="B632557" s="24"/>
    </row>
    <row r="632558" spans="2:2">
      <c r="B632558" s="24"/>
    </row>
    <row r="632559" spans="2:2">
      <c r="B632559" s="24"/>
    </row>
    <row r="632560" spans="2:2">
      <c r="B632560" s="24"/>
    </row>
    <row r="632561" spans="2:2">
      <c r="B632561" s="24"/>
    </row>
    <row r="632562" spans="2:2">
      <c r="B632562" s="24"/>
    </row>
    <row r="632563" spans="2:2">
      <c r="B632563" s="24"/>
    </row>
    <row r="632564" spans="2:2">
      <c r="B632564" s="24"/>
    </row>
    <row r="632565" spans="2:2">
      <c r="B632565" s="24"/>
    </row>
    <row r="632566" spans="2:2">
      <c r="B632566" s="24"/>
    </row>
    <row r="632567" spans="2:2">
      <c r="B632567" s="24"/>
    </row>
    <row r="632568" spans="2:2">
      <c r="B632568" s="24"/>
    </row>
    <row r="632569" spans="2:2">
      <c r="B632569" s="24"/>
    </row>
    <row r="632570" spans="2:2">
      <c r="B632570" s="24"/>
    </row>
    <row r="632571" spans="2:2">
      <c r="B632571" s="24"/>
    </row>
    <row r="632572" spans="2:2">
      <c r="B632572" s="24"/>
    </row>
    <row r="632573" spans="2:2">
      <c r="B632573" s="24"/>
    </row>
    <row r="632574" spans="2:2">
      <c r="B632574" s="24"/>
    </row>
    <row r="632575" spans="2:2">
      <c r="B632575" s="24"/>
    </row>
    <row r="632576" spans="2:2">
      <c r="B632576" s="24"/>
    </row>
    <row r="632577" spans="2:2">
      <c r="B632577" s="24"/>
    </row>
    <row r="632578" spans="2:2">
      <c r="B632578" s="24"/>
    </row>
    <row r="632579" spans="2:2">
      <c r="B632579" s="24"/>
    </row>
    <row r="632580" spans="2:2">
      <c r="B632580" s="24"/>
    </row>
    <row r="632581" spans="2:2">
      <c r="B632581" s="24"/>
    </row>
    <row r="632582" spans="2:2">
      <c r="B632582" s="24"/>
    </row>
    <row r="632583" spans="2:2">
      <c r="B632583" s="24"/>
    </row>
    <row r="632584" spans="2:2">
      <c r="B632584" s="24"/>
    </row>
    <row r="632585" spans="2:2">
      <c r="B632585" s="24"/>
    </row>
    <row r="632586" spans="2:2">
      <c r="B632586" s="24"/>
    </row>
    <row r="632587" spans="2:2">
      <c r="B632587" s="24"/>
    </row>
    <row r="632588" spans="2:2">
      <c r="B632588" s="24"/>
    </row>
    <row r="632589" spans="2:2">
      <c r="B632589" s="24"/>
    </row>
    <row r="632590" spans="2:2">
      <c r="B632590" s="24"/>
    </row>
    <row r="632591" spans="2:2">
      <c r="B632591" s="24"/>
    </row>
    <row r="632592" spans="2:2">
      <c r="B632592" s="24"/>
    </row>
    <row r="632593" spans="2:2">
      <c r="B632593" s="24"/>
    </row>
    <row r="632594" spans="2:2">
      <c r="B632594" s="24"/>
    </row>
    <row r="632595" spans="2:2">
      <c r="B632595" s="24"/>
    </row>
    <row r="632596" spans="2:2">
      <c r="B632596" s="24"/>
    </row>
    <row r="632597" spans="2:2">
      <c r="B632597" s="24"/>
    </row>
    <row r="632598" spans="2:2">
      <c r="B632598" s="24"/>
    </row>
    <row r="632599" spans="2:2">
      <c r="B632599" s="24"/>
    </row>
    <row r="632600" spans="2:2">
      <c r="B632600" s="24"/>
    </row>
    <row r="632601" spans="2:2">
      <c r="B632601" s="24"/>
    </row>
    <row r="632602" spans="2:2">
      <c r="B632602" s="24"/>
    </row>
    <row r="632603" spans="2:2">
      <c r="B632603" s="24"/>
    </row>
    <row r="632604" spans="2:2">
      <c r="B632604" s="24"/>
    </row>
    <row r="632605" spans="2:2">
      <c r="B632605" s="24"/>
    </row>
    <row r="632606" spans="2:2">
      <c r="B632606" s="24"/>
    </row>
    <row r="632607" spans="2:2">
      <c r="B632607" s="24"/>
    </row>
    <row r="632608" spans="2:2">
      <c r="B632608" s="24"/>
    </row>
    <row r="632609" spans="2:2">
      <c r="B632609" s="24"/>
    </row>
    <row r="632610" spans="2:2">
      <c r="B632610" s="24"/>
    </row>
    <row r="632611" spans="2:2">
      <c r="B632611" s="24"/>
    </row>
    <row r="632612" spans="2:2">
      <c r="B632612" s="24"/>
    </row>
    <row r="632613" spans="2:2">
      <c r="B632613" s="24"/>
    </row>
    <row r="632614" spans="2:2">
      <c r="B632614" s="24"/>
    </row>
    <row r="632615" spans="2:2">
      <c r="B632615" s="24"/>
    </row>
    <row r="632616" spans="2:2">
      <c r="B632616" s="24"/>
    </row>
    <row r="632617" spans="2:2">
      <c r="B632617" s="24"/>
    </row>
    <row r="632618" spans="2:2">
      <c r="B632618" s="24"/>
    </row>
    <row r="632619" spans="2:2">
      <c r="B632619" s="24"/>
    </row>
    <row r="632620" spans="2:2">
      <c r="B632620" s="24"/>
    </row>
    <row r="632621" spans="2:2">
      <c r="B632621" s="24"/>
    </row>
    <row r="632622" spans="2:2">
      <c r="B632622" s="24"/>
    </row>
    <row r="632623" spans="2:2">
      <c r="B632623" s="24"/>
    </row>
    <row r="632624" spans="2:2">
      <c r="B632624" s="24"/>
    </row>
    <row r="632625" spans="2:2">
      <c r="B632625" s="24"/>
    </row>
    <row r="632626" spans="2:2">
      <c r="B632626" s="24"/>
    </row>
    <row r="632627" spans="2:2">
      <c r="B632627" s="24"/>
    </row>
    <row r="632628" spans="2:2">
      <c r="B632628" s="24"/>
    </row>
    <row r="632629" spans="2:2">
      <c r="B632629" s="24"/>
    </row>
    <row r="632630" spans="2:2">
      <c r="B632630" s="24"/>
    </row>
    <row r="632631" spans="2:2">
      <c r="B632631" s="24"/>
    </row>
    <row r="632632" spans="2:2">
      <c r="B632632" s="24"/>
    </row>
    <row r="632633" spans="2:2">
      <c r="B632633" s="24"/>
    </row>
    <row r="632634" spans="2:2">
      <c r="B632634" s="24"/>
    </row>
    <row r="632635" spans="2:2">
      <c r="B632635" s="24"/>
    </row>
    <row r="632636" spans="2:2">
      <c r="B632636" s="24"/>
    </row>
    <row r="632637" spans="2:2">
      <c r="B632637" s="24"/>
    </row>
    <row r="632638" spans="2:2">
      <c r="B632638" s="24"/>
    </row>
    <row r="632639" spans="2:2">
      <c r="B632639" s="24"/>
    </row>
    <row r="632640" spans="2:2">
      <c r="B632640" s="24"/>
    </row>
    <row r="632641" spans="2:2">
      <c r="B632641" s="24"/>
    </row>
    <row r="632642" spans="2:2">
      <c r="B632642" s="24"/>
    </row>
    <row r="632643" spans="2:2">
      <c r="B632643" s="24"/>
    </row>
    <row r="632644" spans="2:2">
      <c r="B632644" s="24"/>
    </row>
    <row r="632645" spans="2:2">
      <c r="B632645" s="24"/>
    </row>
    <row r="632646" spans="2:2">
      <c r="B632646" s="24"/>
    </row>
    <row r="632647" spans="2:2">
      <c r="B632647" s="24"/>
    </row>
    <row r="632648" spans="2:2">
      <c r="B632648" s="24"/>
    </row>
    <row r="632649" spans="2:2">
      <c r="B632649" s="24"/>
    </row>
    <row r="632650" spans="2:2">
      <c r="B632650" s="24"/>
    </row>
    <row r="632651" spans="2:2">
      <c r="B632651" s="24"/>
    </row>
    <row r="632652" spans="2:2">
      <c r="B632652" s="24"/>
    </row>
    <row r="632653" spans="2:2">
      <c r="B632653" s="24"/>
    </row>
    <row r="632654" spans="2:2">
      <c r="B632654" s="24"/>
    </row>
    <row r="632655" spans="2:2">
      <c r="B632655" s="24"/>
    </row>
    <row r="632656" spans="2:2">
      <c r="B632656" s="24"/>
    </row>
    <row r="632657" spans="2:2">
      <c r="B632657" s="24"/>
    </row>
    <row r="632658" spans="2:2">
      <c r="B632658" s="24"/>
    </row>
    <row r="632659" spans="2:2">
      <c r="B632659" s="24"/>
    </row>
    <row r="632660" spans="2:2">
      <c r="B632660" s="24"/>
    </row>
    <row r="632661" spans="2:2">
      <c r="B632661" s="24"/>
    </row>
    <row r="632662" spans="2:2">
      <c r="B632662" s="24"/>
    </row>
    <row r="632663" spans="2:2">
      <c r="B632663" s="24"/>
    </row>
    <row r="632664" spans="2:2">
      <c r="B632664" s="24"/>
    </row>
    <row r="632665" spans="2:2">
      <c r="B632665" s="24"/>
    </row>
    <row r="632666" spans="2:2">
      <c r="B632666" s="24"/>
    </row>
    <row r="632667" spans="2:2">
      <c r="B632667" s="24"/>
    </row>
    <row r="632668" spans="2:2">
      <c r="B632668" s="24"/>
    </row>
    <row r="632669" spans="2:2">
      <c r="B632669" s="24"/>
    </row>
    <row r="632670" spans="2:2">
      <c r="B632670" s="24"/>
    </row>
    <row r="632671" spans="2:2">
      <c r="B632671" s="24"/>
    </row>
    <row r="632672" spans="2:2">
      <c r="B632672" s="24"/>
    </row>
    <row r="632673" spans="2:2">
      <c r="B632673" s="24"/>
    </row>
    <row r="632674" spans="2:2">
      <c r="B632674" s="24"/>
    </row>
    <row r="632675" spans="2:2">
      <c r="B632675" s="24"/>
    </row>
    <row r="632676" spans="2:2">
      <c r="B632676" s="24"/>
    </row>
    <row r="632677" spans="2:2">
      <c r="B632677" s="24"/>
    </row>
    <row r="632678" spans="2:2">
      <c r="B632678" s="24"/>
    </row>
    <row r="632679" spans="2:2">
      <c r="B632679" s="24"/>
    </row>
    <row r="632680" spans="2:2">
      <c r="B632680" s="24"/>
    </row>
    <row r="632681" spans="2:2">
      <c r="B632681" s="24"/>
    </row>
    <row r="632682" spans="2:2">
      <c r="B632682" s="24"/>
    </row>
    <row r="632683" spans="2:2">
      <c r="B632683" s="24"/>
    </row>
    <row r="632684" spans="2:2">
      <c r="B632684" s="24"/>
    </row>
    <row r="632685" spans="2:2">
      <c r="B632685" s="24"/>
    </row>
    <row r="632686" spans="2:2">
      <c r="B632686" s="24"/>
    </row>
    <row r="632687" spans="2:2">
      <c r="B632687" s="24"/>
    </row>
    <row r="632688" spans="2:2">
      <c r="B632688" s="24"/>
    </row>
    <row r="632689" spans="2:2">
      <c r="B632689" s="24"/>
    </row>
    <row r="632690" spans="2:2">
      <c r="B632690" s="24"/>
    </row>
    <row r="632691" spans="2:2">
      <c r="B632691" s="24"/>
    </row>
    <row r="632692" spans="2:2">
      <c r="B632692" s="24"/>
    </row>
    <row r="632693" spans="2:2">
      <c r="B632693" s="24"/>
    </row>
    <row r="632694" spans="2:2">
      <c r="B632694" s="24"/>
    </row>
    <row r="632695" spans="2:2">
      <c r="B632695" s="24"/>
    </row>
    <row r="632696" spans="2:2">
      <c r="B632696" s="24"/>
    </row>
    <row r="632697" spans="2:2">
      <c r="B632697" s="24"/>
    </row>
    <row r="632698" spans="2:2">
      <c r="B632698" s="24"/>
    </row>
    <row r="632699" spans="2:2">
      <c r="B632699" s="24"/>
    </row>
    <row r="632700" spans="2:2">
      <c r="B632700" s="24"/>
    </row>
    <row r="632701" spans="2:2">
      <c r="B632701" s="24"/>
    </row>
    <row r="632702" spans="2:2">
      <c r="B632702" s="24"/>
    </row>
    <row r="632703" spans="2:2">
      <c r="B632703" s="24"/>
    </row>
    <row r="632704" spans="2:2">
      <c r="B632704" s="24"/>
    </row>
    <row r="632705" spans="2:2">
      <c r="B632705" s="24"/>
    </row>
    <row r="632706" spans="2:2">
      <c r="B632706" s="24"/>
    </row>
    <row r="632707" spans="2:2">
      <c r="B632707" s="24"/>
    </row>
    <row r="632708" spans="2:2">
      <c r="B632708" s="24"/>
    </row>
    <row r="632709" spans="2:2">
      <c r="B632709" s="24"/>
    </row>
    <row r="632710" spans="2:2">
      <c r="B632710" s="24"/>
    </row>
    <row r="632711" spans="2:2">
      <c r="B632711" s="24"/>
    </row>
    <row r="632712" spans="2:2">
      <c r="B632712" s="24"/>
    </row>
    <row r="632713" spans="2:2">
      <c r="B632713" s="24"/>
    </row>
    <row r="632714" spans="2:2">
      <c r="B632714" s="24"/>
    </row>
    <row r="632715" spans="2:2">
      <c r="B632715" s="24"/>
    </row>
    <row r="632716" spans="2:2">
      <c r="B632716" s="24"/>
    </row>
    <row r="632717" spans="2:2">
      <c r="B632717" s="24"/>
    </row>
    <row r="632718" spans="2:2">
      <c r="B632718" s="24"/>
    </row>
    <row r="632719" spans="2:2">
      <c r="B632719" s="24"/>
    </row>
    <row r="632720" spans="2:2">
      <c r="B632720" s="24"/>
    </row>
    <row r="632721" spans="2:2">
      <c r="B632721" s="24"/>
    </row>
    <row r="632722" spans="2:2">
      <c r="B632722" s="24"/>
    </row>
    <row r="632723" spans="2:2">
      <c r="B632723" s="24"/>
    </row>
    <row r="632724" spans="2:2">
      <c r="B632724" s="24"/>
    </row>
    <row r="632725" spans="2:2">
      <c r="B632725" s="24"/>
    </row>
    <row r="632726" spans="2:2">
      <c r="B632726" s="24"/>
    </row>
    <row r="632727" spans="2:2">
      <c r="B632727" s="24"/>
    </row>
    <row r="632728" spans="2:2">
      <c r="B632728" s="24"/>
    </row>
    <row r="632729" spans="2:2">
      <c r="B632729" s="24"/>
    </row>
    <row r="632730" spans="2:2">
      <c r="B632730" s="24"/>
    </row>
    <row r="632731" spans="2:2">
      <c r="B632731" s="24"/>
    </row>
    <row r="632732" spans="2:2">
      <c r="B632732" s="24"/>
    </row>
    <row r="632733" spans="2:2">
      <c r="B632733" s="24"/>
    </row>
    <row r="632734" spans="2:2">
      <c r="B632734" s="24"/>
    </row>
    <row r="632735" spans="2:2">
      <c r="B632735" s="24"/>
    </row>
    <row r="632736" spans="2:2">
      <c r="B632736" s="24"/>
    </row>
    <row r="632737" spans="2:2">
      <c r="B632737" s="24"/>
    </row>
    <row r="632738" spans="2:2">
      <c r="B632738" s="24"/>
    </row>
    <row r="632739" spans="2:2">
      <c r="B632739" s="24"/>
    </row>
    <row r="632740" spans="2:2">
      <c r="B632740" s="24"/>
    </row>
    <row r="632741" spans="2:2">
      <c r="B632741" s="24"/>
    </row>
    <row r="632742" spans="2:2">
      <c r="B632742" s="24"/>
    </row>
    <row r="632743" spans="2:2">
      <c r="B632743" s="24"/>
    </row>
    <row r="632744" spans="2:2">
      <c r="B632744" s="24"/>
    </row>
    <row r="632745" spans="2:2">
      <c r="B632745" s="24"/>
    </row>
    <row r="632746" spans="2:2">
      <c r="B632746" s="24"/>
    </row>
    <row r="632747" spans="2:2">
      <c r="B632747" s="24"/>
    </row>
    <row r="632748" spans="2:2">
      <c r="B632748" s="24"/>
    </row>
    <row r="632749" spans="2:2">
      <c r="B632749" s="24"/>
    </row>
    <row r="632750" spans="2:2">
      <c r="B632750" s="24"/>
    </row>
    <row r="632751" spans="2:2">
      <c r="B632751" s="24"/>
    </row>
    <row r="632752" spans="2:2">
      <c r="B632752" s="24"/>
    </row>
    <row r="632753" spans="2:2">
      <c r="B632753" s="24"/>
    </row>
    <row r="632754" spans="2:2">
      <c r="B632754" s="24"/>
    </row>
    <row r="632755" spans="2:2">
      <c r="B632755" s="24"/>
    </row>
    <row r="632756" spans="2:2">
      <c r="B632756" s="24"/>
    </row>
    <row r="632757" spans="2:2">
      <c r="B632757" s="24"/>
    </row>
    <row r="632758" spans="2:2">
      <c r="B632758" s="24"/>
    </row>
    <row r="632759" spans="2:2">
      <c r="B632759" s="24"/>
    </row>
    <row r="632760" spans="2:2">
      <c r="B632760" s="24"/>
    </row>
    <row r="632761" spans="2:2">
      <c r="B632761" s="24"/>
    </row>
    <row r="632762" spans="2:2">
      <c r="B632762" s="24"/>
    </row>
    <row r="632763" spans="2:2">
      <c r="B632763" s="24"/>
    </row>
    <row r="632764" spans="2:2">
      <c r="B632764" s="24"/>
    </row>
    <row r="632765" spans="2:2">
      <c r="B632765" s="24"/>
    </row>
    <row r="632766" spans="2:2">
      <c r="B632766" s="24"/>
    </row>
    <row r="632767" spans="2:2">
      <c r="B632767" s="24"/>
    </row>
    <row r="632768" spans="2:2">
      <c r="B632768" s="24"/>
    </row>
    <row r="632769" spans="2:2">
      <c r="B632769" s="24"/>
    </row>
    <row r="632770" spans="2:2">
      <c r="B632770" s="24"/>
    </row>
    <row r="632771" spans="2:2">
      <c r="B632771" s="24"/>
    </row>
    <row r="632772" spans="2:2">
      <c r="B632772" s="24"/>
    </row>
    <row r="632773" spans="2:2">
      <c r="B632773" s="24"/>
    </row>
    <row r="632774" spans="2:2">
      <c r="B632774" s="24"/>
    </row>
    <row r="632775" spans="2:2">
      <c r="B632775" s="24"/>
    </row>
    <row r="632776" spans="2:2">
      <c r="B632776" s="24"/>
    </row>
    <row r="632777" spans="2:2">
      <c r="B632777" s="24"/>
    </row>
    <row r="632778" spans="2:2">
      <c r="B632778" s="24"/>
    </row>
    <row r="632779" spans="2:2">
      <c r="B632779" s="24"/>
    </row>
    <row r="632780" spans="2:2">
      <c r="B632780" s="24"/>
    </row>
    <row r="632781" spans="2:2">
      <c r="B632781" s="24"/>
    </row>
    <row r="632782" spans="2:2">
      <c r="B632782" s="24"/>
    </row>
    <row r="632783" spans="2:2">
      <c r="B632783" s="24"/>
    </row>
    <row r="632784" spans="2:2">
      <c r="B632784" s="24"/>
    </row>
    <row r="632785" spans="2:2">
      <c r="B632785" s="24"/>
    </row>
    <row r="632786" spans="2:2">
      <c r="B632786" s="24"/>
    </row>
    <row r="632787" spans="2:2">
      <c r="B632787" s="24"/>
    </row>
    <row r="632788" spans="2:2">
      <c r="B632788" s="24"/>
    </row>
    <row r="632789" spans="2:2">
      <c r="B632789" s="24"/>
    </row>
    <row r="632790" spans="2:2">
      <c r="B632790" s="24"/>
    </row>
    <row r="632791" spans="2:2">
      <c r="B632791" s="24"/>
    </row>
    <row r="632792" spans="2:2">
      <c r="B632792" s="24"/>
    </row>
    <row r="632793" spans="2:2">
      <c r="B632793" s="24"/>
    </row>
    <row r="632794" spans="2:2">
      <c r="B632794" s="24"/>
    </row>
    <row r="632795" spans="2:2">
      <c r="B632795" s="24"/>
    </row>
    <row r="632796" spans="2:2">
      <c r="B632796" s="24"/>
    </row>
    <row r="632797" spans="2:2">
      <c r="B632797" s="24"/>
    </row>
    <row r="632798" spans="2:2">
      <c r="B632798" s="24"/>
    </row>
    <row r="632799" spans="2:2">
      <c r="B632799" s="24"/>
    </row>
    <row r="632800" spans="2:2">
      <c r="B632800" s="24"/>
    </row>
    <row r="632801" spans="2:2">
      <c r="B632801" s="24"/>
    </row>
    <row r="632802" spans="2:2">
      <c r="B632802" s="24"/>
    </row>
    <row r="632803" spans="2:2">
      <c r="B632803" s="24"/>
    </row>
    <row r="632804" spans="2:2">
      <c r="B632804" s="24"/>
    </row>
    <row r="632805" spans="2:2">
      <c r="B632805" s="24"/>
    </row>
    <row r="632806" spans="2:2">
      <c r="B632806" s="24"/>
    </row>
    <row r="632807" spans="2:2">
      <c r="B632807" s="24"/>
    </row>
    <row r="632808" spans="2:2">
      <c r="B632808" s="24"/>
    </row>
    <row r="632809" spans="2:2">
      <c r="B632809" s="24"/>
    </row>
    <row r="632810" spans="2:2">
      <c r="B632810" s="24"/>
    </row>
    <row r="632811" spans="2:2">
      <c r="B632811" s="24"/>
    </row>
    <row r="632812" spans="2:2">
      <c r="B632812" s="24"/>
    </row>
    <row r="632813" spans="2:2">
      <c r="B632813" s="24"/>
    </row>
    <row r="632814" spans="2:2">
      <c r="B632814" s="24"/>
    </row>
    <row r="632815" spans="2:2">
      <c r="B632815" s="24"/>
    </row>
    <row r="632816" spans="2:2">
      <c r="B632816" s="24"/>
    </row>
    <row r="632817" spans="2:2">
      <c r="B632817" s="24"/>
    </row>
    <row r="632818" spans="2:2">
      <c r="B632818" s="24"/>
    </row>
    <row r="632819" spans="2:2">
      <c r="B632819" s="24"/>
    </row>
    <row r="632820" spans="2:2">
      <c r="B632820" s="24"/>
    </row>
    <row r="632821" spans="2:2">
      <c r="B632821" s="24"/>
    </row>
    <row r="632822" spans="2:2">
      <c r="B632822" s="24"/>
    </row>
    <row r="632823" spans="2:2">
      <c r="B632823" s="24"/>
    </row>
    <row r="632824" spans="2:2">
      <c r="B632824" s="24"/>
    </row>
    <row r="632825" spans="2:2">
      <c r="B632825" s="24"/>
    </row>
    <row r="632826" spans="2:2">
      <c r="B632826" s="24"/>
    </row>
    <row r="632827" spans="2:2">
      <c r="B632827" s="24"/>
    </row>
    <row r="632828" spans="2:2">
      <c r="B632828" s="24"/>
    </row>
    <row r="632829" spans="2:2">
      <c r="B632829" s="24"/>
    </row>
    <row r="632830" spans="2:2">
      <c r="B632830" s="24"/>
    </row>
    <row r="632831" spans="2:2">
      <c r="B632831" s="24"/>
    </row>
    <row r="632832" spans="2:2">
      <c r="B632832" s="24"/>
    </row>
    <row r="632833" spans="2:2">
      <c r="B632833" s="24"/>
    </row>
    <row r="632834" spans="2:2">
      <c r="B632834" s="24"/>
    </row>
    <row r="632835" spans="2:2">
      <c r="B632835" s="24"/>
    </row>
    <row r="632836" spans="2:2">
      <c r="B632836" s="24"/>
    </row>
    <row r="632837" spans="2:2">
      <c r="B632837" s="24"/>
    </row>
    <row r="632838" spans="2:2">
      <c r="B632838" s="24"/>
    </row>
    <row r="632839" spans="2:2">
      <c r="B632839" s="24"/>
    </row>
    <row r="632840" spans="2:2">
      <c r="B632840" s="24"/>
    </row>
    <row r="632841" spans="2:2">
      <c r="B632841" s="24"/>
    </row>
    <row r="632842" spans="2:2">
      <c r="B632842" s="24"/>
    </row>
    <row r="632843" spans="2:2">
      <c r="B632843" s="24"/>
    </row>
    <row r="632844" spans="2:2">
      <c r="B632844" s="24"/>
    </row>
    <row r="632845" spans="2:2">
      <c r="B632845" s="24"/>
    </row>
    <row r="632846" spans="2:2">
      <c r="B632846" s="24"/>
    </row>
    <row r="632847" spans="2:2">
      <c r="B632847" s="24"/>
    </row>
    <row r="632848" spans="2:2">
      <c r="B632848" s="24"/>
    </row>
    <row r="632849" spans="2:2">
      <c r="B632849" s="24"/>
    </row>
    <row r="632850" spans="2:2">
      <c r="B632850" s="24"/>
    </row>
    <row r="632851" spans="2:2">
      <c r="B632851" s="24"/>
    </row>
    <row r="632852" spans="2:2">
      <c r="B632852" s="24"/>
    </row>
    <row r="632853" spans="2:2">
      <c r="B632853" s="24"/>
    </row>
    <row r="632854" spans="2:2">
      <c r="B632854" s="24"/>
    </row>
    <row r="632855" spans="2:2">
      <c r="B632855" s="24"/>
    </row>
    <row r="632856" spans="2:2">
      <c r="B632856" s="24"/>
    </row>
    <row r="632857" spans="2:2">
      <c r="B632857" s="24"/>
    </row>
    <row r="632858" spans="2:2">
      <c r="B632858" s="24"/>
    </row>
    <row r="632859" spans="2:2">
      <c r="B632859" s="24"/>
    </row>
    <row r="632860" spans="2:2">
      <c r="B632860" s="24"/>
    </row>
    <row r="632861" spans="2:2">
      <c r="B632861" s="24"/>
    </row>
    <row r="632862" spans="2:2">
      <c r="B632862" s="24"/>
    </row>
    <row r="632863" spans="2:2">
      <c r="B632863" s="24"/>
    </row>
    <row r="632864" spans="2:2">
      <c r="B632864" s="24"/>
    </row>
    <row r="632865" spans="2:2">
      <c r="B632865" s="24"/>
    </row>
    <row r="632866" spans="2:2">
      <c r="B632866" s="24"/>
    </row>
    <row r="632867" spans="2:2">
      <c r="B632867" s="24"/>
    </row>
    <row r="632868" spans="2:2">
      <c r="B632868" s="24"/>
    </row>
    <row r="632869" spans="2:2">
      <c r="B632869" s="24"/>
    </row>
    <row r="632870" spans="2:2">
      <c r="B632870" s="24"/>
    </row>
    <row r="632871" spans="2:2">
      <c r="B632871" s="24"/>
    </row>
    <row r="632872" spans="2:2">
      <c r="B632872" s="24"/>
    </row>
    <row r="632873" spans="2:2">
      <c r="B632873" s="24"/>
    </row>
    <row r="632874" spans="2:2">
      <c r="B632874" s="24"/>
    </row>
    <row r="632875" spans="2:2">
      <c r="B632875" s="24"/>
    </row>
    <row r="632876" spans="2:2">
      <c r="B632876" s="24"/>
    </row>
    <row r="632877" spans="2:2">
      <c r="B632877" s="24"/>
    </row>
    <row r="632878" spans="2:2">
      <c r="B632878" s="24"/>
    </row>
    <row r="632879" spans="2:2">
      <c r="B632879" s="24"/>
    </row>
    <row r="632880" spans="2:2">
      <c r="B632880" s="24"/>
    </row>
    <row r="632881" spans="2:2">
      <c r="B632881" s="24"/>
    </row>
    <row r="632882" spans="2:2">
      <c r="B632882" s="24"/>
    </row>
    <row r="632883" spans="2:2">
      <c r="B632883" s="24"/>
    </row>
    <row r="632884" spans="2:2">
      <c r="B632884" s="24"/>
    </row>
    <row r="632885" spans="2:2">
      <c r="B632885" s="24"/>
    </row>
    <row r="632886" spans="2:2">
      <c r="B632886" s="24"/>
    </row>
    <row r="632887" spans="2:2">
      <c r="B632887" s="24"/>
    </row>
    <row r="632888" spans="2:2">
      <c r="B632888" s="24"/>
    </row>
    <row r="632889" spans="2:2">
      <c r="B632889" s="24"/>
    </row>
    <row r="632890" spans="2:2">
      <c r="B632890" s="24"/>
    </row>
    <row r="632891" spans="2:2">
      <c r="B632891" s="24"/>
    </row>
    <row r="632892" spans="2:2">
      <c r="B632892" s="24"/>
    </row>
    <row r="632893" spans="2:2">
      <c r="B632893" s="24"/>
    </row>
    <row r="632894" spans="2:2">
      <c r="B632894" s="24"/>
    </row>
    <row r="632895" spans="2:2">
      <c r="B632895" s="24"/>
    </row>
    <row r="632896" spans="2:2">
      <c r="B632896" s="24"/>
    </row>
    <row r="632897" spans="2:2">
      <c r="B632897" s="24"/>
    </row>
    <row r="632898" spans="2:2">
      <c r="B632898" s="24"/>
    </row>
    <row r="632899" spans="2:2">
      <c r="B632899" s="24"/>
    </row>
    <row r="632900" spans="2:2">
      <c r="B632900" s="24"/>
    </row>
    <row r="632901" spans="2:2">
      <c r="B632901" s="24"/>
    </row>
    <row r="632902" spans="2:2">
      <c r="B632902" s="24"/>
    </row>
    <row r="632903" spans="2:2">
      <c r="B632903" s="24"/>
    </row>
    <row r="632904" spans="2:2">
      <c r="B632904" s="24"/>
    </row>
    <row r="632905" spans="2:2">
      <c r="B632905" s="24"/>
    </row>
    <row r="632906" spans="2:2">
      <c r="B632906" s="24"/>
    </row>
    <row r="632907" spans="2:2">
      <c r="B632907" s="24"/>
    </row>
    <row r="632908" spans="2:2">
      <c r="B632908" s="24"/>
    </row>
    <row r="632909" spans="2:2">
      <c r="B632909" s="24"/>
    </row>
    <row r="632910" spans="2:2">
      <c r="B632910" s="24"/>
    </row>
    <row r="632911" spans="2:2">
      <c r="B632911" s="24"/>
    </row>
    <row r="632912" spans="2:2">
      <c r="B632912" s="24"/>
    </row>
    <row r="632913" spans="2:2">
      <c r="B632913" s="24"/>
    </row>
    <row r="632914" spans="2:2">
      <c r="B632914" s="24"/>
    </row>
    <row r="632915" spans="2:2">
      <c r="B632915" s="24"/>
    </row>
    <row r="632916" spans="2:2">
      <c r="B632916" s="24"/>
    </row>
    <row r="632917" spans="2:2">
      <c r="B632917" s="24"/>
    </row>
    <row r="632918" spans="2:2">
      <c r="B632918" s="24"/>
    </row>
    <row r="632919" spans="2:2">
      <c r="B632919" s="24"/>
    </row>
    <row r="632920" spans="2:2">
      <c r="B632920" s="24"/>
    </row>
    <row r="632921" spans="2:2">
      <c r="B632921" s="24"/>
    </row>
    <row r="632922" spans="2:2">
      <c r="B632922" s="24"/>
    </row>
    <row r="632923" spans="2:2">
      <c r="B632923" s="24"/>
    </row>
    <row r="632924" spans="2:2">
      <c r="B632924" s="24"/>
    </row>
    <row r="632925" spans="2:2">
      <c r="B632925" s="24"/>
    </row>
    <row r="632926" spans="2:2">
      <c r="B632926" s="24"/>
    </row>
    <row r="632927" spans="2:2">
      <c r="B632927" s="24"/>
    </row>
    <row r="632928" spans="2:2">
      <c r="B632928" s="24"/>
    </row>
    <row r="632929" spans="2:2">
      <c r="B632929" s="24"/>
    </row>
    <row r="632930" spans="2:2">
      <c r="B632930" s="24"/>
    </row>
    <row r="632931" spans="2:2">
      <c r="B632931" s="24"/>
    </row>
    <row r="632932" spans="2:2">
      <c r="B632932" s="24"/>
    </row>
    <row r="632933" spans="2:2">
      <c r="B632933" s="24"/>
    </row>
    <row r="632934" spans="2:2">
      <c r="B632934" s="24"/>
    </row>
    <row r="632935" spans="2:2">
      <c r="B632935" s="24"/>
    </row>
    <row r="632936" spans="2:2">
      <c r="B632936" s="24"/>
    </row>
    <row r="632937" spans="2:2">
      <c r="B632937" s="24"/>
    </row>
    <row r="632938" spans="2:2">
      <c r="B632938" s="24"/>
    </row>
    <row r="632939" spans="2:2">
      <c r="B632939" s="24"/>
    </row>
    <row r="632940" spans="2:2">
      <c r="B632940" s="24"/>
    </row>
    <row r="632941" spans="2:2">
      <c r="B632941" s="24"/>
    </row>
    <row r="632942" spans="2:2">
      <c r="B632942" s="24"/>
    </row>
    <row r="632943" spans="2:2">
      <c r="B632943" s="24"/>
    </row>
    <row r="632944" spans="2:2">
      <c r="B632944" s="24"/>
    </row>
    <row r="632945" spans="2:2">
      <c r="B632945" s="24"/>
    </row>
    <row r="632946" spans="2:2">
      <c r="B632946" s="24"/>
    </row>
    <row r="632947" spans="2:2">
      <c r="B632947" s="24"/>
    </row>
    <row r="632948" spans="2:2">
      <c r="B632948" s="24"/>
    </row>
    <row r="632949" spans="2:2">
      <c r="B632949" s="24"/>
    </row>
    <row r="632950" spans="2:2">
      <c r="B632950" s="24"/>
    </row>
    <row r="632951" spans="2:2">
      <c r="B632951" s="24"/>
    </row>
    <row r="632952" spans="2:2">
      <c r="B632952" s="24"/>
    </row>
    <row r="632953" spans="2:2">
      <c r="B632953" s="24"/>
    </row>
    <row r="632954" spans="2:2">
      <c r="B632954" s="24"/>
    </row>
    <row r="632955" spans="2:2">
      <c r="B632955" s="24"/>
    </row>
    <row r="632956" spans="2:2">
      <c r="B632956" s="24"/>
    </row>
    <row r="632957" spans="2:2">
      <c r="B632957" s="24"/>
    </row>
    <row r="632958" spans="2:2">
      <c r="B632958" s="24"/>
    </row>
    <row r="632959" spans="2:2">
      <c r="B632959" s="24"/>
    </row>
    <row r="632960" spans="2:2">
      <c r="B632960" s="24"/>
    </row>
    <row r="632961" spans="2:2">
      <c r="B632961" s="24"/>
    </row>
    <row r="632962" spans="2:2">
      <c r="B632962" s="24"/>
    </row>
    <row r="632963" spans="2:2">
      <c r="B632963" s="24"/>
    </row>
    <row r="632964" spans="2:2">
      <c r="B632964" s="24"/>
    </row>
    <row r="632965" spans="2:2">
      <c r="B632965" s="24"/>
    </row>
    <row r="632966" spans="2:2">
      <c r="B632966" s="24"/>
    </row>
    <row r="632967" spans="2:2">
      <c r="B632967" s="24"/>
    </row>
    <row r="632968" spans="2:2">
      <c r="B632968" s="24"/>
    </row>
    <row r="632969" spans="2:2">
      <c r="B632969" s="24"/>
    </row>
    <row r="632970" spans="2:2">
      <c r="B632970" s="24"/>
    </row>
    <row r="632971" spans="2:2">
      <c r="B632971" s="24"/>
    </row>
    <row r="632972" spans="2:2">
      <c r="B632972" s="24"/>
    </row>
    <row r="632973" spans="2:2">
      <c r="B632973" s="24"/>
    </row>
    <row r="632974" spans="2:2">
      <c r="B632974" s="24"/>
    </row>
    <row r="632975" spans="2:2">
      <c r="B632975" s="24"/>
    </row>
    <row r="632976" spans="2:2">
      <c r="B632976" s="24"/>
    </row>
    <row r="632977" spans="2:2">
      <c r="B632977" s="24"/>
    </row>
    <row r="632978" spans="2:2">
      <c r="B632978" s="24"/>
    </row>
    <row r="632979" spans="2:2">
      <c r="B632979" s="24"/>
    </row>
    <row r="632980" spans="2:2">
      <c r="B632980" s="24"/>
    </row>
    <row r="632981" spans="2:2">
      <c r="B632981" s="24"/>
    </row>
    <row r="632982" spans="2:2">
      <c r="B632982" s="24"/>
    </row>
    <row r="632983" spans="2:2">
      <c r="B632983" s="24"/>
    </row>
    <row r="632984" spans="2:2">
      <c r="B632984" s="24"/>
    </row>
    <row r="632985" spans="2:2">
      <c r="B632985" s="24"/>
    </row>
    <row r="632986" spans="2:2">
      <c r="B632986" s="24"/>
    </row>
    <row r="632987" spans="2:2">
      <c r="B632987" s="24"/>
    </row>
    <row r="632988" spans="2:2">
      <c r="B632988" s="24"/>
    </row>
    <row r="632989" spans="2:2">
      <c r="B632989" s="24"/>
    </row>
    <row r="632990" spans="2:2">
      <c r="B632990" s="24"/>
    </row>
    <row r="632991" spans="2:2">
      <c r="B632991" s="24"/>
    </row>
    <row r="632992" spans="2:2">
      <c r="B632992" s="24"/>
    </row>
    <row r="632993" spans="2:2">
      <c r="B632993" s="24"/>
    </row>
    <row r="632994" spans="2:2">
      <c r="B632994" s="24"/>
    </row>
    <row r="632995" spans="2:2">
      <c r="B632995" s="24"/>
    </row>
    <row r="632996" spans="2:2">
      <c r="B632996" s="24"/>
    </row>
    <row r="632997" spans="2:2">
      <c r="B632997" s="24"/>
    </row>
    <row r="632998" spans="2:2">
      <c r="B632998" s="24"/>
    </row>
    <row r="632999" spans="2:2">
      <c r="B632999" s="24"/>
    </row>
    <row r="633000" spans="2:2">
      <c r="B633000" s="24"/>
    </row>
    <row r="633001" spans="2:2">
      <c r="B633001" s="24"/>
    </row>
    <row r="633002" spans="2:2">
      <c r="B633002" s="24"/>
    </row>
    <row r="633003" spans="2:2">
      <c r="B633003" s="24"/>
    </row>
    <row r="633004" spans="2:2">
      <c r="B633004" s="24"/>
    </row>
    <row r="633005" spans="2:2">
      <c r="B633005" s="24"/>
    </row>
    <row r="633006" spans="2:2">
      <c r="B633006" s="24"/>
    </row>
    <row r="633007" spans="2:2">
      <c r="B633007" s="24"/>
    </row>
    <row r="633008" spans="2:2">
      <c r="B633008" s="24"/>
    </row>
    <row r="633009" spans="2:2">
      <c r="B633009" s="24"/>
    </row>
    <row r="633010" spans="2:2">
      <c r="B633010" s="24"/>
    </row>
    <row r="633011" spans="2:2">
      <c r="B633011" s="24"/>
    </row>
    <row r="633012" spans="2:2">
      <c r="B633012" s="24"/>
    </row>
    <row r="633013" spans="2:2">
      <c r="B633013" s="24"/>
    </row>
    <row r="633014" spans="2:2">
      <c r="B633014" s="24"/>
    </row>
    <row r="633015" spans="2:2">
      <c r="B633015" s="24"/>
    </row>
    <row r="633016" spans="2:2">
      <c r="B633016" s="24"/>
    </row>
    <row r="633017" spans="2:2">
      <c r="B633017" s="24"/>
    </row>
    <row r="633018" spans="2:2">
      <c r="B633018" s="24"/>
    </row>
    <row r="633019" spans="2:2">
      <c r="B633019" s="24"/>
    </row>
    <row r="633020" spans="2:2">
      <c r="B633020" s="24"/>
    </row>
    <row r="633021" spans="2:2">
      <c r="B633021" s="24"/>
    </row>
    <row r="633022" spans="2:2">
      <c r="B633022" s="24"/>
    </row>
    <row r="633023" spans="2:2">
      <c r="B633023" s="24"/>
    </row>
    <row r="633024" spans="2:2">
      <c r="B633024" s="24"/>
    </row>
    <row r="633025" spans="2:2">
      <c r="B633025" s="24"/>
    </row>
    <row r="633026" spans="2:2">
      <c r="B633026" s="24"/>
    </row>
    <row r="633027" spans="2:2">
      <c r="B633027" s="24"/>
    </row>
    <row r="633028" spans="2:2">
      <c r="B633028" s="24"/>
    </row>
    <row r="633029" spans="2:2">
      <c r="B633029" s="24"/>
    </row>
    <row r="633030" spans="2:2">
      <c r="B633030" s="24"/>
    </row>
    <row r="633031" spans="2:2">
      <c r="B633031" s="24"/>
    </row>
    <row r="633032" spans="2:2">
      <c r="B633032" s="24"/>
    </row>
    <row r="633033" spans="2:2">
      <c r="B633033" s="24"/>
    </row>
    <row r="633034" spans="2:2">
      <c r="B633034" s="24"/>
    </row>
    <row r="633035" spans="2:2">
      <c r="B633035" s="24"/>
    </row>
    <row r="633036" spans="2:2">
      <c r="B633036" s="24"/>
    </row>
    <row r="633037" spans="2:2">
      <c r="B633037" s="24"/>
    </row>
    <row r="633038" spans="2:2">
      <c r="B633038" s="24"/>
    </row>
    <row r="633039" spans="2:2">
      <c r="B633039" s="24"/>
    </row>
    <row r="633040" spans="2:2">
      <c r="B633040" s="24"/>
    </row>
    <row r="633041" spans="2:2">
      <c r="B633041" s="24"/>
    </row>
    <row r="633042" spans="2:2">
      <c r="B633042" s="24"/>
    </row>
    <row r="633043" spans="2:2">
      <c r="B633043" s="24"/>
    </row>
    <row r="633044" spans="2:2">
      <c r="B633044" s="24"/>
    </row>
    <row r="633045" spans="2:2">
      <c r="B633045" s="24"/>
    </row>
    <row r="633046" spans="2:2">
      <c r="B633046" s="24"/>
    </row>
    <row r="633047" spans="2:2">
      <c r="B633047" s="24"/>
    </row>
    <row r="633048" spans="2:2">
      <c r="B633048" s="24"/>
    </row>
    <row r="633049" spans="2:2">
      <c r="B633049" s="24"/>
    </row>
    <row r="633050" spans="2:2">
      <c r="B633050" s="24"/>
    </row>
    <row r="633051" spans="2:2">
      <c r="B633051" s="24"/>
    </row>
    <row r="633052" spans="2:2">
      <c r="B633052" s="24"/>
    </row>
    <row r="633053" spans="2:2">
      <c r="B633053" s="24"/>
    </row>
    <row r="633054" spans="2:2">
      <c r="B633054" s="24"/>
    </row>
    <row r="633055" spans="2:2">
      <c r="B633055" s="24"/>
    </row>
    <row r="633056" spans="2:2">
      <c r="B633056" s="24"/>
    </row>
    <row r="633057" spans="2:2">
      <c r="B633057" s="24"/>
    </row>
    <row r="633058" spans="2:2">
      <c r="B633058" s="24"/>
    </row>
    <row r="633059" spans="2:2">
      <c r="B633059" s="24"/>
    </row>
    <row r="633060" spans="2:2">
      <c r="B633060" s="24"/>
    </row>
    <row r="633061" spans="2:2">
      <c r="B633061" s="24"/>
    </row>
    <row r="633062" spans="2:2">
      <c r="B633062" s="24"/>
    </row>
    <row r="633063" spans="2:2">
      <c r="B633063" s="24"/>
    </row>
    <row r="633064" spans="2:2">
      <c r="B633064" s="24"/>
    </row>
    <row r="633065" spans="2:2">
      <c r="B633065" s="24"/>
    </row>
    <row r="633066" spans="2:2">
      <c r="B633066" s="24"/>
    </row>
    <row r="633067" spans="2:2">
      <c r="B633067" s="24"/>
    </row>
    <row r="633068" spans="2:2">
      <c r="B633068" s="24"/>
    </row>
    <row r="633069" spans="2:2">
      <c r="B633069" s="24"/>
    </row>
    <row r="633070" spans="2:2">
      <c r="B633070" s="24"/>
    </row>
    <row r="633071" spans="2:2">
      <c r="B633071" s="24"/>
    </row>
    <row r="633072" spans="2:2">
      <c r="B633072" s="24"/>
    </row>
    <row r="633073" spans="2:2">
      <c r="B633073" s="24"/>
    </row>
    <row r="633074" spans="2:2">
      <c r="B633074" s="24"/>
    </row>
    <row r="633075" spans="2:2">
      <c r="B633075" s="24"/>
    </row>
    <row r="633076" spans="2:2">
      <c r="B633076" s="24"/>
    </row>
    <row r="633077" spans="2:2">
      <c r="B633077" s="24"/>
    </row>
    <row r="633078" spans="2:2">
      <c r="B633078" s="24"/>
    </row>
    <row r="633079" spans="2:2">
      <c r="B633079" s="24"/>
    </row>
    <row r="633080" spans="2:2">
      <c r="B633080" s="24"/>
    </row>
    <row r="633081" spans="2:2">
      <c r="B633081" s="24"/>
    </row>
    <row r="633082" spans="2:2">
      <c r="B633082" s="24"/>
    </row>
    <row r="633083" spans="2:2">
      <c r="B633083" s="24"/>
    </row>
    <row r="633084" spans="2:2">
      <c r="B633084" s="24"/>
    </row>
    <row r="633085" spans="2:2">
      <c r="B633085" s="24"/>
    </row>
    <row r="633086" spans="2:2">
      <c r="B633086" s="24"/>
    </row>
    <row r="633087" spans="2:2">
      <c r="B633087" s="24"/>
    </row>
    <row r="633088" spans="2:2">
      <c r="B633088" s="24"/>
    </row>
    <row r="633089" spans="2:2">
      <c r="B633089" s="24"/>
    </row>
    <row r="633090" spans="2:2">
      <c r="B633090" s="24"/>
    </row>
    <row r="633091" spans="2:2">
      <c r="B633091" s="24"/>
    </row>
    <row r="633092" spans="2:2">
      <c r="B633092" s="24"/>
    </row>
    <row r="633093" spans="2:2">
      <c r="B633093" s="24"/>
    </row>
    <row r="633094" spans="2:2">
      <c r="B633094" s="24"/>
    </row>
    <row r="633095" spans="2:2">
      <c r="B633095" s="24"/>
    </row>
    <row r="633096" spans="2:2">
      <c r="B633096" s="24"/>
    </row>
    <row r="633097" spans="2:2">
      <c r="B633097" s="24"/>
    </row>
    <row r="633098" spans="2:2">
      <c r="B633098" s="24"/>
    </row>
    <row r="633099" spans="2:2">
      <c r="B633099" s="24"/>
    </row>
    <row r="633100" spans="2:2">
      <c r="B633100" s="24"/>
    </row>
    <row r="633101" spans="2:2">
      <c r="B633101" s="24"/>
    </row>
    <row r="633102" spans="2:2">
      <c r="B633102" s="24"/>
    </row>
    <row r="633103" spans="2:2">
      <c r="B633103" s="24"/>
    </row>
    <row r="633104" spans="2:2">
      <c r="B633104" s="24"/>
    </row>
    <row r="633105" spans="2:2">
      <c r="B633105" s="24"/>
    </row>
    <row r="633106" spans="2:2">
      <c r="B633106" s="24"/>
    </row>
    <row r="633107" spans="2:2">
      <c r="B633107" s="24"/>
    </row>
    <row r="633108" spans="2:2">
      <c r="B633108" s="24"/>
    </row>
    <row r="633109" spans="2:2">
      <c r="B633109" s="24"/>
    </row>
    <row r="633110" spans="2:2">
      <c r="B633110" s="24"/>
    </row>
    <row r="633111" spans="2:2">
      <c r="B633111" s="24"/>
    </row>
    <row r="633112" spans="2:2">
      <c r="B633112" s="24"/>
    </row>
    <row r="633113" spans="2:2">
      <c r="B633113" s="24"/>
    </row>
    <row r="633114" spans="2:2">
      <c r="B633114" s="24"/>
    </row>
    <row r="633115" spans="2:2">
      <c r="B633115" s="24"/>
    </row>
    <row r="633116" spans="2:2">
      <c r="B633116" s="24"/>
    </row>
    <row r="633117" spans="2:2">
      <c r="B633117" s="24"/>
    </row>
    <row r="633118" spans="2:2">
      <c r="B633118" s="24"/>
    </row>
    <row r="633119" spans="2:2">
      <c r="B633119" s="24"/>
    </row>
    <row r="633120" spans="2:2">
      <c r="B633120" s="24"/>
    </row>
    <row r="633121" spans="2:2">
      <c r="B633121" s="24"/>
    </row>
    <row r="633122" spans="2:2">
      <c r="B633122" s="24"/>
    </row>
    <row r="633123" spans="2:2">
      <c r="B633123" s="24"/>
    </row>
    <row r="633124" spans="2:2">
      <c r="B633124" s="24"/>
    </row>
    <row r="633125" spans="2:2">
      <c r="B633125" s="24"/>
    </row>
    <row r="633126" spans="2:2">
      <c r="B633126" s="24"/>
    </row>
    <row r="633127" spans="2:2">
      <c r="B633127" s="24"/>
    </row>
    <row r="633128" spans="2:2">
      <c r="B633128" s="24"/>
    </row>
    <row r="633129" spans="2:2">
      <c r="B633129" s="24"/>
    </row>
    <row r="633130" spans="2:2">
      <c r="B633130" s="24"/>
    </row>
    <row r="633131" spans="2:2">
      <c r="B633131" s="24"/>
    </row>
    <row r="633132" spans="2:2">
      <c r="B633132" s="24"/>
    </row>
    <row r="633133" spans="2:2">
      <c r="B633133" s="24"/>
    </row>
    <row r="633134" spans="2:2">
      <c r="B633134" s="24"/>
    </row>
    <row r="633135" spans="2:2">
      <c r="B633135" s="24"/>
    </row>
    <row r="633136" spans="2:2">
      <c r="B633136" s="24"/>
    </row>
    <row r="633137" spans="2:2">
      <c r="B633137" s="24"/>
    </row>
    <row r="633138" spans="2:2">
      <c r="B633138" s="24"/>
    </row>
    <row r="633139" spans="2:2">
      <c r="B633139" s="24"/>
    </row>
    <row r="633140" spans="2:2">
      <c r="B633140" s="24"/>
    </row>
    <row r="633141" spans="2:2">
      <c r="B633141" s="24"/>
    </row>
    <row r="633142" spans="2:2">
      <c r="B633142" s="24"/>
    </row>
    <row r="633143" spans="2:2">
      <c r="B633143" s="24"/>
    </row>
    <row r="633144" spans="2:2">
      <c r="B633144" s="24"/>
    </row>
    <row r="633145" spans="2:2">
      <c r="B633145" s="24"/>
    </row>
    <row r="633146" spans="2:2">
      <c r="B633146" s="24"/>
    </row>
    <row r="633147" spans="2:2">
      <c r="B633147" s="24"/>
    </row>
    <row r="633148" spans="2:2">
      <c r="B633148" s="24"/>
    </row>
    <row r="633149" spans="2:2">
      <c r="B633149" s="24"/>
    </row>
    <row r="633150" spans="2:2">
      <c r="B633150" s="24"/>
    </row>
    <row r="633151" spans="2:2">
      <c r="B633151" s="24"/>
    </row>
    <row r="633152" spans="2:2">
      <c r="B633152" s="24"/>
    </row>
    <row r="633153" spans="2:2">
      <c r="B633153" s="24"/>
    </row>
    <row r="633154" spans="2:2">
      <c r="B633154" s="24"/>
    </row>
    <row r="633155" spans="2:2">
      <c r="B633155" s="24"/>
    </row>
    <row r="633156" spans="2:2">
      <c r="B633156" s="24"/>
    </row>
    <row r="633157" spans="2:2">
      <c r="B633157" s="24"/>
    </row>
    <row r="633158" spans="2:2">
      <c r="B633158" s="24"/>
    </row>
    <row r="633159" spans="2:2">
      <c r="B633159" s="24"/>
    </row>
    <row r="633160" spans="2:2">
      <c r="B633160" s="24"/>
    </row>
    <row r="633161" spans="2:2">
      <c r="B633161" s="24"/>
    </row>
    <row r="633162" spans="2:2">
      <c r="B633162" s="24"/>
    </row>
    <row r="633163" spans="2:2">
      <c r="B633163" s="24"/>
    </row>
    <row r="633164" spans="2:2">
      <c r="B633164" s="24"/>
    </row>
    <row r="633165" spans="2:2">
      <c r="B633165" s="24"/>
    </row>
    <row r="633166" spans="2:2">
      <c r="B633166" s="24"/>
    </row>
    <row r="633167" spans="2:2">
      <c r="B633167" s="24"/>
    </row>
    <row r="633168" spans="2:2">
      <c r="B633168" s="24"/>
    </row>
    <row r="633169" spans="2:2">
      <c r="B633169" s="24"/>
    </row>
    <row r="633170" spans="2:2">
      <c r="B633170" s="24"/>
    </row>
    <row r="633171" spans="2:2">
      <c r="B633171" s="24"/>
    </row>
    <row r="633172" spans="2:2">
      <c r="B633172" s="24"/>
    </row>
    <row r="633173" spans="2:2">
      <c r="B633173" s="24"/>
    </row>
    <row r="633174" spans="2:2">
      <c r="B633174" s="24"/>
    </row>
    <row r="633175" spans="2:2">
      <c r="B633175" s="24"/>
    </row>
    <row r="633176" spans="2:2">
      <c r="B633176" s="24"/>
    </row>
    <row r="633177" spans="2:2">
      <c r="B633177" s="24"/>
    </row>
    <row r="633178" spans="2:2">
      <c r="B633178" s="24"/>
    </row>
    <row r="633179" spans="2:2">
      <c r="B633179" s="24"/>
    </row>
    <row r="633180" spans="2:2">
      <c r="B633180" s="24"/>
    </row>
    <row r="633181" spans="2:2">
      <c r="B633181" s="24"/>
    </row>
    <row r="633182" spans="2:2">
      <c r="B633182" s="24"/>
    </row>
    <row r="633183" spans="2:2">
      <c r="B633183" s="24"/>
    </row>
    <row r="633184" spans="2:2">
      <c r="B633184" s="24"/>
    </row>
    <row r="633185" spans="2:2">
      <c r="B633185" s="24"/>
    </row>
    <row r="633186" spans="2:2">
      <c r="B633186" s="24"/>
    </row>
    <row r="633187" spans="2:2">
      <c r="B633187" s="24"/>
    </row>
    <row r="633188" spans="2:2">
      <c r="B633188" s="24"/>
    </row>
    <row r="633189" spans="2:2">
      <c r="B633189" s="24"/>
    </row>
    <row r="633190" spans="2:2">
      <c r="B633190" s="24"/>
    </row>
    <row r="633191" spans="2:2">
      <c r="B633191" s="24"/>
    </row>
    <row r="633192" spans="2:2">
      <c r="B633192" s="24"/>
    </row>
    <row r="633193" spans="2:2">
      <c r="B633193" s="24"/>
    </row>
    <row r="633194" spans="2:2">
      <c r="B633194" s="24"/>
    </row>
    <row r="633195" spans="2:2">
      <c r="B633195" s="24"/>
    </row>
    <row r="633196" spans="2:2">
      <c r="B633196" s="24"/>
    </row>
    <row r="633197" spans="2:2">
      <c r="B633197" s="24"/>
    </row>
    <row r="633198" spans="2:2">
      <c r="B633198" s="24"/>
    </row>
    <row r="633199" spans="2:2">
      <c r="B633199" s="24"/>
    </row>
    <row r="633200" spans="2:2">
      <c r="B633200" s="24"/>
    </row>
    <row r="633201" spans="2:2">
      <c r="B633201" s="24"/>
    </row>
    <row r="633202" spans="2:2">
      <c r="B633202" s="24"/>
    </row>
    <row r="633203" spans="2:2">
      <c r="B633203" s="24"/>
    </row>
    <row r="633204" spans="2:2">
      <c r="B633204" s="24"/>
    </row>
    <row r="633205" spans="2:2">
      <c r="B633205" s="24"/>
    </row>
    <row r="633206" spans="2:2">
      <c r="B633206" s="24"/>
    </row>
    <row r="633207" spans="2:2">
      <c r="B633207" s="24"/>
    </row>
    <row r="633208" spans="2:2">
      <c r="B633208" s="24"/>
    </row>
    <row r="633209" spans="2:2">
      <c r="B633209" s="24"/>
    </row>
    <row r="633210" spans="2:2">
      <c r="B633210" s="24"/>
    </row>
    <row r="633211" spans="2:2">
      <c r="B633211" s="24"/>
    </row>
    <row r="633212" spans="2:2">
      <c r="B633212" s="24"/>
    </row>
    <row r="633213" spans="2:2">
      <c r="B633213" s="24"/>
    </row>
    <row r="633214" spans="2:2">
      <c r="B633214" s="24"/>
    </row>
    <row r="633215" spans="2:2">
      <c r="B633215" s="24"/>
    </row>
    <row r="633216" spans="2:2">
      <c r="B633216" s="24"/>
    </row>
    <row r="633217" spans="2:2">
      <c r="B633217" s="24"/>
    </row>
    <row r="633218" spans="2:2">
      <c r="B633218" s="24"/>
    </row>
    <row r="633219" spans="2:2">
      <c r="B633219" s="24"/>
    </row>
    <row r="633220" spans="2:2">
      <c r="B633220" s="24"/>
    </row>
    <row r="633221" spans="2:2">
      <c r="B633221" s="24"/>
    </row>
    <row r="633222" spans="2:2">
      <c r="B633222" s="24"/>
    </row>
    <row r="633223" spans="2:2">
      <c r="B633223" s="24"/>
    </row>
    <row r="633224" spans="2:2">
      <c r="B633224" s="24"/>
    </row>
    <row r="633225" spans="2:2">
      <c r="B633225" s="24"/>
    </row>
    <row r="633226" spans="2:2">
      <c r="B633226" s="24"/>
    </row>
    <row r="633227" spans="2:2">
      <c r="B633227" s="24"/>
    </row>
    <row r="633228" spans="2:2">
      <c r="B633228" s="24"/>
    </row>
    <row r="633229" spans="2:2">
      <c r="B633229" s="24"/>
    </row>
    <row r="633230" spans="2:2">
      <c r="B633230" s="24"/>
    </row>
    <row r="633231" spans="2:2">
      <c r="B633231" s="24"/>
    </row>
    <row r="633232" spans="2:2">
      <c r="B633232" s="24"/>
    </row>
    <row r="633233" spans="2:2">
      <c r="B633233" s="24"/>
    </row>
    <row r="633234" spans="2:2">
      <c r="B633234" s="24"/>
    </row>
    <row r="633235" spans="2:2">
      <c r="B633235" s="24"/>
    </row>
    <row r="633236" spans="2:2">
      <c r="B633236" s="24"/>
    </row>
    <row r="633237" spans="2:2">
      <c r="B633237" s="24"/>
    </row>
    <row r="633238" spans="2:2">
      <c r="B633238" s="24"/>
    </row>
    <row r="633239" spans="2:2">
      <c r="B633239" s="24"/>
    </row>
    <row r="633240" spans="2:2">
      <c r="B633240" s="24"/>
    </row>
    <row r="633241" spans="2:2">
      <c r="B633241" s="24"/>
    </row>
    <row r="633242" spans="2:2">
      <c r="B633242" s="24"/>
    </row>
    <row r="633243" spans="2:2">
      <c r="B633243" s="24"/>
    </row>
    <row r="633244" spans="2:2">
      <c r="B633244" s="24"/>
    </row>
    <row r="633245" spans="2:2">
      <c r="B633245" s="24"/>
    </row>
    <row r="633246" spans="2:2">
      <c r="B633246" s="24"/>
    </row>
    <row r="633247" spans="2:2">
      <c r="B633247" s="24"/>
    </row>
    <row r="633248" spans="2:2">
      <c r="B633248" s="24"/>
    </row>
    <row r="633249" spans="2:2">
      <c r="B633249" s="24"/>
    </row>
    <row r="633250" spans="2:2">
      <c r="B633250" s="24"/>
    </row>
    <row r="633251" spans="2:2">
      <c r="B633251" s="24"/>
    </row>
    <row r="633252" spans="2:2">
      <c r="B633252" s="24"/>
    </row>
    <row r="633253" spans="2:2">
      <c r="B633253" s="24"/>
    </row>
    <row r="633254" spans="2:2">
      <c r="B633254" s="24"/>
    </row>
    <row r="633255" spans="2:2">
      <c r="B633255" s="24"/>
    </row>
    <row r="633256" spans="2:2">
      <c r="B633256" s="24"/>
    </row>
    <row r="633257" spans="2:2">
      <c r="B633257" s="24"/>
    </row>
    <row r="633258" spans="2:2">
      <c r="B633258" s="24"/>
    </row>
    <row r="633259" spans="2:2">
      <c r="B633259" s="24"/>
    </row>
    <row r="633260" spans="2:2">
      <c r="B633260" s="24"/>
    </row>
    <row r="633261" spans="2:2">
      <c r="B633261" s="24"/>
    </row>
    <row r="633262" spans="2:2">
      <c r="B633262" s="24"/>
    </row>
    <row r="633263" spans="2:2">
      <c r="B633263" s="24"/>
    </row>
    <row r="633264" spans="2:2">
      <c r="B633264" s="24"/>
    </row>
    <row r="633265" spans="2:2">
      <c r="B633265" s="24"/>
    </row>
    <row r="633266" spans="2:2">
      <c r="B633266" s="24"/>
    </row>
    <row r="633267" spans="2:2">
      <c r="B633267" s="24"/>
    </row>
    <row r="633268" spans="2:2">
      <c r="B633268" s="24"/>
    </row>
    <row r="633269" spans="2:2">
      <c r="B633269" s="24"/>
    </row>
    <row r="633270" spans="2:2">
      <c r="B633270" s="24"/>
    </row>
    <row r="633271" spans="2:2">
      <c r="B633271" s="24"/>
    </row>
    <row r="633272" spans="2:2">
      <c r="B633272" s="24"/>
    </row>
    <row r="633273" spans="2:2">
      <c r="B633273" s="24"/>
    </row>
    <row r="633274" spans="2:2">
      <c r="B633274" s="24"/>
    </row>
    <row r="633275" spans="2:2">
      <c r="B633275" s="24"/>
    </row>
    <row r="633276" spans="2:2">
      <c r="B633276" s="24"/>
    </row>
    <row r="633277" spans="2:2">
      <c r="B633277" s="24"/>
    </row>
    <row r="633278" spans="2:2">
      <c r="B633278" s="24"/>
    </row>
    <row r="633279" spans="2:2">
      <c r="B633279" s="24"/>
    </row>
    <row r="633280" spans="2:2">
      <c r="B633280" s="24"/>
    </row>
    <row r="633281" spans="2:2">
      <c r="B633281" s="24"/>
    </row>
    <row r="633282" spans="2:2">
      <c r="B633282" s="24"/>
    </row>
    <row r="633283" spans="2:2">
      <c r="B633283" s="24"/>
    </row>
    <row r="633284" spans="2:2">
      <c r="B633284" s="24"/>
    </row>
    <row r="633285" spans="2:2">
      <c r="B633285" s="24"/>
    </row>
    <row r="633286" spans="2:2">
      <c r="B633286" s="24"/>
    </row>
    <row r="633287" spans="2:2">
      <c r="B633287" s="24"/>
    </row>
    <row r="633288" spans="2:2">
      <c r="B633288" s="24"/>
    </row>
    <row r="633289" spans="2:2">
      <c r="B633289" s="24"/>
    </row>
    <row r="633290" spans="2:2">
      <c r="B633290" s="24"/>
    </row>
    <row r="633291" spans="2:2">
      <c r="B633291" s="24"/>
    </row>
    <row r="633292" spans="2:2">
      <c r="B633292" s="24"/>
    </row>
    <row r="633293" spans="2:2">
      <c r="B633293" s="24"/>
    </row>
    <row r="633294" spans="2:2">
      <c r="B633294" s="24"/>
    </row>
    <row r="633295" spans="2:2">
      <c r="B633295" s="24"/>
    </row>
    <row r="633296" spans="2:2">
      <c r="B633296" s="24"/>
    </row>
    <row r="633297" spans="2:2">
      <c r="B633297" s="24"/>
    </row>
    <row r="633298" spans="2:2">
      <c r="B633298" s="24"/>
    </row>
    <row r="633299" spans="2:2">
      <c r="B633299" s="24"/>
    </row>
    <row r="633300" spans="2:2">
      <c r="B633300" s="24"/>
    </row>
    <row r="633301" spans="2:2">
      <c r="B633301" s="24"/>
    </row>
    <row r="633302" spans="2:2">
      <c r="B633302" s="24"/>
    </row>
    <row r="633303" spans="2:2">
      <c r="B633303" s="24"/>
    </row>
    <row r="633304" spans="2:2">
      <c r="B633304" s="24"/>
    </row>
    <row r="633305" spans="2:2">
      <c r="B633305" s="24"/>
    </row>
    <row r="633306" spans="2:2">
      <c r="B633306" s="24"/>
    </row>
    <row r="633307" spans="2:2">
      <c r="B633307" s="24"/>
    </row>
    <row r="633308" spans="2:2">
      <c r="B633308" s="24"/>
    </row>
    <row r="633309" spans="2:2">
      <c r="B633309" s="24"/>
    </row>
    <row r="633310" spans="2:2">
      <c r="B633310" s="24"/>
    </row>
    <row r="633311" spans="2:2">
      <c r="B633311" s="24"/>
    </row>
    <row r="633312" spans="2:2">
      <c r="B633312" s="24"/>
    </row>
    <row r="633313" spans="2:2">
      <c r="B633313" s="24"/>
    </row>
    <row r="633314" spans="2:2">
      <c r="B633314" s="24"/>
    </row>
    <row r="633315" spans="2:2">
      <c r="B633315" s="24"/>
    </row>
    <row r="633316" spans="2:2">
      <c r="B633316" s="24"/>
    </row>
    <row r="633317" spans="2:2">
      <c r="B633317" s="24"/>
    </row>
    <row r="633318" spans="2:2">
      <c r="B633318" s="24"/>
    </row>
    <row r="633319" spans="2:2">
      <c r="B633319" s="24"/>
    </row>
    <row r="633320" spans="2:2">
      <c r="B633320" s="24"/>
    </row>
    <row r="633321" spans="2:2">
      <c r="B633321" s="24"/>
    </row>
    <row r="633322" spans="2:2">
      <c r="B633322" s="24"/>
    </row>
    <row r="633323" spans="2:2">
      <c r="B633323" s="24"/>
    </row>
    <row r="633324" spans="2:2">
      <c r="B633324" s="24"/>
    </row>
    <row r="633325" spans="2:2">
      <c r="B633325" s="24"/>
    </row>
    <row r="633326" spans="2:2">
      <c r="B633326" s="24"/>
    </row>
    <row r="633327" spans="2:2">
      <c r="B633327" s="24"/>
    </row>
    <row r="633328" spans="2:2">
      <c r="B633328" s="24"/>
    </row>
    <row r="633329" spans="2:2">
      <c r="B633329" s="24"/>
    </row>
    <row r="633330" spans="2:2">
      <c r="B633330" s="24"/>
    </row>
    <row r="633331" spans="2:2">
      <c r="B633331" s="24"/>
    </row>
    <row r="633332" spans="2:2">
      <c r="B633332" s="24"/>
    </row>
    <row r="633333" spans="2:2">
      <c r="B633333" s="24"/>
    </row>
    <row r="633334" spans="2:2">
      <c r="B633334" s="24"/>
    </row>
    <row r="633335" spans="2:2">
      <c r="B633335" s="24"/>
    </row>
    <row r="633336" spans="2:2">
      <c r="B633336" s="24"/>
    </row>
    <row r="633337" spans="2:2">
      <c r="B633337" s="24"/>
    </row>
    <row r="633338" spans="2:2">
      <c r="B633338" s="24"/>
    </row>
    <row r="633339" spans="2:2">
      <c r="B633339" s="24"/>
    </row>
    <row r="633340" spans="2:2">
      <c r="B633340" s="24"/>
    </row>
    <row r="633341" spans="2:2">
      <c r="B633341" s="24"/>
    </row>
    <row r="633342" spans="2:2">
      <c r="B633342" s="24"/>
    </row>
    <row r="633343" spans="2:2">
      <c r="B633343" s="24"/>
    </row>
    <row r="633344" spans="2:2">
      <c r="B633344" s="24"/>
    </row>
    <row r="633345" spans="2:2">
      <c r="B633345" s="24"/>
    </row>
    <row r="633346" spans="2:2">
      <c r="B633346" s="24"/>
    </row>
    <row r="633347" spans="2:2">
      <c r="B633347" s="24"/>
    </row>
    <row r="633348" spans="2:2">
      <c r="B633348" s="24"/>
    </row>
    <row r="633349" spans="2:2">
      <c r="B633349" s="24"/>
    </row>
    <row r="633350" spans="2:2">
      <c r="B633350" s="24"/>
    </row>
    <row r="633351" spans="2:2">
      <c r="B633351" s="24"/>
    </row>
    <row r="633352" spans="2:2">
      <c r="B633352" s="24"/>
    </row>
    <row r="633353" spans="2:2">
      <c r="B633353" s="24"/>
    </row>
    <row r="633354" spans="2:2">
      <c r="B633354" s="24"/>
    </row>
    <row r="633355" spans="2:2">
      <c r="B633355" s="24"/>
    </row>
    <row r="633356" spans="2:2">
      <c r="B633356" s="24"/>
    </row>
    <row r="633357" spans="2:2">
      <c r="B633357" s="24"/>
    </row>
    <row r="633358" spans="2:2">
      <c r="B633358" s="24"/>
    </row>
    <row r="633359" spans="2:2">
      <c r="B633359" s="24"/>
    </row>
    <row r="633360" spans="2:2">
      <c r="B633360" s="24"/>
    </row>
    <row r="633361" spans="2:2">
      <c r="B633361" s="24"/>
    </row>
    <row r="633362" spans="2:2">
      <c r="B633362" s="24"/>
    </row>
    <row r="633363" spans="2:2">
      <c r="B633363" s="24"/>
    </row>
    <row r="633364" spans="2:2">
      <c r="B633364" s="24"/>
    </row>
    <row r="633365" spans="2:2">
      <c r="B633365" s="24"/>
    </row>
    <row r="633366" spans="2:2">
      <c r="B633366" s="24"/>
    </row>
    <row r="633367" spans="2:2">
      <c r="B633367" s="24"/>
    </row>
    <row r="633368" spans="2:2">
      <c r="B633368" s="24"/>
    </row>
    <row r="633369" spans="2:2">
      <c r="B633369" s="24"/>
    </row>
    <row r="633370" spans="2:2">
      <c r="B633370" s="24"/>
    </row>
    <row r="633371" spans="2:2">
      <c r="B633371" s="24"/>
    </row>
    <row r="633372" spans="2:2">
      <c r="B633372" s="24"/>
    </row>
    <row r="633373" spans="2:2">
      <c r="B633373" s="24"/>
    </row>
    <row r="633374" spans="2:2">
      <c r="B633374" s="24"/>
    </row>
    <row r="633375" spans="2:2">
      <c r="B633375" s="24"/>
    </row>
    <row r="633376" spans="2:2">
      <c r="B633376" s="24"/>
    </row>
    <row r="633377" spans="2:2">
      <c r="B633377" s="24"/>
    </row>
    <row r="633378" spans="2:2">
      <c r="B633378" s="24"/>
    </row>
    <row r="633379" spans="2:2">
      <c r="B633379" s="24"/>
    </row>
    <row r="633380" spans="2:2">
      <c r="B633380" s="24"/>
    </row>
    <row r="633381" spans="2:2">
      <c r="B633381" s="24"/>
    </row>
    <row r="633382" spans="2:2">
      <c r="B633382" s="24"/>
    </row>
    <row r="633383" spans="2:2">
      <c r="B633383" s="24"/>
    </row>
    <row r="633384" spans="2:2">
      <c r="B633384" s="24"/>
    </row>
    <row r="633385" spans="2:2">
      <c r="B633385" s="24"/>
    </row>
    <row r="633386" spans="2:2">
      <c r="B633386" s="24"/>
    </row>
    <row r="633387" spans="2:2">
      <c r="B633387" s="24"/>
    </row>
    <row r="633388" spans="2:2">
      <c r="B633388" s="24"/>
    </row>
    <row r="633389" spans="2:2">
      <c r="B633389" s="24"/>
    </row>
    <row r="633390" spans="2:2">
      <c r="B633390" s="24"/>
    </row>
    <row r="633391" spans="2:2">
      <c r="B633391" s="24"/>
    </row>
    <row r="633392" spans="2:2">
      <c r="B633392" s="24"/>
    </row>
    <row r="633393" spans="2:2">
      <c r="B633393" s="24"/>
    </row>
    <row r="633394" spans="2:2">
      <c r="B633394" s="24"/>
    </row>
    <row r="633395" spans="2:2">
      <c r="B633395" s="24"/>
    </row>
    <row r="633396" spans="2:2">
      <c r="B633396" s="24"/>
    </row>
    <row r="633397" spans="2:2">
      <c r="B633397" s="24"/>
    </row>
    <row r="633398" spans="2:2">
      <c r="B633398" s="24"/>
    </row>
    <row r="633399" spans="2:2">
      <c r="B633399" s="24"/>
    </row>
    <row r="633400" spans="2:2">
      <c r="B633400" s="24"/>
    </row>
    <row r="633401" spans="2:2">
      <c r="B633401" s="24"/>
    </row>
    <row r="633402" spans="2:2">
      <c r="B633402" s="24"/>
    </row>
    <row r="633403" spans="2:2">
      <c r="B633403" s="24"/>
    </row>
    <row r="633404" spans="2:2">
      <c r="B633404" s="24"/>
    </row>
    <row r="633405" spans="2:2">
      <c r="B633405" s="24"/>
    </row>
    <row r="633406" spans="2:2">
      <c r="B633406" s="24"/>
    </row>
    <row r="633407" spans="2:2">
      <c r="B633407" s="24"/>
    </row>
    <row r="633408" spans="2:2">
      <c r="B633408" s="24"/>
    </row>
    <row r="633409" spans="2:2">
      <c r="B633409" s="24"/>
    </row>
    <row r="633410" spans="2:2">
      <c r="B633410" s="24"/>
    </row>
    <row r="633411" spans="2:2">
      <c r="B633411" s="24"/>
    </row>
    <row r="633412" spans="2:2">
      <c r="B633412" s="24"/>
    </row>
    <row r="633413" spans="2:2">
      <c r="B633413" s="24"/>
    </row>
    <row r="633414" spans="2:2">
      <c r="B633414" s="24"/>
    </row>
    <row r="633415" spans="2:2">
      <c r="B633415" s="24"/>
    </row>
    <row r="633416" spans="2:2">
      <c r="B633416" s="24"/>
    </row>
    <row r="633417" spans="2:2">
      <c r="B633417" s="24"/>
    </row>
    <row r="633418" spans="2:2">
      <c r="B633418" s="24"/>
    </row>
    <row r="633419" spans="2:2">
      <c r="B633419" s="24"/>
    </row>
    <row r="633420" spans="2:2">
      <c r="B633420" s="24"/>
    </row>
    <row r="633421" spans="2:2">
      <c r="B633421" s="24"/>
    </row>
    <row r="633422" spans="2:2">
      <c r="B633422" s="24"/>
    </row>
    <row r="633423" spans="2:2">
      <c r="B633423" s="24"/>
    </row>
    <row r="633424" spans="2:2">
      <c r="B633424" s="24"/>
    </row>
    <row r="633425" spans="2:2">
      <c r="B633425" s="24"/>
    </row>
    <row r="633426" spans="2:2">
      <c r="B633426" s="24"/>
    </row>
    <row r="633427" spans="2:2">
      <c r="B633427" s="24"/>
    </row>
    <row r="633428" spans="2:2">
      <c r="B633428" s="24"/>
    </row>
    <row r="633429" spans="2:2">
      <c r="B633429" s="24"/>
    </row>
    <row r="633430" spans="2:2">
      <c r="B633430" s="24"/>
    </row>
    <row r="633431" spans="2:2">
      <c r="B633431" s="24"/>
    </row>
    <row r="633432" spans="2:2">
      <c r="B633432" s="24"/>
    </row>
    <row r="633433" spans="2:2">
      <c r="B633433" s="24"/>
    </row>
    <row r="633434" spans="2:2">
      <c r="B633434" s="24"/>
    </row>
    <row r="633435" spans="2:2">
      <c r="B633435" s="24"/>
    </row>
    <row r="633436" spans="2:2">
      <c r="B633436" s="24"/>
    </row>
    <row r="633437" spans="2:2">
      <c r="B633437" s="24"/>
    </row>
    <row r="633438" spans="2:2">
      <c r="B633438" s="24"/>
    </row>
    <row r="633439" spans="2:2">
      <c r="B633439" s="24"/>
    </row>
    <row r="633440" spans="2:2">
      <c r="B633440" s="24"/>
    </row>
    <row r="633441" spans="2:2">
      <c r="B633441" s="24"/>
    </row>
    <row r="633442" spans="2:2">
      <c r="B633442" s="24"/>
    </row>
    <row r="633443" spans="2:2">
      <c r="B633443" s="24"/>
    </row>
    <row r="633444" spans="2:2">
      <c r="B633444" s="24"/>
    </row>
    <row r="633445" spans="2:2">
      <c r="B633445" s="24"/>
    </row>
    <row r="633446" spans="2:2">
      <c r="B633446" s="24"/>
    </row>
    <row r="633447" spans="2:2">
      <c r="B633447" s="24"/>
    </row>
    <row r="633448" spans="2:2">
      <c r="B633448" s="24"/>
    </row>
    <row r="633449" spans="2:2">
      <c r="B633449" s="24"/>
    </row>
    <row r="633450" spans="2:2">
      <c r="B633450" s="24"/>
    </row>
    <row r="633451" spans="2:2">
      <c r="B633451" s="24"/>
    </row>
    <row r="633452" spans="2:2">
      <c r="B633452" s="24"/>
    </row>
    <row r="633453" spans="2:2">
      <c r="B633453" s="24"/>
    </row>
    <row r="633454" spans="2:2">
      <c r="B633454" s="24"/>
    </row>
    <row r="633455" spans="2:2">
      <c r="B633455" s="24"/>
    </row>
    <row r="633456" spans="2:2">
      <c r="B633456" s="24"/>
    </row>
    <row r="633457" spans="2:2">
      <c r="B633457" s="24"/>
    </row>
    <row r="633458" spans="2:2">
      <c r="B633458" s="24"/>
    </row>
    <row r="633459" spans="2:2">
      <c r="B633459" s="24"/>
    </row>
    <row r="633460" spans="2:2">
      <c r="B633460" s="24"/>
    </row>
    <row r="633461" spans="2:2">
      <c r="B633461" s="24"/>
    </row>
    <row r="633462" spans="2:2">
      <c r="B633462" s="24"/>
    </row>
    <row r="633463" spans="2:2">
      <c r="B633463" s="24"/>
    </row>
    <row r="633464" spans="2:2">
      <c r="B633464" s="24"/>
    </row>
    <row r="633465" spans="2:2">
      <c r="B633465" s="24"/>
    </row>
    <row r="633466" spans="2:2">
      <c r="B633466" s="24"/>
    </row>
    <row r="633467" spans="2:2">
      <c r="B633467" s="24"/>
    </row>
    <row r="633468" spans="2:2">
      <c r="B633468" s="24"/>
    </row>
    <row r="633469" spans="2:2">
      <c r="B633469" s="24"/>
    </row>
    <row r="633470" spans="2:2">
      <c r="B633470" s="24"/>
    </row>
    <row r="633471" spans="2:2">
      <c r="B633471" s="24"/>
    </row>
    <row r="633472" spans="2:2">
      <c r="B633472" s="24"/>
    </row>
    <row r="633473" spans="2:2">
      <c r="B633473" s="24"/>
    </row>
    <row r="633474" spans="2:2">
      <c r="B633474" s="24"/>
    </row>
    <row r="633475" spans="2:2">
      <c r="B633475" s="24"/>
    </row>
    <row r="633476" spans="2:2">
      <c r="B633476" s="24"/>
    </row>
    <row r="633477" spans="2:2">
      <c r="B633477" s="24"/>
    </row>
    <row r="633478" spans="2:2">
      <c r="B633478" s="24"/>
    </row>
    <row r="633479" spans="2:2">
      <c r="B633479" s="24"/>
    </row>
    <row r="633480" spans="2:2">
      <c r="B633480" s="24"/>
    </row>
    <row r="633481" spans="2:2">
      <c r="B633481" s="24"/>
    </row>
    <row r="633482" spans="2:2">
      <c r="B633482" s="24"/>
    </row>
    <row r="633483" spans="2:2">
      <c r="B633483" s="24"/>
    </row>
    <row r="633484" spans="2:2">
      <c r="B633484" s="24"/>
    </row>
    <row r="633485" spans="2:2">
      <c r="B633485" s="24"/>
    </row>
    <row r="633486" spans="2:2">
      <c r="B633486" s="24"/>
    </row>
    <row r="633487" spans="2:2">
      <c r="B633487" s="24"/>
    </row>
    <row r="633488" spans="2:2">
      <c r="B633488" s="24"/>
    </row>
    <row r="633489" spans="2:2">
      <c r="B633489" s="24"/>
    </row>
    <row r="633490" spans="2:2">
      <c r="B633490" s="24"/>
    </row>
    <row r="633491" spans="2:2">
      <c r="B633491" s="24"/>
    </row>
    <row r="633492" spans="2:2">
      <c r="B633492" s="24"/>
    </row>
    <row r="633493" spans="2:2">
      <c r="B633493" s="24"/>
    </row>
    <row r="633494" spans="2:2">
      <c r="B633494" s="24"/>
    </row>
    <row r="633495" spans="2:2">
      <c r="B633495" s="24"/>
    </row>
    <row r="633496" spans="2:2">
      <c r="B633496" s="24"/>
    </row>
    <row r="633497" spans="2:2">
      <c r="B633497" s="24"/>
    </row>
    <row r="633498" spans="2:2">
      <c r="B633498" s="24"/>
    </row>
    <row r="633499" spans="2:2">
      <c r="B633499" s="24"/>
    </row>
    <row r="633500" spans="2:2">
      <c r="B633500" s="24"/>
    </row>
    <row r="633501" spans="2:2">
      <c r="B633501" s="24"/>
    </row>
    <row r="633502" spans="2:2">
      <c r="B633502" s="24"/>
    </row>
    <row r="633503" spans="2:2">
      <c r="B633503" s="24"/>
    </row>
    <row r="633504" spans="2:2">
      <c r="B633504" s="24"/>
    </row>
    <row r="633505" spans="2:2">
      <c r="B633505" s="24"/>
    </row>
    <row r="633506" spans="2:2">
      <c r="B633506" s="24"/>
    </row>
    <row r="633507" spans="2:2">
      <c r="B633507" s="24"/>
    </row>
    <row r="633508" spans="2:2">
      <c r="B633508" s="24"/>
    </row>
    <row r="633509" spans="2:2">
      <c r="B633509" s="24"/>
    </row>
    <row r="633510" spans="2:2">
      <c r="B633510" s="24"/>
    </row>
    <row r="633511" spans="2:2">
      <c r="B633511" s="24"/>
    </row>
    <row r="633512" spans="2:2">
      <c r="B633512" s="24"/>
    </row>
    <row r="633513" spans="2:2">
      <c r="B633513" s="24"/>
    </row>
    <row r="633514" spans="2:2">
      <c r="B633514" s="24"/>
    </row>
    <row r="633515" spans="2:2">
      <c r="B633515" s="24"/>
    </row>
    <row r="633516" spans="2:2">
      <c r="B633516" s="24"/>
    </row>
    <row r="633517" spans="2:2">
      <c r="B633517" s="24"/>
    </row>
    <row r="633518" spans="2:2">
      <c r="B633518" s="24"/>
    </row>
    <row r="633519" spans="2:2">
      <c r="B633519" s="24"/>
    </row>
    <row r="633520" spans="2:2">
      <c r="B633520" s="24"/>
    </row>
    <row r="633521" spans="2:2">
      <c r="B633521" s="24"/>
    </row>
    <row r="633522" spans="2:2">
      <c r="B633522" s="24"/>
    </row>
    <row r="633523" spans="2:2">
      <c r="B633523" s="24"/>
    </row>
    <row r="633524" spans="2:2">
      <c r="B633524" s="24"/>
    </row>
    <row r="633525" spans="2:2">
      <c r="B633525" s="24"/>
    </row>
    <row r="633526" spans="2:2">
      <c r="B633526" s="24"/>
    </row>
    <row r="633527" spans="2:2">
      <c r="B633527" s="24"/>
    </row>
    <row r="633528" spans="2:2">
      <c r="B633528" s="24"/>
    </row>
    <row r="633529" spans="2:2">
      <c r="B633529" s="24"/>
    </row>
    <row r="633530" spans="2:2">
      <c r="B633530" s="24"/>
    </row>
    <row r="633531" spans="2:2">
      <c r="B633531" s="24"/>
    </row>
    <row r="633532" spans="2:2">
      <c r="B633532" s="24"/>
    </row>
    <row r="633533" spans="2:2">
      <c r="B633533" s="24"/>
    </row>
    <row r="633534" spans="2:2">
      <c r="B633534" s="24"/>
    </row>
    <row r="633535" spans="2:2">
      <c r="B633535" s="24"/>
    </row>
    <row r="633536" spans="2:2">
      <c r="B633536" s="24"/>
    </row>
    <row r="633537" spans="2:2">
      <c r="B633537" s="24"/>
    </row>
    <row r="633538" spans="2:2">
      <c r="B633538" s="24"/>
    </row>
    <row r="633539" spans="2:2">
      <c r="B633539" s="24"/>
    </row>
    <row r="633540" spans="2:2">
      <c r="B633540" s="24"/>
    </row>
    <row r="633541" spans="2:2">
      <c r="B633541" s="24"/>
    </row>
    <row r="633542" spans="2:2">
      <c r="B633542" s="24"/>
    </row>
    <row r="633543" spans="2:2">
      <c r="B633543" s="24"/>
    </row>
    <row r="633544" spans="2:2">
      <c r="B633544" s="24"/>
    </row>
    <row r="633545" spans="2:2">
      <c r="B633545" s="24"/>
    </row>
    <row r="633546" spans="2:2">
      <c r="B633546" s="24"/>
    </row>
    <row r="633547" spans="2:2">
      <c r="B633547" s="24"/>
    </row>
    <row r="633548" spans="2:2">
      <c r="B633548" s="24"/>
    </row>
    <row r="633549" spans="2:2">
      <c r="B633549" s="24"/>
    </row>
    <row r="633550" spans="2:2">
      <c r="B633550" s="24"/>
    </row>
    <row r="633551" spans="2:2">
      <c r="B633551" s="24"/>
    </row>
    <row r="633552" spans="2:2">
      <c r="B633552" s="24"/>
    </row>
    <row r="633553" spans="2:2">
      <c r="B633553" s="24"/>
    </row>
    <row r="633554" spans="2:2">
      <c r="B633554" s="24"/>
    </row>
    <row r="633555" spans="2:2">
      <c r="B633555" s="24"/>
    </row>
    <row r="633556" spans="2:2">
      <c r="B633556" s="24"/>
    </row>
    <row r="633557" spans="2:2">
      <c r="B633557" s="24"/>
    </row>
    <row r="633558" spans="2:2">
      <c r="B633558" s="24"/>
    </row>
    <row r="633559" spans="2:2">
      <c r="B633559" s="24"/>
    </row>
    <row r="633560" spans="2:2">
      <c r="B633560" s="24"/>
    </row>
    <row r="633561" spans="2:2">
      <c r="B633561" s="24"/>
    </row>
    <row r="633562" spans="2:2">
      <c r="B633562" s="24"/>
    </row>
    <row r="633563" spans="2:2">
      <c r="B633563" s="24"/>
    </row>
    <row r="633564" spans="2:2">
      <c r="B633564" s="24"/>
    </row>
    <row r="633565" spans="2:2">
      <c r="B633565" s="24"/>
    </row>
    <row r="633566" spans="2:2">
      <c r="B633566" s="24"/>
    </row>
    <row r="633567" spans="2:2">
      <c r="B633567" s="24"/>
    </row>
    <row r="633568" spans="2:2">
      <c r="B633568" s="24"/>
    </row>
    <row r="633569" spans="2:2">
      <c r="B633569" s="24"/>
    </row>
    <row r="633570" spans="2:2">
      <c r="B633570" s="24"/>
    </row>
    <row r="633571" spans="2:2">
      <c r="B633571" s="24"/>
    </row>
    <row r="633572" spans="2:2">
      <c r="B633572" s="24"/>
    </row>
    <row r="633573" spans="2:2">
      <c r="B633573" s="24"/>
    </row>
    <row r="633574" spans="2:2">
      <c r="B633574" s="24"/>
    </row>
    <row r="633575" spans="2:2">
      <c r="B633575" s="24"/>
    </row>
    <row r="633576" spans="2:2">
      <c r="B633576" s="24"/>
    </row>
    <row r="633577" spans="2:2">
      <c r="B633577" s="24"/>
    </row>
    <row r="633578" spans="2:2">
      <c r="B633578" s="24"/>
    </row>
    <row r="633579" spans="2:2">
      <c r="B633579" s="24"/>
    </row>
    <row r="633580" spans="2:2">
      <c r="B633580" s="24"/>
    </row>
    <row r="633581" spans="2:2">
      <c r="B633581" s="24"/>
    </row>
    <row r="633582" spans="2:2">
      <c r="B633582" s="24"/>
    </row>
    <row r="633583" spans="2:2">
      <c r="B633583" s="24"/>
    </row>
    <row r="633584" spans="2:2">
      <c r="B633584" s="24"/>
    </row>
    <row r="633585" spans="2:2">
      <c r="B633585" s="24"/>
    </row>
    <row r="633586" spans="2:2">
      <c r="B633586" s="24"/>
    </row>
    <row r="633587" spans="2:2">
      <c r="B633587" s="24"/>
    </row>
    <row r="633588" spans="2:2">
      <c r="B633588" s="24"/>
    </row>
    <row r="633589" spans="2:2">
      <c r="B633589" s="24"/>
    </row>
    <row r="633590" spans="2:2">
      <c r="B633590" s="24"/>
    </row>
    <row r="633591" spans="2:2">
      <c r="B633591" s="24"/>
    </row>
    <row r="633592" spans="2:2">
      <c r="B633592" s="24"/>
    </row>
    <row r="633593" spans="2:2">
      <c r="B633593" s="24"/>
    </row>
    <row r="633594" spans="2:2">
      <c r="B633594" s="24"/>
    </row>
    <row r="633595" spans="2:2">
      <c r="B633595" s="24"/>
    </row>
    <row r="633596" spans="2:2">
      <c r="B633596" s="24"/>
    </row>
    <row r="633597" spans="2:2">
      <c r="B633597" s="24"/>
    </row>
    <row r="633598" spans="2:2">
      <c r="B633598" s="24"/>
    </row>
    <row r="633599" spans="2:2">
      <c r="B633599" s="24"/>
    </row>
    <row r="633600" spans="2:2">
      <c r="B633600" s="24"/>
    </row>
    <row r="633601" spans="2:2">
      <c r="B633601" s="24"/>
    </row>
    <row r="633602" spans="2:2">
      <c r="B633602" s="24"/>
    </row>
    <row r="633603" spans="2:2">
      <c r="B633603" s="24"/>
    </row>
    <row r="633604" spans="2:2">
      <c r="B633604" s="24"/>
    </row>
    <row r="633605" spans="2:2">
      <c r="B633605" s="24"/>
    </row>
    <row r="633606" spans="2:2">
      <c r="B633606" s="24"/>
    </row>
    <row r="633607" spans="2:2">
      <c r="B633607" s="24"/>
    </row>
    <row r="633608" spans="2:2">
      <c r="B633608" s="24"/>
    </row>
    <row r="633609" spans="2:2">
      <c r="B633609" s="24"/>
    </row>
    <row r="633610" spans="2:2">
      <c r="B633610" s="24"/>
    </row>
    <row r="633611" spans="2:2">
      <c r="B633611" s="24"/>
    </row>
    <row r="633612" spans="2:2">
      <c r="B633612" s="24"/>
    </row>
    <row r="633613" spans="2:2">
      <c r="B633613" s="24"/>
    </row>
    <row r="633614" spans="2:2">
      <c r="B633614" s="24"/>
    </row>
    <row r="633615" spans="2:2">
      <c r="B633615" s="24"/>
    </row>
    <row r="633616" spans="2:2">
      <c r="B633616" s="24"/>
    </row>
    <row r="633617" spans="2:2">
      <c r="B633617" s="24"/>
    </row>
    <row r="633618" spans="2:2">
      <c r="B633618" s="24"/>
    </row>
    <row r="633619" spans="2:2">
      <c r="B633619" s="24"/>
    </row>
    <row r="633620" spans="2:2">
      <c r="B633620" s="24"/>
    </row>
    <row r="633621" spans="2:2">
      <c r="B633621" s="24"/>
    </row>
    <row r="633622" spans="2:2">
      <c r="B633622" s="24"/>
    </row>
    <row r="633623" spans="2:2">
      <c r="B633623" s="24"/>
    </row>
    <row r="633624" spans="2:2">
      <c r="B633624" s="24"/>
    </row>
    <row r="633625" spans="2:2">
      <c r="B633625" s="24"/>
    </row>
    <row r="633626" spans="2:2">
      <c r="B633626" s="24"/>
    </row>
    <row r="633627" spans="2:2">
      <c r="B633627" s="24"/>
    </row>
    <row r="633628" spans="2:2">
      <c r="B633628" s="24"/>
    </row>
    <row r="633629" spans="2:2">
      <c r="B633629" s="24"/>
    </row>
    <row r="633630" spans="2:2">
      <c r="B633630" s="24"/>
    </row>
    <row r="633631" spans="2:2">
      <c r="B633631" s="24"/>
    </row>
    <row r="633632" spans="2:2">
      <c r="B633632" s="24"/>
    </row>
    <row r="633633" spans="2:2">
      <c r="B633633" s="24"/>
    </row>
    <row r="633634" spans="2:2">
      <c r="B633634" s="24"/>
    </row>
    <row r="633635" spans="2:2">
      <c r="B633635" s="24"/>
    </row>
    <row r="633636" spans="2:2">
      <c r="B633636" s="24"/>
    </row>
    <row r="633637" spans="2:2">
      <c r="B633637" s="24"/>
    </row>
    <row r="633638" spans="2:2">
      <c r="B633638" s="24"/>
    </row>
    <row r="633639" spans="2:2">
      <c r="B633639" s="24"/>
    </row>
    <row r="633640" spans="2:2">
      <c r="B633640" s="24"/>
    </row>
    <row r="633641" spans="2:2">
      <c r="B633641" s="24"/>
    </row>
    <row r="633642" spans="2:2">
      <c r="B633642" s="24"/>
    </row>
    <row r="633643" spans="2:2">
      <c r="B633643" s="24"/>
    </row>
    <row r="633644" spans="2:2">
      <c r="B633644" s="24"/>
    </row>
    <row r="633645" spans="2:2">
      <c r="B633645" s="24"/>
    </row>
    <row r="633646" spans="2:2">
      <c r="B633646" s="24"/>
    </row>
    <row r="633647" spans="2:2">
      <c r="B633647" s="24"/>
    </row>
    <row r="633648" spans="2:2">
      <c r="B633648" s="24"/>
    </row>
    <row r="633649" spans="2:2">
      <c r="B633649" s="24"/>
    </row>
    <row r="633650" spans="2:2">
      <c r="B633650" s="24"/>
    </row>
    <row r="633651" spans="2:2">
      <c r="B633651" s="24"/>
    </row>
    <row r="633652" spans="2:2">
      <c r="B633652" s="24"/>
    </row>
    <row r="633653" spans="2:2">
      <c r="B633653" s="24"/>
    </row>
    <row r="633654" spans="2:2">
      <c r="B633654" s="24"/>
    </row>
    <row r="633655" spans="2:2">
      <c r="B633655" s="24"/>
    </row>
    <row r="633656" spans="2:2">
      <c r="B633656" s="24"/>
    </row>
    <row r="633657" spans="2:2">
      <c r="B633657" s="24"/>
    </row>
    <row r="633658" spans="2:2">
      <c r="B633658" s="24"/>
    </row>
    <row r="633659" spans="2:2">
      <c r="B633659" s="24"/>
    </row>
    <row r="633660" spans="2:2">
      <c r="B633660" s="24"/>
    </row>
    <row r="633661" spans="2:2">
      <c r="B633661" s="24"/>
    </row>
    <row r="633662" spans="2:2">
      <c r="B633662" s="24"/>
    </row>
    <row r="633663" spans="2:2">
      <c r="B633663" s="24"/>
    </row>
    <row r="633664" spans="2:2">
      <c r="B633664" s="24"/>
    </row>
    <row r="633665" spans="2:2">
      <c r="B633665" s="24"/>
    </row>
    <row r="633666" spans="2:2">
      <c r="B633666" s="24"/>
    </row>
    <row r="633667" spans="2:2">
      <c r="B633667" s="24"/>
    </row>
    <row r="633668" spans="2:2">
      <c r="B633668" s="24"/>
    </row>
    <row r="633669" spans="2:2">
      <c r="B633669" s="24"/>
    </row>
    <row r="633670" spans="2:2">
      <c r="B633670" s="24"/>
    </row>
    <row r="633671" spans="2:2">
      <c r="B633671" s="24"/>
    </row>
    <row r="633672" spans="2:2">
      <c r="B633672" s="24"/>
    </row>
    <row r="633673" spans="2:2">
      <c r="B633673" s="24"/>
    </row>
    <row r="633674" spans="2:2">
      <c r="B633674" s="24"/>
    </row>
    <row r="633675" spans="2:2">
      <c r="B633675" s="24"/>
    </row>
    <row r="633676" spans="2:2">
      <c r="B633676" s="24"/>
    </row>
    <row r="633677" spans="2:2">
      <c r="B633677" s="24"/>
    </row>
    <row r="633678" spans="2:2">
      <c r="B633678" s="24"/>
    </row>
    <row r="633679" spans="2:2">
      <c r="B633679" s="24"/>
    </row>
    <row r="633680" spans="2:2">
      <c r="B633680" s="24"/>
    </row>
    <row r="633681" spans="2:2">
      <c r="B633681" s="24"/>
    </row>
    <row r="633682" spans="2:2">
      <c r="B633682" s="24"/>
    </row>
    <row r="633683" spans="2:2">
      <c r="B633683" s="24"/>
    </row>
    <row r="633684" spans="2:2">
      <c r="B633684" s="24"/>
    </row>
    <row r="633685" spans="2:2">
      <c r="B633685" s="24"/>
    </row>
    <row r="633686" spans="2:2">
      <c r="B633686" s="24"/>
    </row>
    <row r="633687" spans="2:2">
      <c r="B633687" s="24"/>
    </row>
    <row r="633688" spans="2:2">
      <c r="B633688" s="24"/>
    </row>
    <row r="633689" spans="2:2">
      <c r="B633689" s="24"/>
    </row>
    <row r="633690" spans="2:2">
      <c r="B633690" s="24"/>
    </row>
    <row r="633691" spans="2:2">
      <c r="B633691" s="24"/>
    </row>
    <row r="633692" spans="2:2">
      <c r="B633692" s="24"/>
    </row>
    <row r="633693" spans="2:2">
      <c r="B633693" s="24"/>
    </row>
    <row r="633694" spans="2:2">
      <c r="B633694" s="24"/>
    </row>
    <row r="633695" spans="2:2">
      <c r="B633695" s="24"/>
    </row>
    <row r="633696" spans="2:2">
      <c r="B633696" s="24"/>
    </row>
    <row r="633697" spans="2:2">
      <c r="B633697" s="24"/>
    </row>
    <row r="633698" spans="2:2">
      <c r="B633698" s="24"/>
    </row>
    <row r="633699" spans="2:2">
      <c r="B633699" s="24"/>
    </row>
    <row r="633700" spans="2:2">
      <c r="B633700" s="24"/>
    </row>
    <row r="633701" spans="2:2">
      <c r="B633701" s="24"/>
    </row>
    <row r="633702" spans="2:2">
      <c r="B633702" s="24"/>
    </row>
    <row r="633703" spans="2:2">
      <c r="B633703" s="24"/>
    </row>
    <row r="633704" spans="2:2">
      <c r="B633704" s="24"/>
    </row>
    <row r="633705" spans="2:2">
      <c r="B633705" s="24"/>
    </row>
    <row r="633706" spans="2:2">
      <c r="B633706" s="24"/>
    </row>
    <row r="633707" spans="2:2">
      <c r="B633707" s="24"/>
    </row>
    <row r="633708" spans="2:2">
      <c r="B633708" s="24"/>
    </row>
    <row r="633709" spans="2:2">
      <c r="B633709" s="24"/>
    </row>
    <row r="633710" spans="2:2">
      <c r="B633710" s="24"/>
    </row>
    <row r="633711" spans="2:2">
      <c r="B633711" s="24"/>
    </row>
    <row r="633712" spans="2:2">
      <c r="B633712" s="24"/>
    </row>
    <row r="633713" spans="2:2">
      <c r="B633713" s="24"/>
    </row>
    <row r="633714" spans="2:2">
      <c r="B633714" s="24"/>
    </row>
    <row r="633715" spans="2:2">
      <c r="B633715" s="24"/>
    </row>
    <row r="633716" spans="2:2">
      <c r="B633716" s="24"/>
    </row>
    <row r="633717" spans="2:2">
      <c r="B633717" s="24"/>
    </row>
    <row r="633718" spans="2:2">
      <c r="B633718" s="24"/>
    </row>
    <row r="633719" spans="2:2">
      <c r="B633719" s="24"/>
    </row>
    <row r="633720" spans="2:2">
      <c r="B633720" s="24"/>
    </row>
    <row r="633721" spans="2:2">
      <c r="B633721" s="24"/>
    </row>
    <row r="633722" spans="2:2">
      <c r="B633722" s="24"/>
    </row>
    <row r="633723" spans="2:2">
      <c r="B633723" s="24"/>
    </row>
    <row r="633724" spans="2:2">
      <c r="B633724" s="24"/>
    </row>
    <row r="633725" spans="2:2">
      <c r="B633725" s="24"/>
    </row>
    <row r="633726" spans="2:2">
      <c r="B633726" s="24"/>
    </row>
    <row r="633727" spans="2:2">
      <c r="B633727" s="24"/>
    </row>
    <row r="633728" spans="2:2">
      <c r="B633728" s="24"/>
    </row>
    <row r="633729" spans="2:2">
      <c r="B633729" s="24"/>
    </row>
    <row r="633730" spans="2:2">
      <c r="B633730" s="24"/>
    </row>
    <row r="633731" spans="2:2">
      <c r="B633731" s="24"/>
    </row>
    <row r="633732" spans="2:2">
      <c r="B633732" s="24"/>
    </row>
    <row r="633733" spans="2:2">
      <c r="B633733" s="24"/>
    </row>
    <row r="633734" spans="2:2">
      <c r="B633734" s="24"/>
    </row>
    <row r="633735" spans="2:2">
      <c r="B633735" s="24"/>
    </row>
    <row r="633736" spans="2:2">
      <c r="B633736" s="24"/>
    </row>
    <row r="633737" spans="2:2">
      <c r="B633737" s="24"/>
    </row>
    <row r="633738" spans="2:2">
      <c r="B633738" s="24"/>
    </row>
    <row r="633739" spans="2:2">
      <c r="B633739" s="24"/>
    </row>
    <row r="633740" spans="2:2">
      <c r="B633740" s="24"/>
    </row>
    <row r="633741" spans="2:2">
      <c r="B633741" s="24"/>
    </row>
    <row r="633742" spans="2:2">
      <c r="B633742" s="24"/>
    </row>
    <row r="633743" spans="2:2">
      <c r="B633743" s="24"/>
    </row>
    <row r="633744" spans="2:2">
      <c r="B633744" s="24"/>
    </row>
    <row r="633745" spans="2:2">
      <c r="B633745" s="24"/>
    </row>
    <row r="633746" spans="2:2">
      <c r="B633746" s="24"/>
    </row>
    <row r="633747" spans="2:2">
      <c r="B633747" s="24"/>
    </row>
    <row r="633748" spans="2:2">
      <c r="B633748" s="24"/>
    </row>
    <row r="633749" spans="2:2">
      <c r="B633749" s="24"/>
    </row>
    <row r="633750" spans="2:2">
      <c r="B633750" s="24"/>
    </row>
    <row r="633751" spans="2:2">
      <c r="B633751" s="24"/>
    </row>
    <row r="633752" spans="2:2">
      <c r="B633752" s="24"/>
    </row>
    <row r="633753" spans="2:2">
      <c r="B633753" s="24"/>
    </row>
    <row r="633754" spans="2:2">
      <c r="B633754" s="24"/>
    </row>
    <row r="633755" spans="2:2">
      <c r="B633755" s="24"/>
    </row>
    <row r="633756" spans="2:2">
      <c r="B633756" s="24"/>
    </row>
    <row r="633757" spans="2:2">
      <c r="B633757" s="24"/>
    </row>
    <row r="633758" spans="2:2">
      <c r="B633758" s="24"/>
    </row>
    <row r="633759" spans="2:2">
      <c r="B633759" s="24"/>
    </row>
    <row r="633760" spans="2:2">
      <c r="B633760" s="24"/>
    </row>
    <row r="633761" spans="2:2">
      <c r="B633761" s="24"/>
    </row>
    <row r="633762" spans="2:2">
      <c r="B633762" s="24"/>
    </row>
    <row r="633763" spans="2:2">
      <c r="B633763" s="24"/>
    </row>
    <row r="633764" spans="2:2">
      <c r="B633764" s="24"/>
    </row>
    <row r="633765" spans="2:2">
      <c r="B633765" s="24"/>
    </row>
    <row r="633766" spans="2:2">
      <c r="B633766" s="24"/>
    </row>
    <row r="633767" spans="2:2">
      <c r="B633767" s="24"/>
    </row>
    <row r="633768" spans="2:2">
      <c r="B633768" s="24"/>
    </row>
    <row r="633769" spans="2:2">
      <c r="B633769" s="24"/>
    </row>
    <row r="633770" spans="2:2">
      <c r="B633770" s="24"/>
    </row>
    <row r="633771" spans="2:2">
      <c r="B633771" s="24"/>
    </row>
    <row r="633772" spans="2:2">
      <c r="B633772" s="24"/>
    </row>
    <row r="633773" spans="2:2">
      <c r="B633773" s="24"/>
    </row>
    <row r="633774" spans="2:2">
      <c r="B633774" s="24"/>
    </row>
    <row r="633775" spans="2:2">
      <c r="B633775" s="24"/>
    </row>
    <row r="633776" spans="2:2">
      <c r="B633776" s="24"/>
    </row>
    <row r="633777" spans="2:2">
      <c r="B633777" s="24"/>
    </row>
    <row r="633778" spans="2:2">
      <c r="B633778" s="24"/>
    </row>
    <row r="633779" spans="2:2">
      <c r="B633779" s="24"/>
    </row>
    <row r="633780" spans="2:2">
      <c r="B633780" s="24"/>
    </row>
    <row r="633781" spans="2:2">
      <c r="B633781" s="24"/>
    </row>
    <row r="633782" spans="2:2">
      <c r="B633782" s="24"/>
    </row>
    <row r="633783" spans="2:2">
      <c r="B633783" s="24"/>
    </row>
    <row r="633784" spans="2:2">
      <c r="B633784" s="24"/>
    </row>
    <row r="633785" spans="2:2">
      <c r="B633785" s="24"/>
    </row>
    <row r="633786" spans="2:2">
      <c r="B633786" s="24"/>
    </row>
    <row r="633787" spans="2:2">
      <c r="B633787" s="24"/>
    </row>
    <row r="633788" spans="2:2">
      <c r="B633788" s="24"/>
    </row>
    <row r="633789" spans="2:2">
      <c r="B633789" s="24"/>
    </row>
    <row r="633790" spans="2:2">
      <c r="B633790" s="24"/>
    </row>
    <row r="633791" spans="2:2">
      <c r="B633791" s="24"/>
    </row>
    <row r="633792" spans="2:2">
      <c r="B633792" s="24"/>
    </row>
    <row r="633793" spans="2:2">
      <c r="B633793" s="24"/>
    </row>
    <row r="633794" spans="2:2">
      <c r="B633794" s="24"/>
    </row>
    <row r="633795" spans="2:2">
      <c r="B633795" s="24"/>
    </row>
    <row r="633796" spans="2:2">
      <c r="B633796" s="24"/>
    </row>
    <row r="633797" spans="2:2">
      <c r="B633797" s="24"/>
    </row>
    <row r="633798" spans="2:2">
      <c r="B633798" s="24"/>
    </row>
    <row r="633799" spans="2:2">
      <c r="B633799" s="24"/>
    </row>
    <row r="633800" spans="2:2">
      <c r="B633800" s="24"/>
    </row>
    <row r="633801" spans="2:2">
      <c r="B633801" s="24"/>
    </row>
    <row r="633802" spans="2:2">
      <c r="B633802" s="24"/>
    </row>
    <row r="633803" spans="2:2">
      <c r="B633803" s="24"/>
    </row>
    <row r="633804" spans="2:2">
      <c r="B633804" s="24"/>
    </row>
    <row r="633805" spans="2:2">
      <c r="B633805" s="24"/>
    </row>
    <row r="633806" spans="2:2">
      <c r="B633806" s="24"/>
    </row>
    <row r="633807" spans="2:2">
      <c r="B633807" s="24"/>
    </row>
    <row r="633808" spans="2:2">
      <c r="B633808" s="24"/>
    </row>
    <row r="633809" spans="2:2">
      <c r="B633809" s="24"/>
    </row>
    <row r="633810" spans="2:2">
      <c r="B633810" s="24"/>
    </row>
    <row r="633811" spans="2:2">
      <c r="B633811" s="24"/>
    </row>
    <row r="633812" spans="2:2">
      <c r="B633812" s="24"/>
    </row>
    <row r="633813" spans="2:2">
      <c r="B633813" s="24"/>
    </row>
    <row r="633814" spans="2:2">
      <c r="B633814" s="24"/>
    </row>
    <row r="633815" spans="2:2">
      <c r="B633815" s="24"/>
    </row>
    <row r="633816" spans="2:2">
      <c r="B633816" s="24"/>
    </row>
    <row r="633817" spans="2:2">
      <c r="B633817" s="24"/>
    </row>
    <row r="633818" spans="2:2">
      <c r="B633818" s="24"/>
    </row>
    <row r="633819" spans="2:2">
      <c r="B633819" s="24"/>
    </row>
    <row r="633820" spans="2:2">
      <c r="B633820" s="24"/>
    </row>
    <row r="633821" spans="2:2">
      <c r="B633821" s="24"/>
    </row>
    <row r="633822" spans="2:2">
      <c r="B633822" s="24"/>
    </row>
    <row r="633823" spans="2:2">
      <c r="B633823" s="24"/>
    </row>
    <row r="633824" spans="2:2">
      <c r="B633824" s="24"/>
    </row>
    <row r="633825" spans="2:2">
      <c r="B633825" s="24"/>
    </row>
    <row r="633826" spans="2:2">
      <c r="B633826" s="24"/>
    </row>
    <row r="633827" spans="2:2">
      <c r="B633827" s="24"/>
    </row>
    <row r="633828" spans="2:2">
      <c r="B633828" s="24"/>
    </row>
    <row r="633829" spans="2:2">
      <c r="B633829" s="24"/>
    </row>
    <row r="633830" spans="2:2">
      <c r="B633830" s="24"/>
    </row>
    <row r="633831" spans="2:2">
      <c r="B633831" s="24"/>
    </row>
    <row r="633832" spans="2:2">
      <c r="B633832" s="24"/>
    </row>
    <row r="633833" spans="2:2">
      <c r="B633833" s="24"/>
    </row>
    <row r="633834" spans="2:2">
      <c r="B633834" s="24"/>
    </row>
    <row r="633835" spans="2:2">
      <c r="B633835" s="24"/>
    </row>
    <row r="633836" spans="2:2">
      <c r="B633836" s="24"/>
    </row>
    <row r="633837" spans="2:2">
      <c r="B633837" s="24"/>
    </row>
    <row r="633838" spans="2:2">
      <c r="B633838" s="24"/>
    </row>
    <row r="633839" spans="2:2">
      <c r="B633839" s="24"/>
    </row>
    <row r="633840" spans="2:2">
      <c r="B633840" s="24"/>
    </row>
    <row r="633841" spans="2:2">
      <c r="B633841" s="24"/>
    </row>
    <row r="633842" spans="2:2">
      <c r="B633842" s="24"/>
    </row>
    <row r="633843" spans="2:2">
      <c r="B633843" s="24"/>
    </row>
    <row r="633844" spans="2:2">
      <c r="B633844" s="24"/>
    </row>
    <row r="633845" spans="2:2">
      <c r="B633845" s="24"/>
    </row>
    <row r="633846" spans="2:2">
      <c r="B633846" s="24"/>
    </row>
    <row r="633847" spans="2:2">
      <c r="B633847" s="24"/>
    </row>
    <row r="633848" spans="2:2">
      <c r="B633848" s="24"/>
    </row>
    <row r="633849" spans="2:2">
      <c r="B633849" s="24"/>
    </row>
    <row r="633850" spans="2:2">
      <c r="B633850" s="24"/>
    </row>
    <row r="633851" spans="2:2">
      <c r="B633851" s="24"/>
    </row>
    <row r="633852" spans="2:2">
      <c r="B633852" s="24"/>
    </row>
    <row r="633853" spans="2:2">
      <c r="B633853" s="24"/>
    </row>
    <row r="633854" spans="2:2">
      <c r="B633854" s="24"/>
    </row>
    <row r="633855" spans="2:2">
      <c r="B633855" s="24"/>
    </row>
    <row r="633856" spans="2:2">
      <c r="B633856" s="24"/>
    </row>
    <row r="633857" spans="2:2">
      <c r="B633857" s="24"/>
    </row>
    <row r="633858" spans="2:2">
      <c r="B633858" s="24"/>
    </row>
    <row r="633859" spans="2:2">
      <c r="B633859" s="24"/>
    </row>
    <row r="633860" spans="2:2">
      <c r="B633860" s="24"/>
    </row>
    <row r="633861" spans="2:2">
      <c r="B633861" s="24"/>
    </row>
    <row r="633862" spans="2:2">
      <c r="B633862" s="24"/>
    </row>
    <row r="633863" spans="2:2">
      <c r="B633863" s="24"/>
    </row>
    <row r="633864" spans="2:2">
      <c r="B633864" s="24"/>
    </row>
    <row r="633865" spans="2:2">
      <c r="B633865" s="24"/>
    </row>
    <row r="633866" spans="2:2">
      <c r="B633866" s="24"/>
    </row>
    <row r="633867" spans="2:2">
      <c r="B633867" s="24"/>
    </row>
    <row r="633868" spans="2:2">
      <c r="B633868" s="24"/>
    </row>
    <row r="633869" spans="2:2">
      <c r="B633869" s="24"/>
    </row>
    <row r="633870" spans="2:2">
      <c r="B633870" s="24"/>
    </row>
    <row r="633871" spans="2:2">
      <c r="B633871" s="24"/>
    </row>
    <row r="633872" spans="2:2">
      <c r="B633872" s="24"/>
    </row>
    <row r="633873" spans="2:2">
      <c r="B633873" s="24"/>
    </row>
    <row r="633874" spans="2:2">
      <c r="B633874" s="24"/>
    </row>
    <row r="633875" spans="2:2">
      <c r="B633875" s="24"/>
    </row>
    <row r="633876" spans="2:2">
      <c r="B633876" s="24"/>
    </row>
    <row r="633877" spans="2:2">
      <c r="B633877" s="24"/>
    </row>
    <row r="633878" spans="2:2">
      <c r="B633878" s="24"/>
    </row>
    <row r="633879" spans="2:2">
      <c r="B633879" s="24"/>
    </row>
    <row r="633880" spans="2:2">
      <c r="B633880" s="24"/>
    </row>
    <row r="633881" spans="2:2">
      <c r="B633881" s="24"/>
    </row>
    <row r="633882" spans="2:2">
      <c r="B633882" s="24"/>
    </row>
    <row r="633883" spans="2:2">
      <c r="B633883" s="24"/>
    </row>
    <row r="633884" spans="2:2">
      <c r="B633884" s="24"/>
    </row>
    <row r="633885" spans="2:2">
      <c r="B633885" s="24"/>
    </row>
    <row r="633886" spans="2:2">
      <c r="B633886" s="24"/>
    </row>
    <row r="633887" spans="2:2">
      <c r="B633887" s="24"/>
    </row>
    <row r="633888" spans="2:2">
      <c r="B633888" s="24"/>
    </row>
    <row r="633889" spans="2:2">
      <c r="B633889" s="24"/>
    </row>
    <row r="633890" spans="2:2">
      <c r="B633890" s="24"/>
    </row>
    <row r="633891" spans="2:2">
      <c r="B633891" s="24"/>
    </row>
    <row r="633892" spans="2:2">
      <c r="B633892" s="24"/>
    </row>
    <row r="633893" spans="2:2">
      <c r="B633893" s="24"/>
    </row>
    <row r="633894" spans="2:2">
      <c r="B633894" s="24"/>
    </row>
    <row r="633895" spans="2:2">
      <c r="B633895" s="24"/>
    </row>
    <row r="633896" spans="2:2">
      <c r="B633896" s="24"/>
    </row>
    <row r="633897" spans="2:2">
      <c r="B633897" s="24"/>
    </row>
    <row r="633898" spans="2:2">
      <c r="B633898" s="24"/>
    </row>
    <row r="633899" spans="2:2">
      <c r="B633899" s="24"/>
    </row>
    <row r="633900" spans="2:2">
      <c r="B633900" s="24"/>
    </row>
    <row r="633901" spans="2:2">
      <c r="B633901" s="24"/>
    </row>
    <row r="633902" spans="2:2">
      <c r="B633902" s="24"/>
    </row>
    <row r="633903" spans="2:2">
      <c r="B633903" s="24"/>
    </row>
    <row r="633904" spans="2:2">
      <c r="B633904" s="24"/>
    </row>
    <row r="633905" spans="2:2">
      <c r="B633905" s="24"/>
    </row>
    <row r="633906" spans="2:2">
      <c r="B633906" s="24"/>
    </row>
    <row r="633907" spans="2:2">
      <c r="B633907" s="24"/>
    </row>
    <row r="633908" spans="2:2">
      <c r="B633908" s="24"/>
    </row>
    <row r="633909" spans="2:2">
      <c r="B633909" s="24"/>
    </row>
    <row r="633910" spans="2:2">
      <c r="B633910" s="24"/>
    </row>
    <row r="633911" spans="2:2">
      <c r="B633911" s="24"/>
    </row>
    <row r="633912" spans="2:2">
      <c r="B633912" s="24"/>
    </row>
    <row r="633913" spans="2:2">
      <c r="B633913" s="24"/>
    </row>
    <row r="633914" spans="2:2">
      <c r="B633914" s="24"/>
    </row>
    <row r="633915" spans="2:2">
      <c r="B633915" s="24"/>
    </row>
    <row r="633916" spans="2:2">
      <c r="B633916" s="24"/>
    </row>
    <row r="633917" spans="2:2">
      <c r="B633917" s="24"/>
    </row>
    <row r="633918" spans="2:2">
      <c r="B633918" s="24"/>
    </row>
    <row r="633919" spans="2:2">
      <c r="B633919" s="24"/>
    </row>
    <row r="633920" spans="2:2">
      <c r="B633920" s="24"/>
    </row>
    <row r="633921" spans="2:2">
      <c r="B633921" s="24"/>
    </row>
    <row r="633922" spans="2:2">
      <c r="B633922" s="24"/>
    </row>
    <row r="633923" spans="2:2">
      <c r="B633923" s="24"/>
    </row>
    <row r="633924" spans="2:2">
      <c r="B633924" s="24"/>
    </row>
    <row r="633925" spans="2:2">
      <c r="B633925" s="24"/>
    </row>
    <row r="633926" spans="2:2">
      <c r="B633926" s="24"/>
    </row>
    <row r="633927" spans="2:2">
      <c r="B633927" s="24"/>
    </row>
    <row r="633928" spans="2:2">
      <c r="B633928" s="24"/>
    </row>
    <row r="633929" spans="2:2">
      <c r="B633929" s="24"/>
    </row>
    <row r="633930" spans="2:2">
      <c r="B633930" s="24"/>
    </row>
    <row r="633931" spans="2:2">
      <c r="B633931" s="24"/>
    </row>
    <row r="633932" spans="2:2">
      <c r="B633932" s="24"/>
    </row>
    <row r="633933" spans="2:2">
      <c r="B633933" s="24"/>
    </row>
    <row r="633934" spans="2:2">
      <c r="B633934" s="24"/>
    </row>
    <row r="633935" spans="2:2">
      <c r="B633935" s="24"/>
    </row>
    <row r="633936" spans="2:2">
      <c r="B633936" s="24"/>
    </row>
    <row r="633937" spans="2:2">
      <c r="B633937" s="24"/>
    </row>
    <row r="633938" spans="2:2">
      <c r="B633938" s="24"/>
    </row>
    <row r="633939" spans="2:2">
      <c r="B633939" s="24"/>
    </row>
    <row r="633940" spans="2:2">
      <c r="B633940" s="24"/>
    </row>
    <row r="633941" spans="2:2">
      <c r="B633941" s="24"/>
    </row>
    <row r="633942" spans="2:2">
      <c r="B633942" s="24"/>
    </row>
    <row r="633943" spans="2:2">
      <c r="B633943" s="24"/>
    </row>
    <row r="633944" spans="2:2">
      <c r="B633944" s="24"/>
    </row>
    <row r="633945" spans="2:2">
      <c r="B633945" s="24"/>
    </row>
    <row r="633946" spans="2:2">
      <c r="B633946" s="24"/>
    </row>
    <row r="633947" spans="2:2">
      <c r="B633947" s="24"/>
    </row>
    <row r="633948" spans="2:2">
      <c r="B633948" s="24"/>
    </row>
    <row r="633949" spans="2:2">
      <c r="B633949" s="24"/>
    </row>
    <row r="633950" spans="2:2">
      <c r="B633950" s="24"/>
    </row>
    <row r="633951" spans="2:2">
      <c r="B633951" s="24"/>
    </row>
    <row r="633952" spans="2:2">
      <c r="B633952" s="24"/>
    </row>
    <row r="633953" spans="2:2">
      <c r="B633953" s="24"/>
    </row>
    <row r="633954" spans="2:2">
      <c r="B633954" s="24"/>
    </row>
    <row r="633955" spans="2:2">
      <c r="B633955" s="24"/>
    </row>
    <row r="633956" spans="2:2">
      <c r="B633956" s="24"/>
    </row>
    <row r="633957" spans="2:2">
      <c r="B633957" s="24"/>
    </row>
    <row r="633958" spans="2:2">
      <c r="B633958" s="24"/>
    </row>
    <row r="633959" spans="2:2">
      <c r="B633959" s="24"/>
    </row>
    <row r="633960" spans="2:2">
      <c r="B633960" s="24"/>
    </row>
    <row r="633961" spans="2:2">
      <c r="B633961" s="24"/>
    </row>
    <row r="633962" spans="2:2">
      <c r="B633962" s="24"/>
    </row>
    <row r="633963" spans="2:2">
      <c r="B633963" s="24"/>
    </row>
    <row r="633964" spans="2:2">
      <c r="B633964" s="24"/>
    </row>
    <row r="633965" spans="2:2">
      <c r="B633965" s="24"/>
    </row>
    <row r="633966" spans="2:2">
      <c r="B633966" s="24"/>
    </row>
    <row r="633967" spans="2:2">
      <c r="B633967" s="24"/>
    </row>
    <row r="633968" spans="2:2">
      <c r="B633968" s="24"/>
    </row>
    <row r="633969" spans="2:2">
      <c r="B633969" s="24"/>
    </row>
    <row r="633970" spans="2:2">
      <c r="B633970" s="24"/>
    </row>
    <row r="633971" spans="2:2">
      <c r="B633971" s="24"/>
    </row>
    <row r="633972" spans="2:2">
      <c r="B633972" s="24"/>
    </row>
    <row r="633973" spans="2:2">
      <c r="B633973" s="24"/>
    </row>
    <row r="633974" spans="2:2">
      <c r="B633974" s="24"/>
    </row>
    <row r="633975" spans="2:2">
      <c r="B633975" s="24"/>
    </row>
    <row r="633976" spans="2:2">
      <c r="B633976" s="24"/>
    </row>
    <row r="633977" spans="2:2">
      <c r="B633977" s="24"/>
    </row>
    <row r="633978" spans="2:2">
      <c r="B633978" s="24"/>
    </row>
    <row r="633979" spans="2:2">
      <c r="B633979" s="24"/>
    </row>
    <row r="633980" spans="2:2">
      <c r="B633980" s="24"/>
    </row>
    <row r="633981" spans="2:2">
      <c r="B633981" s="24"/>
    </row>
    <row r="633982" spans="2:2">
      <c r="B633982" s="24"/>
    </row>
    <row r="633983" spans="2:2">
      <c r="B633983" s="24"/>
    </row>
    <row r="633984" spans="2:2">
      <c r="B633984" s="24"/>
    </row>
    <row r="633985" spans="2:2">
      <c r="B633985" s="24"/>
    </row>
    <row r="633986" spans="2:2">
      <c r="B633986" s="24"/>
    </row>
    <row r="633987" spans="2:2">
      <c r="B633987" s="24"/>
    </row>
    <row r="633988" spans="2:2">
      <c r="B633988" s="24"/>
    </row>
    <row r="633989" spans="2:2">
      <c r="B633989" s="24"/>
    </row>
    <row r="633990" spans="2:2">
      <c r="B633990" s="24"/>
    </row>
    <row r="633991" spans="2:2">
      <c r="B633991" s="24"/>
    </row>
    <row r="633992" spans="2:2">
      <c r="B633992" s="24"/>
    </row>
    <row r="633993" spans="2:2">
      <c r="B633993" s="24"/>
    </row>
    <row r="633994" spans="2:2">
      <c r="B633994" s="24"/>
    </row>
    <row r="633995" spans="2:2">
      <c r="B633995" s="24"/>
    </row>
    <row r="633996" spans="2:2">
      <c r="B633996" s="24"/>
    </row>
    <row r="633997" spans="2:2">
      <c r="B633997" s="24"/>
    </row>
    <row r="633998" spans="2:2">
      <c r="B633998" s="24"/>
    </row>
    <row r="633999" spans="2:2">
      <c r="B633999" s="24"/>
    </row>
    <row r="634000" spans="2:2">
      <c r="B634000" s="24"/>
    </row>
    <row r="634001" spans="2:2">
      <c r="B634001" s="24"/>
    </row>
    <row r="634002" spans="2:2">
      <c r="B634002" s="24"/>
    </row>
    <row r="634003" spans="2:2">
      <c r="B634003" s="24"/>
    </row>
    <row r="634004" spans="2:2">
      <c r="B634004" s="24"/>
    </row>
    <row r="634005" spans="2:2">
      <c r="B634005" s="24"/>
    </row>
    <row r="634006" spans="2:2">
      <c r="B634006" s="24"/>
    </row>
    <row r="634007" spans="2:2">
      <c r="B634007" s="24"/>
    </row>
    <row r="634008" spans="2:2">
      <c r="B634008" s="24"/>
    </row>
    <row r="634009" spans="2:2">
      <c r="B634009" s="24"/>
    </row>
    <row r="634010" spans="2:2">
      <c r="B634010" s="24"/>
    </row>
    <row r="634011" spans="2:2">
      <c r="B634011" s="24"/>
    </row>
    <row r="634012" spans="2:2">
      <c r="B634012" s="24"/>
    </row>
    <row r="634013" spans="2:2">
      <c r="B634013" s="24"/>
    </row>
    <row r="634014" spans="2:2">
      <c r="B634014" s="24"/>
    </row>
    <row r="634015" spans="2:2">
      <c r="B634015" s="24"/>
    </row>
    <row r="634016" spans="2:2">
      <c r="B634016" s="24"/>
    </row>
    <row r="634017" spans="2:2">
      <c r="B634017" s="24"/>
    </row>
    <row r="634018" spans="2:2">
      <c r="B634018" s="24"/>
    </row>
    <row r="634019" spans="2:2">
      <c r="B634019" s="24"/>
    </row>
    <row r="634020" spans="2:2">
      <c r="B634020" s="24"/>
    </row>
    <row r="634021" spans="2:2">
      <c r="B634021" s="24"/>
    </row>
    <row r="634022" spans="2:2">
      <c r="B634022" s="24"/>
    </row>
    <row r="634023" spans="2:2">
      <c r="B634023" s="24"/>
    </row>
    <row r="634024" spans="2:2">
      <c r="B634024" s="24"/>
    </row>
    <row r="634025" spans="2:2">
      <c r="B634025" s="24"/>
    </row>
    <row r="634026" spans="2:2">
      <c r="B634026" s="24"/>
    </row>
    <row r="634027" spans="2:2">
      <c r="B634027" s="24"/>
    </row>
    <row r="634028" spans="2:2">
      <c r="B634028" s="24"/>
    </row>
    <row r="634029" spans="2:2">
      <c r="B634029" s="24"/>
    </row>
    <row r="634030" spans="2:2">
      <c r="B634030" s="24"/>
    </row>
    <row r="634031" spans="2:2">
      <c r="B634031" s="24"/>
    </row>
    <row r="634032" spans="2:2">
      <c r="B634032" s="24"/>
    </row>
    <row r="634033" spans="2:2">
      <c r="B634033" s="24"/>
    </row>
    <row r="634034" spans="2:2">
      <c r="B634034" s="24"/>
    </row>
    <row r="634035" spans="2:2">
      <c r="B634035" s="24"/>
    </row>
    <row r="634036" spans="2:2">
      <c r="B634036" s="24"/>
    </row>
    <row r="634037" spans="2:2">
      <c r="B634037" s="24"/>
    </row>
    <row r="634038" spans="2:2">
      <c r="B634038" s="24"/>
    </row>
    <row r="634039" spans="2:2">
      <c r="B634039" s="24"/>
    </row>
    <row r="634040" spans="2:2">
      <c r="B634040" s="24"/>
    </row>
    <row r="634041" spans="2:2">
      <c r="B634041" s="24"/>
    </row>
    <row r="634042" spans="2:2">
      <c r="B634042" s="24"/>
    </row>
    <row r="634043" spans="2:2">
      <c r="B634043" s="24"/>
    </row>
    <row r="634044" spans="2:2">
      <c r="B634044" s="24"/>
    </row>
    <row r="634045" spans="2:2">
      <c r="B634045" s="24"/>
    </row>
    <row r="634046" spans="2:2">
      <c r="B634046" s="24"/>
    </row>
    <row r="634047" spans="2:2">
      <c r="B634047" s="24"/>
    </row>
    <row r="634048" spans="2:2">
      <c r="B634048" s="24"/>
    </row>
    <row r="634049" spans="2:2">
      <c r="B634049" s="24"/>
    </row>
    <row r="634050" spans="2:2">
      <c r="B634050" s="24"/>
    </row>
    <row r="634051" spans="2:2">
      <c r="B634051" s="24"/>
    </row>
    <row r="634052" spans="2:2">
      <c r="B634052" s="24"/>
    </row>
    <row r="634053" spans="2:2">
      <c r="B634053" s="24"/>
    </row>
    <row r="634054" spans="2:2">
      <c r="B634054" s="24"/>
    </row>
    <row r="634055" spans="2:2">
      <c r="B634055" s="24"/>
    </row>
    <row r="634056" spans="2:2">
      <c r="B634056" s="24"/>
    </row>
    <row r="634057" spans="2:2">
      <c r="B634057" s="24"/>
    </row>
    <row r="634058" spans="2:2">
      <c r="B634058" s="24"/>
    </row>
    <row r="634059" spans="2:2">
      <c r="B634059" s="24"/>
    </row>
    <row r="634060" spans="2:2">
      <c r="B634060" s="24"/>
    </row>
    <row r="634061" spans="2:2">
      <c r="B634061" s="24"/>
    </row>
    <row r="634062" spans="2:2">
      <c r="B634062" s="24"/>
    </row>
    <row r="634063" spans="2:2">
      <c r="B634063" s="24"/>
    </row>
    <row r="634064" spans="2:2">
      <c r="B634064" s="24"/>
    </row>
    <row r="634065" spans="2:2">
      <c r="B634065" s="24"/>
    </row>
    <row r="634066" spans="2:2">
      <c r="B634066" s="24"/>
    </row>
    <row r="634067" spans="2:2">
      <c r="B634067" s="24"/>
    </row>
    <row r="634068" spans="2:2">
      <c r="B634068" s="24"/>
    </row>
    <row r="634069" spans="2:2">
      <c r="B634069" s="24"/>
    </row>
    <row r="634070" spans="2:2">
      <c r="B634070" s="24"/>
    </row>
    <row r="634071" spans="2:2">
      <c r="B634071" s="24"/>
    </row>
    <row r="634072" spans="2:2">
      <c r="B634072" s="24"/>
    </row>
    <row r="634073" spans="2:2">
      <c r="B634073" s="24"/>
    </row>
    <row r="634074" spans="2:2">
      <c r="B634074" s="24"/>
    </row>
    <row r="634075" spans="2:2">
      <c r="B634075" s="24"/>
    </row>
    <row r="634076" spans="2:2">
      <c r="B634076" s="24"/>
    </row>
    <row r="634077" spans="2:2">
      <c r="B634077" s="24"/>
    </row>
    <row r="634078" spans="2:2">
      <c r="B634078" s="24"/>
    </row>
    <row r="634079" spans="2:2">
      <c r="B634079" s="24"/>
    </row>
    <row r="634080" spans="2:2">
      <c r="B634080" s="24"/>
    </row>
    <row r="634081" spans="2:2">
      <c r="B634081" s="24"/>
    </row>
    <row r="634082" spans="2:2">
      <c r="B634082" s="24"/>
    </row>
    <row r="634083" spans="2:2">
      <c r="B634083" s="24"/>
    </row>
    <row r="634084" spans="2:2">
      <c r="B634084" s="24"/>
    </row>
    <row r="634085" spans="2:2">
      <c r="B634085" s="24"/>
    </row>
    <row r="634086" spans="2:2">
      <c r="B634086" s="24"/>
    </row>
    <row r="634087" spans="2:2">
      <c r="B634087" s="24"/>
    </row>
    <row r="634088" spans="2:2">
      <c r="B634088" s="24"/>
    </row>
    <row r="634089" spans="2:2">
      <c r="B634089" s="24"/>
    </row>
    <row r="634090" spans="2:2">
      <c r="B634090" s="24"/>
    </row>
    <row r="634091" spans="2:2">
      <c r="B634091" s="24"/>
    </row>
    <row r="634092" spans="2:2">
      <c r="B634092" s="24"/>
    </row>
    <row r="634093" spans="2:2">
      <c r="B634093" s="24"/>
    </row>
    <row r="634094" spans="2:2">
      <c r="B634094" s="24"/>
    </row>
    <row r="634095" spans="2:2">
      <c r="B634095" s="24"/>
    </row>
    <row r="634096" spans="2:2">
      <c r="B634096" s="24"/>
    </row>
    <row r="634097" spans="2:2">
      <c r="B634097" s="24"/>
    </row>
    <row r="634098" spans="2:2">
      <c r="B634098" s="24"/>
    </row>
    <row r="634099" spans="2:2">
      <c r="B634099" s="24"/>
    </row>
    <row r="634100" spans="2:2">
      <c r="B634100" s="24"/>
    </row>
    <row r="634101" spans="2:2">
      <c r="B634101" s="24"/>
    </row>
    <row r="634102" spans="2:2">
      <c r="B634102" s="24"/>
    </row>
    <row r="634103" spans="2:2">
      <c r="B634103" s="24"/>
    </row>
    <row r="634104" spans="2:2">
      <c r="B634104" s="24"/>
    </row>
    <row r="634105" spans="2:2">
      <c r="B634105" s="24"/>
    </row>
    <row r="634106" spans="2:2">
      <c r="B634106" s="24"/>
    </row>
    <row r="634107" spans="2:2">
      <c r="B634107" s="24"/>
    </row>
    <row r="634108" spans="2:2">
      <c r="B634108" s="24"/>
    </row>
    <row r="634109" spans="2:2">
      <c r="B634109" s="24"/>
    </row>
    <row r="634110" spans="2:2">
      <c r="B634110" s="24"/>
    </row>
    <row r="634111" spans="2:2">
      <c r="B634111" s="24"/>
    </row>
    <row r="634112" spans="2:2">
      <c r="B634112" s="24"/>
    </row>
    <row r="634113" spans="2:2">
      <c r="B634113" s="24"/>
    </row>
    <row r="634114" spans="2:2">
      <c r="B634114" s="24"/>
    </row>
    <row r="634115" spans="2:2">
      <c r="B634115" s="24"/>
    </row>
    <row r="634116" spans="2:2">
      <c r="B634116" s="24"/>
    </row>
    <row r="634117" spans="2:2">
      <c r="B634117" s="24"/>
    </row>
    <row r="634118" spans="2:2">
      <c r="B634118" s="24"/>
    </row>
    <row r="634119" spans="2:2">
      <c r="B634119" s="24"/>
    </row>
    <row r="634120" spans="2:2">
      <c r="B634120" s="24"/>
    </row>
    <row r="634121" spans="2:2">
      <c r="B634121" s="24"/>
    </row>
    <row r="634122" spans="2:2">
      <c r="B634122" s="24"/>
    </row>
    <row r="634123" spans="2:2">
      <c r="B634123" s="24"/>
    </row>
    <row r="634124" spans="2:2">
      <c r="B634124" s="24"/>
    </row>
    <row r="634125" spans="2:2">
      <c r="B634125" s="24"/>
    </row>
    <row r="634126" spans="2:2">
      <c r="B634126" s="24"/>
    </row>
    <row r="634127" spans="2:2">
      <c r="B634127" s="24"/>
    </row>
    <row r="634128" spans="2:2">
      <c r="B634128" s="24"/>
    </row>
    <row r="634129" spans="2:2">
      <c r="B634129" s="24"/>
    </row>
    <row r="634130" spans="2:2">
      <c r="B634130" s="24"/>
    </row>
    <row r="634131" spans="2:2">
      <c r="B634131" s="24"/>
    </row>
    <row r="634132" spans="2:2">
      <c r="B634132" s="24"/>
    </row>
    <row r="634133" spans="2:2">
      <c r="B634133" s="24"/>
    </row>
    <row r="634134" spans="2:2">
      <c r="B634134" s="24"/>
    </row>
    <row r="634135" spans="2:2">
      <c r="B634135" s="24"/>
    </row>
    <row r="634136" spans="2:2">
      <c r="B634136" s="24"/>
    </row>
    <row r="634137" spans="2:2">
      <c r="B634137" s="24"/>
    </row>
    <row r="634138" spans="2:2">
      <c r="B634138" s="24"/>
    </row>
    <row r="634139" spans="2:2">
      <c r="B634139" s="24"/>
    </row>
    <row r="634140" spans="2:2">
      <c r="B634140" s="24"/>
    </row>
    <row r="634141" spans="2:2">
      <c r="B634141" s="24"/>
    </row>
    <row r="634142" spans="2:2">
      <c r="B634142" s="24"/>
    </row>
    <row r="634143" spans="2:2">
      <c r="B634143" s="24"/>
    </row>
    <row r="634144" spans="2:2">
      <c r="B634144" s="24"/>
    </row>
    <row r="634145" spans="2:2">
      <c r="B634145" s="24"/>
    </row>
    <row r="634146" spans="2:2">
      <c r="B634146" s="24"/>
    </row>
    <row r="634147" spans="2:2">
      <c r="B634147" s="24"/>
    </row>
    <row r="634148" spans="2:2">
      <c r="B634148" s="24"/>
    </row>
    <row r="634149" spans="2:2">
      <c r="B634149" s="24"/>
    </row>
    <row r="634150" spans="2:2">
      <c r="B634150" s="24"/>
    </row>
    <row r="634151" spans="2:2">
      <c r="B634151" s="24"/>
    </row>
    <row r="634152" spans="2:2">
      <c r="B634152" s="24"/>
    </row>
    <row r="634153" spans="2:2">
      <c r="B634153" s="24"/>
    </row>
    <row r="634154" spans="2:2">
      <c r="B634154" s="24"/>
    </row>
    <row r="634155" spans="2:2">
      <c r="B634155" s="24"/>
    </row>
    <row r="634156" spans="2:2">
      <c r="B634156" s="24"/>
    </row>
    <row r="634157" spans="2:2">
      <c r="B634157" s="24"/>
    </row>
    <row r="634158" spans="2:2">
      <c r="B634158" s="24"/>
    </row>
    <row r="634159" spans="2:2">
      <c r="B634159" s="24"/>
    </row>
    <row r="634160" spans="2:2">
      <c r="B634160" s="24"/>
    </row>
    <row r="634161" spans="2:2">
      <c r="B634161" s="24"/>
    </row>
    <row r="634162" spans="2:2">
      <c r="B634162" s="24"/>
    </row>
    <row r="634163" spans="2:2">
      <c r="B634163" s="24"/>
    </row>
    <row r="634164" spans="2:2">
      <c r="B634164" s="24"/>
    </row>
    <row r="634165" spans="2:2">
      <c r="B634165" s="24"/>
    </row>
    <row r="634166" spans="2:2">
      <c r="B634166" s="24"/>
    </row>
    <row r="634167" spans="2:2">
      <c r="B634167" s="24"/>
    </row>
    <row r="634168" spans="2:2">
      <c r="B634168" s="24"/>
    </row>
    <row r="634169" spans="2:2">
      <c r="B634169" s="24"/>
    </row>
    <row r="634170" spans="2:2">
      <c r="B634170" s="24"/>
    </row>
    <row r="634171" spans="2:2">
      <c r="B634171" s="24"/>
    </row>
    <row r="634172" spans="2:2">
      <c r="B634172" s="24"/>
    </row>
    <row r="634173" spans="2:2">
      <c r="B634173" s="24"/>
    </row>
    <row r="634174" spans="2:2">
      <c r="B634174" s="24"/>
    </row>
    <row r="634175" spans="2:2">
      <c r="B634175" s="24"/>
    </row>
    <row r="634176" spans="2:2">
      <c r="B634176" s="24"/>
    </row>
    <row r="634177" spans="2:2">
      <c r="B634177" s="24"/>
    </row>
    <row r="634178" spans="2:2">
      <c r="B634178" s="24"/>
    </row>
    <row r="634179" spans="2:2">
      <c r="B634179" s="24"/>
    </row>
    <row r="634180" spans="2:2">
      <c r="B634180" s="24"/>
    </row>
    <row r="634181" spans="2:2">
      <c r="B634181" s="24"/>
    </row>
    <row r="634182" spans="2:2">
      <c r="B634182" s="24"/>
    </row>
    <row r="634183" spans="2:2">
      <c r="B634183" s="24"/>
    </row>
    <row r="634184" spans="2:2">
      <c r="B634184" s="24"/>
    </row>
    <row r="634185" spans="2:2">
      <c r="B634185" s="24"/>
    </row>
    <row r="634186" spans="2:2">
      <c r="B634186" s="24"/>
    </row>
    <row r="634187" spans="2:2">
      <c r="B634187" s="24"/>
    </row>
    <row r="634188" spans="2:2">
      <c r="B634188" s="24"/>
    </row>
    <row r="634189" spans="2:2">
      <c r="B634189" s="24"/>
    </row>
    <row r="634190" spans="2:2">
      <c r="B634190" s="24"/>
    </row>
    <row r="634191" spans="2:2">
      <c r="B634191" s="24"/>
    </row>
    <row r="634192" spans="2:2">
      <c r="B634192" s="24"/>
    </row>
    <row r="634193" spans="2:2">
      <c r="B634193" s="24"/>
    </row>
    <row r="634194" spans="2:2">
      <c r="B634194" s="24"/>
    </row>
    <row r="634195" spans="2:2">
      <c r="B634195" s="24"/>
    </row>
    <row r="634196" spans="2:2">
      <c r="B634196" s="24"/>
    </row>
    <row r="634197" spans="2:2">
      <c r="B634197" s="24"/>
    </row>
    <row r="634198" spans="2:2">
      <c r="B634198" s="24"/>
    </row>
    <row r="634199" spans="2:2">
      <c r="B634199" s="24"/>
    </row>
    <row r="634200" spans="2:2">
      <c r="B634200" s="24"/>
    </row>
    <row r="634201" spans="2:2">
      <c r="B634201" s="24"/>
    </row>
    <row r="634202" spans="2:2">
      <c r="B634202" s="24"/>
    </row>
    <row r="634203" spans="2:2">
      <c r="B634203" s="24"/>
    </row>
    <row r="634204" spans="2:2">
      <c r="B634204" s="24"/>
    </row>
    <row r="634205" spans="2:2">
      <c r="B634205" s="24"/>
    </row>
    <row r="634206" spans="2:2">
      <c r="B634206" s="24"/>
    </row>
    <row r="634207" spans="2:2">
      <c r="B634207" s="24"/>
    </row>
    <row r="634208" spans="2:2">
      <c r="B634208" s="24"/>
    </row>
    <row r="634209" spans="2:2">
      <c r="B634209" s="24"/>
    </row>
    <row r="634210" spans="2:2">
      <c r="B634210" s="24"/>
    </row>
    <row r="634211" spans="2:2">
      <c r="B634211" s="24"/>
    </row>
    <row r="634212" spans="2:2">
      <c r="B634212" s="24"/>
    </row>
    <row r="634213" spans="2:2">
      <c r="B634213" s="24"/>
    </row>
    <row r="634214" spans="2:2">
      <c r="B634214" s="24"/>
    </row>
    <row r="634215" spans="2:2">
      <c r="B634215" s="24"/>
    </row>
    <row r="634216" spans="2:2">
      <c r="B634216" s="24"/>
    </row>
    <row r="634217" spans="2:2">
      <c r="B634217" s="24"/>
    </row>
    <row r="634218" spans="2:2">
      <c r="B634218" s="24"/>
    </row>
    <row r="634219" spans="2:2">
      <c r="B634219" s="24"/>
    </row>
    <row r="634220" spans="2:2">
      <c r="B634220" s="24"/>
    </row>
    <row r="634221" spans="2:2">
      <c r="B634221" s="24"/>
    </row>
    <row r="634222" spans="2:2">
      <c r="B634222" s="24"/>
    </row>
    <row r="634223" spans="2:2">
      <c r="B634223" s="24"/>
    </row>
    <row r="634224" spans="2:2">
      <c r="B634224" s="24"/>
    </row>
    <row r="634225" spans="2:2">
      <c r="B634225" s="24"/>
    </row>
    <row r="634226" spans="2:2">
      <c r="B634226" s="24"/>
    </row>
    <row r="634227" spans="2:2">
      <c r="B634227" s="24"/>
    </row>
    <row r="634228" spans="2:2">
      <c r="B634228" s="24"/>
    </row>
    <row r="634229" spans="2:2">
      <c r="B634229" s="24"/>
    </row>
    <row r="634230" spans="2:2">
      <c r="B634230" s="24"/>
    </row>
    <row r="634231" spans="2:2">
      <c r="B634231" s="24"/>
    </row>
    <row r="634232" spans="2:2">
      <c r="B634232" s="24"/>
    </row>
    <row r="634233" spans="2:2">
      <c r="B634233" s="24"/>
    </row>
    <row r="634234" spans="2:2">
      <c r="B634234" s="24"/>
    </row>
    <row r="634235" spans="2:2">
      <c r="B634235" s="24"/>
    </row>
    <row r="634236" spans="2:2">
      <c r="B634236" s="24"/>
    </row>
    <row r="634237" spans="2:2">
      <c r="B634237" s="24"/>
    </row>
    <row r="634238" spans="2:2">
      <c r="B634238" s="24"/>
    </row>
    <row r="634239" spans="2:2">
      <c r="B634239" s="24"/>
    </row>
    <row r="634240" spans="2:2">
      <c r="B634240" s="24"/>
    </row>
    <row r="634241" spans="2:2">
      <c r="B634241" s="24"/>
    </row>
    <row r="634242" spans="2:2">
      <c r="B634242" s="24"/>
    </row>
    <row r="634243" spans="2:2">
      <c r="B634243" s="24"/>
    </row>
    <row r="634244" spans="2:2">
      <c r="B634244" s="24"/>
    </row>
    <row r="634245" spans="2:2">
      <c r="B634245" s="24"/>
    </row>
    <row r="634246" spans="2:2">
      <c r="B634246" s="24"/>
    </row>
    <row r="634247" spans="2:2">
      <c r="B634247" s="24"/>
    </row>
    <row r="634248" spans="2:2">
      <c r="B634248" s="24"/>
    </row>
    <row r="634249" spans="2:2">
      <c r="B634249" s="24"/>
    </row>
    <row r="634250" spans="2:2">
      <c r="B634250" s="24"/>
    </row>
    <row r="634251" spans="2:2">
      <c r="B634251" s="24"/>
    </row>
    <row r="634252" spans="2:2">
      <c r="B634252" s="24"/>
    </row>
    <row r="634253" spans="2:2">
      <c r="B634253" s="24"/>
    </row>
    <row r="634254" spans="2:2">
      <c r="B634254" s="24"/>
    </row>
    <row r="634255" spans="2:2">
      <c r="B634255" s="24"/>
    </row>
    <row r="634256" spans="2:2">
      <c r="B634256" s="24"/>
    </row>
    <row r="634257" spans="2:2">
      <c r="B634257" s="24"/>
    </row>
    <row r="634258" spans="2:2">
      <c r="B634258" s="24"/>
    </row>
    <row r="634259" spans="2:2">
      <c r="B634259" s="24"/>
    </row>
    <row r="634260" spans="2:2">
      <c r="B634260" s="24"/>
    </row>
    <row r="634261" spans="2:2">
      <c r="B634261" s="24"/>
    </row>
    <row r="634262" spans="2:2">
      <c r="B634262" s="24"/>
    </row>
    <row r="634263" spans="2:2">
      <c r="B634263" s="24"/>
    </row>
    <row r="634264" spans="2:2">
      <c r="B634264" s="24"/>
    </row>
    <row r="634265" spans="2:2">
      <c r="B634265" s="24"/>
    </row>
    <row r="634266" spans="2:2">
      <c r="B634266" s="24"/>
    </row>
    <row r="634267" spans="2:2">
      <c r="B634267" s="24"/>
    </row>
    <row r="634268" spans="2:2">
      <c r="B634268" s="24"/>
    </row>
    <row r="634269" spans="2:2">
      <c r="B634269" s="24"/>
    </row>
    <row r="634270" spans="2:2">
      <c r="B634270" s="24"/>
    </row>
    <row r="634271" spans="2:2">
      <c r="B634271" s="24"/>
    </row>
    <row r="634272" spans="2:2">
      <c r="B634272" s="24"/>
    </row>
    <row r="634273" spans="2:2">
      <c r="B634273" s="24"/>
    </row>
    <row r="634274" spans="2:2">
      <c r="B634274" s="24"/>
    </row>
    <row r="634275" spans="2:2">
      <c r="B634275" s="24"/>
    </row>
    <row r="634276" spans="2:2">
      <c r="B634276" s="24"/>
    </row>
    <row r="634277" spans="2:2">
      <c r="B634277" s="24"/>
    </row>
    <row r="634278" spans="2:2">
      <c r="B634278" s="24"/>
    </row>
    <row r="634279" spans="2:2">
      <c r="B634279" s="24"/>
    </row>
    <row r="634280" spans="2:2">
      <c r="B634280" s="24"/>
    </row>
    <row r="634281" spans="2:2">
      <c r="B634281" s="24"/>
    </row>
    <row r="634282" spans="2:2">
      <c r="B634282" s="24"/>
    </row>
    <row r="634283" spans="2:2">
      <c r="B634283" s="24"/>
    </row>
    <row r="634284" spans="2:2">
      <c r="B634284" s="24"/>
    </row>
    <row r="634285" spans="2:2">
      <c r="B634285" s="24"/>
    </row>
    <row r="634286" spans="2:2">
      <c r="B634286" s="24"/>
    </row>
    <row r="634287" spans="2:2">
      <c r="B634287" s="24"/>
    </row>
    <row r="634288" spans="2:2">
      <c r="B634288" s="24"/>
    </row>
    <row r="634289" spans="2:2">
      <c r="B634289" s="24"/>
    </row>
    <row r="634290" spans="2:2">
      <c r="B634290" s="24"/>
    </row>
    <row r="634291" spans="2:2">
      <c r="B634291" s="24"/>
    </row>
    <row r="634292" spans="2:2">
      <c r="B634292" s="24"/>
    </row>
    <row r="634293" spans="2:2">
      <c r="B634293" s="24"/>
    </row>
    <row r="634294" spans="2:2">
      <c r="B634294" s="24"/>
    </row>
    <row r="634295" spans="2:2">
      <c r="B634295" s="24"/>
    </row>
    <row r="634296" spans="2:2">
      <c r="B634296" s="24"/>
    </row>
    <row r="634297" spans="2:2">
      <c r="B634297" s="24"/>
    </row>
    <row r="634298" spans="2:2">
      <c r="B634298" s="24"/>
    </row>
    <row r="634299" spans="2:2">
      <c r="B634299" s="24"/>
    </row>
    <row r="634300" spans="2:2">
      <c r="B634300" s="24"/>
    </row>
    <row r="634301" spans="2:2">
      <c r="B634301" s="24"/>
    </row>
    <row r="634302" spans="2:2">
      <c r="B634302" s="24"/>
    </row>
    <row r="634303" spans="2:2">
      <c r="B634303" s="24"/>
    </row>
    <row r="634304" spans="2:2">
      <c r="B634304" s="24"/>
    </row>
    <row r="634305" spans="2:2">
      <c r="B634305" s="24"/>
    </row>
    <row r="634306" spans="2:2">
      <c r="B634306" s="24"/>
    </row>
    <row r="634307" spans="2:2">
      <c r="B634307" s="24"/>
    </row>
    <row r="634308" spans="2:2">
      <c r="B634308" s="24"/>
    </row>
    <row r="634309" spans="2:2">
      <c r="B634309" s="24"/>
    </row>
    <row r="634310" spans="2:2">
      <c r="B634310" s="24"/>
    </row>
    <row r="634311" spans="2:2">
      <c r="B634311" s="24"/>
    </row>
    <row r="634312" spans="2:2">
      <c r="B634312" s="24"/>
    </row>
    <row r="634313" spans="2:2">
      <c r="B634313" s="24"/>
    </row>
    <row r="634314" spans="2:2">
      <c r="B634314" s="24"/>
    </row>
    <row r="634315" spans="2:2">
      <c r="B634315" s="24"/>
    </row>
    <row r="634316" spans="2:2">
      <c r="B634316" s="24"/>
    </row>
    <row r="634317" spans="2:2">
      <c r="B634317" s="24"/>
    </row>
    <row r="634318" spans="2:2">
      <c r="B634318" s="24"/>
    </row>
    <row r="634319" spans="2:2">
      <c r="B634319" s="24"/>
    </row>
    <row r="634320" spans="2:2">
      <c r="B634320" s="24"/>
    </row>
    <row r="634321" spans="2:2">
      <c r="B634321" s="24"/>
    </row>
    <row r="634322" spans="2:2">
      <c r="B634322" s="24"/>
    </row>
    <row r="634323" spans="2:2">
      <c r="B634323" s="24"/>
    </row>
    <row r="634324" spans="2:2">
      <c r="B634324" s="24"/>
    </row>
    <row r="634325" spans="2:2">
      <c r="B634325" s="24"/>
    </row>
    <row r="634326" spans="2:2">
      <c r="B634326" s="24"/>
    </row>
    <row r="634327" spans="2:2">
      <c r="B634327" s="24"/>
    </row>
    <row r="634328" spans="2:2">
      <c r="B634328" s="24"/>
    </row>
    <row r="634329" spans="2:2">
      <c r="B634329" s="24"/>
    </row>
    <row r="634330" spans="2:2">
      <c r="B634330" s="24"/>
    </row>
    <row r="634331" spans="2:2">
      <c r="B634331" s="24"/>
    </row>
    <row r="634332" spans="2:2">
      <c r="B634332" s="24"/>
    </row>
    <row r="634333" spans="2:2">
      <c r="B634333" s="24"/>
    </row>
    <row r="634334" spans="2:2">
      <c r="B634334" s="24"/>
    </row>
    <row r="634335" spans="2:2">
      <c r="B634335" s="24"/>
    </row>
    <row r="634336" spans="2:2">
      <c r="B634336" s="24"/>
    </row>
    <row r="634337" spans="2:2">
      <c r="B634337" s="24"/>
    </row>
    <row r="634338" spans="2:2">
      <c r="B634338" s="24"/>
    </row>
    <row r="634339" spans="2:2">
      <c r="B634339" s="24"/>
    </row>
    <row r="634340" spans="2:2">
      <c r="B634340" s="24"/>
    </row>
    <row r="634341" spans="2:2">
      <c r="B634341" s="24"/>
    </row>
    <row r="634342" spans="2:2">
      <c r="B634342" s="24"/>
    </row>
    <row r="634343" spans="2:2">
      <c r="B634343" s="24"/>
    </row>
    <row r="634344" spans="2:2">
      <c r="B634344" s="24"/>
    </row>
    <row r="634345" spans="2:2">
      <c r="B634345" s="24"/>
    </row>
    <row r="634346" spans="2:2">
      <c r="B634346" s="24"/>
    </row>
    <row r="634347" spans="2:2">
      <c r="B634347" s="24"/>
    </row>
    <row r="634348" spans="2:2">
      <c r="B634348" s="24"/>
    </row>
    <row r="634349" spans="2:2">
      <c r="B634349" s="24"/>
    </row>
    <row r="634350" spans="2:2">
      <c r="B634350" s="24"/>
    </row>
    <row r="634351" spans="2:2">
      <c r="B634351" s="24"/>
    </row>
    <row r="634352" spans="2:2">
      <c r="B634352" s="24"/>
    </row>
    <row r="634353" spans="2:2">
      <c r="B634353" s="24"/>
    </row>
    <row r="634354" spans="2:2">
      <c r="B634354" s="24"/>
    </row>
    <row r="634355" spans="2:2">
      <c r="B634355" s="24"/>
    </row>
    <row r="634356" spans="2:2">
      <c r="B634356" s="24"/>
    </row>
    <row r="634357" spans="2:2">
      <c r="B634357" s="24"/>
    </row>
    <row r="634358" spans="2:2">
      <c r="B634358" s="24"/>
    </row>
    <row r="634359" spans="2:2">
      <c r="B634359" s="24"/>
    </row>
    <row r="634360" spans="2:2">
      <c r="B634360" s="24"/>
    </row>
    <row r="634361" spans="2:2">
      <c r="B634361" s="24"/>
    </row>
    <row r="634362" spans="2:2">
      <c r="B634362" s="24"/>
    </row>
    <row r="634363" spans="2:2">
      <c r="B634363" s="24"/>
    </row>
    <row r="634364" spans="2:2">
      <c r="B634364" s="24"/>
    </row>
    <row r="634365" spans="2:2">
      <c r="B634365" s="24"/>
    </row>
    <row r="634366" spans="2:2">
      <c r="B634366" s="24"/>
    </row>
    <row r="634367" spans="2:2">
      <c r="B634367" s="24"/>
    </row>
    <row r="634368" spans="2:2">
      <c r="B634368" s="24"/>
    </row>
    <row r="634369" spans="2:2">
      <c r="B634369" s="24"/>
    </row>
    <row r="634370" spans="2:2">
      <c r="B634370" s="24"/>
    </row>
    <row r="634371" spans="2:2">
      <c r="B634371" s="24"/>
    </row>
    <row r="634372" spans="2:2">
      <c r="B634372" s="24"/>
    </row>
    <row r="634373" spans="2:2">
      <c r="B634373" s="24"/>
    </row>
    <row r="634374" spans="2:2">
      <c r="B634374" s="24"/>
    </row>
    <row r="634375" spans="2:2">
      <c r="B634375" s="24"/>
    </row>
    <row r="634376" spans="2:2">
      <c r="B634376" s="24"/>
    </row>
    <row r="634377" spans="2:2">
      <c r="B634377" s="24"/>
    </row>
    <row r="634378" spans="2:2">
      <c r="B634378" s="24"/>
    </row>
    <row r="634379" spans="2:2">
      <c r="B634379" s="24"/>
    </row>
    <row r="634380" spans="2:2">
      <c r="B634380" s="24"/>
    </row>
    <row r="634381" spans="2:2">
      <c r="B634381" s="24"/>
    </row>
    <row r="634382" spans="2:2">
      <c r="B634382" s="24"/>
    </row>
    <row r="634383" spans="2:2">
      <c r="B634383" s="24"/>
    </row>
    <row r="634384" spans="2:2">
      <c r="B634384" s="24"/>
    </row>
    <row r="634385" spans="2:2">
      <c r="B634385" s="24"/>
    </row>
    <row r="634386" spans="2:2">
      <c r="B634386" s="24"/>
    </row>
    <row r="634387" spans="2:2">
      <c r="B634387" s="24"/>
    </row>
    <row r="634388" spans="2:2">
      <c r="B634388" s="24"/>
    </row>
    <row r="634389" spans="2:2">
      <c r="B634389" s="24"/>
    </row>
    <row r="634390" spans="2:2">
      <c r="B634390" s="24"/>
    </row>
    <row r="634391" spans="2:2">
      <c r="B634391" s="24"/>
    </row>
    <row r="634392" spans="2:2">
      <c r="B634392" s="24"/>
    </row>
    <row r="634393" spans="2:2">
      <c r="B634393" s="24"/>
    </row>
    <row r="634394" spans="2:2">
      <c r="B634394" s="24"/>
    </row>
    <row r="634395" spans="2:2">
      <c r="B634395" s="24"/>
    </row>
    <row r="634396" spans="2:2">
      <c r="B634396" s="24"/>
    </row>
    <row r="634397" spans="2:2">
      <c r="B634397" s="24"/>
    </row>
    <row r="634398" spans="2:2">
      <c r="B634398" s="24"/>
    </row>
    <row r="634399" spans="2:2">
      <c r="B634399" s="24"/>
    </row>
    <row r="634400" spans="2:2">
      <c r="B634400" s="24"/>
    </row>
    <row r="634401" spans="2:2">
      <c r="B634401" s="24"/>
    </row>
    <row r="634402" spans="2:2">
      <c r="B634402" s="24"/>
    </row>
    <row r="634403" spans="2:2">
      <c r="B634403" s="24"/>
    </row>
    <row r="634404" spans="2:2">
      <c r="B634404" s="24"/>
    </row>
    <row r="634405" spans="2:2">
      <c r="B634405" s="24"/>
    </row>
    <row r="634406" spans="2:2">
      <c r="B634406" s="24"/>
    </row>
    <row r="634407" spans="2:2">
      <c r="B634407" s="24"/>
    </row>
    <row r="634408" spans="2:2">
      <c r="B634408" s="24"/>
    </row>
    <row r="634409" spans="2:2">
      <c r="B634409" s="24"/>
    </row>
    <row r="634410" spans="2:2">
      <c r="B634410" s="24"/>
    </row>
    <row r="634411" spans="2:2">
      <c r="B634411" s="24"/>
    </row>
    <row r="634412" spans="2:2">
      <c r="B634412" s="24"/>
    </row>
    <row r="634413" spans="2:2">
      <c r="B634413" s="24"/>
    </row>
    <row r="634414" spans="2:2">
      <c r="B634414" s="24"/>
    </row>
    <row r="634415" spans="2:2">
      <c r="B634415" s="24"/>
    </row>
    <row r="634416" spans="2:2">
      <c r="B634416" s="24"/>
    </row>
    <row r="634417" spans="2:2">
      <c r="B634417" s="24"/>
    </row>
    <row r="634418" spans="2:2">
      <c r="B634418" s="24"/>
    </row>
    <row r="634419" spans="2:2">
      <c r="B634419" s="24"/>
    </row>
    <row r="634420" spans="2:2">
      <c r="B634420" s="24"/>
    </row>
    <row r="634421" spans="2:2">
      <c r="B634421" s="24"/>
    </row>
    <row r="634422" spans="2:2">
      <c r="B634422" s="24"/>
    </row>
    <row r="634423" spans="2:2">
      <c r="B634423" s="24"/>
    </row>
    <row r="634424" spans="2:2">
      <c r="B634424" s="24"/>
    </row>
    <row r="634425" spans="2:2">
      <c r="B634425" s="24"/>
    </row>
    <row r="634426" spans="2:2">
      <c r="B634426" s="24"/>
    </row>
    <row r="634427" spans="2:2">
      <c r="B634427" s="24"/>
    </row>
    <row r="634428" spans="2:2">
      <c r="B634428" s="24"/>
    </row>
    <row r="634429" spans="2:2">
      <c r="B634429" s="24"/>
    </row>
    <row r="634430" spans="2:2">
      <c r="B634430" s="24"/>
    </row>
    <row r="634431" spans="2:2">
      <c r="B634431" s="24"/>
    </row>
    <row r="634432" spans="2:2">
      <c r="B634432" s="24"/>
    </row>
    <row r="634433" spans="2:2">
      <c r="B634433" s="24"/>
    </row>
    <row r="634434" spans="2:2">
      <c r="B634434" s="24"/>
    </row>
    <row r="634435" spans="2:2">
      <c r="B634435" s="24"/>
    </row>
    <row r="634436" spans="2:2">
      <c r="B634436" s="24"/>
    </row>
    <row r="634437" spans="2:2">
      <c r="B634437" s="24"/>
    </row>
    <row r="634438" spans="2:2">
      <c r="B634438" s="24"/>
    </row>
    <row r="634439" spans="2:2">
      <c r="B634439" s="24"/>
    </row>
    <row r="634440" spans="2:2">
      <c r="B634440" s="24"/>
    </row>
    <row r="634441" spans="2:2">
      <c r="B634441" s="24"/>
    </row>
    <row r="634442" spans="2:2">
      <c r="B634442" s="24"/>
    </row>
    <row r="634443" spans="2:2">
      <c r="B634443" s="24"/>
    </row>
    <row r="634444" spans="2:2">
      <c r="B634444" s="24"/>
    </row>
    <row r="634445" spans="2:2">
      <c r="B634445" s="24"/>
    </row>
    <row r="634446" spans="2:2">
      <c r="B634446" s="24"/>
    </row>
    <row r="634447" spans="2:2">
      <c r="B634447" s="24"/>
    </row>
    <row r="634448" spans="2:2">
      <c r="B634448" s="24"/>
    </row>
    <row r="634449" spans="2:2">
      <c r="B634449" s="24"/>
    </row>
    <row r="634450" spans="2:2">
      <c r="B634450" s="24"/>
    </row>
    <row r="634451" spans="2:2">
      <c r="B634451" s="24"/>
    </row>
    <row r="634452" spans="2:2">
      <c r="B634452" s="24"/>
    </row>
    <row r="634453" spans="2:2">
      <c r="B634453" s="24"/>
    </row>
    <row r="634454" spans="2:2">
      <c r="B634454" s="24"/>
    </row>
    <row r="634455" spans="2:2">
      <c r="B634455" s="24"/>
    </row>
    <row r="634456" spans="2:2">
      <c r="B634456" s="24"/>
    </row>
    <row r="634457" spans="2:2">
      <c r="B634457" s="24"/>
    </row>
    <row r="634458" spans="2:2">
      <c r="B634458" s="24"/>
    </row>
    <row r="634459" spans="2:2">
      <c r="B634459" s="24"/>
    </row>
    <row r="634460" spans="2:2">
      <c r="B634460" s="24"/>
    </row>
    <row r="634461" spans="2:2">
      <c r="B634461" s="24"/>
    </row>
    <row r="634462" spans="2:2">
      <c r="B634462" s="24"/>
    </row>
    <row r="634463" spans="2:2">
      <c r="B634463" s="24"/>
    </row>
    <row r="634464" spans="2:2">
      <c r="B634464" s="24"/>
    </row>
    <row r="634465" spans="2:2">
      <c r="B634465" s="24"/>
    </row>
    <row r="634466" spans="2:2">
      <c r="B634466" s="24"/>
    </row>
    <row r="634467" spans="2:2">
      <c r="B634467" s="24"/>
    </row>
    <row r="634468" spans="2:2">
      <c r="B634468" s="24"/>
    </row>
    <row r="634469" spans="2:2">
      <c r="B634469" s="24"/>
    </row>
    <row r="634470" spans="2:2">
      <c r="B634470" s="24"/>
    </row>
    <row r="634471" spans="2:2">
      <c r="B634471" s="24"/>
    </row>
    <row r="634472" spans="2:2">
      <c r="B634472" s="24"/>
    </row>
    <row r="634473" spans="2:2">
      <c r="B634473" s="24"/>
    </row>
    <row r="634474" spans="2:2">
      <c r="B634474" s="24"/>
    </row>
    <row r="634475" spans="2:2">
      <c r="B634475" s="24"/>
    </row>
    <row r="634476" spans="2:2">
      <c r="B634476" s="24"/>
    </row>
    <row r="634477" spans="2:2">
      <c r="B634477" s="24"/>
    </row>
    <row r="634478" spans="2:2">
      <c r="B634478" s="24"/>
    </row>
    <row r="634479" spans="2:2">
      <c r="B634479" s="24"/>
    </row>
    <row r="634480" spans="2:2">
      <c r="B634480" s="24"/>
    </row>
    <row r="634481" spans="2:2">
      <c r="B634481" s="24"/>
    </row>
    <row r="634482" spans="2:2">
      <c r="B634482" s="24"/>
    </row>
    <row r="634483" spans="2:2">
      <c r="B634483" s="24"/>
    </row>
    <row r="634484" spans="2:2">
      <c r="B634484" s="24"/>
    </row>
    <row r="634485" spans="2:2">
      <c r="B634485" s="24"/>
    </row>
    <row r="634486" spans="2:2">
      <c r="B634486" s="24"/>
    </row>
    <row r="634487" spans="2:2">
      <c r="B634487" s="24"/>
    </row>
    <row r="634488" spans="2:2">
      <c r="B634488" s="24"/>
    </row>
    <row r="634489" spans="2:2">
      <c r="B634489" s="24"/>
    </row>
    <row r="634490" spans="2:2">
      <c r="B634490" s="24"/>
    </row>
    <row r="634491" spans="2:2">
      <c r="B634491" s="24"/>
    </row>
    <row r="634492" spans="2:2">
      <c r="B634492" s="24"/>
    </row>
    <row r="634493" spans="2:2">
      <c r="B634493" s="24"/>
    </row>
    <row r="634494" spans="2:2">
      <c r="B634494" s="24"/>
    </row>
    <row r="634495" spans="2:2">
      <c r="B634495" s="24"/>
    </row>
    <row r="634496" spans="2:2">
      <c r="B634496" s="24"/>
    </row>
    <row r="634497" spans="2:2">
      <c r="B634497" s="24"/>
    </row>
    <row r="634498" spans="2:2">
      <c r="B634498" s="24"/>
    </row>
    <row r="634499" spans="2:2">
      <c r="B634499" s="24"/>
    </row>
    <row r="634500" spans="2:2">
      <c r="B634500" s="24"/>
    </row>
    <row r="634501" spans="2:2">
      <c r="B634501" s="24"/>
    </row>
    <row r="634502" spans="2:2">
      <c r="B634502" s="24"/>
    </row>
    <row r="634503" spans="2:2">
      <c r="B634503" s="24"/>
    </row>
    <row r="634504" spans="2:2">
      <c r="B634504" s="24"/>
    </row>
    <row r="634505" spans="2:2">
      <c r="B634505" s="24"/>
    </row>
    <row r="634506" spans="2:2">
      <c r="B634506" s="24"/>
    </row>
    <row r="634507" spans="2:2">
      <c r="B634507" s="24"/>
    </row>
    <row r="634508" spans="2:2">
      <c r="B634508" s="24"/>
    </row>
    <row r="634509" spans="2:2">
      <c r="B634509" s="24"/>
    </row>
    <row r="634510" spans="2:2">
      <c r="B634510" s="24"/>
    </row>
    <row r="634511" spans="2:2">
      <c r="B634511" s="24"/>
    </row>
    <row r="634512" spans="2:2">
      <c r="B634512" s="24"/>
    </row>
    <row r="634513" spans="2:2">
      <c r="B634513" s="24"/>
    </row>
    <row r="634514" spans="2:2">
      <c r="B634514" s="24"/>
    </row>
    <row r="634515" spans="2:2">
      <c r="B634515" s="24"/>
    </row>
    <row r="634516" spans="2:2">
      <c r="B634516" s="24"/>
    </row>
    <row r="634517" spans="2:2">
      <c r="B634517" s="24"/>
    </row>
    <row r="634518" spans="2:2">
      <c r="B634518" s="24"/>
    </row>
    <row r="634519" spans="2:2">
      <c r="B634519" s="24"/>
    </row>
    <row r="634520" spans="2:2">
      <c r="B634520" s="24"/>
    </row>
    <row r="634521" spans="2:2">
      <c r="B634521" s="24"/>
    </row>
    <row r="634522" spans="2:2">
      <c r="B634522" s="24"/>
    </row>
    <row r="634523" spans="2:2">
      <c r="B634523" s="24"/>
    </row>
    <row r="634524" spans="2:2">
      <c r="B634524" s="24"/>
    </row>
    <row r="634525" spans="2:2">
      <c r="B634525" s="24"/>
    </row>
    <row r="634526" spans="2:2">
      <c r="B634526" s="24"/>
    </row>
    <row r="634527" spans="2:2">
      <c r="B634527" s="24"/>
    </row>
    <row r="634528" spans="2:2">
      <c r="B634528" s="24"/>
    </row>
    <row r="634529" spans="2:2">
      <c r="B634529" s="24"/>
    </row>
    <row r="634530" spans="2:2">
      <c r="B634530" s="24"/>
    </row>
    <row r="634531" spans="2:2">
      <c r="B634531" s="24"/>
    </row>
    <row r="634532" spans="2:2">
      <c r="B634532" s="24"/>
    </row>
    <row r="634533" spans="2:2">
      <c r="B634533" s="24"/>
    </row>
    <row r="634534" spans="2:2">
      <c r="B634534" s="24"/>
    </row>
    <row r="634535" spans="2:2">
      <c r="B634535" s="24"/>
    </row>
    <row r="634536" spans="2:2">
      <c r="B634536" s="24"/>
    </row>
    <row r="634537" spans="2:2">
      <c r="B634537" s="24"/>
    </row>
    <row r="634538" spans="2:2">
      <c r="B634538" s="24"/>
    </row>
    <row r="634539" spans="2:2">
      <c r="B634539" s="24"/>
    </row>
    <row r="634540" spans="2:2">
      <c r="B634540" s="24"/>
    </row>
    <row r="634541" spans="2:2">
      <c r="B634541" s="24"/>
    </row>
    <row r="634542" spans="2:2">
      <c r="B634542" s="24"/>
    </row>
    <row r="634543" spans="2:2">
      <c r="B634543" s="24"/>
    </row>
    <row r="634544" spans="2:2">
      <c r="B634544" s="24"/>
    </row>
    <row r="634545" spans="2:2">
      <c r="B634545" s="24"/>
    </row>
    <row r="634546" spans="2:2">
      <c r="B634546" s="24"/>
    </row>
    <row r="634547" spans="2:2">
      <c r="B634547" s="24"/>
    </row>
    <row r="634548" spans="2:2">
      <c r="B634548" s="24"/>
    </row>
    <row r="634549" spans="2:2">
      <c r="B634549" s="24"/>
    </row>
    <row r="634550" spans="2:2">
      <c r="B634550" s="24"/>
    </row>
    <row r="634551" spans="2:2">
      <c r="B634551" s="24"/>
    </row>
    <row r="634552" spans="2:2">
      <c r="B634552" s="24"/>
    </row>
    <row r="634553" spans="2:2">
      <c r="B634553" s="24"/>
    </row>
    <row r="634554" spans="2:2">
      <c r="B634554" s="24"/>
    </row>
    <row r="634555" spans="2:2">
      <c r="B634555" s="24"/>
    </row>
    <row r="634556" spans="2:2">
      <c r="B634556" s="24"/>
    </row>
    <row r="634557" spans="2:2">
      <c r="B634557" s="24"/>
    </row>
    <row r="634558" spans="2:2">
      <c r="B634558" s="24"/>
    </row>
    <row r="634559" spans="2:2">
      <c r="B634559" s="24"/>
    </row>
    <row r="634560" spans="2:2">
      <c r="B634560" s="24"/>
    </row>
    <row r="634561" spans="2:2">
      <c r="B634561" s="24"/>
    </row>
    <row r="634562" spans="2:2">
      <c r="B634562" s="24"/>
    </row>
    <row r="634563" spans="2:2">
      <c r="B634563" s="24"/>
    </row>
    <row r="634564" spans="2:2">
      <c r="B634564" s="24"/>
    </row>
    <row r="634565" spans="2:2">
      <c r="B634565" s="24"/>
    </row>
    <row r="634566" spans="2:2">
      <c r="B634566" s="24"/>
    </row>
    <row r="634567" spans="2:2">
      <c r="B634567" s="24"/>
    </row>
    <row r="634568" spans="2:2">
      <c r="B634568" s="24"/>
    </row>
    <row r="634569" spans="2:2">
      <c r="B634569" s="24"/>
    </row>
    <row r="634570" spans="2:2">
      <c r="B634570" s="24"/>
    </row>
    <row r="634571" spans="2:2">
      <c r="B634571" s="24"/>
    </row>
    <row r="634572" spans="2:2">
      <c r="B634572" s="24"/>
    </row>
    <row r="634573" spans="2:2">
      <c r="B634573" s="24"/>
    </row>
    <row r="634574" spans="2:2">
      <c r="B634574" s="24"/>
    </row>
    <row r="634575" spans="2:2">
      <c r="B634575" s="24"/>
    </row>
    <row r="634576" spans="2:2">
      <c r="B634576" s="24"/>
    </row>
    <row r="634577" spans="2:2">
      <c r="B634577" s="24"/>
    </row>
    <row r="634578" spans="2:2">
      <c r="B634578" s="24"/>
    </row>
    <row r="634579" spans="2:2">
      <c r="B634579" s="24"/>
    </row>
    <row r="634580" spans="2:2">
      <c r="B634580" s="24"/>
    </row>
    <row r="634581" spans="2:2">
      <c r="B634581" s="24"/>
    </row>
    <row r="634582" spans="2:2">
      <c r="B634582" s="24"/>
    </row>
    <row r="634583" spans="2:2">
      <c r="B634583" s="24"/>
    </row>
    <row r="634584" spans="2:2">
      <c r="B634584" s="24"/>
    </row>
    <row r="634585" spans="2:2">
      <c r="B634585" s="24"/>
    </row>
    <row r="634586" spans="2:2">
      <c r="B634586" s="24"/>
    </row>
    <row r="634587" spans="2:2">
      <c r="B634587" s="24"/>
    </row>
    <row r="634588" spans="2:2">
      <c r="B634588" s="24"/>
    </row>
    <row r="634589" spans="2:2">
      <c r="B634589" s="24"/>
    </row>
    <row r="634590" spans="2:2">
      <c r="B634590" s="24"/>
    </row>
    <row r="634591" spans="2:2">
      <c r="B634591" s="24"/>
    </row>
    <row r="634592" spans="2:2">
      <c r="B634592" s="24"/>
    </row>
    <row r="634593" spans="2:2">
      <c r="B634593" s="24"/>
    </row>
    <row r="634594" spans="2:2">
      <c r="B634594" s="24"/>
    </row>
    <row r="634595" spans="2:2">
      <c r="B634595" s="24"/>
    </row>
    <row r="634596" spans="2:2">
      <c r="B634596" s="24"/>
    </row>
    <row r="634597" spans="2:2">
      <c r="B634597" s="24"/>
    </row>
    <row r="634598" spans="2:2">
      <c r="B634598" s="24"/>
    </row>
    <row r="634599" spans="2:2">
      <c r="B634599" s="24"/>
    </row>
    <row r="634600" spans="2:2">
      <c r="B634600" s="24"/>
    </row>
    <row r="634601" spans="2:2">
      <c r="B634601" s="24"/>
    </row>
    <row r="634602" spans="2:2">
      <c r="B634602" s="24"/>
    </row>
    <row r="634603" spans="2:2">
      <c r="B634603" s="24"/>
    </row>
    <row r="634604" spans="2:2">
      <c r="B634604" s="24"/>
    </row>
    <row r="634605" spans="2:2">
      <c r="B634605" s="24"/>
    </row>
    <row r="634606" spans="2:2">
      <c r="B634606" s="24"/>
    </row>
    <row r="634607" spans="2:2">
      <c r="B634607" s="24"/>
    </row>
    <row r="634608" spans="2:2">
      <c r="B634608" s="24"/>
    </row>
    <row r="634609" spans="2:2">
      <c r="B634609" s="24"/>
    </row>
    <row r="634610" spans="2:2">
      <c r="B634610" s="24"/>
    </row>
    <row r="634611" spans="2:2">
      <c r="B634611" s="24"/>
    </row>
    <row r="634612" spans="2:2">
      <c r="B634612" s="24"/>
    </row>
    <row r="634613" spans="2:2">
      <c r="B634613" s="24"/>
    </row>
    <row r="634614" spans="2:2">
      <c r="B634614" s="24"/>
    </row>
    <row r="634615" spans="2:2">
      <c r="B634615" s="24"/>
    </row>
    <row r="634616" spans="2:2">
      <c r="B634616" s="24"/>
    </row>
    <row r="634617" spans="2:2">
      <c r="B634617" s="24"/>
    </row>
    <row r="634618" spans="2:2">
      <c r="B634618" s="24"/>
    </row>
    <row r="634619" spans="2:2">
      <c r="B634619" s="24"/>
    </row>
    <row r="634620" spans="2:2">
      <c r="B634620" s="24"/>
    </row>
    <row r="634621" spans="2:2">
      <c r="B634621" s="24"/>
    </row>
    <row r="634622" spans="2:2">
      <c r="B634622" s="24"/>
    </row>
    <row r="634623" spans="2:2">
      <c r="B634623" s="24"/>
    </row>
    <row r="634624" spans="2:2">
      <c r="B634624" s="24"/>
    </row>
    <row r="634625" spans="2:2">
      <c r="B634625" s="24"/>
    </row>
    <row r="634626" spans="2:2">
      <c r="B634626" s="24"/>
    </row>
    <row r="634627" spans="2:2">
      <c r="B634627" s="24"/>
    </row>
    <row r="634628" spans="2:2">
      <c r="B634628" s="24"/>
    </row>
    <row r="634629" spans="2:2">
      <c r="B634629" s="24"/>
    </row>
    <row r="634630" spans="2:2">
      <c r="B634630" s="24"/>
    </row>
    <row r="634631" spans="2:2">
      <c r="B634631" s="24"/>
    </row>
    <row r="634632" spans="2:2">
      <c r="B634632" s="24"/>
    </row>
    <row r="634633" spans="2:2">
      <c r="B634633" s="24"/>
    </row>
    <row r="634634" spans="2:2">
      <c r="B634634" s="24"/>
    </row>
    <row r="634635" spans="2:2">
      <c r="B634635" s="24"/>
    </row>
    <row r="634636" spans="2:2">
      <c r="B634636" s="24"/>
    </row>
    <row r="634637" spans="2:2">
      <c r="B634637" s="24"/>
    </row>
    <row r="634638" spans="2:2">
      <c r="B634638" s="24"/>
    </row>
    <row r="634639" spans="2:2">
      <c r="B634639" s="24"/>
    </row>
    <row r="634640" spans="2:2">
      <c r="B634640" s="24"/>
    </row>
    <row r="634641" spans="2:2">
      <c r="B634641" s="24"/>
    </row>
    <row r="634642" spans="2:2">
      <c r="B634642" s="24"/>
    </row>
    <row r="634643" spans="2:2">
      <c r="B634643" s="24"/>
    </row>
    <row r="634644" spans="2:2">
      <c r="B634644" s="24"/>
    </row>
    <row r="634645" spans="2:2">
      <c r="B634645" s="24"/>
    </row>
    <row r="634646" spans="2:2">
      <c r="B634646" s="24"/>
    </row>
    <row r="634647" spans="2:2">
      <c r="B634647" s="24"/>
    </row>
    <row r="634648" spans="2:2">
      <c r="B634648" s="24"/>
    </row>
    <row r="634649" spans="2:2">
      <c r="B634649" s="24"/>
    </row>
    <row r="634650" spans="2:2">
      <c r="B634650" s="24"/>
    </row>
    <row r="634651" spans="2:2">
      <c r="B634651" s="24"/>
    </row>
    <row r="634652" spans="2:2">
      <c r="B634652" s="24"/>
    </row>
    <row r="634653" spans="2:2">
      <c r="B634653" s="24"/>
    </row>
    <row r="634654" spans="2:2">
      <c r="B634654" s="24"/>
    </row>
    <row r="634655" spans="2:2">
      <c r="B634655" s="24"/>
    </row>
    <row r="634656" spans="2:2">
      <c r="B634656" s="24"/>
    </row>
    <row r="634657" spans="2:2">
      <c r="B634657" s="24"/>
    </row>
    <row r="634658" spans="2:2">
      <c r="B634658" s="24"/>
    </row>
    <row r="634659" spans="2:2">
      <c r="B634659" s="24"/>
    </row>
    <row r="634660" spans="2:2">
      <c r="B634660" s="24"/>
    </row>
    <row r="634661" spans="2:2">
      <c r="B634661" s="24"/>
    </row>
    <row r="634662" spans="2:2">
      <c r="B634662" s="24"/>
    </row>
    <row r="634663" spans="2:2">
      <c r="B634663" s="24"/>
    </row>
    <row r="634664" spans="2:2">
      <c r="B634664" s="24"/>
    </row>
    <row r="634665" spans="2:2">
      <c r="B634665" s="24"/>
    </row>
    <row r="634666" spans="2:2">
      <c r="B634666" s="24"/>
    </row>
    <row r="634667" spans="2:2">
      <c r="B634667" s="24"/>
    </row>
    <row r="634668" spans="2:2">
      <c r="B634668" s="24"/>
    </row>
    <row r="634669" spans="2:2">
      <c r="B634669" s="24"/>
    </row>
    <row r="634670" spans="2:2">
      <c r="B634670" s="24"/>
    </row>
    <row r="634671" spans="2:2">
      <c r="B634671" s="24"/>
    </row>
    <row r="634672" spans="2:2">
      <c r="B634672" s="24"/>
    </row>
    <row r="634673" spans="2:2">
      <c r="B634673" s="24"/>
    </row>
    <row r="634674" spans="2:2">
      <c r="B634674" s="24"/>
    </row>
    <row r="634675" spans="2:2">
      <c r="B634675" s="24"/>
    </row>
    <row r="634676" spans="2:2">
      <c r="B634676" s="24"/>
    </row>
    <row r="634677" spans="2:2">
      <c r="B634677" s="24"/>
    </row>
    <row r="634678" spans="2:2">
      <c r="B634678" s="24"/>
    </row>
    <row r="634679" spans="2:2">
      <c r="B634679" s="24"/>
    </row>
    <row r="634680" spans="2:2">
      <c r="B634680" s="24"/>
    </row>
    <row r="634681" spans="2:2">
      <c r="B634681" s="24"/>
    </row>
    <row r="634682" spans="2:2">
      <c r="B634682" s="24"/>
    </row>
    <row r="634683" spans="2:2">
      <c r="B634683" s="24"/>
    </row>
    <row r="634684" spans="2:2">
      <c r="B634684" s="24"/>
    </row>
    <row r="634685" spans="2:2">
      <c r="B634685" s="24"/>
    </row>
    <row r="634686" spans="2:2">
      <c r="B634686" s="24"/>
    </row>
    <row r="634687" spans="2:2">
      <c r="B634687" s="24"/>
    </row>
    <row r="634688" spans="2:2">
      <c r="B634688" s="24"/>
    </row>
    <row r="634689" spans="2:2">
      <c r="B634689" s="24"/>
    </row>
    <row r="634690" spans="2:2">
      <c r="B634690" s="24"/>
    </row>
    <row r="634691" spans="2:2">
      <c r="B634691" s="24"/>
    </row>
    <row r="634692" spans="2:2">
      <c r="B634692" s="24"/>
    </row>
    <row r="634693" spans="2:2">
      <c r="B634693" s="24"/>
    </row>
    <row r="634694" spans="2:2">
      <c r="B634694" s="24"/>
    </row>
    <row r="634695" spans="2:2">
      <c r="B634695" s="24"/>
    </row>
    <row r="634696" spans="2:2">
      <c r="B634696" s="24"/>
    </row>
    <row r="634697" spans="2:2">
      <c r="B634697" s="24"/>
    </row>
    <row r="634698" spans="2:2">
      <c r="B634698" s="24"/>
    </row>
    <row r="634699" spans="2:2">
      <c r="B634699" s="24"/>
    </row>
    <row r="634700" spans="2:2">
      <c r="B634700" s="24"/>
    </row>
    <row r="634701" spans="2:2">
      <c r="B634701" s="24"/>
    </row>
    <row r="634702" spans="2:2">
      <c r="B634702" s="24"/>
    </row>
    <row r="634703" spans="2:2">
      <c r="B634703" s="24"/>
    </row>
    <row r="634704" spans="2:2">
      <c r="B634704" s="24"/>
    </row>
    <row r="634705" spans="2:2">
      <c r="B634705" s="24"/>
    </row>
    <row r="634706" spans="2:2">
      <c r="B634706" s="24"/>
    </row>
    <row r="634707" spans="2:2">
      <c r="B634707" s="24"/>
    </row>
    <row r="634708" spans="2:2">
      <c r="B634708" s="24"/>
    </row>
    <row r="634709" spans="2:2">
      <c r="B634709" s="24"/>
    </row>
    <row r="634710" spans="2:2">
      <c r="B634710" s="24"/>
    </row>
    <row r="634711" spans="2:2">
      <c r="B634711" s="24"/>
    </row>
    <row r="634712" spans="2:2">
      <c r="B634712" s="24"/>
    </row>
    <row r="634713" spans="2:2">
      <c r="B634713" s="24"/>
    </row>
    <row r="634714" spans="2:2">
      <c r="B634714" s="24"/>
    </row>
    <row r="634715" spans="2:2">
      <c r="B634715" s="24"/>
    </row>
    <row r="634716" spans="2:2">
      <c r="B634716" s="24"/>
    </row>
    <row r="634717" spans="2:2">
      <c r="B634717" s="24"/>
    </row>
    <row r="634718" spans="2:2">
      <c r="B634718" s="24"/>
    </row>
    <row r="634719" spans="2:2">
      <c r="B634719" s="24"/>
    </row>
    <row r="634720" spans="2:2">
      <c r="B634720" s="24"/>
    </row>
    <row r="634721" spans="2:2">
      <c r="B634721" s="24"/>
    </row>
    <row r="634722" spans="2:2">
      <c r="B634722" s="24"/>
    </row>
    <row r="634723" spans="2:2">
      <c r="B634723" s="24"/>
    </row>
    <row r="634724" spans="2:2">
      <c r="B634724" s="24"/>
    </row>
    <row r="634725" spans="2:2">
      <c r="B634725" s="24"/>
    </row>
    <row r="634726" spans="2:2">
      <c r="B634726" s="24"/>
    </row>
    <row r="634727" spans="2:2">
      <c r="B634727" s="24"/>
    </row>
    <row r="634728" spans="2:2">
      <c r="B634728" s="24"/>
    </row>
    <row r="634729" spans="2:2">
      <c r="B634729" s="24"/>
    </row>
    <row r="634730" spans="2:2">
      <c r="B634730" s="24"/>
    </row>
    <row r="634731" spans="2:2">
      <c r="B634731" s="24"/>
    </row>
    <row r="634732" spans="2:2">
      <c r="B634732" s="24"/>
    </row>
    <row r="634733" spans="2:2">
      <c r="B634733" s="24"/>
    </row>
    <row r="634734" spans="2:2">
      <c r="B634734" s="24"/>
    </row>
    <row r="634735" spans="2:2">
      <c r="B634735" s="24"/>
    </row>
    <row r="634736" spans="2:2">
      <c r="B634736" s="24"/>
    </row>
    <row r="634737" spans="2:2">
      <c r="B634737" s="24"/>
    </row>
    <row r="634738" spans="2:2">
      <c r="B634738" s="24"/>
    </row>
    <row r="634739" spans="2:2">
      <c r="B634739" s="24"/>
    </row>
    <row r="634740" spans="2:2">
      <c r="B634740" s="24"/>
    </row>
    <row r="634741" spans="2:2">
      <c r="B634741" s="24"/>
    </row>
    <row r="634742" spans="2:2">
      <c r="B634742" s="24"/>
    </row>
    <row r="634743" spans="2:2">
      <c r="B634743" s="24"/>
    </row>
    <row r="634744" spans="2:2">
      <c r="B634744" s="24"/>
    </row>
    <row r="634745" spans="2:2">
      <c r="B634745" s="24"/>
    </row>
    <row r="634746" spans="2:2">
      <c r="B634746" s="24"/>
    </row>
    <row r="634747" spans="2:2">
      <c r="B634747" s="24"/>
    </row>
    <row r="634748" spans="2:2">
      <c r="B634748" s="24"/>
    </row>
    <row r="634749" spans="2:2">
      <c r="B634749" s="24"/>
    </row>
    <row r="634750" spans="2:2">
      <c r="B634750" s="24"/>
    </row>
    <row r="634751" spans="2:2">
      <c r="B634751" s="24"/>
    </row>
    <row r="634752" spans="2:2">
      <c r="B634752" s="24"/>
    </row>
    <row r="634753" spans="2:2">
      <c r="B634753" s="24"/>
    </row>
    <row r="634754" spans="2:2">
      <c r="B634754" s="24"/>
    </row>
    <row r="634755" spans="2:2">
      <c r="B634755" s="24"/>
    </row>
    <row r="634756" spans="2:2">
      <c r="B634756" s="24"/>
    </row>
    <row r="634757" spans="2:2">
      <c r="B634757" s="24"/>
    </row>
    <row r="634758" spans="2:2">
      <c r="B634758" s="24"/>
    </row>
    <row r="634759" spans="2:2">
      <c r="B634759" s="24"/>
    </row>
    <row r="634760" spans="2:2">
      <c r="B634760" s="24"/>
    </row>
    <row r="634761" spans="2:2">
      <c r="B634761" s="24"/>
    </row>
    <row r="634762" spans="2:2">
      <c r="B634762" s="24"/>
    </row>
    <row r="634763" spans="2:2">
      <c r="B634763" s="24"/>
    </row>
    <row r="634764" spans="2:2">
      <c r="B634764" s="24"/>
    </row>
    <row r="634765" spans="2:2">
      <c r="B634765" s="24"/>
    </row>
    <row r="634766" spans="2:2">
      <c r="B634766" s="24"/>
    </row>
    <row r="634767" spans="2:2">
      <c r="B634767" s="24"/>
    </row>
    <row r="634768" spans="2:2">
      <c r="B634768" s="24"/>
    </row>
    <row r="634769" spans="2:2">
      <c r="B634769" s="24"/>
    </row>
    <row r="634770" spans="2:2">
      <c r="B634770" s="24"/>
    </row>
    <row r="634771" spans="2:2">
      <c r="B634771" s="24"/>
    </row>
    <row r="634772" spans="2:2">
      <c r="B634772" s="24"/>
    </row>
    <row r="634773" spans="2:2">
      <c r="B634773" s="24"/>
    </row>
    <row r="634774" spans="2:2">
      <c r="B634774" s="24"/>
    </row>
    <row r="634775" spans="2:2">
      <c r="B634775" s="24"/>
    </row>
    <row r="634776" spans="2:2">
      <c r="B634776" s="24"/>
    </row>
    <row r="634777" spans="2:2">
      <c r="B634777" s="24"/>
    </row>
    <row r="634778" spans="2:2">
      <c r="B634778" s="24"/>
    </row>
    <row r="634779" spans="2:2">
      <c r="B634779" s="24"/>
    </row>
    <row r="634780" spans="2:2">
      <c r="B634780" s="24"/>
    </row>
    <row r="634781" spans="2:2">
      <c r="B634781" s="24"/>
    </row>
    <row r="634782" spans="2:2">
      <c r="B634782" s="24"/>
    </row>
    <row r="634783" spans="2:2">
      <c r="B634783" s="24"/>
    </row>
    <row r="634784" spans="2:2">
      <c r="B634784" s="24"/>
    </row>
    <row r="634785" spans="2:2">
      <c r="B634785" s="24"/>
    </row>
    <row r="634786" spans="2:2">
      <c r="B634786" s="24"/>
    </row>
    <row r="634787" spans="2:2">
      <c r="B634787" s="24"/>
    </row>
    <row r="634788" spans="2:2">
      <c r="B634788" s="24"/>
    </row>
    <row r="634789" spans="2:2">
      <c r="B634789" s="24"/>
    </row>
    <row r="634790" spans="2:2">
      <c r="B634790" s="24"/>
    </row>
    <row r="634791" spans="2:2">
      <c r="B634791" s="24"/>
    </row>
    <row r="634792" spans="2:2">
      <c r="B634792" s="24"/>
    </row>
    <row r="634793" spans="2:2">
      <c r="B634793" s="24"/>
    </row>
    <row r="634794" spans="2:2">
      <c r="B634794" s="24"/>
    </row>
    <row r="634795" spans="2:2">
      <c r="B634795" s="24"/>
    </row>
    <row r="634796" spans="2:2">
      <c r="B634796" s="24"/>
    </row>
    <row r="634797" spans="2:2">
      <c r="B634797" s="24"/>
    </row>
    <row r="634798" spans="2:2">
      <c r="B634798" s="24"/>
    </row>
    <row r="634799" spans="2:2">
      <c r="B634799" s="24"/>
    </row>
    <row r="634800" spans="2:2">
      <c r="B634800" s="24"/>
    </row>
    <row r="634801" spans="2:2">
      <c r="B634801" s="24"/>
    </row>
    <row r="634802" spans="2:2">
      <c r="B634802" s="24"/>
    </row>
    <row r="634803" spans="2:2">
      <c r="B634803" s="24"/>
    </row>
    <row r="634804" spans="2:2">
      <c r="B634804" s="24"/>
    </row>
    <row r="634805" spans="2:2">
      <c r="B634805" s="24"/>
    </row>
    <row r="634806" spans="2:2">
      <c r="B634806" s="24"/>
    </row>
    <row r="634807" spans="2:2">
      <c r="B634807" s="24"/>
    </row>
    <row r="634808" spans="2:2">
      <c r="B634808" s="24"/>
    </row>
    <row r="634809" spans="2:2">
      <c r="B634809" s="24"/>
    </row>
    <row r="634810" spans="2:2">
      <c r="B634810" s="24"/>
    </row>
    <row r="634811" spans="2:2">
      <c r="B634811" s="24"/>
    </row>
    <row r="634812" spans="2:2">
      <c r="B634812" s="24"/>
    </row>
    <row r="634813" spans="2:2">
      <c r="B634813" s="24"/>
    </row>
    <row r="634814" spans="2:2">
      <c r="B634814" s="24"/>
    </row>
    <row r="634815" spans="2:2">
      <c r="B634815" s="24"/>
    </row>
    <row r="634816" spans="2:2">
      <c r="B634816" s="24"/>
    </row>
    <row r="634817" spans="2:2">
      <c r="B634817" s="24"/>
    </row>
    <row r="634818" spans="2:2">
      <c r="B634818" s="24"/>
    </row>
    <row r="634819" spans="2:2">
      <c r="B634819" s="24"/>
    </row>
    <row r="634820" spans="2:2">
      <c r="B634820" s="24"/>
    </row>
    <row r="634821" spans="2:2">
      <c r="B634821" s="24"/>
    </row>
    <row r="634822" spans="2:2">
      <c r="B634822" s="24"/>
    </row>
    <row r="634823" spans="2:2">
      <c r="B634823" s="24"/>
    </row>
    <row r="634824" spans="2:2">
      <c r="B634824" s="24"/>
    </row>
    <row r="634825" spans="2:2">
      <c r="B634825" s="24"/>
    </row>
    <row r="634826" spans="2:2">
      <c r="B634826" s="24"/>
    </row>
    <row r="634827" spans="2:2">
      <c r="B634827" s="24"/>
    </row>
    <row r="634828" spans="2:2">
      <c r="B634828" s="24"/>
    </row>
    <row r="634829" spans="2:2">
      <c r="B634829" s="24"/>
    </row>
    <row r="634830" spans="2:2">
      <c r="B634830" s="24"/>
    </row>
    <row r="634831" spans="2:2">
      <c r="B634831" s="24"/>
    </row>
    <row r="634832" spans="2:2">
      <c r="B634832" s="24"/>
    </row>
    <row r="634833" spans="2:2">
      <c r="B634833" s="24"/>
    </row>
    <row r="634834" spans="2:2">
      <c r="B634834" s="24"/>
    </row>
    <row r="634835" spans="2:2">
      <c r="B634835" s="24"/>
    </row>
    <row r="634836" spans="2:2">
      <c r="B634836" s="24"/>
    </row>
    <row r="634837" spans="2:2">
      <c r="B634837" s="24"/>
    </row>
    <row r="634838" spans="2:2">
      <c r="B634838" s="24"/>
    </row>
    <row r="634839" spans="2:2">
      <c r="B634839" s="24"/>
    </row>
    <row r="634840" spans="2:2">
      <c r="B634840" s="24"/>
    </row>
    <row r="634841" spans="2:2">
      <c r="B634841" s="24"/>
    </row>
    <row r="634842" spans="2:2">
      <c r="B634842" s="24"/>
    </row>
    <row r="634843" spans="2:2">
      <c r="B634843" s="24"/>
    </row>
    <row r="634844" spans="2:2">
      <c r="B634844" s="24"/>
    </row>
    <row r="634845" spans="2:2">
      <c r="B634845" s="24"/>
    </row>
    <row r="634846" spans="2:2">
      <c r="B634846" s="24"/>
    </row>
    <row r="634847" spans="2:2">
      <c r="B634847" s="24"/>
    </row>
    <row r="634848" spans="2:2">
      <c r="B634848" s="24"/>
    </row>
    <row r="634849" spans="2:2">
      <c r="B634849" s="24"/>
    </row>
    <row r="634850" spans="2:2">
      <c r="B634850" s="24"/>
    </row>
    <row r="634851" spans="2:2">
      <c r="B634851" s="24"/>
    </row>
    <row r="634852" spans="2:2">
      <c r="B634852" s="24"/>
    </row>
    <row r="634853" spans="2:2">
      <c r="B634853" s="24"/>
    </row>
    <row r="634854" spans="2:2">
      <c r="B634854" s="24"/>
    </row>
    <row r="634855" spans="2:2">
      <c r="B634855" s="24"/>
    </row>
    <row r="634856" spans="2:2">
      <c r="B634856" s="24"/>
    </row>
    <row r="634857" spans="2:2">
      <c r="B634857" s="24"/>
    </row>
    <row r="634858" spans="2:2">
      <c r="B634858" s="24"/>
    </row>
    <row r="634859" spans="2:2">
      <c r="B634859" s="24"/>
    </row>
    <row r="634860" spans="2:2">
      <c r="B634860" s="24"/>
    </row>
    <row r="634861" spans="2:2">
      <c r="B634861" s="24"/>
    </row>
    <row r="634862" spans="2:2">
      <c r="B634862" s="24"/>
    </row>
    <row r="634863" spans="2:2">
      <c r="B634863" s="24"/>
    </row>
    <row r="634864" spans="2:2">
      <c r="B634864" s="24"/>
    </row>
    <row r="634865" spans="2:2">
      <c r="B634865" s="24"/>
    </row>
    <row r="634866" spans="2:2">
      <c r="B634866" s="24"/>
    </row>
    <row r="634867" spans="2:2">
      <c r="B634867" s="24"/>
    </row>
    <row r="634868" spans="2:2">
      <c r="B634868" s="24"/>
    </row>
    <row r="634869" spans="2:2">
      <c r="B634869" s="24"/>
    </row>
    <row r="634870" spans="2:2">
      <c r="B634870" s="24"/>
    </row>
    <row r="634871" spans="2:2">
      <c r="B634871" s="24"/>
    </row>
    <row r="634872" spans="2:2">
      <c r="B634872" s="24"/>
    </row>
    <row r="634873" spans="2:2">
      <c r="B634873" s="24"/>
    </row>
    <row r="634874" spans="2:2">
      <c r="B634874" s="24"/>
    </row>
    <row r="634875" spans="2:2">
      <c r="B634875" s="24"/>
    </row>
    <row r="634876" spans="2:2">
      <c r="B634876" s="24"/>
    </row>
    <row r="634877" spans="2:2">
      <c r="B634877" s="24"/>
    </row>
    <row r="634878" spans="2:2">
      <c r="B634878" s="24"/>
    </row>
    <row r="634879" spans="2:2">
      <c r="B634879" s="24"/>
    </row>
    <row r="634880" spans="2:2">
      <c r="B634880" s="24"/>
    </row>
    <row r="634881" spans="2:2">
      <c r="B634881" s="24"/>
    </row>
    <row r="634882" spans="2:2">
      <c r="B634882" s="24"/>
    </row>
    <row r="634883" spans="2:2">
      <c r="B634883" s="24"/>
    </row>
    <row r="634884" spans="2:2">
      <c r="B634884" s="24"/>
    </row>
    <row r="634885" spans="2:2">
      <c r="B634885" s="24"/>
    </row>
    <row r="634886" spans="2:2">
      <c r="B634886" s="24"/>
    </row>
    <row r="634887" spans="2:2">
      <c r="B634887" s="24"/>
    </row>
    <row r="634888" spans="2:2">
      <c r="B634888" s="24"/>
    </row>
    <row r="634889" spans="2:2">
      <c r="B634889" s="24"/>
    </row>
    <row r="634890" spans="2:2">
      <c r="B634890" s="24"/>
    </row>
    <row r="634891" spans="2:2">
      <c r="B634891" s="24"/>
    </row>
    <row r="634892" spans="2:2">
      <c r="B634892" s="24"/>
    </row>
    <row r="634893" spans="2:2">
      <c r="B634893" s="24"/>
    </row>
    <row r="634894" spans="2:2">
      <c r="B634894" s="24"/>
    </row>
    <row r="634895" spans="2:2">
      <c r="B634895" s="24"/>
    </row>
    <row r="634896" spans="2:2">
      <c r="B634896" s="24"/>
    </row>
    <row r="634897" spans="2:2">
      <c r="B634897" s="24"/>
    </row>
    <row r="634898" spans="2:2">
      <c r="B634898" s="24"/>
    </row>
    <row r="634899" spans="2:2">
      <c r="B634899" s="24"/>
    </row>
    <row r="634900" spans="2:2">
      <c r="B634900" s="24"/>
    </row>
    <row r="634901" spans="2:2">
      <c r="B634901" s="24"/>
    </row>
    <row r="634902" spans="2:2">
      <c r="B634902" s="24"/>
    </row>
    <row r="634903" spans="2:2">
      <c r="B634903" s="24"/>
    </row>
    <row r="634904" spans="2:2">
      <c r="B634904" s="24"/>
    </row>
    <row r="634905" spans="2:2">
      <c r="B634905" s="24"/>
    </row>
    <row r="634906" spans="2:2">
      <c r="B634906" s="24"/>
    </row>
    <row r="634907" spans="2:2">
      <c r="B634907" s="24"/>
    </row>
    <row r="634908" spans="2:2">
      <c r="B634908" s="24"/>
    </row>
    <row r="634909" spans="2:2">
      <c r="B634909" s="24"/>
    </row>
    <row r="634910" spans="2:2">
      <c r="B634910" s="24"/>
    </row>
    <row r="634911" spans="2:2">
      <c r="B634911" s="24"/>
    </row>
    <row r="634912" spans="2:2">
      <c r="B634912" s="24"/>
    </row>
    <row r="634913" spans="2:2">
      <c r="B634913" s="24"/>
    </row>
    <row r="634914" spans="2:2">
      <c r="B634914" s="24"/>
    </row>
    <row r="634915" spans="2:2">
      <c r="B634915" s="24"/>
    </row>
    <row r="634916" spans="2:2">
      <c r="B634916" s="24"/>
    </row>
    <row r="634917" spans="2:2">
      <c r="B634917" s="24"/>
    </row>
    <row r="634918" spans="2:2">
      <c r="B634918" s="24"/>
    </row>
    <row r="634919" spans="2:2">
      <c r="B634919" s="24"/>
    </row>
    <row r="634920" spans="2:2">
      <c r="B634920" s="24"/>
    </row>
    <row r="634921" spans="2:2">
      <c r="B634921" s="24"/>
    </row>
    <row r="634922" spans="2:2">
      <c r="B634922" s="24"/>
    </row>
    <row r="634923" spans="2:2">
      <c r="B634923" s="24"/>
    </row>
    <row r="634924" spans="2:2">
      <c r="B634924" s="24"/>
    </row>
    <row r="634925" spans="2:2">
      <c r="B634925" s="24"/>
    </row>
    <row r="634926" spans="2:2">
      <c r="B634926" s="24"/>
    </row>
    <row r="634927" spans="2:2">
      <c r="B634927" s="24"/>
    </row>
    <row r="634928" spans="2:2">
      <c r="B634928" s="24"/>
    </row>
    <row r="634929" spans="2:2">
      <c r="B634929" s="24"/>
    </row>
    <row r="634930" spans="2:2">
      <c r="B634930" s="24"/>
    </row>
    <row r="634931" spans="2:2">
      <c r="B634931" s="24"/>
    </row>
    <row r="634932" spans="2:2">
      <c r="B634932" s="24"/>
    </row>
    <row r="634933" spans="2:2">
      <c r="B634933" s="24"/>
    </row>
    <row r="634934" spans="2:2">
      <c r="B634934" s="24"/>
    </row>
    <row r="634935" spans="2:2">
      <c r="B634935" s="24"/>
    </row>
    <row r="634936" spans="2:2">
      <c r="B634936" s="24"/>
    </row>
    <row r="634937" spans="2:2">
      <c r="B634937" s="24"/>
    </row>
    <row r="634938" spans="2:2">
      <c r="B634938" s="24"/>
    </row>
    <row r="634939" spans="2:2">
      <c r="B634939" s="24"/>
    </row>
    <row r="634940" spans="2:2">
      <c r="B634940" s="24"/>
    </row>
    <row r="634941" spans="2:2">
      <c r="B634941" s="24"/>
    </row>
    <row r="634942" spans="2:2">
      <c r="B634942" s="24"/>
    </row>
    <row r="634943" spans="2:2">
      <c r="B634943" s="24"/>
    </row>
    <row r="634944" spans="2:2">
      <c r="B634944" s="24"/>
    </row>
    <row r="634945" spans="2:2">
      <c r="B634945" s="24"/>
    </row>
    <row r="634946" spans="2:2">
      <c r="B634946" s="24"/>
    </row>
    <row r="634947" spans="2:2">
      <c r="B634947" s="24"/>
    </row>
    <row r="634948" spans="2:2">
      <c r="B634948" s="24"/>
    </row>
    <row r="634949" spans="2:2">
      <c r="B634949" s="24"/>
    </row>
    <row r="634950" spans="2:2">
      <c r="B634950" s="24"/>
    </row>
    <row r="634951" spans="2:2">
      <c r="B634951" s="24"/>
    </row>
    <row r="634952" spans="2:2">
      <c r="B634952" s="24"/>
    </row>
    <row r="634953" spans="2:2">
      <c r="B634953" s="24"/>
    </row>
    <row r="634954" spans="2:2">
      <c r="B634954" s="24"/>
    </row>
    <row r="634955" spans="2:2">
      <c r="B634955" s="24"/>
    </row>
    <row r="634956" spans="2:2">
      <c r="B634956" s="24"/>
    </row>
    <row r="634957" spans="2:2">
      <c r="B634957" s="24"/>
    </row>
    <row r="634958" spans="2:2">
      <c r="B634958" s="24"/>
    </row>
    <row r="634959" spans="2:2">
      <c r="B634959" s="24"/>
    </row>
    <row r="634960" spans="2:2">
      <c r="B634960" s="24"/>
    </row>
    <row r="634961" spans="2:2">
      <c r="B634961" s="24"/>
    </row>
    <row r="634962" spans="2:2">
      <c r="B634962" s="24"/>
    </row>
    <row r="634963" spans="2:2">
      <c r="B634963" s="24"/>
    </row>
    <row r="634964" spans="2:2">
      <c r="B634964" s="24"/>
    </row>
    <row r="634965" spans="2:2">
      <c r="B634965" s="24"/>
    </row>
    <row r="634966" spans="2:2">
      <c r="B634966" s="24"/>
    </row>
    <row r="634967" spans="2:2">
      <c r="B634967" s="24"/>
    </row>
    <row r="634968" spans="2:2">
      <c r="B634968" s="24"/>
    </row>
    <row r="634969" spans="2:2">
      <c r="B634969" s="24"/>
    </row>
    <row r="634970" spans="2:2">
      <c r="B634970" s="24"/>
    </row>
    <row r="634971" spans="2:2">
      <c r="B634971" s="24"/>
    </row>
    <row r="634972" spans="2:2">
      <c r="B634972" s="24"/>
    </row>
    <row r="634973" spans="2:2">
      <c r="B634973" s="24"/>
    </row>
    <row r="634974" spans="2:2">
      <c r="B634974" s="24"/>
    </row>
    <row r="634975" spans="2:2">
      <c r="B634975" s="24"/>
    </row>
    <row r="634976" spans="2:2">
      <c r="B634976" s="24"/>
    </row>
    <row r="634977" spans="2:2">
      <c r="B634977" s="24"/>
    </row>
    <row r="634978" spans="2:2">
      <c r="B634978" s="24"/>
    </row>
    <row r="634979" spans="2:2">
      <c r="B634979" s="24"/>
    </row>
    <row r="634980" spans="2:2">
      <c r="B634980" s="24"/>
    </row>
    <row r="634981" spans="2:2">
      <c r="B634981" s="24"/>
    </row>
    <row r="634982" spans="2:2">
      <c r="B634982" s="24"/>
    </row>
    <row r="634983" spans="2:2">
      <c r="B634983" s="24"/>
    </row>
    <row r="634984" spans="2:2">
      <c r="B634984" s="24"/>
    </row>
    <row r="634985" spans="2:2">
      <c r="B634985" s="24"/>
    </row>
    <row r="634986" spans="2:2">
      <c r="B634986" s="24"/>
    </row>
    <row r="634987" spans="2:2">
      <c r="B634987" s="24"/>
    </row>
    <row r="634988" spans="2:2">
      <c r="B634988" s="24"/>
    </row>
    <row r="634989" spans="2:2">
      <c r="B634989" s="24"/>
    </row>
    <row r="634990" spans="2:2">
      <c r="B634990" s="24"/>
    </row>
    <row r="634991" spans="2:2">
      <c r="B634991" s="24"/>
    </row>
    <row r="634992" spans="2:2">
      <c r="B634992" s="24"/>
    </row>
    <row r="634993" spans="2:2">
      <c r="B634993" s="24"/>
    </row>
    <row r="634994" spans="2:2">
      <c r="B634994" s="24"/>
    </row>
    <row r="634995" spans="2:2">
      <c r="B634995" s="24"/>
    </row>
    <row r="634996" spans="2:2">
      <c r="B634996" s="24"/>
    </row>
    <row r="634997" spans="2:2">
      <c r="B634997" s="24"/>
    </row>
    <row r="634998" spans="2:2">
      <c r="B634998" s="24"/>
    </row>
    <row r="634999" spans="2:2">
      <c r="B634999" s="24"/>
    </row>
    <row r="635000" spans="2:2">
      <c r="B635000" s="24"/>
    </row>
    <row r="635001" spans="2:2">
      <c r="B635001" s="24"/>
    </row>
    <row r="635002" spans="2:2">
      <c r="B635002" s="24"/>
    </row>
    <row r="635003" spans="2:2">
      <c r="B635003" s="24"/>
    </row>
    <row r="635004" spans="2:2">
      <c r="B635004" s="24"/>
    </row>
    <row r="635005" spans="2:2">
      <c r="B635005" s="24"/>
    </row>
    <row r="635006" spans="2:2">
      <c r="B635006" s="24"/>
    </row>
    <row r="635007" spans="2:2">
      <c r="B635007" s="24"/>
    </row>
    <row r="635008" spans="2:2">
      <c r="B635008" s="24"/>
    </row>
    <row r="635009" spans="2:2">
      <c r="B635009" s="24"/>
    </row>
    <row r="635010" spans="2:2">
      <c r="B635010" s="24"/>
    </row>
    <row r="635011" spans="2:2">
      <c r="B635011" s="24"/>
    </row>
    <row r="635012" spans="2:2">
      <c r="B635012" s="24"/>
    </row>
    <row r="635013" spans="2:2">
      <c r="B635013" s="24"/>
    </row>
    <row r="635014" spans="2:2">
      <c r="B635014" s="24"/>
    </row>
    <row r="635015" spans="2:2">
      <c r="B635015" s="24"/>
    </row>
    <row r="635016" spans="2:2">
      <c r="B635016" s="24"/>
    </row>
    <row r="635017" spans="2:2">
      <c r="B635017" s="24"/>
    </row>
    <row r="635018" spans="2:2">
      <c r="B635018" s="24"/>
    </row>
    <row r="635019" spans="2:2">
      <c r="B635019" s="24"/>
    </row>
    <row r="635020" spans="2:2">
      <c r="B635020" s="24"/>
    </row>
    <row r="635021" spans="2:2">
      <c r="B635021" s="24"/>
    </row>
    <row r="635022" spans="2:2">
      <c r="B635022" s="24"/>
    </row>
    <row r="635023" spans="2:2">
      <c r="B635023" s="24"/>
    </row>
    <row r="635024" spans="2:2">
      <c r="B635024" s="24"/>
    </row>
    <row r="635025" spans="2:2">
      <c r="B635025" s="24"/>
    </row>
    <row r="635026" spans="2:2">
      <c r="B635026" s="24"/>
    </row>
    <row r="635027" spans="2:2">
      <c r="B635027" s="24"/>
    </row>
    <row r="635028" spans="2:2">
      <c r="B635028" s="24"/>
    </row>
    <row r="635029" spans="2:2">
      <c r="B635029" s="24"/>
    </row>
    <row r="635030" spans="2:2">
      <c r="B635030" s="24"/>
    </row>
    <row r="635031" spans="2:2">
      <c r="B635031" s="24"/>
    </row>
    <row r="635032" spans="2:2">
      <c r="B635032" s="24"/>
    </row>
    <row r="635033" spans="2:2">
      <c r="B635033" s="24"/>
    </row>
    <row r="635034" spans="2:2">
      <c r="B635034" s="24"/>
    </row>
    <row r="635035" spans="2:2">
      <c r="B635035" s="24"/>
    </row>
    <row r="635036" spans="2:2">
      <c r="B635036" s="24"/>
    </row>
    <row r="635037" spans="2:2">
      <c r="B635037" s="24"/>
    </row>
    <row r="635038" spans="2:2">
      <c r="B635038" s="24"/>
    </row>
    <row r="635039" spans="2:2">
      <c r="B635039" s="24"/>
    </row>
    <row r="635040" spans="2:2">
      <c r="B635040" s="24"/>
    </row>
    <row r="635041" spans="2:2">
      <c r="B635041" s="24"/>
    </row>
    <row r="635042" spans="2:2">
      <c r="B635042" s="24"/>
    </row>
    <row r="635043" spans="2:2">
      <c r="B635043" s="24"/>
    </row>
    <row r="635044" spans="2:2">
      <c r="B635044" s="24"/>
    </row>
    <row r="635045" spans="2:2">
      <c r="B635045" s="24"/>
    </row>
    <row r="635046" spans="2:2">
      <c r="B635046" s="24"/>
    </row>
    <row r="635047" spans="2:2">
      <c r="B635047" s="24"/>
    </row>
    <row r="635048" spans="2:2">
      <c r="B635048" s="24"/>
    </row>
    <row r="635049" spans="2:2">
      <c r="B635049" s="24"/>
    </row>
    <row r="635050" spans="2:2">
      <c r="B635050" s="24"/>
    </row>
    <row r="635051" spans="2:2">
      <c r="B635051" s="24"/>
    </row>
    <row r="635052" spans="2:2">
      <c r="B635052" s="24"/>
    </row>
    <row r="635053" spans="2:2">
      <c r="B635053" s="24"/>
    </row>
    <row r="635054" spans="2:2">
      <c r="B635054" s="24"/>
    </row>
    <row r="635055" spans="2:2">
      <c r="B635055" s="24"/>
    </row>
    <row r="635056" spans="2:2">
      <c r="B635056" s="24"/>
    </row>
    <row r="635057" spans="2:2">
      <c r="B635057" s="24"/>
    </row>
    <row r="635058" spans="2:2">
      <c r="B635058" s="24"/>
    </row>
    <row r="635059" spans="2:2">
      <c r="B635059" s="24"/>
    </row>
    <row r="635060" spans="2:2">
      <c r="B635060" s="24"/>
    </row>
    <row r="635061" spans="2:2">
      <c r="B635061" s="24"/>
    </row>
    <row r="635062" spans="2:2">
      <c r="B635062" s="24"/>
    </row>
    <row r="635063" spans="2:2">
      <c r="B635063" s="24"/>
    </row>
    <row r="635064" spans="2:2">
      <c r="B635064" s="24"/>
    </row>
    <row r="635065" spans="2:2">
      <c r="B635065" s="24"/>
    </row>
    <row r="635066" spans="2:2">
      <c r="B635066" s="24"/>
    </row>
    <row r="635067" spans="2:2">
      <c r="B635067" s="24"/>
    </row>
    <row r="635068" spans="2:2">
      <c r="B635068" s="24"/>
    </row>
    <row r="635069" spans="2:2">
      <c r="B635069" s="24"/>
    </row>
    <row r="635070" spans="2:2">
      <c r="B635070" s="24"/>
    </row>
    <row r="635071" spans="2:2">
      <c r="B635071" s="24"/>
    </row>
    <row r="635072" spans="2:2">
      <c r="B635072" s="24"/>
    </row>
    <row r="635073" spans="2:2">
      <c r="B635073" s="24"/>
    </row>
    <row r="635074" spans="2:2">
      <c r="B635074" s="24"/>
    </row>
    <row r="635075" spans="2:2">
      <c r="B635075" s="24"/>
    </row>
    <row r="635076" spans="2:2">
      <c r="B635076" s="24"/>
    </row>
    <row r="635077" spans="2:2">
      <c r="B635077" s="24"/>
    </row>
    <row r="635078" spans="2:2">
      <c r="B635078" s="24"/>
    </row>
    <row r="635079" spans="2:2">
      <c r="B635079" s="24"/>
    </row>
    <row r="635080" spans="2:2">
      <c r="B635080" s="24"/>
    </row>
    <row r="635081" spans="2:2">
      <c r="B635081" s="24"/>
    </row>
    <row r="635082" spans="2:2">
      <c r="B635082" s="24"/>
    </row>
    <row r="635083" spans="2:2">
      <c r="B635083" s="24"/>
    </row>
    <row r="635084" spans="2:2">
      <c r="B635084" s="24"/>
    </row>
    <row r="635085" spans="2:2">
      <c r="B635085" s="24"/>
    </row>
    <row r="635086" spans="2:2">
      <c r="B635086" s="24"/>
    </row>
    <row r="635087" spans="2:2">
      <c r="B635087" s="24"/>
    </row>
    <row r="635088" spans="2:2">
      <c r="B635088" s="24"/>
    </row>
    <row r="635089" spans="2:2">
      <c r="B635089" s="24"/>
    </row>
    <row r="635090" spans="2:2">
      <c r="B635090" s="24"/>
    </row>
    <row r="635091" spans="2:2">
      <c r="B635091" s="24"/>
    </row>
    <row r="635092" spans="2:2">
      <c r="B635092" s="24"/>
    </row>
    <row r="635093" spans="2:2">
      <c r="B635093" s="24"/>
    </row>
    <row r="635094" spans="2:2">
      <c r="B635094" s="24"/>
    </row>
    <row r="635095" spans="2:2">
      <c r="B635095" s="24"/>
    </row>
    <row r="635096" spans="2:2">
      <c r="B635096" s="24"/>
    </row>
    <row r="635097" spans="2:2">
      <c r="B635097" s="24"/>
    </row>
    <row r="635098" spans="2:2">
      <c r="B635098" s="24"/>
    </row>
    <row r="635099" spans="2:2">
      <c r="B635099" s="24"/>
    </row>
    <row r="635100" spans="2:2">
      <c r="B635100" s="24"/>
    </row>
    <row r="635101" spans="2:2">
      <c r="B635101" s="24"/>
    </row>
    <row r="635102" spans="2:2">
      <c r="B635102" s="24"/>
    </row>
    <row r="635103" spans="2:2">
      <c r="B635103" s="24"/>
    </row>
    <row r="635104" spans="2:2">
      <c r="B635104" s="24"/>
    </row>
    <row r="635105" spans="2:2">
      <c r="B635105" s="24"/>
    </row>
    <row r="635106" spans="2:2">
      <c r="B635106" s="24"/>
    </row>
    <row r="635107" spans="2:2">
      <c r="B635107" s="24"/>
    </row>
    <row r="635108" spans="2:2">
      <c r="B635108" s="24"/>
    </row>
    <row r="635109" spans="2:2">
      <c r="B635109" s="24"/>
    </row>
    <row r="635110" spans="2:2">
      <c r="B635110" s="24"/>
    </row>
    <row r="635111" spans="2:2">
      <c r="B635111" s="24"/>
    </row>
    <row r="635112" spans="2:2">
      <c r="B635112" s="24"/>
    </row>
    <row r="635113" spans="2:2">
      <c r="B635113" s="24"/>
    </row>
    <row r="635114" spans="2:2">
      <c r="B635114" s="24"/>
    </row>
    <row r="635115" spans="2:2">
      <c r="B635115" s="24"/>
    </row>
    <row r="635116" spans="2:2">
      <c r="B635116" s="24"/>
    </row>
    <row r="635117" spans="2:2">
      <c r="B635117" s="24"/>
    </row>
    <row r="635118" spans="2:2">
      <c r="B635118" s="24"/>
    </row>
    <row r="635119" spans="2:2">
      <c r="B635119" s="24"/>
    </row>
    <row r="635120" spans="2:2">
      <c r="B635120" s="24"/>
    </row>
    <row r="635121" spans="2:2">
      <c r="B635121" s="24"/>
    </row>
    <row r="635122" spans="2:2">
      <c r="B635122" s="24"/>
    </row>
    <row r="635123" spans="2:2">
      <c r="B635123" s="24"/>
    </row>
    <row r="635124" spans="2:2">
      <c r="B635124" s="24"/>
    </row>
    <row r="635125" spans="2:2">
      <c r="B635125" s="24"/>
    </row>
    <row r="635126" spans="2:2">
      <c r="B635126" s="24"/>
    </row>
    <row r="635127" spans="2:2">
      <c r="B635127" s="24"/>
    </row>
    <row r="635128" spans="2:2">
      <c r="B635128" s="24"/>
    </row>
    <row r="635129" spans="2:2">
      <c r="B635129" s="24"/>
    </row>
    <row r="635130" spans="2:2">
      <c r="B635130" s="24"/>
    </row>
    <row r="635131" spans="2:2">
      <c r="B635131" s="24"/>
    </row>
    <row r="635132" spans="2:2">
      <c r="B635132" s="24"/>
    </row>
    <row r="635133" spans="2:2">
      <c r="B635133" s="24"/>
    </row>
    <row r="635134" spans="2:2">
      <c r="B635134" s="24"/>
    </row>
    <row r="635135" spans="2:2">
      <c r="B635135" s="24"/>
    </row>
    <row r="635136" spans="2:2">
      <c r="B635136" s="24"/>
    </row>
    <row r="635137" spans="2:2">
      <c r="B635137" s="24"/>
    </row>
    <row r="635138" spans="2:2">
      <c r="B635138" s="24"/>
    </row>
    <row r="635139" spans="2:2">
      <c r="B635139" s="24"/>
    </row>
    <row r="635140" spans="2:2">
      <c r="B635140" s="24"/>
    </row>
    <row r="635141" spans="2:2">
      <c r="B635141" s="24"/>
    </row>
    <row r="635142" spans="2:2">
      <c r="B635142" s="24"/>
    </row>
    <row r="635143" spans="2:2">
      <c r="B635143" s="24"/>
    </row>
    <row r="635144" spans="2:2">
      <c r="B635144" s="24"/>
    </row>
    <row r="635145" spans="2:2">
      <c r="B635145" s="24"/>
    </row>
    <row r="635146" spans="2:2">
      <c r="B635146" s="24"/>
    </row>
    <row r="635147" spans="2:2">
      <c r="B635147" s="24"/>
    </row>
    <row r="635148" spans="2:2">
      <c r="B635148" s="24"/>
    </row>
    <row r="635149" spans="2:2">
      <c r="B635149" s="24"/>
    </row>
    <row r="635150" spans="2:2">
      <c r="B635150" s="24"/>
    </row>
    <row r="635151" spans="2:2">
      <c r="B635151" s="24"/>
    </row>
    <row r="635152" spans="2:2">
      <c r="B635152" s="24"/>
    </row>
    <row r="635153" spans="2:2">
      <c r="B635153" s="24"/>
    </row>
    <row r="635154" spans="2:2">
      <c r="B635154" s="24"/>
    </row>
    <row r="635155" spans="2:2">
      <c r="B635155" s="24"/>
    </row>
    <row r="635156" spans="2:2">
      <c r="B635156" s="24"/>
    </row>
    <row r="635157" spans="2:2">
      <c r="B635157" s="24"/>
    </row>
    <row r="635158" spans="2:2">
      <c r="B635158" s="24"/>
    </row>
    <row r="635159" spans="2:2">
      <c r="B635159" s="24"/>
    </row>
    <row r="635160" spans="2:2">
      <c r="B635160" s="24"/>
    </row>
    <row r="635161" spans="2:2">
      <c r="B635161" s="24"/>
    </row>
    <row r="635162" spans="2:2">
      <c r="B635162" s="24"/>
    </row>
    <row r="635163" spans="2:2">
      <c r="B635163" s="24"/>
    </row>
    <row r="635164" spans="2:2">
      <c r="B635164" s="24"/>
    </row>
    <row r="635165" spans="2:2">
      <c r="B635165" s="24"/>
    </row>
    <row r="635166" spans="2:2">
      <c r="B635166" s="24"/>
    </row>
    <row r="635167" spans="2:2">
      <c r="B635167" s="24"/>
    </row>
    <row r="635168" spans="2:2">
      <c r="B635168" s="24"/>
    </row>
    <row r="635169" spans="2:2">
      <c r="B635169" s="24"/>
    </row>
    <row r="635170" spans="2:2">
      <c r="B635170" s="24"/>
    </row>
    <row r="635171" spans="2:2">
      <c r="B635171" s="24"/>
    </row>
    <row r="635172" spans="2:2">
      <c r="B635172" s="24"/>
    </row>
    <row r="635173" spans="2:2">
      <c r="B635173" s="24"/>
    </row>
    <row r="635174" spans="2:2">
      <c r="B635174" s="24"/>
    </row>
    <row r="635175" spans="2:2">
      <c r="B635175" s="24"/>
    </row>
    <row r="635176" spans="2:2">
      <c r="B635176" s="24"/>
    </row>
    <row r="635177" spans="2:2">
      <c r="B635177" s="24"/>
    </row>
    <row r="635178" spans="2:2">
      <c r="B635178" s="24"/>
    </row>
    <row r="635179" spans="2:2">
      <c r="B635179" s="24"/>
    </row>
    <row r="635180" spans="2:2">
      <c r="B635180" s="24"/>
    </row>
    <row r="635181" spans="2:2">
      <c r="B635181" s="24"/>
    </row>
    <row r="635182" spans="2:2">
      <c r="B635182" s="24"/>
    </row>
    <row r="635183" spans="2:2">
      <c r="B635183" s="24"/>
    </row>
    <row r="635184" spans="2:2">
      <c r="B635184" s="24"/>
    </row>
    <row r="635185" spans="2:2">
      <c r="B635185" s="24"/>
    </row>
    <row r="635186" spans="2:2">
      <c r="B635186" s="24"/>
    </row>
    <row r="635187" spans="2:2">
      <c r="B635187" s="24"/>
    </row>
    <row r="635188" spans="2:2">
      <c r="B635188" s="24"/>
    </row>
    <row r="635189" spans="2:2">
      <c r="B635189" s="24"/>
    </row>
    <row r="635190" spans="2:2">
      <c r="B635190" s="24"/>
    </row>
    <row r="635191" spans="2:2">
      <c r="B635191" s="24"/>
    </row>
    <row r="635192" spans="2:2">
      <c r="B635192" s="24"/>
    </row>
    <row r="635193" spans="2:2">
      <c r="B635193" s="24"/>
    </row>
    <row r="635194" spans="2:2">
      <c r="B635194" s="24"/>
    </row>
    <row r="635195" spans="2:2">
      <c r="B635195" s="24"/>
    </row>
    <row r="635196" spans="2:2">
      <c r="B635196" s="24"/>
    </row>
    <row r="635197" spans="2:2">
      <c r="B635197" s="24"/>
    </row>
    <row r="635198" spans="2:2">
      <c r="B635198" s="24"/>
    </row>
    <row r="635199" spans="2:2">
      <c r="B635199" s="24"/>
    </row>
    <row r="635200" spans="2:2">
      <c r="B635200" s="24"/>
    </row>
    <row r="635201" spans="2:2">
      <c r="B635201" s="24"/>
    </row>
    <row r="635202" spans="2:2">
      <c r="B635202" s="24"/>
    </row>
    <row r="635203" spans="2:2">
      <c r="B635203" s="24"/>
    </row>
    <row r="635204" spans="2:2">
      <c r="B635204" s="24"/>
    </row>
    <row r="635205" spans="2:2">
      <c r="B635205" s="24"/>
    </row>
    <row r="635206" spans="2:2">
      <c r="B635206" s="24"/>
    </row>
    <row r="635207" spans="2:2">
      <c r="B635207" s="24"/>
    </row>
    <row r="635208" spans="2:2">
      <c r="B635208" s="24"/>
    </row>
    <row r="635209" spans="2:2">
      <c r="B635209" s="24"/>
    </row>
    <row r="635210" spans="2:2">
      <c r="B635210" s="24"/>
    </row>
    <row r="635211" spans="2:2">
      <c r="B635211" s="24"/>
    </row>
    <row r="635212" spans="2:2">
      <c r="B635212" s="24"/>
    </row>
    <row r="635213" spans="2:2">
      <c r="B635213" s="24"/>
    </row>
    <row r="635214" spans="2:2">
      <c r="B635214" s="24"/>
    </row>
    <row r="635215" spans="2:2">
      <c r="B635215" s="24"/>
    </row>
    <row r="635216" spans="2:2">
      <c r="B635216" s="24"/>
    </row>
    <row r="635217" spans="2:2">
      <c r="B635217" s="24"/>
    </row>
    <row r="635218" spans="2:2">
      <c r="B635218" s="24"/>
    </row>
    <row r="635219" spans="2:2">
      <c r="B635219" s="24"/>
    </row>
    <row r="635220" spans="2:2">
      <c r="B635220" s="24"/>
    </row>
    <row r="635221" spans="2:2">
      <c r="B635221" s="24"/>
    </row>
    <row r="635222" spans="2:2">
      <c r="B635222" s="24"/>
    </row>
    <row r="635223" spans="2:2">
      <c r="B635223" s="24"/>
    </row>
    <row r="635224" spans="2:2">
      <c r="B635224" s="24"/>
    </row>
    <row r="635225" spans="2:2">
      <c r="B635225" s="24"/>
    </row>
    <row r="635226" spans="2:2">
      <c r="B635226" s="24"/>
    </row>
    <row r="635227" spans="2:2">
      <c r="B635227" s="24"/>
    </row>
    <row r="635228" spans="2:2">
      <c r="B635228" s="24"/>
    </row>
    <row r="635229" spans="2:2">
      <c r="B635229" s="24"/>
    </row>
    <row r="635230" spans="2:2">
      <c r="B635230" s="24"/>
    </row>
    <row r="635231" spans="2:2">
      <c r="B635231" s="24"/>
    </row>
    <row r="635232" spans="2:2">
      <c r="B635232" s="24"/>
    </row>
    <row r="635233" spans="2:2">
      <c r="B635233" s="24"/>
    </row>
    <row r="635234" spans="2:2">
      <c r="B635234" s="24"/>
    </row>
    <row r="635235" spans="2:2">
      <c r="B635235" s="24"/>
    </row>
    <row r="635236" spans="2:2">
      <c r="B635236" s="24"/>
    </row>
    <row r="635237" spans="2:2">
      <c r="B635237" s="24"/>
    </row>
    <row r="635238" spans="2:2">
      <c r="B635238" s="24"/>
    </row>
    <row r="635239" spans="2:2">
      <c r="B635239" s="24"/>
    </row>
    <row r="635240" spans="2:2">
      <c r="B635240" s="24"/>
    </row>
    <row r="635241" spans="2:2">
      <c r="B635241" s="24"/>
    </row>
    <row r="635242" spans="2:2">
      <c r="B635242" s="24"/>
    </row>
    <row r="635243" spans="2:2">
      <c r="B635243" s="24"/>
    </row>
    <row r="635244" spans="2:2">
      <c r="B635244" s="24"/>
    </row>
    <row r="635245" spans="2:2">
      <c r="B635245" s="24"/>
    </row>
    <row r="635246" spans="2:2">
      <c r="B635246" s="24"/>
    </row>
    <row r="635247" spans="2:2">
      <c r="B635247" s="24"/>
    </row>
    <row r="635248" spans="2:2">
      <c r="B635248" s="24"/>
    </row>
    <row r="635249" spans="2:2">
      <c r="B635249" s="24"/>
    </row>
    <row r="635250" spans="2:2">
      <c r="B635250" s="24"/>
    </row>
    <row r="635251" spans="2:2">
      <c r="B635251" s="24"/>
    </row>
    <row r="635252" spans="2:2">
      <c r="B635252" s="24"/>
    </row>
    <row r="635253" spans="2:2">
      <c r="B635253" s="24"/>
    </row>
    <row r="635254" spans="2:2">
      <c r="B635254" s="24"/>
    </row>
    <row r="635255" spans="2:2">
      <c r="B635255" s="24"/>
    </row>
    <row r="635256" spans="2:2">
      <c r="B635256" s="24"/>
    </row>
    <row r="635257" spans="2:2">
      <c r="B635257" s="24"/>
    </row>
    <row r="635258" spans="2:2">
      <c r="B635258" s="24"/>
    </row>
    <row r="635259" spans="2:2">
      <c r="B635259" s="24"/>
    </row>
    <row r="635260" spans="2:2">
      <c r="B635260" s="24"/>
    </row>
    <row r="635261" spans="2:2">
      <c r="B635261" s="24"/>
    </row>
    <row r="635262" spans="2:2">
      <c r="B635262" s="24"/>
    </row>
    <row r="635263" spans="2:2">
      <c r="B635263" s="24"/>
    </row>
    <row r="635264" spans="2:2">
      <c r="B635264" s="24"/>
    </row>
    <row r="635265" spans="2:2">
      <c r="B635265" s="24"/>
    </row>
    <row r="635266" spans="2:2">
      <c r="B635266" s="24"/>
    </row>
    <row r="635267" spans="2:2">
      <c r="B635267" s="24"/>
    </row>
    <row r="635268" spans="2:2">
      <c r="B635268" s="24"/>
    </row>
    <row r="635269" spans="2:2">
      <c r="B635269" s="24"/>
    </row>
    <row r="635270" spans="2:2">
      <c r="B635270" s="24"/>
    </row>
    <row r="635271" spans="2:2">
      <c r="B635271" s="24"/>
    </row>
    <row r="635272" spans="2:2">
      <c r="B635272" s="24"/>
    </row>
    <row r="635273" spans="2:2">
      <c r="B635273" s="24"/>
    </row>
    <row r="635274" spans="2:2">
      <c r="B635274" s="24"/>
    </row>
    <row r="635275" spans="2:2">
      <c r="B635275" s="24"/>
    </row>
    <row r="635276" spans="2:2">
      <c r="B635276" s="24"/>
    </row>
    <row r="635277" spans="2:2">
      <c r="B635277" s="24"/>
    </row>
    <row r="635278" spans="2:2">
      <c r="B635278" s="24"/>
    </row>
    <row r="635279" spans="2:2">
      <c r="B635279" s="24"/>
    </row>
    <row r="635280" spans="2:2">
      <c r="B635280" s="24"/>
    </row>
    <row r="635281" spans="2:2">
      <c r="B635281" s="24"/>
    </row>
    <row r="635282" spans="2:2">
      <c r="B635282" s="24"/>
    </row>
    <row r="635283" spans="2:2">
      <c r="B635283" s="24"/>
    </row>
    <row r="635284" spans="2:2">
      <c r="B635284" s="24"/>
    </row>
    <row r="635285" spans="2:2">
      <c r="B635285" s="24"/>
    </row>
    <row r="635286" spans="2:2">
      <c r="B635286" s="24"/>
    </row>
    <row r="635287" spans="2:2">
      <c r="B635287" s="24"/>
    </row>
    <row r="635288" spans="2:2">
      <c r="B635288" s="24"/>
    </row>
    <row r="635289" spans="2:2">
      <c r="B635289" s="24"/>
    </row>
    <row r="635290" spans="2:2">
      <c r="B635290" s="24"/>
    </row>
    <row r="635291" spans="2:2">
      <c r="B635291" s="24"/>
    </row>
    <row r="635292" spans="2:2">
      <c r="B635292" s="24"/>
    </row>
    <row r="635293" spans="2:2">
      <c r="B635293" s="24"/>
    </row>
    <row r="635294" spans="2:2">
      <c r="B635294" s="24"/>
    </row>
    <row r="635295" spans="2:2">
      <c r="B635295" s="24"/>
    </row>
    <row r="635296" spans="2:2">
      <c r="B635296" s="24"/>
    </row>
    <row r="635297" spans="2:2">
      <c r="B635297" s="24"/>
    </row>
    <row r="635298" spans="2:2">
      <c r="B635298" s="24"/>
    </row>
    <row r="635299" spans="2:2">
      <c r="B635299" s="24"/>
    </row>
    <row r="635300" spans="2:2">
      <c r="B635300" s="24"/>
    </row>
    <row r="635301" spans="2:2">
      <c r="B635301" s="24"/>
    </row>
    <row r="635302" spans="2:2">
      <c r="B635302" s="24"/>
    </row>
    <row r="635303" spans="2:2">
      <c r="B635303" s="24"/>
    </row>
    <row r="635304" spans="2:2">
      <c r="B635304" s="24"/>
    </row>
    <row r="635305" spans="2:2">
      <c r="B635305" s="24"/>
    </row>
    <row r="635306" spans="2:2">
      <c r="B635306" s="24"/>
    </row>
    <row r="635307" spans="2:2">
      <c r="B635307" s="24"/>
    </row>
    <row r="635308" spans="2:2">
      <c r="B635308" s="24"/>
    </row>
    <row r="635309" spans="2:2">
      <c r="B635309" s="24"/>
    </row>
    <row r="635310" spans="2:2">
      <c r="B635310" s="24"/>
    </row>
    <row r="635311" spans="2:2">
      <c r="B635311" s="24"/>
    </row>
    <row r="635312" spans="2:2">
      <c r="B635312" s="24"/>
    </row>
    <row r="635313" spans="2:2">
      <c r="B635313" s="24"/>
    </row>
    <row r="635314" spans="2:2">
      <c r="B635314" s="24"/>
    </row>
    <row r="635315" spans="2:2">
      <c r="B635315" s="24"/>
    </row>
    <row r="635316" spans="2:2">
      <c r="B635316" s="24"/>
    </row>
    <row r="635317" spans="2:2">
      <c r="B635317" s="24"/>
    </row>
    <row r="635318" spans="2:2">
      <c r="B635318" s="24"/>
    </row>
    <row r="635319" spans="2:2">
      <c r="B635319" s="24"/>
    </row>
    <row r="635320" spans="2:2">
      <c r="B635320" s="24"/>
    </row>
    <row r="635321" spans="2:2">
      <c r="B635321" s="24"/>
    </row>
    <row r="635322" spans="2:2">
      <c r="B635322" s="24"/>
    </row>
    <row r="635323" spans="2:2">
      <c r="B635323" s="24"/>
    </row>
    <row r="635324" spans="2:2">
      <c r="B635324" s="24"/>
    </row>
    <row r="635325" spans="2:2">
      <c r="B635325" s="24"/>
    </row>
    <row r="635326" spans="2:2">
      <c r="B635326" s="24"/>
    </row>
    <row r="635327" spans="2:2">
      <c r="B635327" s="24"/>
    </row>
    <row r="635328" spans="2:2">
      <c r="B635328" s="24"/>
    </row>
    <row r="635329" spans="2:2">
      <c r="B635329" s="24"/>
    </row>
    <row r="635330" spans="2:2">
      <c r="B635330" s="24"/>
    </row>
    <row r="635331" spans="2:2">
      <c r="B635331" s="24"/>
    </row>
    <row r="635332" spans="2:2">
      <c r="B635332" s="24"/>
    </row>
    <row r="635333" spans="2:2">
      <c r="B635333" s="24"/>
    </row>
    <row r="635334" spans="2:2">
      <c r="B635334" s="24"/>
    </row>
    <row r="635335" spans="2:2">
      <c r="B635335" s="24"/>
    </row>
    <row r="635336" spans="2:2">
      <c r="B635336" s="24"/>
    </row>
    <row r="635337" spans="2:2">
      <c r="B635337" s="24"/>
    </row>
    <row r="635338" spans="2:2">
      <c r="B635338" s="24"/>
    </row>
    <row r="635339" spans="2:2">
      <c r="B635339" s="24"/>
    </row>
    <row r="635340" spans="2:2">
      <c r="B635340" s="24"/>
    </row>
    <row r="635341" spans="2:2">
      <c r="B635341" s="24"/>
    </row>
    <row r="635342" spans="2:2">
      <c r="B635342" s="24"/>
    </row>
    <row r="635343" spans="2:2">
      <c r="B635343" s="24"/>
    </row>
    <row r="635344" spans="2:2">
      <c r="B635344" s="24"/>
    </row>
    <row r="635345" spans="2:2">
      <c r="B635345" s="24"/>
    </row>
    <row r="635346" spans="2:2">
      <c r="B635346" s="24"/>
    </row>
    <row r="635347" spans="2:2">
      <c r="B635347" s="24"/>
    </row>
    <row r="635348" spans="2:2">
      <c r="B635348" s="24"/>
    </row>
    <row r="635349" spans="2:2">
      <c r="B635349" s="24"/>
    </row>
    <row r="635350" spans="2:2">
      <c r="B635350" s="24"/>
    </row>
    <row r="635351" spans="2:2">
      <c r="B635351" s="24"/>
    </row>
    <row r="635352" spans="2:2">
      <c r="B635352" s="24"/>
    </row>
    <row r="635353" spans="2:2">
      <c r="B635353" s="24"/>
    </row>
    <row r="635354" spans="2:2">
      <c r="B635354" s="24"/>
    </row>
    <row r="635355" spans="2:2">
      <c r="B635355" s="24"/>
    </row>
    <row r="635356" spans="2:2">
      <c r="B635356" s="24"/>
    </row>
    <row r="635357" spans="2:2">
      <c r="B635357" s="24"/>
    </row>
    <row r="635358" spans="2:2">
      <c r="B635358" s="24"/>
    </row>
    <row r="635359" spans="2:2">
      <c r="B635359" s="24"/>
    </row>
    <row r="635360" spans="2:2">
      <c r="B635360" s="24"/>
    </row>
    <row r="635361" spans="2:2">
      <c r="B635361" s="24"/>
    </row>
    <row r="635362" spans="2:2">
      <c r="B635362" s="24"/>
    </row>
    <row r="635363" spans="2:2">
      <c r="B635363" s="24"/>
    </row>
    <row r="635364" spans="2:2">
      <c r="B635364" s="24"/>
    </row>
    <row r="635365" spans="2:2">
      <c r="B635365" s="24"/>
    </row>
    <row r="635366" spans="2:2">
      <c r="B635366" s="24"/>
    </row>
    <row r="635367" spans="2:2">
      <c r="B635367" s="24"/>
    </row>
    <row r="635368" spans="2:2">
      <c r="B635368" s="24"/>
    </row>
    <row r="635369" spans="2:2">
      <c r="B635369" s="24"/>
    </row>
    <row r="635370" spans="2:2">
      <c r="B635370" s="24"/>
    </row>
    <row r="635371" spans="2:2">
      <c r="B635371" s="24"/>
    </row>
    <row r="635372" spans="2:2">
      <c r="B635372" s="24"/>
    </row>
    <row r="635373" spans="2:2">
      <c r="B635373" s="24"/>
    </row>
    <row r="635374" spans="2:2">
      <c r="B635374" s="24"/>
    </row>
    <row r="635375" spans="2:2">
      <c r="B635375" s="24"/>
    </row>
    <row r="635376" spans="2:2">
      <c r="B635376" s="24"/>
    </row>
    <row r="635377" spans="2:2">
      <c r="B635377" s="24"/>
    </row>
    <row r="635378" spans="2:2">
      <c r="B635378" s="24"/>
    </row>
    <row r="635379" spans="2:2">
      <c r="B635379" s="24"/>
    </row>
    <row r="635380" spans="2:2">
      <c r="B635380" s="24"/>
    </row>
    <row r="635381" spans="2:2">
      <c r="B635381" s="24"/>
    </row>
    <row r="635382" spans="2:2">
      <c r="B635382" s="24"/>
    </row>
    <row r="635383" spans="2:2">
      <c r="B635383" s="24"/>
    </row>
    <row r="635384" spans="2:2">
      <c r="B635384" s="24"/>
    </row>
    <row r="635385" spans="2:2">
      <c r="B635385" s="24"/>
    </row>
    <row r="635386" spans="2:2">
      <c r="B635386" s="24"/>
    </row>
    <row r="635387" spans="2:2">
      <c r="B635387" s="24"/>
    </row>
    <row r="635388" spans="2:2">
      <c r="B635388" s="24"/>
    </row>
    <row r="635389" spans="2:2">
      <c r="B635389" s="24"/>
    </row>
    <row r="635390" spans="2:2">
      <c r="B635390" s="24"/>
    </row>
    <row r="635391" spans="2:2">
      <c r="B635391" s="24"/>
    </row>
    <row r="635392" spans="2:2">
      <c r="B635392" s="24"/>
    </row>
    <row r="635393" spans="2:2">
      <c r="B635393" s="24"/>
    </row>
    <row r="635394" spans="2:2">
      <c r="B635394" s="24"/>
    </row>
    <row r="635395" spans="2:2">
      <c r="B635395" s="24"/>
    </row>
    <row r="635396" spans="2:2">
      <c r="B635396" s="24"/>
    </row>
    <row r="635397" spans="2:2">
      <c r="B635397" s="24"/>
    </row>
    <row r="635398" spans="2:2">
      <c r="B635398" s="24"/>
    </row>
    <row r="635399" spans="2:2">
      <c r="B635399" s="24"/>
    </row>
    <row r="635400" spans="2:2">
      <c r="B635400" s="24"/>
    </row>
    <row r="635401" spans="2:2">
      <c r="B635401" s="24"/>
    </row>
    <row r="635402" spans="2:2">
      <c r="B635402" s="24"/>
    </row>
    <row r="635403" spans="2:2">
      <c r="B635403" s="24"/>
    </row>
    <row r="635404" spans="2:2">
      <c r="B635404" s="24"/>
    </row>
    <row r="635405" spans="2:2">
      <c r="B635405" s="24"/>
    </row>
    <row r="635406" spans="2:2">
      <c r="B635406" s="24"/>
    </row>
    <row r="635407" spans="2:2">
      <c r="B635407" s="24"/>
    </row>
    <row r="635408" spans="2:2">
      <c r="B635408" s="24"/>
    </row>
    <row r="635409" spans="2:2">
      <c r="B635409" s="24"/>
    </row>
    <row r="635410" spans="2:2">
      <c r="B635410" s="24"/>
    </row>
    <row r="635411" spans="2:2">
      <c r="B635411" s="24"/>
    </row>
    <row r="635412" spans="2:2">
      <c r="B635412" s="24"/>
    </row>
    <row r="635413" spans="2:2">
      <c r="B635413" s="24"/>
    </row>
    <row r="635414" spans="2:2">
      <c r="B635414" s="24"/>
    </row>
    <row r="635415" spans="2:2">
      <c r="B635415" s="24"/>
    </row>
    <row r="635416" spans="2:2">
      <c r="B635416" s="24"/>
    </row>
    <row r="635417" spans="2:2">
      <c r="B635417" s="24"/>
    </row>
    <row r="635418" spans="2:2">
      <c r="B635418" s="24"/>
    </row>
    <row r="635419" spans="2:2">
      <c r="B635419" s="24"/>
    </row>
    <row r="635420" spans="2:2">
      <c r="B635420" s="24"/>
    </row>
    <row r="635421" spans="2:2">
      <c r="B635421" s="24"/>
    </row>
    <row r="635422" spans="2:2">
      <c r="B635422" s="24"/>
    </row>
    <row r="635423" spans="2:2">
      <c r="B635423" s="24"/>
    </row>
    <row r="635424" spans="2:2">
      <c r="B635424" s="24"/>
    </row>
    <row r="635425" spans="2:2">
      <c r="B635425" s="24"/>
    </row>
    <row r="635426" spans="2:2">
      <c r="B635426" s="24"/>
    </row>
    <row r="635427" spans="2:2">
      <c r="B635427" s="24"/>
    </row>
    <row r="635428" spans="2:2">
      <c r="B635428" s="24"/>
    </row>
    <row r="635429" spans="2:2">
      <c r="B635429" s="24"/>
    </row>
    <row r="635430" spans="2:2">
      <c r="B635430" s="24"/>
    </row>
    <row r="635431" spans="2:2">
      <c r="B635431" s="24"/>
    </row>
    <row r="635432" spans="2:2">
      <c r="B635432" s="24"/>
    </row>
    <row r="635433" spans="2:2">
      <c r="B635433" s="24"/>
    </row>
    <row r="635434" spans="2:2">
      <c r="B635434" s="24"/>
    </row>
    <row r="635435" spans="2:2">
      <c r="B635435" s="24"/>
    </row>
    <row r="635436" spans="2:2">
      <c r="B635436" s="24"/>
    </row>
    <row r="635437" spans="2:2">
      <c r="B635437" s="24"/>
    </row>
    <row r="635438" spans="2:2">
      <c r="B635438" s="24"/>
    </row>
    <row r="635439" spans="2:2">
      <c r="B635439" s="24"/>
    </row>
    <row r="635440" spans="2:2">
      <c r="B635440" s="24"/>
    </row>
    <row r="635441" spans="2:2">
      <c r="B635441" s="24"/>
    </row>
    <row r="635442" spans="2:2">
      <c r="B635442" s="24"/>
    </row>
    <row r="635443" spans="2:2">
      <c r="B635443" s="24"/>
    </row>
    <row r="635444" spans="2:2">
      <c r="B635444" s="24"/>
    </row>
    <row r="635445" spans="2:2">
      <c r="B635445" s="24"/>
    </row>
    <row r="635446" spans="2:2">
      <c r="B635446" s="24"/>
    </row>
    <row r="635447" spans="2:2">
      <c r="B635447" s="24"/>
    </row>
    <row r="635448" spans="2:2">
      <c r="B635448" s="24"/>
    </row>
    <row r="635449" spans="2:2">
      <c r="B635449" s="24"/>
    </row>
    <row r="635450" spans="2:2">
      <c r="B635450" s="24"/>
    </row>
    <row r="635451" spans="2:2">
      <c r="B635451" s="24"/>
    </row>
    <row r="635452" spans="2:2">
      <c r="B635452" s="24"/>
    </row>
    <row r="635453" spans="2:2">
      <c r="B635453" s="24"/>
    </row>
    <row r="635454" spans="2:2">
      <c r="B635454" s="24"/>
    </row>
    <row r="635455" spans="2:2">
      <c r="B635455" s="24"/>
    </row>
    <row r="635456" spans="2:2">
      <c r="B635456" s="24"/>
    </row>
    <row r="635457" spans="2:2">
      <c r="B635457" s="24"/>
    </row>
    <row r="635458" spans="2:2">
      <c r="B635458" s="24"/>
    </row>
    <row r="635459" spans="2:2">
      <c r="B635459" s="24"/>
    </row>
    <row r="635460" spans="2:2">
      <c r="B635460" s="24"/>
    </row>
    <row r="635461" spans="2:2">
      <c r="B635461" s="24"/>
    </row>
    <row r="635462" spans="2:2">
      <c r="B635462" s="24"/>
    </row>
    <row r="635463" spans="2:2">
      <c r="B635463" s="24"/>
    </row>
    <row r="635464" spans="2:2">
      <c r="B635464" s="24"/>
    </row>
    <row r="635465" spans="2:2">
      <c r="B635465" s="24"/>
    </row>
    <row r="635466" spans="2:2">
      <c r="B635466" s="24"/>
    </row>
    <row r="635467" spans="2:2">
      <c r="B635467" s="24"/>
    </row>
    <row r="635468" spans="2:2">
      <c r="B635468" s="24"/>
    </row>
    <row r="635469" spans="2:2">
      <c r="B635469" s="24"/>
    </row>
    <row r="635470" spans="2:2">
      <c r="B635470" s="24"/>
    </row>
    <row r="635471" spans="2:2">
      <c r="B635471" s="24"/>
    </row>
    <row r="635472" spans="2:2">
      <c r="B635472" s="24"/>
    </row>
    <row r="635473" spans="2:2">
      <c r="B635473" s="24"/>
    </row>
    <row r="635474" spans="2:2">
      <c r="B635474" s="24"/>
    </row>
    <row r="635475" spans="2:2">
      <c r="B635475" s="24"/>
    </row>
    <row r="635476" spans="2:2">
      <c r="B635476" s="24"/>
    </row>
    <row r="635477" spans="2:2">
      <c r="B635477" s="24"/>
    </row>
    <row r="635478" spans="2:2">
      <c r="B635478" s="24"/>
    </row>
    <row r="635479" spans="2:2">
      <c r="B635479" s="24"/>
    </row>
    <row r="635480" spans="2:2">
      <c r="B635480" s="24"/>
    </row>
    <row r="635481" spans="2:2">
      <c r="B635481" s="24"/>
    </row>
    <row r="635482" spans="2:2">
      <c r="B635482" s="24"/>
    </row>
    <row r="635483" spans="2:2">
      <c r="B635483" s="24"/>
    </row>
    <row r="635484" spans="2:2">
      <c r="B635484" s="24"/>
    </row>
    <row r="635485" spans="2:2">
      <c r="B635485" s="24"/>
    </row>
    <row r="635486" spans="2:2">
      <c r="B635486" s="24"/>
    </row>
    <row r="635487" spans="2:2">
      <c r="B635487" s="24"/>
    </row>
    <row r="635488" spans="2:2">
      <c r="B635488" s="24"/>
    </row>
    <row r="635489" spans="2:2">
      <c r="B635489" s="24"/>
    </row>
    <row r="635490" spans="2:2">
      <c r="B635490" s="24"/>
    </row>
    <row r="635491" spans="2:2">
      <c r="B635491" s="24"/>
    </row>
    <row r="635492" spans="2:2">
      <c r="B635492" s="24"/>
    </row>
    <row r="635493" spans="2:2">
      <c r="B635493" s="24"/>
    </row>
    <row r="635494" spans="2:2">
      <c r="B635494" s="24"/>
    </row>
    <row r="635495" spans="2:2">
      <c r="B635495" s="24"/>
    </row>
    <row r="635496" spans="2:2">
      <c r="B635496" s="24"/>
    </row>
    <row r="635497" spans="2:2">
      <c r="B635497" s="24"/>
    </row>
    <row r="635498" spans="2:2">
      <c r="B635498" s="24"/>
    </row>
    <row r="635499" spans="2:2">
      <c r="B635499" s="24"/>
    </row>
    <row r="635500" spans="2:2">
      <c r="B635500" s="24"/>
    </row>
    <row r="635501" spans="2:2">
      <c r="B635501" s="24"/>
    </row>
    <row r="635502" spans="2:2">
      <c r="B635502" s="24"/>
    </row>
    <row r="635503" spans="2:2">
      <c r="B635503" s="24"/>
    </row>
    <row r="635504" spans="2:2">
      <c r="B635504" s="24"/>
    </row>
    <row r="635505" spans="2:2">
      <c r="B635505" s="24"/>
    </row>
    <row r="635506" spans="2:2">
      <c r="B635506" s="24"/>
    </row>
    <row r="635507" spans="2:2">
      <c r="B635507" s="24"/>
    </row>
    <row r="635508" spans="2:2">
      <c r="B635508" s="24"/>
    </row>
    <row r="635509" spans="2:2">
      <c r="B635509" s="24"/>
    </row>
    <row r="635510" spans="2:2">
      <c r="B635510" s="24"/>
    </row>
    <row r="635511" spans="2:2">
      <c r="B635511" s="24"/>
    </row>
    <row r="635512" spans="2:2">
      <c r="B635512" s="24"/>
    </row>
    <row r="635513" spans="2:2">
      <c r="B635513" s="24"/>
    </row>
    <row r="635514" spans="2:2">
      <c r="B635514" s="24"/>
    </row>
    <row r="635515" spans="2:2">
      <c r="B635515" s="24"/>
    </row>
    <row r="635516" spans="2:2">
      <c r="B635516" s="24"/>
    </row>
    <row r="635517" spans="2:2">
      <c r="B635517" s="24"/>
    </row>
    <row r="635518" spans="2:2">
      <c r="B635518" s="24"/>
    </row>
    <row r="635519" spans="2:2">
      <c r="B635519" s="24"/>
    </row>
    <row r="635520" spans="2:2">
      <c r="B635520" s="24"/>
    </row>
    <row r="635521" spans="2:2">
      <c r="B635521" s="24"/>
    </row>
    <row r="635522" spans="2:2">
      <c r="B635522" s="24"/>
    </row>
    <row r="635523" spans="2:2">
      <c r="B635523" s="24"/>
    </row>
    <row r="635524" spans="2:2">
      <c r="B635524" s="24"/>
    </row>
    <row r="635525" spans="2:2">
      <c r="B635525" s="24"/>
    </row>
    <row r="635526" spans="2:2">
      <c r="B635526" s="24"/>
    </row>
    <row r="635527" spans="2:2">
      <c r="B635527" s="24"/>
    </row>
    <row r="635528" spans="2:2">
      <c r="B635528" s="24"/>
    </row>
    <row r="635529" spans="2:2">
      <c r="B635529" s="24"/>
    </row>
    <row r="635530" spans="2:2">
      <c r="B635530" s="24"/>
    </row>
    <row r="635531" spans="2:2">
      <c r="B635531" s="24"/>
    </row>
    <row r="635532" spans="2:2">
      <c r="B635532" s="24"/>
    </row>
    <row r="635533" spans="2:2">
      <c r="B635533" s="24"/>
    </row>
    <row r="635534" spans="2:2">
      <c r="B635534" s="24"/>
    </row>
    <row r="635535" spans="2:2">
      <c r="B635535" s="24"/>
    </row>
    <row r="635536" spans="2:2">
      <c r="B635536" s="24"/>
    </row>
    <row r="635537" spans="2:2">
      <c r="B635537" s="24"/>
    </row>
    <row r="635538" spans="2:2">
      <c r="B635538" s="24"/>
    </row>
    <row r="635539" spans="2:2">
      <c r="B635539" s="24"/>
    </row>
    <row r="635540" spans="2:2">
      <c r="B635540" s="24"/>
    </row>
    <row r="635541" spans="2:2">
      <c r="B635541" s="24"/>
    </row>
    <row r="635542" spans="2:2">
      <c r="B635542" s="24"/>
    </row>
    <row r="635543" spans="2:2">
      <c r="B635543" s="24"/>
    </row>
    <row r="635544" spans="2:2">
      <c r="B635544" s="24"/>
    </row>
    <row r="635545" spans="2:2">
      <c r="B635545" s="24"/>
    </row>
    <row r="635546" spans="2:2">
      <c r="B635546" s="24"/>
    </row>
    <row r="635547" spans="2:2">
      <c r="B635547" s="24"/>
    </row>
    <row r="635548" spans="2:2">
      <c r="B635548" s="24"/>
    </row>
    <row r="635549" spans="2:2">
      <c r="B635549" s="24"/>
    </row>
    <row r="635550" spans="2:2">
      <c r="B635550" s="24"/>
    </row>
    <row r="635551" spans="2:2">
      <c r="B635551" s="24"/>
    </row>
    <row r="635552" spans="2:2">
      <c r="B635552" s="24"/>
    </row>
    <row r="635553" spans="2:2">
      <c r="B635553" s="24"/>
    </row>
    <row r="635554" spans="2:2">
      <c r="B635554" s="24"/>
    </row>
    <row r="635555" spans="2:2">
      <c r="B635555" s="24"/>
    </row>
    <row r="635556" spans="2:2">
      <c r="B635556" s="24"/>
    </row>
    <row r="635557" spans="2:2">
      <c r="B635557" s="24"/>
    </row>
    <row r="635558" spans="2:2">
      <c r="B635558" s="24"/>
    </row>
    <row r="635559" spans="2:2">
      <c r="B635559" s="24"/>
    </row>
    <row r="635560" spans="2:2">
      <c r="B635560" s="24"/>
    </row>
    <row r="635561" spans="2:2">
      <c r="B635561" s="24"/>
    </row>
    <row r="635562" spans="2:2">
      <c r="B635562" s="24"/>
    </row>
    <row r="635563" spans="2:2">
      <c r="B635563" s="24"/>
    </row>
    <row r="635564" spans="2:2">
      <c r="B635564" s="24"/>
    </row>
    <row r="635565" spans="2:2">
      <c r="B635565" s="24"/>
    </row>
    <row r="635566" spans="2:2">
      <c r="B635566" s="24"/>
    </row>
    <row r="635567" spans="2:2">
      <c r="B635567" s="24"/>
    </row>
    <row r="635568" spans="2:2">
      <c r="B635568" s="24"/>
    </row>
    <row r="635569" spans="2:2">
      <c r="B635569" s="24"/>
    </row>
    <row r="635570" spans="2:2">
      <c r="B635570" s="24"/>
    </row>
    <row r="635571" spans="2:2">
      <c r="B635571" s="24"/>
    </row>
    <row r="635572" spans="2:2">
      <c r="B635572" s="24"/>
    </row>
    <row r="635573" spans="2:2">
      <c r="B635573" s="24"/>
    </row>
    <row r="635574" spans="2:2">
      <c r="B635574" s="24"/>
    </row>
    <row r="635575" spans="2:2">
      <c r="B635575" s="24"/>
    </row>
    <row r="635576" spans="2:2">
      <c r="B635576" s="24"/>
    </row>
    <row r="635577" spans="2:2">
      <c r="B635577" s="24"/>
    </row>
    <row r="635578" spans="2:2">
      <c r="B635578" s="24"/>
    </row>
    <row r="635579" spans="2:2">
      <c r="B635579" s="24"/>
    </row>
    <row r="635580" spans="2:2">
      <c r="B635580" s="24"/>
    </row>
    <row r="635581" spans="2:2">
      <c r="B635581" s="24"/>
    </row>
    <row r="635582" spans="2:2">
      <c r="B635582" s="24"/>
    </row>
    <row r="635583" spans="2:2">
      <c r="B635583" s="24"/>
    </row>
    <row r="635584" spans="2:2">
      <c r="B635584" s="24"/>
    </row>
    <row r="635585" spans="2:2">
      <c r="B635585" s="24"/>
    </row>
    <row r="635586" spans="2:2">
      <c r="B635586" s="24"/>
    </row>
    <row r="635587" spans="2:2">
      <c r="B635587" s="24"/>
    </row>
    <row r="635588" spans="2:2">
      <c r="B635588" s="24"/>
    </row>
    <row r="635589" spans="2:2">
      <c r="B635589" s="24"/>
    </row>
    <row r="635590" spans="2:2">
      <c r="B635590" s="24"/>
    </row>
    <row r="635591" spans="2:2">
      <c r="B635591" s="24"/>
    </row>
    <row r="635592" spans="2:2">
      <c r="B635592" s="24"/>
    </row>
    <row r="635593" spans="2:2">
      <c r="B635593" s="24"/>
    </row>
    <row r="635594" spans="2:2">
      <c r="B635594" s="24"/>
    </row>
    <row r="635595" spans="2:2">
      <c r="B635595" s="24"/>
    </row>
    <row r="635596" spans="2:2">
      <c r="B635596" s="24"/>
    </row>
    <row r="635597" spans="2:2">
      <c r="B635597" s="24"/>
    </row>
    <row r="635598" spans="2:2">
      <c r="B635598" s="24"/>
    </row>
    <row r="635599" spans="2:2">
      <c r="B635599" s="24"/>
    </row>
    <row r="635600" spans="2:2">
      <c r="B635600" s="24"/>
    </row>
    <row r="635601" spans="2:2">
      <c r="B635601" s="24"/>
    </row>
    <row r="635602" spans="2:2">
      <c r="B635602" s="24"/>
    </row>
    <row r="635603" spans="2:2">
      <c r="B635603" s="24"/>
    </row>
    <row r="635604" spans="2:2">
      <c r="B635604" s="24"/>
    </row>
    <row r="635605" spans="2:2">
      <c r="B635605" s="24"/>
    </row>
    <row r="635606" spans="2:2">
      <c r="B635606" s="24"/>
    </row>
    <row r="635607" spans="2:2">
      <c r="B635607" s="24"/>
    </row>
    <row r="635608" spans="2:2">
      <c r="B635608" s="24"/>
    </row>
    <row r="635609" spans="2:2">
      <c r="B635609" s="24"/>
    </row>
    <row r="635610" spans="2:2">
      <c r="B635610" s="24"/>
    </row>
    <row r="635611" spans="2:2">
      <c r="B635611" s="24"/>
    </row>
    <row r="635612" spans="2:2">
      <c r="B635612" s="24"/>
    </row>
    <row r="635613" spans="2:2">
      <c r="B635613" s="24"/>
    </row>
    <row r="635614" spans="2:2">
      <c r="B635614" s="24"/>
    </row>
    <row r="635615" spans="2:2">
      <c r="B635615" s="24"/>
    </row>
    <row r="635616" spans="2:2">
      <c r="B635616" s="24"/>
    </row>
    <row r="635617" spans="2:2">
      <c r="B635617" s="24"/>
    </row>
    <row r="635618" spans="2:2">
      <c r="B635618" s="24"/>
    </row>
    <row r="635619" spans="2:2">
      <c r="B635619" s="24"/>
    </row>
    <row r="635620" spans="2:2">
      <c r="B635620" s="24"/>
    </row>
    <row r="635621" spans="2:2">
      <c r="B635621" s="24"/>
    </row>
    <row r="635622" spans="2:2">
      <c r="B635622" s="24"/>
    </row>
    <row r="635623" spans="2:2">
      <c r="B635623" s="24"/>
    </row>
    <row r="635624" spans="2:2">
      <c r="B635624" s="24"/>
    </row>
    <row r="635625" spans="2:2">
      <c r="B635625" s="24"/>
    </row>
    <row r="635626" spans="2:2">
      <c r="B635626" s="24"/>
    </row>
    <row r="635627" spans="2:2">
      <c r="B635627" s="24"/>
    </row>
    <row r="635628" spans="2:2">
      <c r="B635628" s="24"/>
    </row>
    <row r="635629" spans="2:2">
      <c r="B635629" s="24"/>
    </row>
    <row r="635630" spans="2:2">
      <c r="B635630" s="24"/>
    </row>
    <row r="635631" spans="2:2">
      <c r="B635631" s="24"/>
    </row>
    <row r="635632" spans="2:2">
      <c r="B635632" s="24"/>
    </row>
    <row r="635633" spans="2:2">
      <c r="B635633" s="24"/>
    </row>
    <row r="635634" spans="2:2">
      <c r="B635634" s="24"/>
    </row>
    <row r="635635" spans="2:2">
      <c r="B635635" s="24"/>
    </row>
    <row r="635636" spans="2:2">
      <c r="B635636" s="24"/>
    </row>
    <row r="635637" spans="2:2">
      <c r="B635637" s="24"/>
    </row>
    <row r="635638" spans="2:2">
      <c r="B635638" s="24"/>
    </row>
    <row r="635639" spans="2:2">
      <c r="B635639" s="24"/>
    </row>
    <row r="635640" spans="2:2">
      <c r="B635640" s="24"/>
    </row>
    <row r="635641" spans="2:2">
      <c r="B635641" s="24"/>
    </row>
    <row r="635642" spans="2:2">
      <c r="B635642" s="24"/>
    </row>
    <row r="635643" spans="2:2">
      <c r="B635643" s="24"/>
    </row>
    <row r="635644" spans="2:2">
      <c r="B635644" s="24"/>
    </row>
    <row r="635645" spans="2:2">
      <c r="B635645" s="24"/>
    </row>
    <row r="635646" spans="2:2">
      <c r="B635646" s="24"/>
    </row>
    <row r="635647" spans="2:2">
      <c r="B635647" s="24"/>
    </row>
    <row r="635648" spans="2:2">
      <c r="B635648" s="24"/>
    </row>
    <row r="635649" spans="2:2">
      <c r="B635649" s="24"/>
    </row>
    <row r="635650" spans="2:2">
      <c r="B635650" s="24"/>
    </row>
    <row r="635651" spans="2:2">
      <c r="B635651" s="24"/>
    </row>
    <row r="635652" spans="2:2">
      <c r="B635652" s="24"/>
    </row>
    <row r="635653" spans="2:2">
      <c r="B635653" s="24"/>
    </row>
    <row r="635654" spans="2:2">
      <c r="B635654" s="24"/>
    </row>
    <row r="635655" spans="2:2">
      <c r="B635655" s="24"/>
    </row>
    <row r="635656" spans="2:2">
      <c r="B635656" s="24"/>
    </row>
    <row r="635657" spans="2:2">
      <c r="B635657" s="24"/>
    </row>
    <row r="635658" spans="2:2">
      <c r="B635658" s="24"/>
    </row>
    <row r="635659" spans="2:2">
      <c r="B635659" s="24"/>
    </row>
    <row r="635660" spans="2:2">
      <c r="B635660" s="24"/>
    </row>
    <row r="635661" spans="2:2">
      <c r="B635661" s="24"/>
    </row>
    <row r="635662" spans="2:2">
      <c r="B635662" s="24"/>
    </row>
    <row r="635663" spans="2:2">
      <c r="B635663" s="24"/>
    </row>
    <row r="635664" spans="2:2">
      <c r="B635664" s="24"/>
    </row>
    <row r="635665" spans="2:2">
      <c r="B635665" s="24"/>
    </row>
    <row r="635666" spans="2:2">
      <c r="B635666" s="24"/>
    </row>
    <row r="635667" spans="2:2">
      <c r="B635667" s="24"/>
    </row>
    <row r="635668" spans="2:2">
      <c r="B635668" s="24"/>
    </row>
    <row r="635669" spans="2:2">
      <c r="B635669" s="24"/>
    </row>
    <row r="635670" spans="2:2">
      <c r="B635670" s="24"/>
    </row>
    <row r="635671" spans="2:2">
      <c r="B635671" s="24"/>
    </row>
    <row r="635672" spans="2:2">
      <c r="B635672" s="24"/>
    </row>
    <row r="635673" spans="2:2">
      <c r="B635673" s="24"/>
    </row>
    <row r="635674" spans="2:2">
      <c r="B635674" s="24"/>
    </row>
    <row r="635675" spans="2:2">
      <c r="B635675" s="24"/>
    </row>
    <row r="635676" spans="2:2">
      <c r="B635676" s="24"/>
    </row>
    <row r="635677" spans="2:2">
      <c r="B635677" s="24"/>
    </row>
    <row r="635678" spans="2:2">
      <c r="B635678" s="24"/>
    </row>
    <row r="635679" spans="2:2">
      <c r="B635679" s="24"/>
    </row>
    <row r="635680" spans="2:2">
      <c r="B635680" s="24"/>
    </row>
    <row r="635681" spans="2:2">
      <c r="B635681" s="24"/>
    </row>
    <row r="635682" spans="2:2">
      <c r="B635682" s="24"/>
    </row>
    <row r="635683" spans="2:2">
      <c r="B635683" s="24"/>
    </row>
    <row r="635684" spans="2:2">
      <c r="B635684" s="24"/>
    </row>
    <row r="635685" spans="2:2">
      <c r="B635685" s="24"/>
    </row>
    <row r="635686" spans="2:2">
      <c r="B635686" s="24"/>
    </row>
    <row r="635687" spans="2:2">
      <c r="B635687" s="24"/>
    </row>
    <row r="635688" spans="2:2">
      <c r="B635688" s="24"/>
    </row>
    <row r="635689" spans="2:2">
      <c r="B635689" s="24"/>
    </row>
    <row r="635690" spans="2:2">
      <c r="B635690" s="24"/>
    </row>
    <row r="635691" spans="2:2">
      <c r="B635691" s="24"/>
    </row>
    <row r="635692" spans="2:2">
      <c r="B635692" s="24"/>
    </row>
    <row r="635693" spans="2:2">
      <c r="B635693" s="24"/>
    </row>
    <row r="635694" spans="2:2">
      <c r="B635694" s="24"/>
    </row>
    <row r="635695" spans="2:2">
      <c r="B635695" s="24"/>
    </row>
    <row r="635696" spans="2:2">
      <c r="B635696" s="24"/>
    </row>
    <row r="635697" spans="2:2">
      <c r="B635697" s="24"/>
    </row>
    <row r="635698" spans="2:2">
      <c r="B635698" s="24"/>
    </row>
    <row r="635699" spans="2:2">
      <c r="B635699" s="24"/>
    </row>
    <row r="635700" spans="2:2">
      <c r="B635700" s="24"/>
    </row>
    <row r="635701" spans="2:2">
      <c r="B635701" s="24"/>
    </row>
    <row r="635702" spans="2:2">
      <c r="B635702" s="24"/>
    </row>
    <row r="635703" spans="2:2">
      <c r="B635703" s="24"/>
    </row>
    <row r="635704" spans="2:2">
      <c r="B635704" s="24"/>
    </row>
    <row r="635705" spans="2:2">
      <c r="B635705" s="24"/>
    </row>
    <row r="635706" spans="2:2">
      <c r="B635706" s="24"/>
    </row>
    <row r="635707" spans="2:2">
      <c r="B635707" s="24"/>
    </row>
    <row r="635708" spans="2:2">
      <c r="B635708" s="24"/>
    </row>
    <row r="635709" spans="2:2">
      <c r="B635709" s="24"/>
    </row>
    <row r="635710" spans="2:2">
      <c r="B635710" s="24"/>
    </row>
    <row r="635711" spans="2:2">
      <c r="B635711" s="24"/>
    </row>
    <row r="635712" spans="2:2">
      <c r="B635712" s="24"/>
    </row>
    <row r="635713" spans="2:2">
      <c r="B635713" s="24"/>
    </row>
    <row r="635714" spans="2:2">
      <c r="B635714" s="24"/>
    </row>
    <row r="635715" spans="2:2">
      <c r="B635715" s="24"/>
    </row>
    <row r="635716" spans="2:2">
      <c r="B635716" s="24"/>
    </row>
    <row r="635717" spans="2:2">
      <c r="B635717" s="24"/>
    </row>
    <row r="635718" spans="2:2">
      <c r="B635718" s="24"/>
    </row>
    <row r="635719" spans="2:2">
      <c r="B635719" s="24"/>
    </row>
    <row r="635720" spans="2:2">
      <c r="B635720" s="24"/>
    </row>
    <row r="635721" spans="2:2">
      <c r="B635721" s="24"/>
    </row>
    <row r="635722" spans="2:2">
      <c r="B635722" s="24"/>
    </row>
    <row r="635723" spans="2:2">
      <c r="B635723" s="24"/>
    </row>
    <row r="635724" spans="2:2">
      <c r="B635724" s="24"/>
    </row>
    <row r="635725" spans="2:2">
      <c r="B635725" s="24"/>
    </row>
    <row r="635726" spans="2:2">
      <c r="B635726" s="24"/>
    </row>
    <row r="635727" spans="2:2">
      <c r="B635727" s="24"/>
    </row>
    <row r="635728" spans="2:2">
      <c r="B635728" s="24"/>
    </row>
    <row r="635729" spans="2:2">
      <c r="B635729" s="24"/>
    </row>
    <row r="635730" spans="2:2">
      <c r="B635730" s="24"/>
    </row>
    <row r="635731" spans="2:2">
      <c r="B635731" s="24"/>
    </row>
    <row r="635732" spans="2:2">
      <c r="B635732" s="24"/>
    </row>
    <row r="635733" spans="2:2">
      <c r="B635733" s="24"/>
    </row>
    <row r="635734" spans="2:2">
      <c r="B635734" s="24"/>
    </row>
    <row r="635735" spans="2:2">
      <c r="B635735" s="24"/>
    </row>
    <row r="635736" spans="2:2">
      <c r="B635736" s="24"/>
    </row>
    <row r="635737" spans="2:2">
      <c r="B635737" s="24"/>
    </row>
    <row r="635738" spans="2:2">
      <c r="B635738" s="24"/>
    </row>
    <row r="635739" spans="2:2">
      <c r="B635739" s="24"/>
    </row>
    <row r="635740" spans="2:2">
      <c r="B635740" s="24"/>
    </row>
    <row r="635741" spans="2:2">
      <c r="B635741" s="24"/>
    </row>
    <row r="635742" spans="2:2">
      <c r="B635742" s="24"/>
    </row>
    <row r="635743" spans="2:2">
      <c r="B635743" s="24"/>
    </row>
    <row r="635744" spans="2:2">
      <c r="B635744" s="24"/>
    </row>
    <row r="635745" spans="2:2">
      <c r="B635745" s="24"/>
    </row>
    <row r="635746" spans="2:2">
      <c r="B635746" s="24"/>
    </row>
    <row r="635747" spans="2:2">
      <c r="B635747" s="24"/>
    </row>
    <row r="635748" spans="2:2">
      <c r="B635748" s="24"/>
    </row>
    <row r="635749" spans="2:2">
      <c r="B635749" s="24"/>
    </row>
    <row r="635750" spans="2:2">
      <c r="B635750" s="24"/>
    </row>
    <row r="635751" spans="2:2">
      <c r="B635751" s="24"/>
    </row>
    <row r="635752" spans="2:2">
      <c r="B635752" s="24"/>
    </row>
    <row r="635753" spans="2:2">
      <c r="B635753" s="24"/>
    </row>
    <row r="635754" spans="2:2">
      <c r="B635754" s="24"/>
    </row>
    <row r="635755" spans="2:2">
      <c r="B635755" s="24"/>
    </row>
    <row r="635756" spans="2:2">
      <c r="B635756" s="24"/>
    </row>
    <row r="635757" spans="2:2">
      <c r="B635757" s="24"/>
    </row>
    <row r="635758" spans="2:2">
      <c r="B635758" s="24"/>
    </row>
    <row r="635759" spans="2:2">
      <c r="B635759" s="24"/>
    </row>
    <row r="635760" spans="2:2">
      <c r="B635760" s="24"/>
    </row>
    <row r="635761" spans="2:2">
      <c r="B635761" s="24"/>
    </row>
    <row r="635762" spans="2:2">
      <c r="B635762" s="24"/>
    </row>
    <row r="635763" spans="2:2">
      <c r="B635763" s="24"/>
    </row>
    <row r="635764" spans="2:2">
      <c r="B635764" s="24"/>
    </row>
    <row r="635765" spans="2:2">
      <c r="B635765" s="24"/>
    </row>
    <row r="635766" spans="2:2">
      <c r="B635766" s="24"/>
    </row>
    <row r="635767" spans="2:2">
      <c r="B635767" s="24"/>
    </row>
    <row r="635768" spans="2:2">
      <c r="B635768" s="24"/>
    </row>
    <row r="635769" spans="2:2">
      <c r="B635769" s="24"/>
    </row>
    <row r="635770" spans="2:2">
      <c r="B635770" s="24"/>
    </row>
    <row r="635771" spans="2:2">
      <c r="B635771" s="24"/>
    </row>
    <row r="635772" spans="2:2">
      <c r="B635772" s="24"/>
    </row>
    <row r="635773" spans="2:2">
      <c r="B635773" s="24"/>
    </row>
    <row r="635774" spans="2:2">
      <c r="B635774" s="24"/>
    </row>
    <row r="635775" spans="2:2">
      <c r="B635775" s="24"/>
    </row>
    <row r="635776" spans="2:2">
      <c r="B635776" s="24"/>
    </row>
    <row r="635777" spans="2:2">
      <c r="B635777" s="24"/>
    </row>
    <row r="635778" spans="2:2">
      <c r="B635778" s="24"/>
    </row>
    <row r="635779" spans="2:2">
      <c r="B635779" s="24"/>
    </row>
    <row r="635780" spans="2:2">
      <c r="B635780" s="24"/>
    </row>
    <row r="635781" spans="2:2">
      <c r="B635781" s="24"/>
    </row>
    <row r="635782" spans="2:2">
      <c r="B635782" s="24"/>
    </row>
    <row r="635783" spans="2:2">
      <c r="B635783" s="24"/>
    </row>
    <row r="635784" spans="2:2">
      <c r="B635784" s="24"/>
    </row>
    <row r="635785" spans="2:2">
      <c r="B635785" s="24"/>
    </row>
    <row r="635786" spans="2:2">
      <c r="B635786" s="24"/>
    </row>
    <row r="635787" spans="2:2">
      <c r="B635787" s="24"/>
    </row>
    <row r="635788" spans="2:2">
      <c r="B635788" s="24"/>
    </row>
    <row r="635789" spans="2:2">
      <c r="B635789" s="24"/>
    </row>
    <row r="635790" spans="2:2">
      <c r="B635790" s="24"/>
    </row>
    <row r="635791" spans="2:2">
      <c r="B635791" s="24"/>
    </row>
    <row r="635792" spans="2:2">
      <c r="B635792" s="24"/>
    </row>
    <row r="635793" spans="2:2">
      <c r="B635793" s="24"/>
    </row>
    <row r="635794" spans="2:2">
      <c r="B635794" s="24"/>
    </row>
    <row r="635795" spans="2:2">
      <c r="B635795" s="24"/>
    </row>
    <row r="635796" spans="2:2">
      <c r="B635796" s="24"/>
    </row>
    <row r="635797" spans="2:2">
      <c r="B635797" s="24"/>
    </row>
    <row r="635798" spans="2:2">
      <c r="B635798" s="24"/>
    </row>
    <row r="635799" spans="2:2">
      <c r="B635799" s="24"/>
    </row>
    <row r="635800" spans="2:2">
      <c r="B635800" s="24"/>
    </row>
    <row r="635801" spans="2:2">
      <c r="B635801" s="24"/>
    </row>
    <row r="635802" spans="2:2">
      <c r="B635802" s="24"/>
    </row>
    <row r="635803" spans="2:2">
      <c r="B635803" s="24"/>
    </row>
    <row r="635804" spans="2:2">
      <c r="B635804" s="24"/>
    </row>
    <row r="635805" spans="2:2">
      <c r="B635805" s="24"/>
    </row>
    <row r="635806" spans="2:2">
      <c r="B635806" s="24"/>
    </row>
    <row r="635807" spans="2:2">
      <c r="B635807" s="24"/>
    </row>
    <row r="635808" spans="2:2">
      <c r="B635808" s="24"/>
    </row>
    <row r="635809" spans="2:2">
      <c r="B635809" s="24"/>
    </row>
    <row r="635810" spans="2:2">
      <c r="B635810" s="24"/>
    </row>
    <row r="635811" spans="2:2">
      <c r="B635811" s="24"/>
    </row>
    <row r="635812" spans="2:2">
      <c r="B635812" s="24"/>
    </row>
    <row r="635813" spans="2:2">
      <c r="B635813" s="24"/>
    </row>
    <row r="635814" spans="2:2">
      <c r="B635814" s="24"/>
    </row>
    <row r="635815" spans="2:2">
      <c r="B635815" s="24"/>
    </row>
    <row r="635816" spans="2:2">
      <c r="B635816" s="24"/>
    </row>
    <row r="635817" spans="2:2">
      <c r="B635817" s="24"/>
    </row>
    <row r="635818" spans="2:2">
      <c r="B635818" s="24"/>
    </row>
    <row r="635819" spans="2:2">
      <c r="B635819" s="24"/>
    </row>
    <row r="635820" spans="2:2">
      <c r="B635820" s="24"/>
    </row>
    <row r="635821" spans="2:2">
      <c r="B635821" s="24"/>
    </row>
    <row r="635822" spans="2:2">
      <c r="B635822" s="24"/>
    </row>
    <row r="635823" spans="2:2">
      <c r="B635823" s="24"/>
    </row>
    <row r="635824" spans="2:2">
      <c r="B635824" s="24"/>
    </row>
    <row r="635825" spans="2:2">
      <c r="B635825" s="24"/>
    </row>
    <row r="635826" spans="2:2">
      <c r="B635826" s="24"/>
    </row>
    <row r="635827" spans="2:2">
      <c r="B635827" s="24"/>
    </row>
    <row r="635828" spans="2:2">
      <c r="B635828" s="24"/>
    </row>
    <row r="635829" spans="2:2">
      <c r="B635829" s="24"/>
    </row>
    <row r="635830" spans="2:2">
      <c r="B635830" s="24"/>
    </row>
    <row r="635831" spans="2:2">
      <c r="B635831" s="24"/>
    </row>
    <row r="635832" spans="2:2">
      <c r="B635832" s="24"/>
    </row>
    <row r="635833" spans="2:2">
      <c r="B635833" s="24"/>
    </row>
    <row r="635834" spans="2:2">
      <c r="B635834" s="24"/>
    </row>
    <row r="635835" spans="2:2">
      <c r="B635835" s="24"/>
    </row>
    <row r="635836" spans="2:2">
      <c r="B635836" s="24"/>
    </row>
    <row r="635837" spans="2:2">
      <c r="B635837" s="24"/>
    </row>
    <row r="635838" spans="2:2">
      <c r="B635838" s="24"/>
    </row>
    <row r="635839" spans="2:2">
      <c r="B635839" s="24"/>
    </row>
    <row r="635840" spans="2:2">
      <c r="B635840" s="24"/>
    </row>
    <row r="635841" spans="2:2">
      <c r="B635841" s="24"/>
    </row>
    <row r="635842" spans="2:2">
      <c r="B635842" s="24"/>
    </row>
    <row r="635843" spans="2:2">
      <c r="B635843" s="24"/>
    </row>
    <row r="635844" spans="2:2">
      <c r="B635844" s="24"/>
    </row>
    <row r="635845" spans="2:2">
      <c r="B635845" s="24"/>
    </row>
    <row r="635846" spans="2:2">
      <c r="B635846" s="24"/>
    </row>
    <row r="635847" spans="2:2">
      <c r="B635847" s="24"/>
    </row>
    <row r="635848" spans="2:2">
      <c r="B635848" s="24"/>
    </row>
    <row r="635849" spans="2:2">
      <c r="B635849" s="24"/>
    </row>
    <row r="635850" spans="2:2">
      <c r="B635850" s="24"/>
    </row>
    <row r="635851" spans="2:2">
      <c r="B635851" s="24"/>
    </row>
    <row r="635852" spans="2:2">
      <c r="B635852" s="24"/>
    </row>
    <row r="635853" spans="2:2">
      <c r="B635853" s="24"/>
    </row>
    <row r="635854" spans="2:2">
      <c r="B635854" s="24"/>
    </row>
    <row r="635855" spans="2:2">
      <c r="B635855" s="24"/>
    </row>
    <row r="635856" spans="2:2">
      <c r="B635856" s="24"/>
    </row>
    <row r="635857" spans="2:2">
      <c r="B635857" s="24"/>
    </row>
    <row r="635858" spans="2:2">
      <c r="B635858" s="24"/>
    </row>
    <row r="635859" spans="2:2">
      <c r="B635859" s="24"/>
    </row>
    <row r="635860" spans="2:2">
      <c r="B635860" s="24"/>
    </row>
    <row r="635861" spans="2:2">
      <c r="B635861" s="24"/>
    </row>
    <row r="635862" spans="2:2">
      <c r="B635862" s="24"/>
    </row>
    <row r="635863" spans="2:2">
      <c r="B635863" s="24"/>
    </row>
    <row r="635864" spans="2:2">
      <c r="B635864" s="24"/>
    </row>
    <row r="635865" spans="2:2">
      <c r="B635865" s="24"/>
    </row>
    <row r="635866" spans="2:2">
      <c r="B635866" s="24"/>
    </row>
    <row r="635867" spans="2:2">
      <c r="B635867" s="24"/>
    </row>
    <row r="635868" spans="2:2">
      <c r="B635868" s="24"/>
    </row>
    <row r="635869" spans="2:2">
      <c r="B635869" s="24"/>
    </row>
    <row r="635870" spans="2:2">
      <c r="B635870" s="24"/>
    </row>
    <row r="635871" spans="2:2">
      <c r="B635871" s="24"/>
    </row>
    <row r="635872" spans="2:2">
      <c r="B635872" s="24"/>
    </row>
    <row r="635873" spans="2:2">
      <c r="B635873" s="24"/>
    </row>
    <row r="635874" spans="2:2">
      <c r="B635874" s="24"/>
    </row>
    <row r="635875" spans="2:2">
      <c r="B635875" s="24"/>
    </row>
    <row r="635876" spans="2:2">
      <c r="B635876" s="24"/>
    </row>
    <row r="635877" spans="2:2">
      <c r="B635877" s="24"/>
    </row>
    <row r="635878" spans="2:2">
      <c r="B635878" s="24"/>
    </row>
    <row r="635879" spans="2:2">
      <c r="B635879" s="24"/>
    </row>
    <row r="635880" spans="2:2">
      <c r="B635880" s="24"/>
    </row>
    <row r="635881" spans="2:2">
      <c r="B635881" s="24"/>
    </row>
    <row r="635882" spans="2:2">
      <c r="B635882" s="24"/>
    </row>
    <row r="635883" spans="2:2">
      <c r="B635883" s="24"/>
    </row>
    <row r="635884" spans="2:2">
      <c r="B635884" s="24"/>
    </row>
    <row r="635885" spans="2:2">
      <c r="B635885" s="24"/>
    </row>
    <row r="635886" spans="2:2">
      <c r="B635886" s="24"/>
    </row>
    <row r="635887" spans="2:2">
      <c r="B635887" s="24"/>
    </row>
    <row r="635888" spans="2:2">
      <c r="B635888" s="24"/>
    </row>
    <row r="635889" spans="2:2">
      <c r="B635889" s="24"/>
    </row>
    <row r="635890" spans="2:2">
      <c r="B635890" s="24"/>
    </row>
    <row r="635891" spans="2:2">
      <c r="B635891" s="24"/>
    </row>
    <row r="635892" spans="2:2">
      <c r="B635892" s="24"/>
    </row>
    <row r="635893" spans="2:2">
      <c r="B635893" s="24"/>
    </row>
    <row r="635894" spans="2:2">
      <c r="B635894" s="24"/>
    </row>
    <row r="635895" spans="2:2">
      <c r="B635895" s="24"/>
    </row>
    <row r="635896" spans="2:2">
      <c r="B635896" s="24"/>
    </row>
    <row r="635897" spans="2:2">
      <c r="B635897" s="24"/>
    </row>
    <row r="635898" spans="2:2">
      <c r="B635898" s="24"/>
    </row>
    <row r="635899" spans="2:2">
      <c r="B635899" s="24"/>
    </row>
    <row r="635900" spans="2:2">
      <c r="B635900" s="24"/>
    </row>
    <row r="635901" spans="2:2">
      <c r="B635901" s="24"/>
    </row>
    <row r="635902" spans="2:2">
      <c r="B635902" s="24"/>
    </row>
    <row r="635903" spans="2:2">
      <c r="B635903" s="24"/>
    </row>
    <row r="635904" spans="2:2">
      <c r="B635904" s="24"/>
    </row>
    <row r="635905" spans="2:2">
      <c r="B635905" s="24"/>
    </row>
    <row r="635906" spans="2:2">
      <c r="B635906" s="24"/>
    </row>
    <row r="635907" spans="2:2">
      <c r="B635907" s="24"/>
    </row>
    <row r="635908" spans="2:2">
      <c r="B635908" s="24"/>
    </row>
    <row r="635909" spans="2:2">
      <c r="B635909" s="24"/>
    </row>
    <row r="635910" spans="2:2">
      <c r="B635910" s="24"/>
    </row>
    <row r="635911" spans="2:2">
      <c r="B635911" s="24"/>
    </row>
    <row r="635912" spans="2:2">
      <c r="B635912" s="24"/>
    </row>
    <row r="635913" spans="2:2">
      <c r="B635913" s="24"/>
    </row>
    <row r="635914" spans="2:2">
      <c r="B635914" s="24"/>
    </row>
    <row r="635915" spans="2:2">
      <c r="B635915" s="24"/>
    </row>
    <row r="635916" spans="2:2">
      <c r="B635916" s="24"/>
    </row>
    <row r="635917" spans="2:2">
      <c r="B635917" s="24"/>
    </row>
    <row r="635918" spans="2:2">
      <c r="B635918" s="24"/>
    </row>
    <row r="635919" spans="2:2">
      <c r="B635919" s="24"/>
    </row>
    <row r="635920" spans="2:2">
      <c r="B635920" s="24"/>
    </row>
    <row r="635921" spans="2:2">
      <c r="B635921" s="24"/>
    </row>
    <row r="635922" spans="2:2">
      <c r="B635922" s="24"/>
    </row>
    <row r="635923" spans="2:2">
      <c r="B635923" s="24"/>
    </row>
    <row r="635924" spans="2:2">
      <c r="B635924" s="24"/>
    </row>
    <row r="635925" spans="2:2">
      <c r="B635925" s="24"/>
    </row>
    <row r="635926" spans="2:2">
      <c r="B635926" s="24"/>
    </row>
    <row r="635927" spans="2:2">
      <c r="B635927" s="24"/>
    </row>
    <row r="635928" spans="2:2">
      <c r="B635928" s="24"/>
    </row>
    <row r="635929" spans="2:2">
      <c r="B635929" s="24"/>
    </row>
    <row r="635930" spans="2:2">
      <c r="B635930" s="24"/>
    </row>
    <row r="635931" spans="2:2">
      <c r="B635931" s="24"/>
    </row>
    <row r="635932" spans="2:2">
      <c r="B635932" s="24"/>
    </row>
    <row r="635933" spans="2:2">
      <c r="B635933" s="24"/>
    </row>
    <row r="635934" spans="2:2">
      <c r="B635934" s="24"/>
    </row>
    <row r="635935" spans="2:2">
      <c r="B635935" s="24"/>
    </row>
    <row r="635936" spans="2:2">
      <c r="B635936" s="24"/>
    </row>
    <row r="635937" spans="2:2">
      <c r="B635937" s="24"/>
    </row>
    <row r="635938" spans="2:2">
      <c r="B635938" s="24"/>
    </row>
    <row r="635939" spans="2:2">
      <c r="B635939" s="24"/>
    </row>
    <row r="635940" spans="2:2">
      <c r="B635940" s="24"/>
    </row>
    <row r="635941" spans="2:2">
      <c r="B635941" s="24"/>
    </row>
    <row r="635942" spans="2:2">
      <c r="B635942" s="24"/>
    </row>
    <row r="635943" spans="2:2">
      <c r="B635943" s="24"/>
    </row>
    <row r="635944" spans="2:2">
      <c r="B635944" s="24"/>
    </row>
    <row r="635945" spans="2:2">
      <c r="B635945" s="24"/>
    </row>
    <row r="635946" spans="2:2">
      <c r="B635946" s="24"/>
    </row>
    <row r="635947" spans="2:2">
      <c r="B635947" s="24"/>
    </row>
    <row r="635948" spans="2:2">
      <c r="B635948" s="24"/>
    </row>
    <row r="635949" spans="2:2">
      <c r="B635949" s="24"/>
    </row>
    <row r="635950" spans="2:2">
      <c r="B635950" s="24"/>
    </row>
    <row r="635951" spans="2:2">
      <c r="B635951" s="24"/>
    </row>
    <row r="635952" spans="2:2">
      <c r="B635952" s="24"/>
    </row>
    <row r="635953" spans="2:2">
      <c r="B635953" s="24"/>
    </row>
    <row r="635954" spans="2:2">
      <c r="B635954" s="24"/>
    </row>
    <row r="635955" spans="2:2">
      <c r="B635955" s="24"/>
    </row>
    <row r="635956" spans="2:2">
      <c r="B635956" s="24"/>
    </row>
    <row r="635957" spans="2:2">
      <c r="B635957" s="24"/>
    </row>
    <row r="635958" spans="2:2">
      <c r="B635958" s="24"/>
    </row>
    <row r="635959" spans="2:2">
      <c r="B635959" s="24"/>
    </row>
    <row r="635960" spans="2:2">
      <c r="B635960" s="24"/>
    </row>
    <row r="635961" spans="2:2">
      <c r="B635961" s="24"/>
    </row>
    <row r="635962" spans="2:2">
      <c r="B635962" s="24"/>
    </row>
    <row r="635963" spans="2:2">
      <c r="B635963" s="24"/>
    </row>
    <row r="635964" spans="2:2">
      <c r="B635964" s="24"/>
    </row>
    <row r="635965" spans="2:2">
      <c r="B635965" s="24"/>
    </row>
    <row r="635966" spans="2:2">
      <c r="B635966" s="24"/>
    </row>
    <row r="635967" spans="2:2">
      <c r="B635967" s="24"/>
    </row>
    <row r="635968" spans="2:2">
      <c r="B635968" s="24"/>
    </row>
    <row r="635969" spans="2:2">
      <c r="B635969" s="24"/>
    </row>
    <row r="635970" spans="2:2">
      <c r="B635970" s="24"/>
    </row>
    <row r="635971" spans="2:2">
      <c r="B635971" s="24"/>
    </row>
    <row r="635972" spans="2:2">
      <c r="B635972" s="24"/>
    </row>
    <row r="635973" spans="2:2">
      <c r="B635973" s="24"/>
    </row>
    <row r="635974" spans="2:2">
      <c r="B635974" s="24"/>
    </row>
    <row r="635975" spans="2:2">
      <c r="B635975" s="24"/>
    </row>
    <row r="635976" spans="2:2">
      <c r="B635976" s="24"/>
    </row>
    <row r="635977" spans="2:2">
      <c r="B635977" s="24"/>
    </row>
    <row r="635978" spans="2:2">
      <c r="B635978" s="24"/>
    </row>
    <row r="635979" spans="2:2">
      <c r="B635979" s="24"/>
    </row>
    <row r="635980" spans="2:2">
      <c r="B635980" s="24"/>
    </row>
    <row r="635981" spans="2:2">
      <c r="B635981" s="24"/>
    </row>
    <row r="635982" spans="2:2">
      <c r="B635982" s="24"/>
    </row>
    <row r="635983" spans="2:2">
      <c r="B635983" s="24"/>
    </row>
    <row r="635984" spans="2:2">
      <c r="B635984" s="24"/>
    </row>
    <row r="635985" spans="2:2">
      <c r="B635985" s="24"/>
    </row>
    <row r="635986" spans="2:2">
      <c r="B635986" s="24"/>
    </row>
    <row r="635987" spans="2:2">
      <c r="B635987" s="24"/>
    </row>
    <row r="635988" spans="2:2">
      <c r="B635988" s="24"/>
    </row>
    <row r="635989" spans="2:2">
      <c r="B635989" s="24"/>
    </row>
    <row r="635990" spans="2:2">
      <c r="B635990" s="24"/>
    </row>
    <row r="635991" spans="2:2">
      <c r="B635991" s="24"/>
    </row>
    <row r="635992" spans="2:2">
      <c r="B635992" s="24"/>
    </row>
    <row r="635993" spans="2:2">
      <c r="B635993" s="24"/>
    </row>
    <row r="635994" spans="2:2">
      <c r="B635994" s="24"/>
    </row>
    <row r="635995" spans="2:2">
      <c r="B635995" s="24"/>
    </row>
    <row r="635996" spans="2:2">
      <c r="B635996" s="24"/>
    </row>
    <row r="635997" spans="2:2">
      <c r="B635997" s="24"/>
    </row>
    <row r="635998" spans="2:2">
      <c r="B635998" s="24"/>
    </row>
    <row r="635999" spans="2:2">
      <c r="B635999" s="24"/>
    </row>
    <row r="636000" spans="2:2">
      <c r="B636000" s="24"/>
    </row>
    <row r="636001" spans="2:2">
      <c r="B636001" s="24"/>
    </row>
    <row r="636002" spans="2:2">
      <c r="B636002" s="24"/>
    </row>
    <row r="636003" spans="2:2">
      <c r="B636003" s="24"/>
    </row>
    <row r="636004" spans="2:2">
      <c r="B636004" s="24"/>
    </row>
    <row r="636005" spans="2:2">
      <c r="B636005" s="24"/>
    </row>
    <row r="636006" spans="2:2">
      <c r="B636006" s="24"/>
    </row>
    <row r="636007" spans="2:2">
      <c r="B636007" s="24"/>
    </row>
    <row r="636008" spans="2:2">
      <c r="B636008" s="24"/>
    </row>
    <row r="636009" spans="2:2">
      <c r="B636009" s="24"/>
    </row>
    <row r="636010" spans="2:2">
      <c r="B636010" s="24"/>
    </row>
    <row r="636011" spans="2:2">
      <c r="B636011" s="24"/>
    </row>
    <row r="636012" spans="2:2">
      <c r="B636012" s="24"/>
    </row>
    <row r="636013" spans="2:2">
      <c r="B636013" s="24"/>
    </row>
    <row r="636014" spans="2:2">
      <c r="B636014" s="24"/>
    </row>
    <row r="636015" spans="2:2">
      <c r="B636015" s="24"/>
    </row>
    <row r="636016" spans="2:2">
      <c r="B636016" s="24"/>
    </row>
    <row r="636017" spans="2:2">
      <c r="B636017" s="24"/>
    </row>
    <row r="636018" spans="2:2">
      <c r="B636018" s="24"/>
    </row>
    <row r="636019" spans="2:2">
      <c r="B636019" s="24"/>
    </row>
    <row r="636020" spans="2:2">
      <c r="B636020" s="24"/>
    </row>
    <row r="636021" spans="2:2">
      <c r="B636021" s="24"/>
    </row>
    <row r="636022" spans="2:2">
      <c r="B636022" s="24"/>
    </row>
    <row r="636023" spans="2:2">
      <c r="B636023" s="24"/>
    </row>
    <row r="636024" spans="2:2">
      <c r="B636024" s="24"/>
    </row>
    <row r="636025" spans="2:2">
      <c r="B636025" s="24"/>
    </row>
    <row r="636026" spans="2:2">
      <c r="B636026" s="24"/>
    </row>
    <row r="636027" spans="2:2">
      <c r="B636027" s="24"/>
    </row>
    <row r="636028" spans="2:2">
      <c r="B636028" s="24"/>
    </row>
    <row r="636029" spans="2:2">
      <c r="B636029" s="24"/>
    </row>
    <row r="636030" spans="2:2">
      <c r="B636030" s="24"/>
    </row>
    <row r="636031" spans="2:2">
      <c r="B636031" s="24"/>
    </row>
    <row r="636032" spans="2:2">
      <c r="B636032" s="24"/>
    </row>
    <row r="636033" spans="2:2">
      <c r="B636033" s="24"/>
    </row>
    <row r="636034" spans="2:2">
      <c r="B636034" s="24"/>
    </row>
    <row r="636035" spans="2:2">
      <c r="B636035" s="24"/>
    </row>
    <row r="636036" spans="2:2">
      <c r="B636036" s="24"/>
    </row>
    <row r="636037" spans="2:2">
      <c r="B636037" s="24"/>
    </row>
    <row r="636038" spans="2:2">
      <c r="B636038" s="24"/>
    </row>
    <row r="636039" spans="2:2">
      <c r="B636039" s="24"/>
    </row>
    <row r="636040" spans="2:2">
      <c r="B636040" s="24"/>
    </row>
    <row r="636041" spans="2:2">
      <c r="B636041" s="24"/>
    </row>
    <row r="636042" spans="2:2">
      <c r="B636042" s="24"/>
    </row>
    <row r="636043" spans="2:2">
      <c r="B636043" s="24"/>
    </row>
    <row r="636044" spans="2:2">
      <c r="B636044" s="24"/>
    </row>
    <row r="636045" spans="2:2">
      <c r="B636045" s="24"/>
    </row>
    <row r="636046" spans="2:2">
      <c r="B636046" s="24"/>
    </row>
    <row r="636047" spans="2:2">
      <c r="B636047" s="24"/>
    </row>
    <row r="636048" spans="2:2">
      <c r="B636048" s="24"/>
    </row>
    <row r="636049" spans="2:2">
      <c r="B636049" s="24"/>
    </row>
    <row r="636050" spans="2:2">
      <c r="B636050" s="24"/>
    </row>
    <row r="636051" spans="2:2">
      <c r="B636051" s="24"/>
    </row>
    <row r="636052" spans="2:2">
      <c r="B636052" s="24"/>
    </row>
    <row r="636053" spans="2:2">
      <c r="B636053" s="24"/>
    </row>
    <row r="636054" spans="2:2">
      <c r="B636054" s="24"/>
    </row>
    <row r="636055" spans="2:2">
      <c r="B636055" s="24"/>
    </row>
    <row r="636056" spans="2:2">
      <c r="B636056" s="24"/>
    </row>
    <row r="636057" spans="2:2">
      <c r="B636057" s="24"/>
    </row>
    <row r="636058" spans="2:2">
      <c r="B636058" s="24"/>
    </row>
    <row r="636059" spans="2:2">
      <c r="B636059" s="24"/>
    </row>
    <row r="636060" spans="2:2">
      <c r="B636060" s="24"/>
    </row>
    <row r="636061" spans="2:2">
      <c r="B636061" s="24"/>
    </row>
    <row r="636062" spans="2:2">
      <c r="B636062" s="24"/>
    </row>
    <row r="636063" spans="2:2">
      <c r="B636063" s="24"/>
    </row>
    <row r="636064" spans="2:2">
      <c r="B636064" s="24"/>
    </row>
    <row r="636065" spans="2:2">
      <c r="B636065" s="24"/>
    </row>
    <row r="636066" spans="2:2">
      <c r="B636066" s="24"/>
    </row>
    <row r="636067" spans="2:2">
      <c r="B636067" s="24"/>
    </row>
    <row r="636068" spans="2:2">
      <c r="B636068" s="24"/>
    </row>
    <row r="636069" spans="2:2">
      <c r="B636069" s="24"/>
    </row>
    <row r="636070" spans="2:2">
      <c r="B636070" s="24"/>
    </row>
    <row r="636071" spans="2:2">
      <c r="B636071" s="24"/>
    </row>
    <row r="636072" spans="2:2">
      <c r="B636072" s="24"/>
    </row>
    <row r="636073" spans="2:2">
      <c r="B636073" s="24"/>
    </row>
    <row r="636074" spans="2:2">
      <c r="B636074" s="24"/>
    </row>
    <row r="636075" spans="2:2">
      <c r="B636075" s="24"/>
    </row>
    <row r="636076" spans="2:2">
      <c r="B636076" s="24"/>
    </row>
    <row r="636077" spans="2:2">
      <c r="B636077" s="24"/>
    </row>
    <row r="636078" spans="2:2">
      <c r="B636078" s="24"/>
    </row>
    <row r="636079" spans="2:2">
      <c r="B636079" s="24"/>
    </row>
    <row r="636080" spans="2:2">
      <c r="B636080" s="24"/>
    </row>
    <row r="636081" spans="2:2">
      <c r="B636081" s="24"/>
    </row>
    <row r="636082" spans="2:2">
      <c r="B636082" s="24"/>
    </row>
    <row r="636083" spans="2:2">
      <c r="B636083" s="24"/>
    </row>
    <row r="636084" spans="2:2">
      <c r="B636084" s="24"/>
    </row>
    <row r="636085" spans="2:2">
      <c r="B636085" s="24"/>
    </row>
    <row r="636086" spans="2:2">
      <c r="B636086" s="24"/>
    </row>
    <row r="636087" spans="2:2">
      <c r="B636087" s="24"/>
    </row>
    <row r="636088" spans="2:2">
      <c r="B636088" s="24"/>
    </row>
    <row r="636089" spans="2:2">
      <c r="B636089" s="24"/>
    </row>
    <row r="636090" spans="2:2">
      <c r="B636090" s="24"/>
    </row>
    <row r="636091" spans="2:2">
      <c r="B636091" s="24"/>
    </row>
    <row r="636092" spans="2:2">
      <c r="B636092" s="24"/>
    </row>
    <row r="636093" spans="2:2">
      <c r="B636093" s="24"/>
    </row>
    <row r="636094" spans="2:2">
      <c r="B636094" s="24"/>
    </row>
    <row r="636095" spans="2:2">
      <c r="B636095" s="24"/>
    </row>
    <row r="636096" spans="2:2">
      <c r="B636096" s="24"/>
    </row>
    <row r="636097" spans="2:2">
      <c r="B636097" s="24"/>
    </row>
    <row r="636098" spans="2:2">
      <c r="B636098" s="24"/>
    </row>
    <row r="636099" spans="2:2">
      <c r="B636099" s="24"/>
    </row>
    <row r="636100" spans="2:2">
      <c r="B636100" s="24"/>
    </row>
    <row r="636101" spans="2:2">
      <c r="B636101" s="24"/>
    </row>
    <row r="636102" spans="2:2">
      <c r="B636102" s="24"/>
    </row>
    <row r="636103" spans="2:2">
      <c r="B636103" s="24"/>
    </row>
    <row r="636104" spans="2:2">
      <c r="B636104" s="24"/>
    </row>
    <row r="636105" spans="2:2">
      <c r="B636105" s="24"/>
    </row>
    <row r="636106" spans="2:2">
      <c r="B636106" s="24"/>
    </row>
    <row r="636107" spans="2:2">
      <c r="B636107" s="24"/>
    </row>
    <row r="636108" spans="2:2">
      <c r="B636108" s="24"/>
    </row>
    <row r="636109" spans="2:2">
      <c r="B636109" s="24"/>
    </row>
    <row r="636110" spans="2:2">
      <c r="B636110" s="24"/>
    </row>
    <row r="636111" spans="2:2">
      <c r="B636111" s="24"/>
    </row>
    <row r="636112" spans="2:2">
      <c r="B636112" s="24"/>
    </row>
    <row r="636113" spans="2:2">
      <c r="B636113" s="24"/>
    </row>
    <row r="636114" spans="2:2">
      <c r="B636114" s="24"/>
    </row>
    <row r="636115" spans="2:2">
      <c r="B636115" s="24"/>
    </row>
    <row r="636116" spans="2:2">
      <c r="B636116" s="24"/>
    </row>
    <row r="636117" spans="2:2">
      <c r="B636117" s="24"/>
    </row>
    <row r="636118" spans="2:2">
      <c r="B636118" s="24"/>
    </row>
    <row r="636119" spans="2:2">
      <c r="B636119" s="24"/>
    </row>
    <row r="636120" spans="2:2">
      <c r="B636120" s="24"/>
    </row>
    <row r="636121" spans="2:2">
      <c r="B636121" s="24"/>
    </row>
    <row r="636122" spans="2:2">
      <c r="B636122" s="24"/>
    </row>
    <row r="636123" spans="2:2">
      <c r="B636123" s="24"/>
    </row>
    <row r="636124" spans="2:2">
      <c r="B636124" s="24"/>
    </row>
    <row r="636125" spans="2:2">
      <c r="B636125" s="24"/>
    </row>
    <row r="636126" spans="2:2">
      <c r="B636126" s="24"/>
    </row>
    <row r="636127" spans="2:2">
      <c r="B636127" s="24"/>
    </row>
    <row r="636128" spans="2:2">
      <c r="B636128" s="24"/>
    </row>
    <row r="636129" spans="2:2">
      <c r="B636129" s="24"/>
    </row>
    <row r="636130" spans="2:2">
      <c r="B636130" s="24"/>
    </row>
    <row r="636131" spans="2:2">
      <c r="B636131" s="24"/>
    </row>
    <row r="636132" spans="2:2">
      <c r="B636132" s="24"/>
    </row>
    <row r="636133" spans="2:2">
      <c r="B636133" s="24"/>
    </row>
    <row r="636134" spans="2:2">
      <c r="B636134" s="24"/>
    </row>
    <row r="636135" spans="2:2">
      <c r="B636135" s="24"/>
    </row>
    <row r="636136" spans="2:2">
      <c r="B636136" s="24"/>
    </row>
    <row r="636137" spans="2:2">
      <c r="B636137" s="24"/>
    </row>
    <row r="636138" spans="2:2">
      <c r="B636138" s="24"/>
    </row>
    <row r="636139" spans="2:2">
      <c r="B636139" s="24"/>
    </row>
    <row r="636140" spans="2:2">
      <c r="B636140" s="24"/>
    </row>
    <row r="636141" spans="2:2">
      <c r="B636141" s="24"/>
    </row>
    <row r="636142" spans="2:2">
      <c r="B636142" s="24"/>
    </row>
    <row r="636143" spans="2:2">
      <c r="B636143" s="24"/>
    </row>
    <row r="636144" spans="2:2">
      <c r="B636144" s="24"/>
    </row>
    <row r="636145" spans="2:2">
      <c r="B636145" s="24"/>
    </row>
    <row r="636146" spans="2:2">
      <c r="B636146" s="24"/>
    </row>
    <row r="636147" spans="2:2">
      <c r="B636147" s="24"/>
    </row>
    <row r="636148" spans="2:2">
      <c r="B636148" s="24"/>
    </row>
    <row r="636149" spans="2:2">
      <c r="B636149" s="24"/>
    </row>
    <row r="636150" spans="2:2">
      <c r="B636150" s="24"/>
    </row>
    <row r="636151" spans="2:2">
      <c r="B636151" s="24"/>
    </row>
    <row r="636152" spans="2:2">
      <c r="B636152" s="24"/>
    </row>
    <row r="636153" spans="2:2">
      <c r="B636153" s="24"/>
    </row>
    <row r="636154" spans="2:2">
      <c r="B636154" s="24"/>
    </row>
    <row r="636155" spans="2:2">
      <c r="B636155" s="24"/>
    </row>
    <row r="636156" spans="2:2">
      <c r="B636156" s="24"/>
    </row>
    <row r="636157" spans="2:2">
      <c r="B636157" s="24"/>
    </row>
    <row r="636158" spans="2:2">
      <c r="B636158" s="24"/>
    </row>
    <row r="636159" spans="2:2">
      <c r="B636159" s="24"/>
    </row>
    <row r="636160" spans="2:2">
      <c r="B636160" s="24"/>
    </row>
    <row r="636161" spans="2:2">
      <c r="B636161" s="24"/>
    </row>
    <row r="636162" spans="2:2">
      <c r="B636162" s="24"/>
    </row>
    <row r="636163" spans="2:2">
      <c r="B636163" s="24"/>
    </row>
    <row r="636164" spans="2:2">
      <c r="B636164" s="24"/>
    </row>
    <row r="636165" spans="2:2">
      <c r="B636165" s="24"/>
    </row>
    <row r="636166" spans="2:2">
      <c r="B636166" s="24"/>
    </row>
    <row r="636167" spans="2:2">
      <c r="B636167" s="24"/>
    </row>
    <row r="636168" spans="2:2">
      <c r="B636168" s="24"/>
    </row>
    <row r="636169" spans="2:2">
      <c r="B636169" s="24"/>
    </row>
    <row r="636170" spans="2:2">
      <c r="B636170" s="24"/>
    </row>
    <row r="636171" spans="2:2">
      <c r="B636171" s="24"/>
    </row>
    <row r="636172" spans="2:2">
      <c r="B636172" s="24"/>
    </row>
    <row r="636173" spans="2:2">
      <c r="B636173" s="24"/>
    </row>
    <row r="636174" spans="2:2">
      <c r="B636174" s="24"/>
    </row>
    <row r="636175" spans="2:2">
      <c r="B636175" s="24"/>
    </row>
    <row r="636176" spans="2:2">
      <c r="B636176" s="24"/>
    </row>
    <row r="636177" spans="2:2">
      <c r="B636177" s="24"/>
    </row>
    <row r="636178" spans="2:2">
      <c r="B636178" s="24"/>
    </row>
    <row r="636179" spans="2:2">
      <c r="B636179" s="24"/>
    </row>
    <row r="636180" spans="2:2">
      <c r="B636180" s="24"/>
    </row>
    <row r="636181" spans="2:2">
      <c r="B636181" s="24"/>
    </row>
    <row r="636182" spans="2:2">
      <c r="B636182" s="24"/>
    </row>
    <row r="636183" spans="2:2">
      <c r="B636183" s="24"/>
    </row>
    <row r="636184" spans="2:2">
      <c r="B636184" s="24"/>
    </row>
    <row r="636185" spans="2:2">
      <c r="B636185" s="24"/>
    </row>
    <row r="636186" spans="2:2">
      <c r="B636186" s="24"/>
    </row>
    <row r="636187" spans="2:2">
      <c r="B636187" s="24"/>
    </row>
    <row r="636188" spans="2:2">
      <c r="B636188" s="24"/>
    </row>
    <row r="636189" spans="2:2">
      <c r="B636189" s="24"/>
    </row>
    <row r="636190" spans="2:2">
      <c r="B636190" s="24"/>
    </row>
    <row r="636191" spans="2:2">
      <c r="B636191" s="24"/>
    </row>
    <row r="636192" spans="2:2">
      <c r="B636192" s="24"/>
    </row>
    <row r="636193" spans="2:2">
      <c r="B636193" s="24"/>
    </row>
    <row r="636194" spans="2:2">
      <c r="B636194" s="24"/>
    </row>
    <row r="636195" spans="2:2">
      <c r="B636195" s="24"/>
    </row>
    <row r="636196" spans="2:2">
      <c r="B636196" s="24"/>
    </row>
    <row r="636197" spans="2:2">
      <c r="B636197" s="24"/>
    </row>
    <row r="636198" spans="2:2">
      <c r="B636198" s="24"/>
    </row>
    <row r="636199" spans="2:2">
      <c r="B636199" s="24"/>
    </row>
    <row r="636200" spans="2:2">
      <c r="B636200" s="24"/>
    </row>
    <row r="636201" spans="2:2">
      <c r="B636201" s="24"/>
    </row>
    <row r="636202" spans="2:2">
      <c r="B636202" s="24"/>
    </row>
    <row r="636203" spans="2:2">
      <c r="B636203" s="24"/>
    </row>
    <row r="636204" spans="2:2">
      <c r="B636204" s="24"/>
    </row>
    <row r="636205" spans="2:2">
      <c r="B636205" s="24"/>
    </row>
    <row r="636206" spans="2:2">
      <c r="B636206" s="24"/>
    </row>
    <row r="636207" spans="2:2">
      <c r="B636207" s="24"/>
    </row>
    <row r="636208" spans="2:2">
      <c r="B636208" s="24"/>
    </row>
    <row r="636209" spans="2:2">
      <c r="B636209" s="24"/>
    </row>
    <row r="636210" spans="2:2">
      <c r="B636210" s="24"/>
    </row>
    <row r="636211" spans="2:2">
      <c r="B636211" s="24"/>
    </row>
    <row r="636212" spans="2:2">
      <c r="B636212" s="24"/>
    </row>
    <row r="636213" spans="2:2">
      <c r="B636213" s="24"/>
    </row>
    <row r="636214" spans="2:2">
      <c r="B636214" s="24"/>
    </row>
    <row r="636215" spans="2:2">
      <c r="B636215" s="24"/>
    </row>
    <row r="636216" spans="2:2">
      <c r="B636216" s="24"/>
    </row>
    <row r="636217" spans="2:2">
      <c r="B636217" s="24"/>
    </row>
    <row r="636218" spans="2:2">
      <c r="B636218" s="24"/>
    </row>
    <row r="636219" spans="2:2">
      <c r="B636219" s="24"/>
    </row>
    <row r="636220" spans="2:2">
      <c r="B636220" s="24"/>
    </row>
    <row r="636221" spans="2:2">
      <c r="B636221" s="24"/>
    </row>
    <row r="636222" spans="2:2">
      <c r="B636222" s="24"/>
    </row>
    <row r="636223" spans="2:2">
      <c r="B636223" s="24"/>
    </row>
    <row r="636224" spans="2:2">
      <c r="B636224" s="24"/>
    </row>
    <row r="636225" spans="2:2">
      <c r="B636225" s="24"/>
    </row>
    <row r="636226" spans="2:2">
      <c r="B636226" s="24"/>
    </row>
    <row r="636227" spans="2:2">
      <c r="B636227" s="24"/>
    </row>
    <row r="636228" spans="2:2">
      <c r="B636228" s="24"/>
    </row>
    <row r="636229" spans="2:2">
      <c r="B636229" s="24"/>
    </row>
    <row r="636230" spans="2:2">
      <c r="B636230" s="24"/>
    </row>
    <row r="636231" spans="2:2">
      <c r="B636231" s="24"/>
    </row>
    <row r="636232" spans="2:2">
      <c r="B636232" s="24"/>
    </row>
    <row r="636233" spans="2:2">
      <c r="B636233" s="24"/>
    </row>
    <row r="636234" spans="2:2">
      <c r="B636234" s="24"/>
    </row>
    <row r="636235" spans="2:2">
      <c r="B636235" s="24"/>
    </row>
    <row r="636236" spans="2:2">
      <c r="B636236" s="24"/>
    </row>
    <row r="636237" spans="2:2">
      <c r="B636237" s="24"/>
    </row>
    <row r="636238" spans="2:2">
      <c r="B636238" s="24"/>
    </row>
    <row r="636239" spans="2:2">
      <c r="B636239" s="24"/>
    </row>
    <row r="636240" spans="2:2">
      <c r="B636240" s="24"/>
    </row>
    <row r="636241" spans="2:2">
      <c r="B636241" s="24"/>
    </row>
    <row r="636242" spans="2:2">
      <c r="B636242" s="24"/>
    </row>
    <row r="636243" spans="2:2">
      <c r="B636243" s="24"/>
    </row>
    <row r="636244" spans="2:2">
      <c r="B636244" s="24"/>
    </row>
    <row r="636245" spans="2:2">
      <c r="B636245" s="24"/>
    </row>
    <row r="636246" spans="2:2">
      <c r="B636246" s="24"/>
    </row>
    <row r="636247" spans="2:2">
      <c r="B636247" s="24"/>
    </row>
    <row r="636248" spans="2:2">
      <c r="B636248" s="24"/>
    </row>
    <row r="636249" spans="2:2">
      <c r="B636249" s="24"/>
    </row>
    <row r="636250" spans="2:2">
      <c r="B636250" s="24"/>
    </row>
    <row r="636251" spans="2:2">
      <c r="B636251" s="24"/>
    </row>
    <row r="636252" spans="2:2">
      <c r="B636252" s="24"/>
    </row>
    <row r="636253" spans="2:2">
      <c r="B636253" s="24"/>
    </row>
    <row r="636254" spans="2:2">
      <c r="B636254" s="24"/>
    </row>
    <row r="636255" spans="2:2">
      <c r="B636255" s="24"/>
    </row>
    <row r="636256" spans="2:2">
      <c r="B636256" s="24"/>
    </row>
    <row r="636257" spans="2:2">
      <c r="B636257" s="24"/>
    </row>
    <row r="636258" spans="2:2">
      <c r="B636258" s="24"/>
    </row>
    <row r="636259" spans="2:2">
      <c r="B636259" s="24"/>
    </row>
    <row r="636260" spans="2:2">
      <c r="B636260" s="24"/>
    </row>
    <row r="636261" spans="2:2">
      <c r="B636261" s="24"/>
    </row>
    <row r="636262" spans="2:2">
      <c r="B636262" s="24"/>
    </row>
    <row r="636263" spans="2:2">
      <c r="B636263" s="24"/>
    </row>
    <row r="636264" spans="2:2">
      <c r="B636264" s="24"/>
    </row>
    <row r="636265" spans="2:2">
      <c r="B636265" s="24"/>
    </row>
    <row r="636266" spans="2:2">
      <c r="B636266" s="24"/>
    </row>
    <row r="636267" spans="2:2">
      <c r="B636267" s="24"/>
    </row>
    <row r="636268" spans="2:2">
      <c r="B636268" s="24"/>
    </row>
    <row r="636269" spans="2:2">
      <c r="B636269" s="24"/>
    </row>
    <row r="636270" spans="2:2">
      <c r="B636270" s="24"/>
    </row>
    <row r="636271" spans="2:2">
      <c r="B636271" s="24"/>
    </row>
    <row r="636272" spans="2:2">
      <c r="B636272" s="24"/>
    </row>
    <row r="636273" spans="2:2">
      <c r="B636273" s="24"/>
    </row>
    <row r="636274" spans="2:2">
      <c r="B636274" s="24"/>
    </row>
    <row r="636275" spans="2:2">
      <c r="B636275" s="24"/>
    </row>
    <row r="636276" spans="2:2">
      <c r="B636276" s="24"/>
    </row>
    <row r="636277" spans="2:2">
      <c r="B636277" s="24"/>
    </row>
    <row r="636278" spans="2:2">
      <c r="B636278" s="24"/>
    </row>
    <row r="636279" spans="2:2">
      <c r="B636279" s="24"/>
    </row>
    <row r="636280" spans="2:2">
      <c r="B636280" s="24"/>
    </row>
    <row r="636281" spans="2:2">
      <c r="B636281" s="24"/>
    </row>
    <row r="636282" spans="2:2">
      <c r="B636282" s="24"/>
    </row>
    <row r="636283" spans="2:2">
      <c r="B636283" s="24"/>
    </row>
    <row r="636284" spans="2:2">
      <c r="B636284" s="24"/>
    </row>
    <row r="636285" spans="2:2">
      <c r="B636285" s="24"/>
    </row>
    <row r="636286" spans="2:2">
      <c r="B636286" s="24"/>
    </row>
    <row r="636287" spans="2:2">
      <c r="B636287" s="24"/>
    </row>
    <row r="636288" spans="2:2">
      <c r="B636288" s="24"/>
    </row>
    <row r="636289" spans="2:2">
      <c r="B636289" s="24"/>
    </row>
    <row r="636290" spans="2:2">
      <c r="B636290" s="24"/>
    </row>
    <row r="636291" spans="2:2">
      <c r="B636291" s="24"/>
    </row>
    <row r="636292" spans="2:2">
      <c r="B636292" s="24"/>
    </row>
    <row r="636293" spans="2:2">
      <c r="B636293" s="24"/>
    </row>
    <row r="636294" spans="2:2">
      <c r="B636294" s="24"/>
    </row>
    <row r="636295" spans="2:2">
      <c r="B636295" s="24"/>
    </row>
    <row r="636296" spans="2:2">
      <c r="B636296" s="24"/>
    </row>
    <row r="636297" spans="2:2">
      <c r="B636297" s="24"/>
    </row>
    <row r="636298" spans="2:2">
      <c r="B636298" s="24"/>
    </row>
    <row r="636299" spans="2:2">
      <c r="B636299" s="24"/>
    </row>
    <row r="636300" spans="2:2">
      <c r="B636300" s="24"/>
    </row>
    <row r="636301" spans="2:2">
      <c r="B636301" s="24"/>
    </row>
    <row r="636302" spans="2:2">
      <c r="B636302" s="24"/>
    </row>
    <row r="636303" spans="2:2">
      <c r="B636303" s="24"/>
    </row>
    <row r="636304" spans="2:2">
      <c r="B636304" s="24"/>
    </row>
    <row r="636305" spans="2:2">
      <c r="B636305" s="24"/>
    </row>
    <row r="636306" spans="2:2">
      <c r="B636306" s="24"/>
    </row>
    <row r="636307" spans="2:2">
      <c r="B636307" s="24"/>
    </row>
    <row r="636308" spans="2:2">
      <c r="B636308" s="24"/>
    </row>
    <row r="636309" spans="2:2">
      <c r="B636309" s="24"/>
    </row>
    <row r="636310" spans="2:2">
      <c r="B636310" s="24"/>
    </row>
    <row r="636311" spans="2:2">
      <c r="B636311" s="24"/>
    </row>
    <row r="636312" spans="2:2">
      <c r="B636312" s="24"/>
    </row>
    <row r="636313" spans="2:2">
      <c r="B636313" s="24"/>
    </row>
    <row r="636314" spans="2:2">
      <c r="B636314" s="24"/>
    </row>
    <row r="636315" spans="2:2">
      <c r="B636315" s="24"/>
    </row>
    <row r="636316" spans="2:2">
      <c r="B636316" s="24"/>
    </row>
    <row r="636317" spans="2:2">
      <c r="B636317" s="24"/>
    </row>
    <row r="636318" spans="2:2">
      <c r="B636318" s="24"/>
    </row>
    <row r="636319" spans="2:2">
      <c r="B636319" s="24"/>
    </row>
    <row r="636320" spans="2:2">
      <c r="B636320" s="24"/>
    </row>
    <row r="636321" spans="2:2">
      <c r="B636321" s="24"/>
    </row>
    <row r="636322" spans="2:2">
      <c r="B636322" s="24"/>
    </row>
    <row r="636323" spans="2:2">
      <c r="B636323" s="24"/>
    </row>
    <row r="636324" spans="2:2">
      <c r="B636324" s="24"/>
    </row>
    <row r="636325" spans="2:2">
      <c r="B636325" s="24"/>
    </row>
    <row r="636326" spans="2:2">
      <c r="B636326" s="24"/>
    </row>
    <row r="636327" spans="2:2">
      <c r="B636327" s="24"/>
    </row>
    <row r="636328" spans="2:2">
      <c r="B636328" s="24"/>
    </row>
    <row r="636329" spans="2:2">
      <c r="B636329" s="24"/>
    </row>
    <row r="636330" spans="2:2">
      <c r="B636330" s="24"/>
    </row>
    <row r="636331" spans="2:2">
      <c r="B636331" s="24"/>
    </row>
    <row r="636332" spans="2:2">
      <c r="B636332" s="24"/>
    </row>
    <row r="636333" spans="2:2">
      <c r="B636333" s="24"/>
    </row>
    <row r="636334" spans="2:2">
      <c r="B636334" s="24"/>
    </row>
    <row r="636335" spans="2:2">
      <c r="B636335" s="24"/>
    </row>
    <row r="636336" spans="2:2">
      <c r="B636336" s="24"/>
    </row>
    <row r="636337" spans="2:2">
      <c r="B636337" s="24"/>
    </row>
    <row r="636338" spans="2:2">
      <c r="B636338" s="24"/>
    </row>
    <row r="636339" spans="2:2">
      <c r="B636339" s="24"/>
    </row>
    <row r="636340" spans="2:2">
      <c r="B636340" s="24"/>
    </row>
    <row r="636341" spans="2:2">
      <c r="B636341" s="24"/>
    </row>
    <row r="636342" spans="2:2">
      <c r="B636342" s="24"/>
    </row>
    <row r="636343" spans="2:2">
      <c r="B636343" s="24"/>
    </row>
    <row r="636344" spans="2:2">
      <c r="B636344" s="24"/>
    </row>
    <row r="636345" spans="2:2">
      <c r="B636345" s="24"/>
    </row>
    <row r="636346" spans="2:2">
      <c r="B636346" s="24"/>
    </row>
    <row r="636347" spans="2:2">
      <c r="B636347" s="24"/>
    </row>
    <row r="636348" spans="2:2">
      <c r="B636348" s="24"/>
    </row>
    <row r="636349" spans="2:2">
      <c r="B636349" s="24"/>
    </row>
    <row r="636350" spans="2:2">
      <c r="B636350" s="24"/>
    </row>
    <row r="636351" spans="2:2">
      <c r="B636351" s="24"/>
    </row>
    <row r="636352" spans="2:2">
      <c r="B636352" s="24"/>
    </row>
    <row r="636353" spans="2:2">
      <c r="B636353" s="24"/>
    </row>
    <row r="636354" spans="2:2">
      <c r="B636354" s="24"/>
    </row>
    <row r="636355" spans="2:2">
      <c r="B636355" s="24"/>
    </row>
    <row r="636356" spans="2:2">
      <c r="B636356" s="24"/>
    </row>
    <row r="636357" spans="2:2">
      <c r="B636357" s="24"/>
    </row>
    <row r="636358" spans="2:2">
      <c r="B636358" s="24"/>
    </row>
    <row r="636359" spans="2:2">
      <c r="B636359" s="24"/>
    </row>
    <row r="636360" spans="2:2">
      <c r="B636360" s="24"/>
    </row>
    <row r="636361" spans="2:2">
      <c r="B636361" s="24"/>
    </row>
    <row r="636362" spans="2:2">
      <c r="B636362" s="24"/>
    </row>
    <row r="636363" spans="2:2">
      <c r="B636363" s="24"/>
    </row>
    <row r="636364" spans="2:2">
      <c r="B636364" s="24"/>
    </row>
    <row r="636365" spans="2:2">
      <c r="B636365" s="24"/>
    </row>
    <row r="636366" spans="2:2">
      <c r="B636366" s="24"/>
    </row>
    <row r="636367" spans="2:2">
      <c r="B636367" s="24"/>
    </row>
    <row r="636368" spans="2:2">
      <c r="B636368" s="24"/>
    </row>
    <row r="636369" spans="2:2">
      <c r="B636369" s="24"/>
    </row>
    <row r="636370" spans="2:2">
      <c r="B636370" s="24"/>
    </row>
    <row r="636371" spans="2:2">
      <c r="B636371" s="24"/>
    </row>
    <row r="636372" spans="2:2">
      <c r="B636372" s="24"/>
    </row>
    <row r="636373" spans="2:2">
      <c r="B636373" s="24"/>
    </row>
    <row r="636374" spans="2:2">
      <c r="B636374" s="24"/>
    </row>
    <row r="636375" spans="2:2">
      <c r="B636375" s="24"/>
    </row>
    <row r="636376" spans="2:2">
      <c r="B636376" s="24"/>
    </row>
    <row r="636377" spans="2:2">
      <c r="B636377" s="24"/>
    </row>
    <row r="636378" spans="2:2">
      <c r="B636378" s="24"/>
    </row>
    <row r="636379" spans="2:2">
      <c r="B636379" s="24"/>
    </row>
    <row r="636380" spans="2:2">
      <c r="B636380" s="24"/>
    </row>
    <row r="636381" spans="2:2">
      <c r="B636381" s="24"/>
    </row>
    <row r="636382" spans="2:2">
      <c r="B636382" s="24"/>
    </row>
    <row r="636383" spans="2:2">
      <c r="B636383" s="24"/>
    </row>
    <row r="636384" spans="2:2">
      <c r="B636384" s="24"/>
    </row>
    <row r="636385" spans="2:2">
      <c r="B636385" s="24"/>
    </row>
    <row r="636386" spans="2:2">
      <c r="B636386" s="24"/>
    </row>
    <row r="636387" spans="2:2">
      <c r="B636387" s="24"/>
    </row>
    <row r="636388" spans="2:2">
      <c r="B636388" s="24"/>
    </row>
    <row r="636389" spans="2:2">
      <c r="B636389" s="24"/>
    </row>
    <row r="636390" spans="2:2">
      <c r="B636390" s="24"/>
    </row>
    <row r="636391" spans="2:2">
      <c r="B636391" s="24"/>
    </row>
    <row r="636392" spans="2:2">
      <c r="B636392" s="24"/>
    </row>
    <row r="636393" spans="2:2">
      <c r="B636393" s="24"/>
    </row>
    <row r="636394" spans="2:2">
      <c r="B636394" s="24"/>
    </row>
    <row r="636395" spans="2:2">
      <c r="B636395" s="24"/>
    </row>
    <row r="636396" spans="2:2">
      <c r="B636396" s="24"/>
    </row>
    <row r="636397" spans="2:2">
      <c r="B636397" s="24"/>
    </row>
    <row r="636398" spans="2:2">
      <c r="B636398" s="24"/>
    </row>
    <row r="636399" spans="2:2">
      <c r="B636399" s="24"/>
    </row>
    <row r="636400" spans="2:2">
      <c r="B636400" s="24"/>
    </row>
    <row r="636401" spans="2:2">
      <c r="B636401" s="24"/>
    </row>
    <row r="636402" spans="2:2">
      <c r="B636402" s="24"/>
    </row>
    <row r="636403" spans="2:2">
      <c r="B636403" s="24"/>
    </row>
    <row r="636404" spans="2:2">
      <c r="B636404" s="24"/>
    </row>
    <row r="636405" spans="2:2">
      <c r="B636405" s="24"/>
    </row>
    <row r="636406" spans="2:2">
      <c r="B636406" s="24"/>
    </row>
    <row r="636407" spans="2:2">
      <c r="B636407" s="24"/>
    </row>
    <row r="636408" spans="2:2">
      <c r="B636408" s="24"/>
    </row>
    <row r="636409" spans="2:2">
      <c r="B636409" s="24"/>
    </row>
    <row r="636410" spans="2:2">
      <c r="B636410" s="24"/>
    </row>
    <row r="636411" spans="2:2">
      <c r="B636411" s="24"/>
    </row>
    <row r="636412" spans="2:2">
      <c r="B636412" s="24"/>
    </row>
    <row r="636413" spans="2:2">
      <c r="B636413" s="24"/>
    </row>
    <row r="636414" spans="2:2">
      <c r="B636414" s="24"/>
    </row>
    <row r="636415" spans="2:2">
      <c r="B636415" s="24"/>
    </row>
    <row r="636416" spans="2:2">
      <c r="B636416" s="24"/>
    </row>
    <row r="636417" spans="2:2">
      <c r="B636417" s="24"/>
    </row>
    <row r="636418" spans="2:2">
      <c r="B636418" s="24"/>
    </row>
    <row r="636419" spans="2:2">
      <c r="B636419" s="24"/>
    </row>
    <row r="636420" spans="2:2">
      <c r="B636420" s="24"/>
    </row>
    <row r="636421" spans="2:2">
      <c r="B636421" s="24"/>
    </row>
    <row r="636422" spans="2:2">
      <c r="B636422" s="24"/>
    </row>
    <row r="636423" spans="2:2">
      <c r="B636423" s="24"/>
    </row>
    <row r="636424" spans="2:2">
      <c r="B636424" s="24"/>
    </row>
    <row r="636425" spans="2:2">
      <c r="B636425" s="24"/>
    </row>
    <row r="636426" spans="2:2">
      <c r="B636426" s="24"/>
    </row>
    <row r="636427" spans="2:2">
      <c r="B636427" s="24"/>
    </row>
    <row r="636428" spans="2:2">
      <c r="B636428" s="24"/>
    </row>
    <row r="636429" spans="2:2">
      <c r="B636429" s="24"/>
    </row>
    <row r="636430" spans="2:2">
      <c r="B636430" s="24"/>
    </row>
    <row r="636431" spans="2:2">
      <c r="B636431" s="24"/>
    </row>
    <row r="636432" spans="2:2">
      <c r="B636432" s="24"/>
    </row>
    <row r="636433" spans="2:2">
      <c r="B636433" s="24"/>
    </row>
    <row r="636434" spans="2:2">
      <c r="B636434" s="24"/>
    </row>
    <row r="636435" spans="2:2">
      <c r="B636435" s="24"/>
    </row>
    <row r="636436" spans="2:2">
      <c r="B636436" s="24"/>
    </row>
    <row r="636437" spans="2:2">
      <c r="B636437" s="24"/>
    </row>
    <row r="636438" spans="2:2">
      <c r="B636438" s="24"/>
    </row>
    <row r="636439" spans="2:2">
      <c r="B636439" s="24"/>
    </row>
    <row r="636440" spans="2:2">
      <c r="B636440" s="24"/>
    </row>
    <row r="636441" spans="2:2">
      <c r="B636441" s="24"/>
    </row>
    <row r="636442" spans="2:2">
      <c r="B636442" s="24"/>
    </row>
    <row r="636443" spans="2:2">
      <c r="B636443" s="24"/>
    </row>
    <row r="636444" spans="2:2">
      <c r="B636444" s="24"/>
    </row>
    <row r="636445" spans="2:2">
      <c r="B636445" s="24"/>
    </row>
    <row r="636446" spans="2:2">
      <c r="B636446" s="24"/>
    </row>
    <row r="636447" spans="2:2">
      <c r="B636447" s="24"/>
    </row>
    <row r="636448" spans="2:2">
      <c r="B636448" s="24"/>
    </row>
    <row r="636449" spans="2:2">
      <c r="B636449" s="24"/>
    </row>
    <row r="636450" spans="2:2">
      <c r="B636450" s="24"/>
    </row>
    <row r="636451" spans="2:2">
      <c r="B636451" s="24"/>
    </row>
    <row r="636452" spans="2:2">
      <c r="B636452" s="24"/>
    </row>
    <row r="636453" spans="2:2">
      <c r="B636453" s="24"/>
    </row>
    <row r="636454" spans="2:2">
      <c r="B636454" s="24"/>
    </row>
    <row r="636455" spans="2:2">
      <c r="B636455" s="24"/>
    </row>
    <row r="636456" spans="2:2">
      <c r="B636456" s="24"/>
    </row>
    <row r="636457" spans="2:2">
      <c r="B636457" s="24"/>
    </row>
    <row r="636458" spans="2:2">
      <c r="B636458" s="24"/>
    </row>
    <row r="636459" spans="2:2">
      <c r="B636459" s="24"/>
    </row>
    <row r="636460" spans="2:2">
      <c r="B636460" s="24"/>
    </row>
    <row r="636461" spans="2:2">
      <c r="B636461" s="24"/>
    </row>
    <row r="636462" spans="2:2">
      <c r="B636462" s="24"/>
    </row>
    <row r="636463" spans="2:2">
      <c r="B636463" s="24"/>
    </row>
    <row r="636464" spans="2:2">
      <c r="B636464" s="24"/>
    </row>
    <row r="636465" spans="2:2">
      <c r="B636465" s="24"/>
    </row>
    <row r="636466" spans="2:2">
      <c r="B636466" s="24"/>
    </row>
    <row r="636467" spans="2:2">
      <c r="B636467" s="24"/>
    </row>
    <row r="636468" spans="2:2">
      <c r="B636468" s="24"/>
    </row>
    <row r="636469" spans="2:2">
      <c r="B636469" s="24"/>
    </row>
    <row r="636470" spans="2:2">
      <c r="B636470" s="24"/>
    </row>
    <row r="636471" spans="2:2">
      <c r="B636471" s="24"/>
    </row>
    <row r="636472" spans="2:2">
      <c r="B636472" s="24"/>
    </row>
    <row r="636473" spans="2:2">
      <c r="B636473" s="24"/>
    </row>
    <row r="636474" spans="2:2">
      <c r="B636474" s="24"/>
    </row>
    <row r="636475" spans="2:2">
      <c r="B636475" s="24"/>
    </row>
    <row r="636476" spans="2:2">
      <c r="B636476" s="24"/>
    </row>
    <row r="636477" spans="2:2">
      <c r="B636477" s="24"/>
    </row>
    <row r="636478" spans="2:2">
      <c r="B636478" s="24"/>
    </row>
    <row r="636479" spans="2:2">
      <c r="B636479" s="24"/>
    </row>
    <row r="636480" spans="2:2">
      <c r="B636480" s="24"/>
    </row>
    <row r="636481" spans="2:2">
      <c r="B636481" s="24"/>
    </row>
    <row r="636482" spans="2:2">
      <c r="B636482" s="24"/>
    </row>
    <row r="636483" spans="2:2">
      <c r="B636483" s="24"/>
    </row>
    <row r="636484" spans="2:2">
      <c r="B636484" s="24"/>
    </row>
    <row r="636485" spans="2:2">
      <c r="B636485" s="24"/>
    </row>
    <row r="636486" spans="2:2">
      <c r="B636486" s="24"/>
    </row>
    <row r="636487" spans="2:2">
      <c r="B636487" s="24"/>
    </row>
    <row r="636488" spans="2:2">
      <c r="B636488" s="24"/>
    </row>
    <row r="636489" spans="2:2">
      <c r="B636489" s="24"/>
    </row>
    <row r="636490" spans="2:2">
      <c r="B636490" s="24"/>
    </row>
    <row r="636491" spans="2:2">
      <c r="B636491" s="24"/>
    </row>
    <row r="636492" spans="2:2">
      <c r="B636492" s="24"/>
    </row>
    <row r="636493" spans="2:2">
      <c r="B636493" s="24"/>
    </row>
    <row r="636494" spans="2:2">
      <c r="B636494" s="24"/>
    </row>
    <row r="636495" spans="2:2">
      <c r="B636495" s="24"/>
    </row>
    <row r="636496" spans="2:2">
      <c r="B636496" s="24"/>
    </row>
    <row r="636497" spans="2:2">
      <c r="B636497" s="24"/>
    </row>
    <row r="636498" spans="2:2">
      <c r="B636498" s="24"/>
    </row>
    <row r="636499" spans="2:2">
      <c r="B636499" s="24"/>
    </row>
    <row r="636500" spans="2:2">
      <c r="B636500" s="24"/>
    </row>
    <row r="636501" spans="2:2">
      <c r="B636501" s="24"/>
    </row>
    <row r="636502" spans="2:2">
      <c r="B636502" s="24"/>
    </row>
    <row r="636503" spans="2:2">
      <c r="B636503" s="24"/>
    </row>
    <row r="636504" spans="2:2">
      <c r="B636504" s="24"/>
    </row>
    <row r="636505" spans="2:2">
      <c r="B636505" s="24"/>
    </row>
    <row r="636506" spans="2:2">
      <c r="B636506" s="24"/>
    </row>
    <row r="636507" spans="2:2">
      <c r="B636507" s="24"/>
    </row>
    <row r="636508" spans="2:2">
      <c r="B636508" s="24"/>
    </row>
    <row r="636509" spans="2:2">
      <c r="B636509" s="24"/>
    </row>
    <row r="636510" spans="2:2">
      <c r="B636510" s="24"/>
    </row>
    <row r="636511" spans="2:2">
      <c r="B636511" s="24"/>
    </row>
    <row r="636512" spans="2:2">
      <c r="B636512" s="24"/>
    </row>
    <row r="636513" spans="2:2">
      <c r="B636513" s="24"/>
    </row>
    <row r="636514" spans="2:2">
      <c r="B636514" s="24"/>
    </row>
    <row r="636515" spans="2:2">
      <c r="B636515" s="24"/>
    </row>
    <row r="636516" spans="2:2">
      <c r="B636516" s="24"/>
    </row>
    <row r="636517" spans="2:2">
      <c r="B636517" s="24"/>
    </row>
    <row r="636518" spans="2:2">
      <c r="B636518" s="24"/>
    </row>
    <row r="636519" spans="2:2">
      <c r="B636519" s="24"/>
    </row>
    <row r="636520" spans="2:2">
      <c r="B636520" s="24"/>
    </row>
    <row r="636521" spans="2:2">
      <c r="B636521" s="24"/>
    </row>
    <row r="636522" spans="2:2">
      <c r="B636522" s="24"/>
    </row>
    <row r="636523" spans="2:2">
      <c r="B636523" s="24"/>
    </row>
    <row r="636524" spans="2:2">
      <c r="B636524" s="24"/>
    </row>
    <row r="636525" spans="2:2">
      <c r="B636525" s="24"/>
    </row>
    <row r="636526" spans="2:2">
      <c r="B636526" s="24"/>
    </row>
    <row r="636527" spans="2:2">
      <c r="B636527" s="24"/>
    </row>
    <row r="636528" spans="2:2">
      <c r="B636528" s="24"/>
    </row>
    <row r="636529" spans="2:2">
      <c r="B636529" s="24"/>
    </row>
    <row r="636530" spans="2:2">
      <c r="B636530" s="24"/>
    </row>
    <row r="636531" spans="2:2">
      <c r="B636531" s="24"/>
    </row>
    <row r="636532" spans="2:2">
      <c r="B636532" s="24"/>
    </row>
    <row r="636533" spans="2:2">
      <c r="B636533" s="24"/>
    </row>
    <row r="636534" spans="2:2">
      <c r="B636534" s="24"/>
    </row>
    <row r="636535" spans="2:2">
      <c r="B636535" s="24"/>
    </row>
    <row r="636536" spans="2:2">
      <c r="B636536" s="24"/>
    </row>
    <row r="636537" spans="2:2">
      <c r="B636537" s="24"/>
    </row>
    <row r="636538" spans="2:2">
      <c r="B636538" s="24"/>
    </row>
    <row r="636539" spans="2:2">
      <c r="B636539" s="24"/>
    </row>
    <row r="636540" spans="2:2">
      <c r="B636540" s="24"/>
    </row>
    <row r="636541" spans="2:2">
      <c r="B636541" s="24"/>
    </row>
    <row r="636542" spans="2:2">
      <c r="B636542" s="24"/>
    </row>
    <row r="636543" spans="2:2">
      <c r="B636543" s="24"/>
    </row>
    <row r="636544" spans="2:2">
      <c r="B636544" s="24"/>
    </row>
    <row r="636545" spans="2:2">
      <c r="B636545" s="24"/>
    </row>
    <row r="636546" spans="2:2">
      <c r="B636546" s="24"/>
    </row>
    <row r="636547" spans="2:2">
      <c r="B636547" s="24"/>
    </row>
    <row r="636548" spans="2:2">
      <c r="B636548" s="24"/>
    </row>
    <row r="636549" spans="2:2">
      <c r="B636549" s="24"/>
    </row>
    <row r="636550" spans="2:2">
      <c r="B636550" s="24"/>
    </row>
    <row r="636551" spans="2:2">
      <c r="B636551" s="24"/>
    </row>
    <row r="636552" spans="2:2">
      <c r="B636552" s="24"/>
    </row>
    <row r="636553" spans="2:2">
      <c r="B636553" s="24"/>
    </row>
    <row r="636554" spans="2:2">
      <c r="B636554" s="24"/>
    </row>
    <row r="636555" spans="2:2">
      <c r="B636555" s="24"/>
    </row>
    <row r="636556" spans="2:2">
      <c r="B636556" s="24"/>
    </row>
    <row r="636557" spans="2:2">
      <c r="B636557" s="24"/>
    </row>
    <row r="636558" spans="2:2">
      <c r="B636558" s="24"/>
    </row>
    <row r="636559" spans="2:2">
      <c r="B636559" s="24"/>
    </row>
    <row r="636560" spans="2:2">
      <c r="B636560" s="24"/>
    </row>
    <row r="636561" spans="2:2">
      <c r="B636561" s="24"/>
    </row>
    <row r="636562" spans="2:2">
      <c r="B636562" s="24"/>
    </row>
    <row r="636563" spans="2:2">
      <c r="B636563" s="24"/>
    </row>
    <row r="636564" spans="2:2">
      <c r="B636564" s="24"/>
    </row>
    <row r="636565" spans="2:2">
      <c r="B636565" s="24"/>
    </row>
    <row r="636566" spans="2:2">
      <c r="B636566" s="24"/>
    </row>
    <row r="636567" spans="2:2">
      <c r="B636567" s="24"/>
    </row>
    <row r="636568" spans="2:2">
      <c r="B636568" s="24"/>
    </row>
    <row r="636569" spans="2:2">
      <c r="B636569" s="24"/>
    </row>
    <row r="636570" spans="2:2">
      <c r="B636570" s="24"/>
    </row>
    <row r="636571" spans="2:2">
      <c r="B636571" s="24"/>
    </row>
    <row r="636572" spans="2:2">
      <c r="B636572" s="24"/>
    </row>
    <row r="636573" spans="2:2">
      <c r="B636573" s="24"/>
    </row>
    <row r="636574" spans="2:2">
      <c r="B636574" s="24"/>
    </row>
    <row r="636575" spans="2:2">
      <c r="B636575" s="24"/>
    </row>
    <row r="636576" spans="2:2">
      <c r="B636576" s="24"/>
    </row>
    <row r="636577" spans="2:2">
      <c r="B636577" s="24"/>
    </row>
    <row r="636578" spans="2:2">
      <c r="B636578" s="24"/>
    </row>
    <row r="636579" spans="2:2">
      <c r="B636579" s="24"/>
    </row>
    <row r="636580" spans="2:2">
      <c r="B636580" s="24"/>
    </row>
    <row r="636581" spans="2:2">
      <c r="B636581" s="24"/>
    </row>
    <row r="636582" spans="2:2">
      <c r="B636582" s="24"/>
    </row>
    <row r="636583" spans="2:2">
      <c r="B636583" s="24"/>
    </row>
    <row r="636584" spans="2:2">
      <c r="B636584" s="24"/>
    </row>
    <row r="636585" spans="2:2">
      <c r="B636585" s="24"/>
    </row>
    <row r="636586" spans="2:2">
      <c r="B636586" s="24"/>
    </row>
    <row r="636587" spans="2:2">
      <c r="B636587" s="24"/>
    </row>
    <row r="636588" spans="2:2">
      <c r="B636588" s="24"/>
    </row>
    <row r="636589" spans="2:2">
      <c r="B636589" s="24"/>
    </row>
    <row r="636590" spans="2:2">
      <c r="B636590" s="24"/>
    </row>
    <row r="636591" spans="2:2">
      <c r="B636591" s="24"/>
    </row>
    <row r="636592" spans="2:2">
      <c r="B636592" s="24"/>
    </row>
    <row r="636593" spans="2:2">
      <c r="B636593" s="24"/>
    </row>
    <row r="636594" spans="2:2">
      <c r="B636594" s="24"/>
    </row>
    <row r="636595" spans="2:2">
      <c r="B636595" s="24"/>
    </row>
    <row r="636596" spans="2:2">
      <c r="B636596" s="24"/>
    </row>
    <row r="636597" spans="2:2">
      <c r="B636597" s="24"/>
    </row>
    <row r="636598" spans="2:2">
      <c r="B636598" s="24"/>
    </row>
    <row r="636599" spans="2:2">
      <c r="B636599" s="24"/>
    </row>
    <row r="636600" spans="2:2">
      <c r="B636600" s="24"/>
    </row>
    <row r="636601" spans="2:2">
      <c r="B636601" s="24"/>
    </row>
    <row r="636602" spans="2:2">
      <c r="B636602" s="24"/>
    </row>
    <row r="636603" spans="2:2">
      <c r="B636603" s="24"/>
    </row>
    <row r="636604" spans="2:2">
      <c r="B636604" s="24"/>
    </row>
    <row r="636605" spans="2:2">
      <c r="B636605" s="24"/>
    </row>
    <row r="636606" spans="2:2">
      <c r="B636606" s="24"/>
    </row>
    <row r="636607" spans="2:2">
      <c r="B636607" s="24"/>
    </row>
    <row r="636608" spans="2:2">
      <c r="B636608" s="24"/>
    </row>
    <row r="636609" spans="2:2">
      <c r="B636609" s="24"/>
    </row>
    <row r="636610" spans="2:2">
      <c r="B636610" s="24"/>
    </row>
    <row r="636611" spans="2:2">
      <c r="B636611" s="24"/>
    </row>
    <row r="636612" spans="2:2">
      <c r="B636612" s="24"/>
    </row>
    <row r="636613" spans="2:2">
      <c r="B636613" s="24"/>
    </row>
    <row r="636614" spans="2:2">
      <c r="B636614" s="24"/>
    </row>
    <row r="636615" spans="2:2">
      <c r="B636615" s="24"/>
    </row>
    <row r="636616" spans="2:2">
      <c r="B636616" s="24"/>
    </row>
    <row r="636617" spans="2:2">
      <c r="B636617" s="24"/>
    </row>
    <row r="636618" spans="2:2">
      <c r="B636618" s="24"/>
    </row>
    <row r="636619" spans="2:2">
      <c r="B636619" s="24"/>
    </row>
    <row r="636620" spans="2:2">
      <c r="B636620" s="24"/>
    </row>
    <row r="636621" spans="2:2">
      <c r="B636621" s="24"/>
    </row>
    <row r="636622" spans="2:2">
      <c r="B636622" s="24"/>
    </row>
    <row r="636623" spans="2:2">
      <c r="B636623" s="24"/>
    </row>
    <row r="636624" spans="2:2">
      <c r="B636624" s="24"/>
    </row>
    <row r="636625" spans="2:2">
      <c r="B636625" s="24"/>
    </row>
    <row r="636626" spans="2:2">
      <c r="B636626" s="24"/>
    </row>
    <row r="636627" spans="2:2">
      <c r="B636627" s="24"/>
    </row>
    <row r="636628" spans="2:2">
      <c r="B636628" s="24"/>
    </row>
    <row r="636629" spans="2:2">
      <c r="B636629" s="24"/>
    </row>
    <row r="636630" spans="2:2">
      <c r="B636630" s="24"/>
    </row>
    <row r="636631" spans="2:2">
      <c r="B636631" s="24"/>
    </row>
    <row r="636632" spans="2:2">
      <c r="B636632" s="24"/>
    </row>
    <row r="636633" spans="2:2">
      <c r="B636633" s="24"/>
    </row>
    <row r="636634" spans="2:2">
      <c r="B636634" s="24"/>
    </row>
    <row r="636635" spans="2:2">
      <c r="B636635" s="24"/>
    </row>
    <row r="636636" spans="2:2">
      <c r="B636636" s="24"/>
    </row>
    <row r="636637" spans="2:2">
      <c r="B636637" s="24"/>
    </row>
    <row r="636638" spans="2:2">
      <c r="B636638" s="24"/>
    </row>
    <row r="636639" spans="2:2">
      <c r="B636639" s="24"/>
    </row>
    <row r="636640" spans="2:2">
      <c r="B636640" s="24"/>
    </row>
    <row r="636641" spans="2:2">
      <c r="B636641" s="24"/>
    </row>
    <row r="636642" spans="2:2">
      <c r="B636642" s="24"/>
    </row>
    <row r="636643" spans="2:2">
      <c r="B636643" s="24"/>
    </row>
    <row r="636644" spans="2:2">
      <c r="B636644" s="24"/>
    </row>
    <row r="636645" spans="2:2">
      <c r="B636645" s="24"/>
    </row>
    <row r="636646" spans="2:2">
      <c r="B636646" s="24"/>
    </row>
    <row r="636647" spans="2:2">
      <c r="B636647" s="24"/>
    </row>
    <row r="636648" spans="2:2">
      <c r="B636648" s="24"/>
    </row>
    <row r="636649" spans="2:2">
      <c r="B636649" s="24"/>
    </row>
    <row r="636650" spans="2:2">
      <c r="B636650" s="24"/>
    </row>
    <row r="636651" spans="2:2">
      <c r="B636651" s="24"/>
    </row>
    <row r="636652" spans="2:2">
      <c r="B636652" s="24"/>
    </row>
    <row r="636653" spans="2:2">
      <c r="B636653" s="24"/>
    </row>
    <row r="636654" spans="2:2">
      <c r="B636654" s="24"/>
    </row>
    <row r="636655" spans="2:2">
      <c r="B636655" s="24"/>
    </row>
    <row r="636656" spans="2:2">
      <c r="B636656" s="24"/>
    </row>
    <row r="636657" spans="2:2">
      <c r="B636657" s="24"/>
    </row>
    <row r="636658" spans="2:2">
      <c r="B636658" s="24"/>
    </row>
    <row r="636659" spans="2:2">
      <c r="B636659" s="24"/>
    </row>
    <row r="636660" spans="2:2">
      <c r="B636660" s="24"/>
    </row>
    <row r="636661" spans="2:2">
      <c r="B636661" s="24"/>
    </row>
    <row r="636662" spans="2:2">
      <c r="B636662" s="24"/>
    </row>
    <row r="636663" spans="2:2">
      <c r="B636663" s="24"/>
    </row>
    <row r="636664" spans="2:2">
      <c r="B636664" s="24"/>
    </row>
    <row r="636665" spans="2:2">
      <c r="B636665" s="24"/>
    </row>
    <row r="636666" spans="2:2">
      <c r="B636666" s="24"/>
    </row>
    <row r="636667" spans="2:2">
      <c r="B636667" s="24"/>
    </row>
    <row r="636668" spans="2:2">
      <c r="B636668" s="24"/>
    </row>
    <row r="636669" spans="2:2">
      <c r="B636669" s="24"/>
    </row>
    <row r="636670" spans="2:2">
      <c r="B636670" s="24"/>
    </row>
    <row r="636671" spans="2:2">
      <c r="B636671" s="24"/>
    </row>
    <row r="636672" spans="2:2">
      <c r="B636672" s="24"/>
    </row>
    <row r="636673" spans="2:2">
      <c r="B636673" s="24"/>
    </row>
    <row r="636674" spans="2:2">
      <c r="B636674" s="24"/>
    </row>
    <row r="636675" spans="2:2">
      <c r="B636675" s="24"/>
    </row>
    <row r="636676" spans="2:2">
      <c r="B636676" s="24"/>
    </row>
    <row r="636677" spans="2:2">
      <c r="B636677" s="24"/>
    </row>
    <row r="636678" spans="2:2">
      <c r="B636678" s="24"/>
    </row>
    <row r="636679" spans="2:2">
      <c r="B636679" s="24"/>
    </row>
    <row r="636680" spans="2:2">
      <c r="B636680" s="24"/>
    </row>
    <row r="636681" spans="2:2">
      <c r="B636681" s="24"/>
    </row>
    <row r="636682" spans="2:2">
      <c r="B636682" s="24"/>
    </row>
    <row r="636683" spans="2:2">
      <c r="B636683" s="24"/>
    </row>
    <row r="636684" spans="2:2">
      <c r="B636684" s="24"/>
    </row>
    <row r="636685" spans="2:2">
      <c r="B636685" s="24"/>
    </row>
    <row r="636686" spans="2:2">
      <c r="B636686" s="24"/>
    </row>
    <row r="636687" spans="2:2">
      <c r="B636687" s="24"/>
    </row>
    <row r="636688" spans="2:2">
      <c r="B636688" s="24"/>
    </row>
    <row r="636689" spans="2:2">
      <c r="B636689" s="24"/>
    </row>
    <row r="636690" spans="2:2">
      <c r="B636690" s="24"/>
    </row>
    <row r="636691" spans="2:2">
      <c r="B636691" s="24"/>
    </row>
    <row r="636692" spans="2:2">
      <c r="B636692" s="24"/>
    </row>
    <row r="636693" spans="2:2">
      <c r="B636693" s="24"/>
    </row>
    <row r="636694" spans="2:2">
      <c r="B636694" s="24"/>
    </row>
    <row r="636695" spans="2:2">
      <c r="B636695" s="24"/>
    </row>
    <row r="636696" spans="2:2">
      <c r="B636696" s="24"/>
    </row>
    <row r="636697" spans="2:2">
      <c r="B636697" s="24"/>
    </row>
    <row r="636698" spans="2:2">
      <c r="B636698" s="24"/>
    </row>
    <row r="636699" spans="2:2">
      <c r="B636699" s="24"/>
    </row>
    <row r="636700" spans="2:2">
      <c r="B636700" s="24"/>
    </row>
    <row r="636701" spans="2:2">
      <c r="B636701" s="24"/>
    </row>
    <row r="636702" spans="2:2">
      <c r="B636702" s="24"/>
    </row>
    <row r="636703" spans="2:2">
      <c r="B636703" s="24"/>
    </row>
    <row r="636704" spans="2:2">
      <c r="B636704" s="24"/>
    </row>
    <row r="636705" spans="2:2">
      <c r="B636705" s="24"/>
    </row>
    <row r="636706" spans="2:2">
      <c r="B636706" s="24"/>
    </row>
    <row r="636707" spans="2:2">
      <c r="B636707" s="24"/>
    </row>
    <row r="636708" spans="2:2">
      <c r="B636708" s="24"/>
    </row>
    <row r="636709" spans="2:2">
      <c r="B636709" s="24"/>
    </row>
    <row r="636710" spans="2:2">
      <c r="B636710" s="24"/>
    </row>
    <row r="636711" spans="2:2">
      <c r="B636711" s="24"/>
    </row>
    <row r="636712" spans="2:2">
      <c r="B636712" s="24"/>
    </row>
    <row r="636713" spans="2:2">
      <c r="B636713" s="24"/>
    </row>
    <row r="636714" spans="2:2">
      <c r="B636714" s="24"/>
    </row>
    <row r="636715" spans="2:2">
      <c r="B636715" s="24"/>
    </row>
    <row r="636716" spans="2:2">
      <c r="B636716" s="24"/>
    </row>
    <row r="636717" spans="2:2">
      <c r="B636717" s="24"/>
    </row>
    <row r="636718" spans="2:2">
      <c r="B636718" s="24"/>
    </row>
    <row r="636719" spans="2:2">
      <c r="B636719" s="24"/>
    </row>
    <row r="636720" spans="2:2">
      <c r="B636720" s="24"/>
    </row>
    <row r="636721" spans="2:2">
      <c r="B636721" s="24"/>
    </row>
    <row r="636722" spans="2:2">
      <c r="B636722" s="24"/>
    </row>
    <row r="636723" spans="2:2">
      <c r="B636723" s="24"/>
    </row>
    <row r="636724" spans="2:2">
      <c r="B636724" s="24"/>
    </row>
    <row r="636725" spans="2:2">
      <c r="B636725" s="24"/>
    </row>
    <row r="636726" spans="2:2">
      <c r="B636726" s="24"/>
    </row>
    <row r="636727" spans="2:2">
      <c r="B636727" s="24"/>
    </row>
    <row r="636728" spans="2:2">
      <c r="B636728" s="24"/>
    </row>
    <row r="636729" spans="2:2">
      <c r="B636729" s="24"/>
    </row>
    <row r="636730" spans="2:2">
      <c r="B636730" s="24"/>
    </row>
    <row r="636731" spans="2:2">
      <c r="B636731" s="24"/>
    </row>
    <row r="636732" spans="2:2">
      <c r="B636732" s="24"/>
    </row>
    <row r="636733" spans="2:2">
      <c r="B636733" s="24"/>
    </row>
    <row r="636734" spans="2:2">
      <c r="B636734" s="24"/>
    </row>
    <row r="636735" spans="2:2">
      <c r="B636735" s="24"/>
    </row>
    <row r="636736" spans="2:2">
      <c r="B636736" s="24"/>
    </row>
    <row r="636737" spans="2:2">
      <c r="B636737" s="24"/>
    </row>
    <row r="636738" spans="2:2">
      <c r="B636738" s="24"/>
    </row>
    <row r="636739" spans="2:2">
      <c r="B636739" s="24"/>
    </row>
    <row r="636740" spans="2:2">
      <c r="B636740" s="24"/>
    </row>
    <row r="636741" spans="2:2">
      <c r="B636741" s="24"/>
    </row>
    <row r="636742" spans="2:2">
      <c r="B636742" s="24"/>
    </row>
    <row r="636743" spans="2:2">
      <c r="B636743" s="24"/>
    </row>
    <row r="636744" spans="2:2">
      <c r="B636744" s="24"/>
    </row>
    <row r="636745" spans="2:2">
      <c r="B636745" s="24"/>
    </row>
    <row r="636746" spans="2:2">
      <c r="B636746" s="24"/>
    </row>
    <row r="636747" spans="2:2">
      <c r="B636747" s="24"/>
    </row>
    <row r="636748" spans="2:2">
      <c r="B636748" s="24"/>
    </row>
    <row r="636749" spans="2:2">
      <c r="B636749" s="24"/>
    </row>
    <row r="636750" spans="2:2">
      <c r="B636750" s="24"/>
    </row>
    <row r="636751" spans="2:2">
      <c r="B636751" s="24"/>
    </row>
    <row r="636752" spans="2:2">
      <c r="B636752" s="24"/>
    </row>
    <row r="636753" spans="2:2">
      <c r="B636753" s="24"/>
    </row>
    <row r="636754" spans="2:2">
      <c r="B636754" s="24"/>
    </row>
    <row r="636755" spans="2:2">
      <c r="B636755" s="24"/>
    </row>
    <row r="636756" spans="2:2">
      <c r="B636756" s="24"/>
    </row>
    <row r="636757" spans="2:2">
      <c r="B636757" s="24"/>
    </row>
    <row r="636758" spans="2:2">
      <c r="B636758" s="24"/>
    </row>
    <row r="636759" spans="2:2">
      <c r="B636759" s="24"/>
    </row>
    <row r="636760" spans="2:2">
      <c r="B636760" s="24"/>
    </row>
    <row r="636761" spans="2:2">
      <c r="B636761" s="24"/>
    </row>
    <row r="636762" spans="2:2">
      <c r="B636762" s="24"/>
    </row>
    <row r="636763" spans="2:2">
      <c r="B636763" s="24"/>
    </row>
    <row r="636764" spans="2:2">
      <c r="B636764" s="24"/>
    </row>
    <row r="636765" spans="2:2">
      <c r="B636765" s="24"/>
    </row>
    <row r="636766" spans="2:2">
      <c r="B636766" s="24"/>
    </row>
    <row r="636767" spans="2:2">
      <c r="B636767" s="24"/>
    </row>
    <row r="636768" spans="2:2">
      <c r="B636768" s="24"/>
    </row>
    <row r="636769" spans="2:2">
      <c r="B636769" s="24"/>
    </row>
    <row r="636770" spans="2:2">
      <c r="B636770" s="24"/>
    </row>
    <row r="636771" spans="2:2">
      <c r="B636771" s="24"/>
    </row>
    <row r="636772" spans="2:2">
      <c r="B636772" s="24"/>
    </row>
    <row r="636773" spans="2:2">
      <c r="B636773" s="24"/>
    </row>
    <row r="636774" spans="2:2">
      <c r="B636774" s="24"/>
    </row>
    <row r="636775" spans="2:2">
      <c r="B636775" s="24"/>
    </row>
    <row r="636776" spans="2:2">
      <c r="B636776" s="24"/>
    </row>
    <row r="636777" spans="2:2">
      <c r="B636777" s="24"/>
    </row>
    <row r="636778" spans="2:2">
      <c r="B636778" s="24"/>
    </row>
    <row r="636779" spans="2:2">
      <c r="B636779" s="24"/>
    </row>
    <row r="636780" spans="2:2">
      <c r="B636780" s="24"/>
    </row>
    <row r="636781" spans="2:2">
      <c r="B636781" s="24"/>
    </row>
    <row r="636782" spans="2:2">
      <c r="B636782" s="24"/>
    </row>
    <row r="636783" spans="2:2">
      <c r="B636783" s="24"/>
    </row>
    <row r="636784" spans="2:2">
      <c r="B636784" s="24"/>
    </row>
    <row r="636785" spans="2:2">
      <c r="B636785" s="24"/>
    </row>
    <row r="636786" spans="2:2">
      <c r="B636786" s="24"/>
    </row>
    <row r="636787" spans="2:2">
      <c r="B636787" s="24"/>
    </row>
    <row r="636788" spans="2:2">
      <c r="B636788" s="24"/>
    </row>
    <row r="636789" spans="2:2">
      <c r="B636789" s="24"/>
    </row>
    <row r="636790" spans="2:2">
      <c r="B636790" s="24"/>
    </row>
    <row r="636791" spans="2:2">
      <c r="B636791" s="24"/>
    </row>
    <row r="636792" spans="2:2">
      <c r="B636792" s="24"/>
    </row>
    <row r="636793" spans="2:2">
      <c r="B636793" s="24"/>
    </row>
    <row r="636794" spans="2:2">
      <c r="B636794" s="24"/>
    </row>
    <row r="636795" spans="2:2">
      <c r="B636795" s="24"/>
    </row>
    <row r="636796" spans="2:2">
      <c r="B636796" s="24"/>
    </row>
    <row r="636797" spans="2:2">
      <c r="B636797" s="24"/>
    </row>
    <row r="636798" spans="2:2">
      <c r="B636798" s="24"/>
    </row>
    <row r="636799" spans="2:2">
      <c r="B636799" s="24"/>
    </row>
    <row r="636800" spans="2:2">
      <c r="B636800" s="24"/>
    </row>
    <row r="636801" spans="2:2">
      <c r="B636801" s="24"/>
    </row>
    <row r="636802" spans="2:2">
      <c r="B636802" s="24"/>
    </row>
    <row r="636803" spans="2:2">
      <c r="B636803" s="24"/>
    </row>
    <row r="636804" spans="2:2">
      <c r="B636804" s="24"/>
    </row>
    <row r="636805" spans="2:2">
      <c r="B636805" s="24"/>
    </row>
    <row r="636806" spans="2:2">
      <c r="B636806" s="24"/>
    </row>
    <row r="636807" spans="2:2">
      <c r="B636807" s="24"/>
    </row>
    <row r="636808" spans="2:2">
      <c r="B636808" s="24"/>
    </row>
    <row r="636809" spans="2:2">
      <c r="B636809" s="24"/>
    </row>
    <row r="636810" spans="2:2">
      <c r="B636810" s="24"/>
    </row>
    <row r="636811" spans="2:2">
      <c r="B636811" s="24"/>
    </row>
    <row r="636812" spans="2:2">
      <c r="B636812" s="24"/>
    </row>
    <row r="636813" spans="2:2">
      <c r="B636813" s="24"/>
    </row>
    <row r="636814" spans="2:2">
      <c r="B636814" s="24"/>
    </row>
    <row r="636815" spans="2:2">
      <c r="B636815" s="24"/>
    </row>
    <row r="636816" spans="2:2">
      <c r="B636816" s="24"/>
    </row>
    <row r="636817" spans="2:2">
      <c r="B636817" s="24"/>
    </row>
    <row r="636818" spans="2:2">
      <c r="B636818" s="24"/>
    </row>
    <row r="636819" spans="2:2">
      <c r="B636819" s="24"/>
    </row>
    <row r="636820" spans="2:2">
      <c r="B636820" s="24"/>
    </row>
    <row r="636821" spans="2:2">
      <c r="B636821" s="24"/>
    </row>
    <row r="636822" spans="2:2">
      <c r="B636822" s="24"/>
    </row>
    <row r="636823" spans="2:2">
      <c r="B636823" s="24"/>
    </row>
    <row r="636824" spans="2:2">
      <c r="B636824" s="24"/>
    </row>
    <row r="636825" spans="2:2">
      <c r="B636825" s="24"/>
    </row>
    <row r="636826" spans="2:2">
      <c r="B636826" s="24"/>
    </row>
    <row r="636827" spans="2:2">
      <c r="B636827" s="24"/>
    </row>
    <row r="636828" spans="2:2">
      <c r="B636828" s="24"/>
    </row>
    <row r="636829" spans="2:2">
      <c r="B636829" s="24"/>
    </row>
    <row r="636830" spans="2:2">
      <c r="B636830" s="24"/>
    </row>
    <row r="636831" spans="2:2">
      <c r="B636831" s="24"/>
    </row>
    <row r="636832" spans="2:2">
      <c r="B636832" s="24"/>
    </row>
    <row r="636833" spans="2:2">
      <c r="B636833" s="24"/>
    </row>
    <row r="636834" spans="2:2">
      <c r="B636834" s="24"/>
    </row>
    <row r="636835" spans="2:2">
      <c r="B636835" s="24"/>
    </row>
    <row r="636836" spans="2:2">
      <c r="B636836" s="24"/>
    </row>
    <row r="636837" spans="2:2">
      <c r="B636837" s="24"/>
    </row>
    <row r="636838" spans="2:2">
      <c r="B636838" s="24"/>
    </row>
    <row r="636839" spans="2:2">
      <c r="B636839" s="24"/>
    </row>
    <row r="636840" spans="2:2">
      <c r="B636840" s="24"/>
    </row>
    <row r="636841" spans="2:2">
      <c r="B636841" s="24"/>
    </row>
    <row r="636842" spans="2:2">
      <c r="B636842" s="24"/>
    </row>
    <row r="636843" spans="2:2">
      <c r="B636843" s="24"/>
    </row>
    <row r="636844" spans="2:2">
      <c r="B636844" s="24"/>
    </row>
    <row r="636845" spans="2:2">
      <c r="B636845" s="24"/>
    </row>
    <row r="636846" spans="2:2">
      <c r="B636846" s="24"/>
    </row>
    <row r="636847" spans="2:2">
      <c r="B636847" s="24"/>
    </row>
    <row r="636848" spans="2:2">
      <c r="B636848" s="24"/>
    </row>
    <row r="636849" spans="2:2">
      <c r="B636849" s="24"/>
    </row>
    <row r="636850" spans="2:2">
      <c r="B636850" s="24"/>
    </row>
    <row r="636851" spans="2:2">
      <c r="B636851" s="24"/>
    </row>
    <row r="636852" spans="2:2">
      <c r="B636852" s="24"/>
    </row>
    <row r="636853" spans="2:2">
      <c r="B636853" s="24"/>
    </row>
    <row r="636854" spans="2:2">
      <c r="B636854" s="24"/>
    </row>
    <row r="636855" spans="2:2">
      <c r="B636855" s="24"/>
    </row>
    <row r="636856" spans="2:2">
      <c r="B636856" s="24"/>
    </row>
    <row r="636857" spans="2:2">
      <c r="B636857" s="24"/>
    </row>
    <row r="636858" spans="2:2">
      <c r="B636858" s="24"/>
    </row>
    <row r="636859" spans="2:2">
      <c r="B636859" s="24"/>
    </row>
    <row r="636860" spans="2:2">
      <c r="B636860" s="24"/>
    </row>
    <row r="636861" spans="2:2">
      <c r="B636861" s="24"/>
    </row>
    <row r="636862" spans="2:2">
      <c r="B636862" s="24"/>
    </row>
    <row r="636863" spans="2:2">
      <c r="B636863" s="24"/>
    </row>
    <row r="636864" spans="2:2">
      <c r="B636864" s="24"/>
    </row>
    <row r="636865" spans="2:2">
      <c r="B636865" s="24"/>
    </row>
    <row r="636866" spans="2:2">
      <c r="B636866" s="24"/>
    </row>
    <row r="636867" spans="2:2">
      <c r="B636867" s="24"/>
    </row>
    <row r="636868" spans="2:2">
      <c r="B636868" s="24"/>
    </row>
    <row r="636869" spans="2:2">
      <c r="B636869" s="24"/>
    </row>
    <row r="636870" spans="2:2">
      <c r="B636870" s="24"/>
    </row>
    <row r="636871" spans="2:2">
      <c r="B636871" s="24"/>
    </row>
    <row r="636872" spans="2:2">
      <c r="B636872" s="24"/>
    </row>
    <row r="636873" spans="2:2">
      <c r="B636873" s="24"/>
    </row>
    <row r="636874" spans="2:2">
      <c r="B636874" s="24"/>
    </row>
    <row r="636875" spans="2:2">
      <c r="B636875" s="24"/>
    </row>
    <row r="636876" spans="2:2">
      <c r="B636876" s="24"/>
    </row>
    <row r="636877" spans="2:2">
      <c r="B636877" s="24"/>
    </row>
    <row r="636878" spans="2:2">
      <c r="B636878" s="24"/>
    </row>
    <row r="636879" spans="2:2">
      <c r="B636879" s="24"/>
    </row>
    <row r="636880" spans="2:2">
      <c r="B636880" s="24"/>
    </row>
    <row r="636881" spans="2:2">
      <c r="B636881" s="24"/>
    </row>
    <row r="636882" spans="2:2">
      <c r="B636882" s="24"/>
    </row>
    <row r="636883" spans="2:2">
      <c r="B636883" s="24"/>
    </row>
    <row r="636884" spans="2:2">
      <c r="B636884" s="24"/>
    </row>
    <row r="636885" spans="2:2">
      <c r="B636885" s="24"/>
    </row>
    <row r="636886" spans="2:2">
      <c r="B636886" s="24"/>
    </row>
    <row r="636887" spans="2:2">
      <c r="B636887" s="24"/>
    </row>
    <row r="636888" spans="2:2">
      <c r="B636888" s="24"/>
    </row>
    <row r="636889" spans="2:2">
      <c r="B636889" s="24"/>
    </row>
    <row r="636890" spans="2:2">
      <c r="B636890" s="24"/>
    </row>
    <row r="636891" spans="2:2">
      <c r="B636891" s="24"/>
    </row>
    <row r="636892" spans="2:2">
      <c r="B636892" s="24"/>
    </row>
    <row r="636893" spans="2:2">
      <c r="B636893" s="24"/>
    </row>
    <row r="636894" spans="2:2">
      <c r="B636894" s="24"/>
    </row>
    <row r="636895" spans="2:2">
      <c r="B636895" s="24"/>
    </row>
    <row r="636896" spans="2:2">
      <c r="B636896" s="24"/>
    </row>
    <row r="636897" spans="2:2">
      <c r="B636897" s="24"/>
    </row>
    <row r="636898" spans="2:2">
      <c r="B636898" s="24"/>
    </row>
    <row r="636899" spans="2:2">
      <c r="B636899" s="24"/>
    </row>
    <row r="636900" spans="2:2">
      <c r="B636900" s="24"/>
    </row>
    <row r="636901" spans="2:2">
      <c r="B636901" s="24"/>
    </row>
    <row r="636902" spans="2:2">
      <c r="B636902" s="24"/>
    </row>
    <row r="636903" spans="2:2">
      <c r="B636903" s="24"/>
    </row>
    <row r="636904" spans="2:2">
      <c r="B636904" s="24"/>
    </row>
    <row r="636905" spans="2:2">
      <c r="B636905" s="24"/>
    </row>
    <row r="636906" spans="2:2">
      <c r="B636906" s="24"/>
    </row>
    <row r="636907" spans="2:2">
      <c r="B636907" s="24"/>
    </row>
    <row r="636908" spans="2:2">
      <c r="B636908" s="24"/>
    </row>
    <row r="636909" spans="2:2">
      <c r="B636909" s="24"/>
    </row>
    <row r="636910" spans="2:2">
      <c r="B636910" s="24"/>
    </row>
    <row r="636911" spans="2:2">
      <c r="B636911" s="24"/>
    </row>
    <row r="636912" spans="2:2">
      <c r="B636912" s="24"/>
    </row>
    <row r="636913" spans="2:2">
      <c r="B636913" s="24"/>
    </row>
    <row r="636914" spans="2:2">
      <c r="B636914" s="24"/>
    </row>
    <row r="636915" spans="2:2">
      <c r="B636915" s="24"/>
    </row>
    <row r="636916" spans="2:2">
      <c r="B636916" s="24"/>
    </row>
    <row r="636917" spans="2:2">
      <c r="B636917" s="24"/>
    </row>
    <row r="636918" spans="2:2">
      <c r="B636918" s="24"/>
    </row>
    <row r="636919" spans="2:2">
      <c r="B636919" s="24"/>
    </row>
    <row r="636920" spans="2:2">
      <c r="B636920" s="24"/>
    </row>
    <row r="636921" spans="2:2">
      <c r="B636921" s="24"/>
    </row>
    <row r="636922" spans="2:2">
      <c r="B636922" s="24"/>
    </row>
    <row r="636923" spans="2:2">
      <c r="B636923" s="24"/>
    </row>
    <row r="636924" spans="2:2">
      <c r="B636924" s="24"/>
    </row>
    <row r="636925" spans="2:2">
      <c r="B636925" s="24"/>
    </row>
    <row r="636926" spans="2:2">
      <c r="B636926" s="24"/>
    </row>
    <row r="636927" spans="2:2">
      <c r="B636927" s="24"/>
    </row>
    <row r="636928" spans="2:2">
      <c r="B636928" s="24"/>
    </row>
    <row r="636929" spans="2:2">
      <c r="B636929" s="24"/>
    </row>
    <row r="636930" spans="2:2">
      <c r="B636930" s="24"/>
    </row>
    <row r="636931" spans="2:2">
      <c r="B636931" s="24"/>
    </row>
    <row r="636932" spans="2:2">
      <c r="B636932" s="24"/>
    </row>
    <row r="636933" spans="2:2">
      <c r="B636933" s="24"/>
    </row>
    <row r="636934" spans="2:2">
      <c r="B636934" s="24"/>
    </row>
    <row r="636935" spans="2:2">
      <c r="B636935" s="24"/>
    </row>
    <row r="636936" spans="2:2">
      <c r="B636936" s="24"/>
    </row>
    <row r="636937" spans="2:2">
      <c r="B636937" s="24"/>
    </row>
    <row r="636938" spans="2:2">
      <c r="B636938" s="24"/>
    </row>
    <row r="636939" spans="2:2">
      <c r="B636939" s="24"/>
    </row>
    <row r="636940" spans="2:2">
      <c r="B636940" s="24"/>
    </row>
    <row r="636941" spans="2:2">
      <c r="B636941" s="24"/>
    </row>
    <row r="636942" spans="2:2">
      <c r="B636942" s="24"/>
    </row>
    <row r="636943" spans="2:2">
      <c r="B636943" s="24"/>
    </row>
    <row r="636944" spans="2:2">
      <c r="B636944" s="24"/>
    </row>
    <row r="636945" spans="2:2">
      <c r="B636945" s="24"/>
    </row>
    <row r="636946" spans="2:2">
      <c r="B636946" s="24"/>
    </row>
    <row r="636947" spans="2:2">
      <c r="B636947" s="24"/>
    </row>
    <row r="636948" spans="2:2">
      <c r="B636948" s="24"/>
    </row>
    <row r="636949" spans="2:2">
      <c r="B636949" s="24"/>
    </row>
    <row r="636950" spans="2:2">
      <c r="B636950" s="24"/>
    </row>
    <row r="636951" spans="2:2">
      <c r="B636951" s="24"/>
    </row>
    <row r="636952" spans="2:2">
      <c r="B636952" s="24"/>
    </row>
    <row r="636953" spans="2:2">
      <c r="B636953" s="24"/>
    </row>
    <row r="636954" spans="2:2">
      <c r="B636954" s="24"/>
    </row>
    <row r="636955" spans="2:2">
      <c r="B636955" s="24"/>
    </row>
    <row r="636956" spans="2:2">
      <c r="B636956" s="24"/>
    </row>
    <row r="636957" spans="2:2">
      <c r="B636957" s="24"/>
    </row>
    <row r="636958" spans="2:2">
      <c r="B636958" s="24"/>
    </row>
    <row r="636959" spans="2:2">
      <c r="B636959" s="24"/>
    </row>
    <row r="636960" spans="2:2">
      <c r="B636960" s="24"/>
    </row>
    <row r="636961" spans="2:2">
      <c r="B636961" s="24"/>
    </row>
    <row r="636962" spans="2:2">
      <c r="B636962" s="24"/>
    </row>
    <row r="636963" spans="2:2">
      <c r="B636963" s="24"/>
    </row>
    <row r="636964" spans="2:2">
      <c r="B636964" s="24"/>
    </row>
    <row r="636965" spans="2:2">
      <c r="B636965" s="24"/>
    </row>
    <row r="636966" spans="2:2">
      <c r="B636966" s="24"/>
    </row>
    <row r="636967" spans="2:2">
      <c r="B636967" s="24"/>
    </row>
    <row r="636968" spans="2:2">
      <c r="B636968" s="24"/>
    </row>
    <row r="636969" spans="2:2">
      <c r="B636969" s="24"/>
    </row>
    <row r="636970" spans="2:2">
      <c r="B636970" s="24"/>
    </row>
    <row r="636971" spans="2:2">
      <c r="B636971" s="24"/>
    </row>
    <row r="636972" spans="2:2">
      <c r="B636972" s="24"/>
    </row>
    <row r="636973" spans="2:2">
      <c r="B636973" s="24"/>
    </row>
    <row r="636974" spans="2:2">
      <c r="B636974" s="24"/>
    </row>
    <row r="636975" spans="2:2">
      <c r="B636975" s="24"/>
    </row>
    <row r="636976" spans="2:2">
      <c r="B636976" s="24"/>
    </row>
    <row r="636977" spans="2:2">
      <c r="B636977" s="24"/>
    </row>
    <row r="636978" spans="2:2">
      <c r="B636978" s="24"/>
    </row>
    <row r="636979" spans="2:2">
      <c r="B636979" s="24"/>
    </row>
    <row r="636980" spans="2:2">
      <c r="B636980" s="24"/>
    </row>
    <row r="636981" spans="2:2">
      <c r="B636981" s="24"/>
    </row>
    <row r="636982" spans="2:2">
      <c r="B636982" s="24"/>
    </row>
    <row r="636983" spans="2:2">
      <c r="B636983" s="24"/>
    </row>
    <row r="636984" spans="2:2">
      <c r="B636984" s="24"/>
    </row>
    <row r="636985" spans="2:2">
      <c r="B636985" s="24"/>
    </row>
    <row r="636986" spans="2:2">
      <c r="B636986" s="24"/>
    </row>
    <row r="636987" spans="2:2">
      <c r="B636987" s="24"/>
    </row>
    <row r="636988" spans="2:2">
      <c r="B636988" s="24"/>
    </row>
    <row r="636989" spans="2:2">
      <c r="B636989" s="24"/>
    </row>
    <row r="636990" spans="2:2">
      <c r="B636990" s="24"/>
    </row>
    <row r="636991" spans="2:2">
      <c r="B636991" s="24"/>
    </row>
    <row r="636992" spans="2:2">
      <c r="B636992" s="24"/>
    </row>
    <row r="636993" spans="2:2">
      <c r="B636993" s="24"/>
    </row>
    <row r="636994" spans="2:2">
      <c r="B636994" s="24"/>
    </row>
    <row r="636995" spans="2:2">
      <c r="B636995" s="24"/>
    </row>
    <row r="636996" spans="2:2">
      <c r="B636996" s="24"/>
    </row>
    <row r="636997" spans="2:2">
      <c r="B636997" s="24"/>
    </row>
    <row r="636998" spans="2:2">
      <c r="B636998" s="24"/>
    </row>
    <row r="636999" spans="2:2">
      <c r="B636999" s="24"/>
    </row>
    <row r="637000" spans="2:2">
      <c r="B637000" s="24"/>
    </row>
    <row r="637001" spans="2:2">
      <c r="B637001" s="24"/>
    </row>
    <row r="637002" spans="2:2">
      <c r="B637002" s="24"/>
    </row>
    <row r="637003" spans="2:2">
      <c r="B637003" s="24"/>
    </row>
    <row r="637004" spans="2:2">
      <c r="B637004" s="24"/>
    </row>
    <row r="637005" spans="2:2">
      <c r="B637005" s="24"/>
    </row>
    <row r="637006" spans="2:2">
      <c r="B637006" s="24"/>
    </row>
    <row r="637007" spans="2:2">
      <c r="B637007" s="24"/>
    </row>
    <row r="637008" spans="2:2">
      <c r="B637008" s="24"/>
    </row>
    <row r="637009" spans="2:2">
      <c r="B637009" s="24"/>
    </row>
    <row r="637010" spans="2:2">
      <c r="B637010" s="24"/>
    </row>
    <row r="637011" spans="2:2">
      <c r="B637011" s="24"/>
    </row>
    <row r="637012" spans="2:2">
      <c r="B637012" s="24"/>
    </row>
    <row r="637013" spans="2:2">
      <c r="B637013" s="24"/>
    </row>
    <row r="637014" spans="2:2">
      <c r="B637014" s="24"/>
    </row>
    <row r="637015" spans="2:2">
      <c r="B637015" s="24"/>
    </row>
    <row r="637016" spans="2:2">
      <c r="B637016" s="24"/>
    </row>
    <row r="637017" spans="2:2">
      <c r="B637017" s="24"/>
    </row>
    <row r="637018" spans="2:2">
      <c r="B637018" s="24"/>
    </row>
    <row r="637019" spans="2:2">
      <c r="B637019" s="24"/>
    </row>
    <row r="637020" spans="2:2">
      <c r="B637020" s="24"/>
    </row>
    <row r="637021" spans="2:2">
      <c r="B637021" s="24"/>
    </row>
    <row r="637022" spans="2:2">
      <c r="B637022" s="24"/>
    </row>
    <row r="637023" spans="2:2">
      <c r="B637023" s="24"/>
    </row>
    <row r="637024" spans="2:2">
      <c r="B637024" s="24"/>
    </row>
    <row r="637025" spans="2:2">
      <c r="B637025" s="24"/>
    </row>
    <row r="637026" spans="2:2">
      <c r="B637026" s="24"/>
    </row>
    <row r="637027" spans="2:2">
      <c r="B637027" s="24"/>
    </row>
    <row r="637028" spans="2:2">
      <c r="B637028" s="24"/>
    </row>
    <row r="637029" spans="2:2">
      <c r="B637029" s="24"/>
    </row>
    <row r="637030" spans="2:2">
      <c r="B637030" s="24"/>
    </row>
    <row r="637031" spans="2:2">
      <c r="B637031" s="24"/>
    </row>
    <row r="637032" spans="2:2">
      <c r="B637032" s="24"/>
    </row>
    <row r="637033" spans="2:2">
      <c r="B637033" s="24"/>
    </row>
    <row r="637034" spans="2:2">
      <c r="B637034" s="24"/>
    </row>
    <row r="637035" spans="2:2">
      <c r="B637035" s="24"/>
    </row>
    <row r="637036" spans="2:2">
      <c r="B637036" s="24"/>
    </row>
    <row r="637037" spans="2:2">
      <c r="B637037" s="24"/>
    </row>
    <row r="637038" spans="2:2">
      <c r="B637038" s="24"/>
    </row>
    <row r="637039" spans="2:2">
      <c r="B637039" s="24"/>
    </row>
    <row r="637040" spans="2:2">
      <c r="B637040" s="24"/>
    </row>
    <row r="637041" spans="2:2">
      <c r="B637041" s="24"/>
    </row>
    <row r="637042" spans="2:2">
      <c r="B637042" s="24"/>
    </row>
    <row r="637043" spans="2:2">
      <c r="B637043" s="24"/>
    </row>
    <row r="637044" spans="2:2">
      <c r="B637044" s="24"/>
    </row>
    <row r="637045" spans="2:2">
      <c r="B637045" s="24"/>
    </row>
    <row r="637046" spans="2:2">
      <c r="B637046" s="24"/>
    </row>
    <row r="637047" spans="2:2">
      <c r="B637047" s="24"/>
    </row>
    <row r="637048" spans="2:2">
      <c r="B637048" s="24"/>
    </row>
    <row r="637049" spans="2:2">
      <c r="B637049" s="24"/>
    </row>
    <row r="637050" spans="2:2">
      <c r="B637050" s="24"/>
    </row>
    <row r="637051" spans="2:2">
      <c r="B637051" s="24"/>
    </row>
    <row r="637052" spans="2:2">
      <c r="B637052" s="24"/>
    </row>
    <row r="637053" spans="2:2">
      <c r="B637053" s="24"/>
    </row>
    <row r="637054" spans="2:2">
      <c r="B637054" s="24"/>
    </row>
    <row r="637055" spans="2:2">
      <c r="B637055" s="24"/>
    </row>
    <row r="637056" spans="2:2">
      <c r="B637056" s="24"/>
    </row>
    <row r="637057" spans="2:2">
      <c r="B637057" s="24"/>
    </row>
    <row r="637058" spans="2:2">
      <c r="B637058" s="24"/>
    </row>
    <row r="637059" spans="2:2">
      <c r="B637059" s="24"/>
    </row>
    <row r="637060" spans="2:2">
      <c r="B637060" s="24"/>
    </row>
    <row r="637061" spans="2:2">
      <c r="B637061" s="24"/>
    </row>
    <row r="637062" spans="2:2">
      <c r="B637062" s="24"/>
    </row>
    <row r="637063" spans="2:2">
      <c r="B637063" s="24"/>
    </row>
    <row r="637064" spans="2:2">
      <c r="B637064" s="24"/>
    </row>
    <row r="637065" spans="2:2">
      <c r="B637065" s="24"/>
    </row>
    <row r="637066" spans="2:2">
      <c r="B637066" s="24"/>
    </row>
    <row r="637067" spans="2:2">
      <c r="B637067" s="24"/>
    </row>
    <row r="637068" spans="2:2">
      <c r="B637068" s="24"/>
    </row>
    <row r="637069" spans="2:2">
      <c r="B637069" s="24"/>
    </row>
    <row r="637070" spans="2:2">
      <c r="B637070" s="24"/>
    </row>
    <row r="637071" spans="2:2">
      <c r="B637071" s="24"/>
    </row>
    <row r="637072" spans="2:2">
      <c r="B637072" s="24"/>
    </row>
    <row r="637073" spans="2:2">
      <c r="B637073" s="24"/>
    </row>
    <row r="637074" spans="2:2">
      <c r="B637074" s="24"/>
    </row>
    <row r="637075" spans="2:2">
      <c r="B637075" s="24"/>
    </row>
    <row r="637076" spans="2:2">
      <c r="B637076" s="24"/>
    </row>
    <row r="637077" spans="2:2">
      <c r="B637077" s="24"/>
    </row>
    <row r="637078" spans="2:2">
      <c r="B637078" s="24"/>
    </row>
    <row r="637079" spans="2:2">
      <c r="B637079" s="24"/>
    </row>
    <row r="637080" spans="2:2">
      <c r="B637080" s="24"/>
    </row>
    <row r="637081" spans="2:2">
      <c r="B637081" s="24"/>
    </row>
    <row r="637082" spans="2:2">
      <c r="B637082" s="24"/>
    </row>
    <row r="637083" spans="2:2">
      <c r="B637083" s="24"/>
    </row>
    <row r="637084" spans="2:2">
      <c r="B637084" s="24"/>
    </row>
    <row r="637085" spans="2:2">
      <c r="B637085" s="24"/>
    </row>
    <row r="637086" spans="2:2">
      <c r="B637086" s="24"/>
    </row>
    <row r="637087" spans="2:2">
      <c r="B637087" s="24"/>
    </row>
    <row r="637088" spans="2:2">
      <c r="B637088" s="24"/>
    </row>
    <row r="637089" spans="2:2">
      <c r="B637089" s="24"/>
    </row>
    <row r="637090" spans="2:2">
      <c r="B637090" s="24"/>
    </row>
    <row r="637091" spans="2:2">
      <c r="B637091" s="24"/>
    </row>
    <row r="637092" spans="2:2">
      <c r="B637092" s="24"/>
    </row>
    <row r="637093" spans="2:2">
      <c r="B637093" s="24"/>
    </row>
    <row r="637094" spans="2:2">
      <c r="B637094" s="24"/>
    </row>
    <row r="637095" spans="2:2">
      <c r="B637095" s="24"/>
    </row>
    <row r="637096" spans="2:2">
      <c r="B637096" s="24"/>
    </row>
    <row r="637097" spans="2:2">
      <c r="B637097" s="24"/>
    </row>
    <row r="637098" spans="2:2">
      <c r="B637098" s="24"/>
    </row>
    <row r="637099" spans="2:2">
      <c r="B637099" s="24"/>
    </row>
    <row r="637100" spans="2:2">
      <c r="B637100" s="24"/>
    </row>
    <row r="637101" spans="2:2">
      <c r="B637101" s="24"/>
    </row>
    <row r="637102" spans="2:2">
      <c r="B637102" s="24"/>
    </row>
    <row r="637103" spans="2:2">
      <c r="B637103" s="24"/>
    </row>
    <row r="637104" spans="2:2">
      <c r="B637104" s="24"/>
    </row>
    <row r="637105" spans="2:2">
      <c r="B637105" s="24"/>
    </row>
    <row r="637106" spans="2:2">
      <c r="B637106" s="24"/>
    </row>
    <row r="637107" spans="2:2">
      <c r="B637107" s="24"/>
    </row>
    <row r="637108" spans="2:2">
      <c r="B637108" s="24"/>
    </row>
    <row r="637109" spans="2:2">
      <c r="B637109" s="24"/>
    </row>
    <row r="637110" spans="2:2">
      <c r="B637110" s="24"/>
    </row>
    <row r="637111" spans="2:2">
      <c r="B637111" s="24"/>
    </row>
    <row r="637112" spans="2:2">
      <c r="B637112" s="24"/>
    </row>
    <row r="637113" spans="2:2">
      <c r="B637113" s="24"/>
    </row>
    <row r="637114" spans="2:2">
      <c r="B637114" s="24"/>
    </row>
    <row r="637115" spans="2:2">
      <c r="B637115" s="24"/>
    </row>
    <row r="637116" spans="2:2">
      <c r="B637116" s="24"/>
    </row>
    <row r="637117" spans="2:2">
      <c r="B637117" s="24"/>
    </row>
    <row r="637118" spans="2:2">
      <c r="B637118" s="24"/>
    </row>
    <row r="637119" spans="2:2">
      <c r="B637119" s="24"/>
    </row>
    <row r="637120" spans="2:2">
      <c r="B637120" s="24"/>
    </row>
    <row r="637121" spans="2:2">
      <c r="B637121" s="24"/>
    </row>
    <row r="637122" spans="2:2">
      <c r="B637122" s="24"/>
    </row>
    <row r="637123" spans="2:2">
      <c r="B637123" s="24"/>
    </row>
    <row r="637124" spans="2:2">
      <c r="B637124" s="24"/>
    </row>
    <row r="637125" spans="2:2">
      <c r="B637125" s="24"/>
    </row>
    <row r="637126" spans="2:2">
      <c r="B637126" s="24"/>
    </row>
    <row r="637127" spans="2:2">
      <c r="B637127" s="24"/>
    </row>
    <row r="637128" spans="2:2">
      <c r="B637128" s="24"/>
    </row>
    <row r="637129" spans="2:2">
      <c r="B637129" s="24"/>
    </row>
    <row r="637130" spans="2:2">
      <c r="B637130" s="24"/>
    </row>
    <row r="637131" spans="2:2">
      <c r="B637131" s="24"/>
    </row>
    <row r="637132" spans="2:2">
      <c r="B637132" s="24"/>
    </row>
    <row r="637133" spans="2:2">
      <c r="B637133" s="24"/>
    </row>
    <row r="637134" spans="2:2">
      <c r="B637134" s="24"/>
    </row>
    <row r="637135" spans="2:2">
      <c r="B637135" s="24"/>
    </row>
    <row r="637136" spans="2:2">
      <c r="B637136" s="24"/>
    </row>
    <row r="637137" spans="2:2">
      <c r="B637137" s="24"/>
    </row>
    <row r="637138" spans="2:2">
      <c r="B637138" s="24"/>
    </row>
    <row r="637139" spans="2:2">
      <c r="B637139" s="24"/>
    </row>
    <row r="637140" spans="2:2">
      <c r="B637140" s="24"/>
    </row>
    <row r="637141" spans="2:2">
      <c r="B637141" s="24"/>
    </row>
    <row r="637142" spans="2:2">
      <c r="B637142" s="24"/>
    </row>
    <row r="637143" spans="2:2">
      <c r="B637143" s="24"/>
    </row>
    <row r="637144" spans="2:2">
      <c r="B637144" s="24"/>
    </row>
    <row r="637145" spans="2:2">
      <c r="B637145" s="24"/>
    </row>
    <row r="637146" spans="2:2">
      <c r="B637146" s="24"/>
    </row>
    <row r="637147" spans="2:2">
      <c r="B637147" s="24"/>
    </row>
    <row r="637148" spans="2:2">
      <c r="B637148" s="24"/>
    </row>
    <row r="637149" spans="2:2">
      <c r="B637149" s="24"/>
    </row>
    <row r="637150" spans="2:2">
      <c r="B637150" s="24"/>
    </row>
    <row r="637151" spans="2:2">
      <c r="B637151" s="24"/>
    </row>
    <row r="637152" spans="2:2">
      <c r="B637152" s="24"/>
    </row>
    <row r="637153" spans="2:2">
      <c r="B637153" s="24"/>
    </row>
    <row r="637154" spans="2:2">
      <c r="B637154" s="24"/>
    </row>
    <row r="637155" spans="2:2">
      <c r="B637155" s="24"/>
    </row>
    <row r="637156" spans="2:2">
      <c r="B637156" s="24"/>
    </row>
    <row r="637157" spans="2:2">
      <c r="B637157" s="24"/>
    </row>
    <row r="637158" spans="2:2">
      <c r="B637158" s="24"/>
    </row>
    <row r="637159" spans="2:2">
      <c r="B637159" s="24"/>
    </row>
    <row r="637160" spans="2:2">
      <c r="B637160" s="24"/>
    </row>
    <row r="637161" spans="2:2">
      <c r="B637161" s="24"/>
    </row>
    <row r="637162" spans="2:2">
      <c r="B637162" s="24"/>
    </row>
    <row r="637163" spans="2:2">
      <c r="B637163" s="24"/>
    </row>
    <row r="637164" spans="2:2">
      <c r="B637164" s="24"/>
    </row>
    <row r="637165" spans="2:2">
      <c r="B637165" s="24"/>
    </row>
    <row r="637166" spans="2:2">
      <c r="B637166" s="24"/>
    </row>
    <row r="637167" spans="2:2">
      <c r="B637167" s="24"/>
    </row>
    <row r="637168" spans="2:2">
      <c r="B637168" s="24"/>
    </row>
    <row r="637169" spans="2:2">
      <c r="B637169" s="24"/>
    </row>
    <row r="637170" spans="2:2">
      <c r="B637170" s="24"/>
    </row>
    <row r="637171" spans="2:2">
      <c r="B637171" s="24"/>
    </row>
    <row r="637172" spans="2:2">
      <c r="B637172" s="24"/>
    </row>
    <row r="637173" spans="2:2">
      <c r="B637173" s="24"/>
    </row>
    <row r="637174" spans="2:2">
      <c r="B637174" s="24"/>
    </row>
    <row r="637175" spans="2:2">
      <c r="B637175" s="24"/>
    </row>
    <row r="637176" spans="2:2">
      <c r="B637176" s="24"/>
    </row>
    <row r="637177" spans="2:2">
      <c r="B637177" s="24"/>
    </row>
    <row r="637178" spans="2:2">
      <c r="B637178" s="24"/>
    </row>
    <row r="637179" spans="2:2">
      <c r="B637179" s="24"/>
    </row>
    <row r="637180" spans="2:2">
      <c r="B637180" s="24"/>
    </row>
    <row r="637181" spans="2:2">
      <c r="B637181" s="24"/>
    </row>
    <row r="637182" spans="2:2">
      <c r="B637182" s="24"/>
    </row>
    <row r="637183" spans="2:2">
      <c r="B637183" s="24"/>
    </row>
    <row r="637184" spans="2:2">
      <c r="B637184" s="24"/>
    </row>
    <row r="637185" spans="2:2">
      <c r="B637185" s="24"/>
    </row>
    <row r="637186" spans="2:2">
      <c r="B637186" s="24"/>
    </row>
    <row r="637187" spans="2:2">
      <c r="B637187" s="24"/>
    </row>
    <row r="637188" spans="2:2">
      <c r="B637188" s="24"/>
    </row>
    <row r="637189" spans="2:2">
      <c r="B637189" s="24"/>
    </row>
    <row r="637190" spans="2:2">
      <c r="B637190" s="24"/>
    </row>
    <row r="637191" spans="2:2">
      <c r="B637191" s="24"/>
    </row>
    <row r="637192" spans="2:2">
      <c r="B637192" s="24"/>
    </row>
    <row r="637193" spans="2:2">
      <c r="B637193" s="24"/>
    </row>
    <row r="637194" spans="2:2">
      <c r="B637194" s="24"/>
    </row>
    <row r="637195" spans="2:2">
      <c r="B637195" s="24"/>
    </row>
    <row r="637196" spans="2:2">
      <c r="B637196" s="24"/>
    </row>
    <row r="637197" spans="2:2">
      <c r="B637197" s="24"/>
    </row>
    <row r="637198" spans="2:2">
      <c r="B637198" s="24"/>
    </row>
    <row r="637199" spans="2:2">
      <c r="B637199" s="24"/>
    </row>
    <row r="637200" spans="2:2">
      <c r="B637200" s="24"/>
    </row>
    <row r="637201" spans="2:2">
      <c r="B637201" s="24"/>
    </row>
    <row r="637202" spans="2:2">
      <c r="B637202" s="24"/>
    </row>
    <row r="637203" spans="2:2">
      <c r="B637203" s="24"/>
    </row>
    <row r="637204" spans="2:2">
      <c r="B637204" s="24"/>
    </row>
    <row r="637205" spans="2:2">
      <c r="B637205" s="24"/>
    </row>
    <row r="637206" spans="2:2">
      <c r="B637206" s="24"/>
    </row>
    <row r="637207" spans="2:2">
      <c r="B637207" s="24"/>
    </row>
    <row r="637208" spans="2:2">
      <c r="B637208" s="24"/>
    </row>
    <row r="637209" spans="2:2">
      <c r="B637209" s="24"/>
    </row>
    <row r="637210" spans="2:2">
      <c r="B637210" s="24"/>
    </row>
    <row r="637211" spans="2:2">
      <c r="B637211" s="24"/>
    </row>
    <row r="637212" spans="2:2">
      <c r="B637212" s="24"/>
    </row>
    <row r="637213" spans="2:2">
      <c r="B637213" s="24"/>
    </row>
    <row r="637214" spans="2:2">
      <c r="B637214" s="24"/>
    </row>
    <row r="637215" spans="2:2">
      <c r="B637215" s="24"/>
    </row>
    <row r="637216" spans="2:2">
      <c r="B637216" s="24"/>
    </row>
    <row r="637217" spans="2:2">
      <c r="B637217" s="24"/>
    </row>
    <row r="637218" spans="2:2">
      <c r="B637218" s="24"/>
    </row>
    <row r="637219" spans="2:2">
      <c r="B637219" s="24"/>
    </row>
    <row r="637220" spans="2:2">
      <c r="B637220" s="24"/>
    </row>
    <row r="637221" spans="2:2">
      <c r="B637221" s="24"/>
    </row>
    <row r="637222" spans="2:2">
      <c r="B637222" s="24"/>
    </row>
    <row r="637223" spans="2:2">
      <c r="B637223" s="24"/>
    </row>
    <row r="637224" spans="2:2">
      <c r="B637224" s="24"/>
    </row>
    <row r="637225" spans="2:2">
      <c r="B637225" s="24"/>
    </row>
    <row r="637226" spans="2:2">
      <c r="B637226" s="24"/>
    </row>
    <row r="637227" spans="2:2">
      <c r="B637227" s="24"/>
    </row>
    <row r="637228" spans="2:2">
      <c r="B637228" s="24"/>
    </row>
    <row r="637229" spans="2:2">
      <c r="B637229" s="24"/>
    </row>
    <row r="637230" spans="2:2">
      <c r="B637230" s="24"/>
    </row>
    <row r="637231" spans="2:2">
      <c r="B637231" s="24"/>
    </row>
    <row r="637232" spans="2:2">
      <c r="B637232" s="24"/>
    </row>
    <row r="637233" spans="2:2">
      <c r="B637233" s="24"/>
    </row>
    <row r="637234" spans="2:2">
      <c r="B637234" s="24"/>
    </row>
    <row r="637235" spans="2:2">
      <c r="B637235" s="24"/>
    </row>
    <row r="637236" spans="2:2">
      <c r="B637236" s="24"/>
    </row>
    <row r="637237" spans="2:2">
      <c r="B637237" s="24"/>
    </row>
    <row r="637238" spans="2:2">
      <c r="B637238" s="24"/>
    </row>
    <row r="637239" spans="2:2">
      <c r="B637239" s="24"/>
    </row>
    <row r="637240" spans="2:2">
      <c r="B637240" s="24"/>
    </row>
    <row r="637241" spans="2:2">
      <c r="B637241" s="24"/>
    </row>
    <row r="637242" spans="2:2">
      <c r="B637242" s="24"/>
    </row>
    <row r="637243" spans="2:2">
      <c r="B637243" s="24"/>
    </row>
    <row r="637244" spans="2:2">
      <c r="B637244" s="24"/>
    </row>
    <row r="637245" spans="2:2">
      <c r="B637245" s="24"/>
    </row>
    <row r="637246" spans="2:2">
      <c r="B637246" s="24"/>
    </row>
    <row r="637247" spans="2:2">
      <c r="B637247" s="24"/>
    </row>
    <row r="637248" spans="2:2">
      <c r="B637248" s="24"/>
    </row>
    <row r="637249" spans="2:2">
      <c r="B637249" s="24"/>
    </row>
    <row r="637250" spans="2:2">
      <c r="B637250" s="24"/>
    </row>
    <row r="637251" spans="2:2">
      <c r="B637251" s="24"/>
    </row>
    <row r="637252" spans="2:2">
      <c r="B637252" s="24"/>
    </row>
    <row r="637253" spans="2:2">
      <c r="B637253" s="24"/>
    </row>
    <row r="637254" spans="2:2">
      <c r="B637254" s="24"/>
    </row>
    <row r="637255" spans="2:2">
      <c r="B637255" s="24"/>
    </row>
    <row r="637256" spans="2:2">
      <c r="B637256" s="24"/>
    </row>
    <row r="637257" spans="2:2">
      <c r="B637257" s="24"/>
    </row>
    <row r="637258" spans="2:2">
      <c r="B637258" s="24"/>
    </row>
    <row r="637259" spans="2:2">
      <c r="B637259" s="24"/>
    </row>
    <row r="637260" spans="2:2">
      <c r="B637260" s="24"/>
    </row>
    <row r="637261" spans="2:2">
      <c r="B637261" s="24"/>
    </row>
    <row r="637262" spans="2:2">
      <c r="B637262" s="24"/>
    </row>
    <row r="637263" spans="2:2">
      <c r="B637263" s="24"/>
    </row>
    <row r="637264" spans="2:2">
      <c r="B637264" s="24"/>
    </row>
    <row r="637265" spans="2:2">
      <c r="B637265" s="24"/>
    </row>
    <row r="637266" spans="2:2">
      <c r="B637266" s="24"/>
    </row>
    <row r="637267" spans="2:2">
      <c r="B637267" s="24"/>
    </row>
    <row r="637268" spans="2:2">
      <c r="B637268" s="24"/>
    </row>
    <row r="637269" spans="2:2">
      <c r="B637269" s="24"/>
    </row>
    <row r="637270" spans="2:2">
      <c r="B637270" s="24"/>
    </row>
    <row r="637271" spans="2:2">
      <c r="B637271" s="24"/>
    </row>
    <row r="637272" spans="2:2">
      <c r="B637272" s="24"/>
    </row>
    <row r="637273" spans="2:2">
      <c r="B637273" s="24"/>
    </row>
    <row r="637274" spans="2:2">
      <c r="B637274" s="24"/>
    </row>
    <row r="637275" spans="2:2">
      <c r="B637275" s="24"/>
    </row>
    <row r="637276" spans="2:2">
      <c r="B637276" s="24"/>
    </row>
    <row r="637277" spans="2:2">
      <c r="B637277" s="24"/>
    </row>
    <row r="637278" spans="2:2">
      <c r="B637278" s="24"/>
    </row>
    <row r="637279" spans="2:2">
      <c r="B637279" s="24"/>
    </row>
    <row r="637280" spans="2:2">
      <c r="B637280" s="24"/>
    </row>
    <row r="637281" spans="2:2">
      <c r="B637281" s="24"/>
    </row>
    <row r="637282" spans="2:2">
      <c r="B637282" s="24"/>
    </row>
    <row r="637283" spans="2:2">
      <c r="B637283" s="24"/>
    </row>
    <row r="637284" spans="2:2">
      <c r="B637284" s="24"/>
    </row>
    <row r="637285" spans="2:2">
      <c r="B637285" s="24"/>
    </row>
    <row r="637286" spans="2:2">
      <c r="B637286" s="24"/>
    </row>
    <row r="637287" spans="2:2">
      <c r="B637287" s="24"/>
    </row>
    <row r="637288" spans="2:2">
      <c r="B637288" s="24"/>
    </row>
    <row r="637289" spans="2:2">
      <c r="B637289" s="24"/>
    </row>
    <row r="637290" spans="2:2">
      <c r="B637290" s="24"/>
    </row>
    <row r="637291" spans="2:2">
      <c r="B637291" s="24"/>
    </row>
    <row r="637292" spans="2:2">
      <c r="B637292" s="24"/>
    </row>
    <row r="637293" spans="2:2">
      <c r="B637293" s="24"/>
    </row>
    <row r="637294" spans="2:2">
      <c r="B637294" s="24"/>
    </row>
    <row r="637295" spans="2:2">
      <c r="B637295" s="24"/>
    </row>
    <row r="637296" spans="2:2">
      <c r="B637296" s="24"/>
    </row>
    <row r="637297" spans="2:2">
      <c r="B637297" s="24"/>
    </row>
    <row r="637298" spans="2:2">
      <c r="B637298" s="24"/>
    </row>
    <row r="637299" spans="2:2">
      <c r="B637299" s="24"/>
    </row>
    <row r="637300" spans="2:2">
      <c r="B637300" s="24"/>
    </row>
    <row r="637301" spans="2:2">
      <c r="B637301" s="24"/>
    </row>
    <row r="637302" spans="2:2">
      <c r="B637302" s="24"/>
    </row>
    <row r="637303" spans="2:2">
      <c r="B637303" s="24"/>
    </row>
    <row r="637304" spans="2:2">
      <c r="B637304" s="24"/>
    </row>
    <row r="637305" spans="2:2">
      <c r="B637305" s="24"/>
    </row>
    <row r="637306" spans="2:2">
      <c r="B637306" s="24"/>
    </row>
    <row r="637307" spans="2:2">
      <c r="B637307" s="24"/>
    </row>
    <row r="637308" spans="2:2">
      <c r="B637308" s="24"/>
    </row>
    <row r="637309" spans="2:2">
      <c r="B637309" s="24"/>
    </row>
    <row r="637310" spans="2:2">
      <c r="B637310" s="24"/>
    </row>
    <row r="637311" spans="2:2">
      <c r="B637311" s="24"/>
    </row>
    <row r="637312" spans="2:2">
      <c r="B637312" s="24"/>
    </row>
    <row r="637313" spans="2:2">
      <c r="B637313" s="24"/>
    </row>
    <row r="637314" spans="2:2">
      <c r="B637314" s="24"/>
    </row>
    <row r="637315" spans="2:2">
      <c r="B637315" s="24"/>
    </row>
    <row r="637316" spans="2:2">
      <c r="B637316" s="24"/>
    </row>
    <row r="637317" spans="2:2">
      <c r="B637317" s="24"/>
    </row>
    <row r="637318" spans="2:2">
      <c r="B637318" s="24"/>
    </row>
    <row r="637319" spans="2:2">
      <c r="B637319" s="24"/>
    </row>
    <row r="637320" spans="2:2">
      <c r="B637320" s="24"/>
    </row>
    <row r="637321" spans="2:2">
      <c r="B637321" s="24"/>
    </row>
    <row r="637322" spans="2:2">
      <c r="B637322" s="24"/>
    </row>
    <row r="637323" spans="2:2">
      <c r="B637323" s="24"/>
    </row>
    <row r="637324" spans="2:2">
      <c r="B637324" s="24"/>
    </row>
    <row r="637325" spans="2:2">
      <c r="B637325" s="24"/>
    </row>
    <row r="637326" spans="2:2">
      <c r="B637326" s="24"/>
    </row>
    <row r="637327" spans="2:2">
      <c r="B637327" s="24"/>
    </row>
    <row r="637328" spans="2:2">
      <c r="B637328" s="24"/>
    </row>
    <row r="637329" spans="2:2">
      <c r="B637329" s="24"/>
    </row>
    <row r="637330" spans="2:2">
      <c r="B637330" s="24"/>
    </row>
    <row r="637331" spans="2:2">
      <c r="B637331" s="24"/>
    </row>
    <row r="637332" spans="2:2">
      <c r="B637332" s="24"/>
    </row>
    <row r="637333" spans="2:2">
      <c r="B637333" s="24"/>
    </row>
    <row r="637334" spans="2:2">
      <c r="B637334" s="24"/>
    </row>
    <row r="637335" spans="2:2">
      <c r="B637335" s="24"/>
    </row>
    <row r="637336" spans="2:2">
      <c r="B637336" s="24"/>
    </row>
    <row r="637337" spans="2:2">
      <c r="B637337" s="24"/>
    </row>
    <row r="637338" spans="2:2">
      <c r="B637338" s="24"/>
    </row>
    <row r="637339" spans="2:2">
      <c r="B637339" s="24"/>
    </row>
    <row r="637340" spans="2:2">
      <c r="B637340" s="24"/>
    </row>
    <row r="637341" spans="2:2">
      <c r="B637341" s="24"/>
    </row>
    <row r="637342" spans="2:2">
      <c r="B637342" s="24"/>
    </row>
    <row r="637343" spans="2:2">
      <c r="B637343" s="24"/>
    </row>
    <row r="637344" spans="2:2">
      <c r="B637344" s="24"/>
    </row>
    <row r="637345" spans="2:2">
      <c r="B637345" s="24"/>
    </row>
    <row r="637346" spans="2:2">
      <c r="B637346" s="24"/>
    </row>
    <row r="637347" spans="2:2">
      <c r="B637347" s="24"/>
    </row>
    <row r="637348" spans="2:2">
      <c r="B637348" s="24"/>
    </row>
    <row r="637349" spans="2:2">
      <c r="B637349" s="24"/>
    </row>
    <row r="637350" spans="2:2">
      <c r="B637350" s="24"/>
    </row>
    <row r="637351" spans="2:2">
      <c r="B637351" s="24"/>
    </row>
    <row r="637352" spans="2:2">
      <c r="B637352" s="24"/>
    </row>
    <row r="637353" spans="2:2">
      <c r="B637353" s="24"/>
    </row>
    <row r="637354" spans="2:2">
      <c r="B637354" s="24"/>
    </row>
    <row r="637355" spans="2:2">
      <c r="B637355" s="24"/>
    </row>
    <row r="637356" spans="2:2">
      <c r="B637356" s="24"/>
    </row>
    <row r="637357" spans="2:2">
      <c r="B637357" s="24"/>
    </row>
    <row r="637358" spans="2:2">
      <c r="B637358" s="24"/>
    </row>
    <row r="637359" spans="2:2">
      <c r="B637359" s="24"/>
    </row>
    <row r="637360" spans="2:2">
      <c r="B637360" s="24"/>
    </row>
    <row r="637361" spans="2:2">
      <c r="B637361" s="24"/>
    </row>
    <row r="637362" spans="2:2">
      <c r="B637362" s="24"/>
    </row>
    <row r="637363" spans="2:2">
      <c r="B637363" s="24"/>
    </row>
    <row r="637364" spans="2:2">
      <c r="B637364" s="24"/>
    </row>
    <row r="637365" spans="2:2">
      <c r="B637365" s="24"/>
    </row>
    <row r="637366" spans="2:2">
      <c r="B637366" s="24"/>
    </row>
    <row r="637367" spans="2:2">
      <c r="B637367" s="24"/>
    </row>
    <row r="637368" spans="2:2">
      <c r="B637368" s="24"/>
    </row>
    <row r="637369" spans="2:2">
      <c r="B637369" s="24"/>
    </row>
    <row r="637370" spans="2:2">
      <c r="B637370" s="24"/>
    </row>
    <row r="637371" spans="2:2">
      <c r="B637371" s="24"/>
    </row>
    <row r="637372" spans="2:2">
      <c r="B637372" s="24"/>
    </row>
    <row r="637373" spans="2:2">
      <c r="B637373" s="24"/>
    </row>
    <row r="637374" spans="2:2">
      <c r="B637374" s="24"/>
    </row>
    <row r="637375" spans="2:2">
      <c r="B637375" s="24"/>
    </row>
    <row r="637376" spans="2:2">
      <c r="B637376" s="24"/>
    </row>
    <row r="637377" spans="2:2">
      <c r="B637377" s="24"/>
    </row>
    <row r="637378" spans="2:2">
      <c r="B637378" s="24"/>
    </row>
    <row r="637379" spans="2:2">
      <c r="B637379" s="24"/>
    </row>
    <row r="637380" spans="2:2">
      <c r="B637380" s="24"/>
    </row>
    <row r="637381" spans="2:2">
      <c r="B637381" s="24"/>
    </row>
    <row r="637382" spans="2:2">
      <c r="B637382" s="24"/>
    </row>
    <row r="637383" spans="2:2">
      <c r="B637383" s="24"/>
    </row>
    <row r="637384" spans="2:2">
      <c r="B637384" s="24"/>
    </row>
    <row r="637385" spans="2:2">
      <c r="B637385" s="24"/>
    </row>
    <row r="637386" spans="2:2">
      <c r="B637386" s="24"/>
    </row>
    <row r="637387" spans="2:2">
      <c r="B637387" s="24"/>
    </row>
    <row r="637388" spans="2:2">
      <c r="B637388" s="24"/>
    </row>
    <row r="637389" spans="2:2">
      <c r="B637389" s="24"/>
    </row>
    <row r="637390" spans="2:2">
      <c r="B637390" s="24"/>
    </row>
    <row r="637391" spans="2:2">
      <c r="B637391" s="24"/>
    </row>
    <row r="637392" spans="2:2">
      <c r="B637392" s="24"/>
    </row>
    <row r="637393" spans="2:2">
      <c r="B637393" s="24"/>
    </row>
    <row r="637394" spans="2:2">
      <c r="B637394" s="24"/>
    </row>
    <row r="637395" spans="2:2">
      <c r="B637395" s="24"/>
    </row>
    <row r="637396" spans="2:2">
      <c r="B637396" s="24"/>
    </row>
    <row r="637397" spans="2:2">
      <c r="B637397" s="24"/>
    </row>
    <row r="637398" spans="2:2">
      <c r="B637398" s="24"/>
    </row>
    <row r="637399" spans="2:2">
      <c r="B637399" s="24"/>
    </row>
    <row r="637400" spans="2:2">
      <c r="B637400" s="24"/>
    </row>
    <row r="637401" spans="2:2">
      <c r="B637401" s="24"/>
    </row>
    <row r="637402" spans="2:2">
      <c r="B637402" s="24"/>
    </row>
    <row r="637403" spans="2:2">
      <c r="B637403" s="24"/>
    </row>
    <row r="637404" spans="2:2">
      <c r="B637404" s="24"/>
    </row>
    <row r="637405" spans="2:2">
      <c r="B637405" s="24"/>
    </row>
    <row r="637406" spans="2:2">
      <c r="B637406" s="24"/>
    </row>
    <row r="637407" spans="2:2">
      <c r="B637407" s="24"/>
    </row>
    <row r="637408" spans="2:2">
      <c r="B637408" s="24"/>
    </row>
    <row r="637409" spans="2:2">
      <c r="B637409" s="24"/>
    </row>
    <row r="637410" spans="2:2">
      <c r="B637410" s="24"/>
    </row>
    <row r="637411" spans="2:2">
      <c r="B637411" s="24"/>
    </row>
    <row r="637412" spans="2:2">
      <c r="B637412" s="24"/>
    </row>
    <row r="637413" spans="2:2">
      <c r="B637413" s="24"/>
    </row>
    <row r="637414" spans="2:2">
      <c r="B637414" s="24"/>
    </row>
    <row r="637415" spans="2:2">
      <c r="B637415" s="24"/>
    </row>
    <row r="637416" spans="2:2">
      <c r="B637416" s="24"/>
    </row>
    <row r="637417" spans="2:2">
      <c r="B637417" s="24"/>
    </row>
    <row r="637418" spans="2:2">
      <c r="B637418" s="24"/>
    </row>
    <row r="637419" spans="2:2">
      <c r="B637419" s="24"/>
    </row>
    <row r="637420" spans="2:2">
      <c r="B637420" s="24"/>
    </row>
    <row r="637421" spans="2:2">
      <c r="B637421" s="24"/>
    </row>
    <row r="637422" spans="2:2">
      <c r="B637422" s="24"/>
    </row>
    <row r="637423" spans="2:2">
      <c r="B637423" s="24"/>
    </row>
    <row r="637424" spans="2:2">
      <c r="B637424" s="24"/>
    </row>
    <row r="637425" spans="2:2">
      <c r="B637425" s="24"/>
    </row>
    <row r="637426" spans="2:2">
      <c r="B637426" s="24"/>
    </row>
    <row r="637427" spans="2:2">
      <c r="B637427" s="24"/>
    </row>
    <row r="637428" spans="2:2">
      <c r="B637428" s="24"/>
    </row>
    <row r="637429" spans="2:2">
      <c r="B637429" s="24"/>
    </row>
    <row r="637430" spans="2:2">
      <c r="B637430" s="24"/>
    </row>
    <row r="637431" spans="2:2">
      <c r="B637431" s="24"/>
    </row>
    <row r="637432" spans="2:2">
      <c r="B637432" s="24"/>
    </row>
    <row r="637433" spans="2:2">
      <c r="B637433" s="24"/>
    </row>
    <row r="637434" spans="2:2">
      <c r="B637434" s="24"/>
    </row>
    <row r="637435" spans="2:2">
      <c r="B637435" s="24"/>
    </row>
    <row r="637436" spans="2:2">
      <c r="B637436" s="24"/>
    </row>
    <row r="637437" spans="2:2">
      <c r="B637437" s="24"/>
    </row>
    <row r="637438" spans="2:2">
      <c r="B637438" s="24"/>
    </row>
    <row r="637439" spans="2:2">
      <c r="B637439" s="24"/>
    </row>
    <row r="637440" spans="2:2">
      <c r="B637440" s="24"/>
    </row>
    <row r="637441" spans="2:2">
      <c r="B637441" s="24"/>
    </row>
    <row r="637442" spans="2:2">
      <c r="B637442" s="24"/>
    </row>
    <row r="637443" spans="2:2">
      <c r="B637443" s="24"/>
    </row>
    <row r="637444" spans="2:2">
      <c r="B637444" s="24"/>
    </row>
    <row r="637445" spans="2:2">
      <c r="B637445" s="24"/>
    </row>
    <row r="637446" spans="2:2">
      <c r="B637446" s="24"/>
    </row>
    <row r="637447" spans="2:2">
      <c r="B637447" s="24"/>
    </row>
    <row r="637448" spans="2:2">
      <c r="B637448" s="24"/>
    </row>
    <row r="637449" spans="2:2">
      <c r="B637449" s="24"/>
    </row>
    <row r="637450" spans="2:2">
      <c r="B637450" s="24"/>
    </row>
    <row r="637451" spans="2:2">
      <c r="B637451" s="24"/>
    </row>
    <row r="637452" spans="2:2">
      <c r="B637452" s="24"/>
    </row>
    <row r="637453" spans="2:2">
      <c r="B637453" s="24"/>
    </row>
    <row r="637454" spans="2:2">
      <c r="B637454" s="24"/>
    </row>
    <row r="637455" spans="2:2">
      <c r="B637455" s="24"/>
    </row>
    <row r="637456" spans="2:2">
      <c r="B637456" s="24"/>
    </row>
    <row r="637457" spans="2:2">
      <c r="B637457" s="24"/>
    </row>
    <row r="637458" spans="2:2">
      <c r="B637458" s="24"/>
    </row>
    <row r="637459" spans="2:2">
      <c r="B637459" s="24"/>
    </row>
    <row r="637460" spans="2:2">
      <c r="B637460" s="24"/>
    </row>
    <row r="637461" spans="2:2">
      <c r="B637461" s="24"/>
    </row>
    <row r="637462" spans="2:2">
      <c r="B637462" s="24"/>
    </row>
    <row r="637463" spans="2:2">
      <c r="B637463" s="24"/>
    </row>
    <row r="637464" spans="2:2">
      <c r="B637464" s="24"/>
    </row>
    <row r="637465" spans="2:2">
      <c r="B637465" s="24"/>
    </row>
    <row r="637466" spans="2:2">
      <c r="B637466" s="24"/>
    </row>
    <row r="637467" spans="2:2">
      <c r="B637467" s="24"/>
    </row>
    <row r="637468" spans="2:2">
      <c r="B637468" s="24"/>
    </row>
    <row r="637469" spans="2:2">
      <c r="B637469" s="24"/>
    </row>
    <row r="637470" spans="2:2">
      <c r="B637470" s="24"/>
    </row>
    <row r="637471" spans="2:2">
      <c r="B637471" s="24"/>
    </row>
    <row r="637472" spans="2:2">
      <c r="B637472" s="24"/>
    </row>
    <row r="637473" spans="2:2">
      <c r="B637473" s="24"/>
    </row>
    <row r="637474" spans="2:2">
      <c r="B637474" s="24"/>
    </row>
    <row r="637475" spans="2:2">
      <c r="B637475" s="24"/>
    </row>
    <row r="637476" spans="2:2">
      <c r="B637476" s="24"/>
    </row>
    <row r="637477" spans="2:2">
      <c r="B637477" s="24"/>
    </row>
    <row r="637478" spans="2:2">
      <c r="B637478" s="24"/>
    </row>
    <row r="637479" spans="2:2">
      <c r="B637479" s="24"/>
    </row>
    <row r="637480" spans="2:2">
      <c r="B637480" s="24"/>
    </row>
    <row r="637481" spans="2:2">
      <c r="B637481" s="24"/>
    </row>
    <row r="637482" spans="2:2">
      <c r="B637482" s="24"/>
    </row>
    <row r="637483" spans="2:2">
      <c r="B637483" s="24"/>
    </row>
    <row r="637484" spans="2:2">
      <c r="B637484" s="24"/>
    </row>
    <row r="637485" spans="2:2">
      <c r="B637485" s="24"/>
    </row>
    <row r="637486" spans="2:2">
      <c r="B637486" s="24"/>
    </row>
    <row r="637487" spans="2:2">
      <c r="B637487" s="24"/>
    </row>
    <row r="637488" spans="2:2">
      <c r="B637488" s="24"/>
    </row>
    <row r="637489" spans="2:2">
      <c r="B637489" s="24"/>
    </row>
    <row r="637490" spans="2:2">
      <c r="B637490" s="24"/>
    </row>
    <row r="637491" spans="2:2">
      <c r="B637491" s="24"/>
    </row>
    <row r="637492" spans="2:2">
      <c r="B637492" s="24"/>
    </row>
    <row r="637493" spans="2:2">
      <c r="B637493" s="24"/>
    </row>
    <row r="637494" spans="2:2">
      <c r="B637494" s="24"/>
    </row>
    <row r="637495" spans="2:2">
      <c r="B637495" s="24"/>
    </row>
    <row r="637496" spans="2:2">
      <c r="B637496" s="24"/>
    </row>
    <row r="637497" spans="2:2">
      <c r="B637497" s="24"/>
    </row>
    <row r="637498" spans="2:2">
      <c r="B637498" s="24"/>
    </row>
    <row r="637499" spans="2:2">
      <c r="B637499" s="24"/>
    </row>
    <row r="637500" spans="2:2">
      <c r="B637500" s="24"/>
    </row>
    <row r="637501" spans="2:2">
      <c r="B637501" s="24"/>
    </row>
    <row r="637502" spans="2:2">
      <c r="B637502" s="24"/>
    </row>
    <row r="637503" spans="2:2">
      <c r="B637503" s="24"/>
    </row>
    <row r="637504" spans="2:2">
      <c r="B637504" s="24"/>
    </row>
    <row r="637505" spans="2:2">
      <c r="B637505" s="24"/>
    </row>
    <row r="637506" spans="2:2">
      <c r="B637506" s="24"/>
    </row>
    <row r="637507" spans="2:2">
      <c r="B637507" s="24"/>
    </row>
    <row r="637508" spans="2:2">
      <c r="B637508" s="24"/>
    </row>
    <row r="637509" spans="2:2">
      <c r="B637509" s="24"/>
    </row>
    <row r="637510" spans="2:2">
      <c r="B637510" s="24"/>
    </row>
    <row r="637511" spans="2:2">
      <c r="B637511" s="24"/>
    </row>
    <row r="637512" spans="2:2">
      <c r="B637512" s="24"/>
    </row>
    <row r="637513" spans="2:2">
      <c r="B637513" s="24"/>
    </row>
    <row r="637514" spans="2:2">
      <c r="B637514" s="24"/>
    </row>
    <row r="637515" spans="2:2">
      <c r="B637515" s="24"/>
    </row>
    <row r="637516" spans="2:2">
      <c r="B637516" s="24"/>
    </row>
    <row r="637517" spans="2:2">
      <c r="B637517" s="24"/>
    </row>
    <row r="637518" spans="2:2">
      <c r="B637518" s="24"/>
    </row>
    <row r="637519" spans="2:2">
      <c r="B637519" s="24"/>
    </row>
    <row r="637520" spans="2:2">
      <c r="B637520" s="24"/>
    </row>
    <row r="637521" spans="2:2">
      <c r="B637521" s="24"/>
    </row>
    <row r="637522" spans="2:2">
      <c r="B637522" s="24"/>
    </row>
    <row r="637523" spans="2:2">
      <c r="B637523" s="24"/>
    </row>
    <row r="637524" spans="2:2">
      <c r="B637524" s="24"/>
    </row>
    <row r="637525" spans="2:2">
      <c r="B637525" s="24"/>
    </row>
    <row r="637526" spans="2:2">
      <c r="B637526" s="24"/>
    </row>
    <row r="637527" spans="2:2">
      <c r="B637527" s="24"/>
    </row>
    <row r="637528" spans="2:2">
      <c r="B637528" s="24"/>
    </row>
    <row r="637529" spans="2:2">
      <c r="B637529" s="24"/>
    </row>
    <row r="637530" spans="2:2">
      <c r="B637530" s="24"/>
    </row>
    <row r="637531" spans="2:2">
      <c r="B637531" s="24"/>
    </row>
    <row r="637532" spans="2:2">
      <c r="B637532" s="24"/>
    </row>
    <row r="637533" spans="2:2">
      <c r="B637533" s="24"/>
    </row>
    <row r="637534" spans="2:2">
      <c r="B637534" s="24"/>
    </row>
    <row r="637535" spans="2:2">
      <c r="B637535" s="24"/>
    </row>
    <row r="637536" spans="2:2">
      <c r="B637536" s="24"/>
    </row>
    <row r="637537" spans="2:2">
      <c r="B637537" s="24"/>
    </row>
    <row r="637538" spans="2:2">
      <c r="B637538" s="24"/>
    </row>
    <row r="637539" spans="2:2">
      <c r="B637539" s="24"/>
    </row>
    <row r="637540" spans="2:2">
      <c r="B637540" s="24"/>
    </row>
    <row r="637541" spans="2:2">
      <c r="B637541" s="24"/>
    </row>
    <row r="637542" spans="2:2">
      <c r="B637542" s="24"/>
    </row>
    <row r="637543" spans="2:2">
      <c r="B637543" s="24"/>
    </row>
    <row r="637544" spans="2:2">
      <c r="B637544" s="24"/>
    </row>
    <row r="637545" spans="2:2">
      <c r="B637545" s="24"/>
    </row>
    <row r="637546" spans="2:2">
      <c r="B637546" s="24"/>
    </row>
    <row r="637547" spans="2:2">
      <c r="B637547" s="24"/>
    </row>
    <row r="637548" spans="2:2">
      <c r="B637548" s="24"/>
    </row>
    <row r="637549" spans="2:2">
      <c r="B637549" s="24"/>
    </row>
    <row r="637550" spans="2:2">
      <c r="B637550" s="24"/>
    </row>
    <row r="637551" spans="2:2">
      <c r="B637551" s="24"/>
    </row>
    <row r="637552" spans="2:2">
      <c r="B637552" s="24"/>
    </row>
    <row r="637553" spans="2:2">
      <c r="B637553" s="24"/>
    </row>
    <row r="637554" spans="2:2">
      <c r="B637554" s="24"/>
    </row>
    <row r="637555" spans="2:2">
      <c r="B637555" s="24"/>
    </row>
    <row r="637556" spans="2:2">
      <c r="B637556" s="24"/>
    </row>
    <row r="637557" spans="2:2">
      <c r="B637557" s="24"/>
    </row>
    <row r="637558" spans="2:2">
      <c r="B637558" s="24"/>
    </row>
    <row r="637559" spans="2:2">
      <c r="B637559" s="24"/>
    </row>
    <row r="637560" spans="2:2">
      <c r="B637560" s="24"/>
    </row>
    <row r="637561" spans="2:2">
      <c r="B637561" s="24"/>
    </row>
    <row r="637562" spans="2:2">
      <c r="B637562" s="24"/>
    </row>
    <row r="637563" spans="2:2">
      <c r="B637563" s="24"/>
    </row>
    <row r="637564" spans="2:2">
      <c r="B637564" s="24"/>
    </row>
    <row r="637565" spans="2:2">
      <c r="B637565" s="24"/>
    </row>
    <row r="637566" spans="2:2">
      <c r="B637566" s="24"/>
    </row>
    <row r="637567" spans="2:2">
      <c r="B637567" s="24"/>
    </row>
    <row r="637568" spans="2:2">
      <c r="B637568" s="24"/>
    </row>
    <row r="637569" spans="2:2">
      <c r="B637569" s="24"/>
    </row>
    <row r="637570" spans="2:2">
      <c r="B637570" s="24"/>
    </row>
    <row r="637571" spans="2:2">
      <c r="B637571" s="24"/>
    </row>
    <row r="637572" spans="2:2">
      <c r="B637572" s="24"/>
    </row>
    <row r="637573" spans="2:2">
      <c r="B637573" s="24"/>
    </row>
    <row r="637574" spans="2:2">
      <c r="B637574" s="24"/>
    </row>
    <row r="637575" spans="2:2">
      <c r="B637575" s="24"/>
    </row>
    <row r="637576" spans="2:2">
      <c r="B637576" s="24"/>
    </row>
    <row r="637577" spans="2:2">
      <c r="B637577" s="24"/>
    </row>
    <row r="637578" spans="2:2">
      <c r="B637578" s="24"/>
    </row>
    <row r="637579" spans="2:2">
      <c r="B637579" s="24"/>
    </row>
    <row r="637580" spans="2:2">
      <c r="B637580" s="24"/>
    </row>
    <row r="637581" spans="2:2">
      <c r="B637581" s="24"/>
    </row>
    <row r="637582" spans="2:2">
      <c r="B637582" s="24"/>
    </row>
    <row r="637583" spans="2:2">
      <c r="B637583" s="24"/>
    </row>
    <row r="637584" spans="2:2">
      <c r="B637584" s="24"/>
    </row>
    <row r="637585" spans="2:2">
      <c r="B637585" s="24"/>
    </row>
    <row r="637586" spans="2:2">
      <c r="B637586" s="24"/>
    </row>
    <row r="637587" spans="2:2">
      <c r="B637587" s="24"/>
    </row>
    <row r="637588" spans="2:2">
      <c r="B637588" s="24"/>
    </row>
    <row r="637589" spans="2:2">
      <c r="B637589" s="24"/>
    </row>
    <row r="637590" spans="2:2">
      <c r="B637590" s="24"/>
    </row>
    <row r="637591" spans="2:2">
      <c r="B637591" s="24"/>
    </row>
    <row r="637592" spans="2:2">
      <c r="B637592" s="24"/>
    </row>
    <row r="637593" spans="2:2">
      <c r="B637593" s="24"/>
    </row>
    <row r="637594" spans="2:2">
      <c r="B637594" s="24"/>
    </row>
    <row r="637595" spans="2:2">
      <c r="B637595" s="24"/>
    </row>
    <row r="637596" spans="2:2">
      <c r="B637596" s="24"/>
    </row>
    <row r="637597" spans="2:2">
      <c r="B637597" s="24"/>
    </row>
    <row r="637598" spans="2:2">
      <c r="B637598" s="24"/>
    </row>
    <row r="637599" spans="2:2">
      <c r="B637599" s="24"/>
    </row>
    <row r="637600" spans="2:2">
      <c r="B637600" s="24"/>
    </row>
    <row r="637601" spans="2:2">
      <c r="B637601" s="24"/>
    </row>
    <row r="637602" spans="2:2">
      <c r="B637602" s="24"/>
    </row>
    <row r="637603" spans="2:2">
      <c r="B637603" s="24"/>
    </row>
    <row r="637604" spans="2:2">
      <c r="B637604" s="24"/>
    </row>
    <row r="637605" spans="2:2">
      <c r="B637605" s="24"/>
    </row>
    <row r="637606" spans="2:2">
      <c r="B637606" s="24"/>
    </row>
    <row r="637607" spans="2:2">
      <c r="B637607" s="24"/>
    </row>
    <row r="637608" spans="2:2">
      <c r="B637608" s="24"/>
    </row>
    <row r="637609" spans="2:2">
      <c r="B637609" s="24"/>
    </row>
    <row r="637610" spans="2:2">
      <c r="B637610" s="24"/>
    </row>
    <row r="637611" spans="2:2">
      <c r="B637611" s="24"/>
    </row>
    <row r="637612" spans="2:2">
      <c r="B637612" s="24"/>
    </row>
    <row r="637613" spans="2:2">
      <c r="B637613" s="24"/>
    </row>
    <row r="637614" spans="2:2">
      <c r="B637614" s="24"/>
    </row>
    <row r="637615" spans="2:2">
      <c r="B637615" s="24"/>
    </row>
    <row r="637616" spans="2:2">
      <c r="B637616" s="24"/>
    </row>
    <row r="637617" spans="2:2">
      <c r="B637617" s="24"/>
    </row>
    <row r="637618" spans="2:2">
      <c r="B637618" s="24"/>
    </row>
    <row r="637619" spans="2:2">
      <c r="B637619" s="24"/>
    </row>
    <row r="637620" spans="2:2">
      <c r="B637620" s="24"/>
    </row>
    <row r="637621" spans="2:2">
      <c r="B637621" s="24"/>
    </row>
    <row r="637622" spans="2:2">
      <c r="B637622" s="24"/>
    </row>
    <row r="637623" spans="2:2">
      <c r="B637623" s="24"/>
    </row>
    <row r="637624" spans="2:2">
      <c r="B637624" s="24"/>
    </row>
    <row r="637625" spans="2:2">
      <c r="B637625" s="24"/>
    </row>
    <row r="637626" spans="2:2">
      <c r="B637626" s="24"/>
    </row>
    <row r="637627" spans="2:2">
      <c r="B637627" s="24"/>
    </row>
    <row r="637628" spans="2:2">
      <c r="B637628" s="24"/>
    </row>
    <row r="637629" spans="2:2">
      <c r="B637629" s="24"/>
    </row>
    <row r="637630" spans="2:2">
      <c r="B637630" s="24"/>
    </row>
    <row r="637631" spans="2:2">
      <c r="B637631" s="24"/>
    </row>
    <row r="637632" spans="2:2">
      <c r="B637632" s="24"/>
    </row>
    <row r="637633" spans="2:2">
      <c r="B637633" s="24"/>
    </row>
    <row r="637634" spans="2:2">
      <c r="B637634" s="24"/>
    </row>
    <row r="637635" spans="2:2">
      <c r="B637635" s="24"/>
    </row>
    <row r="637636" spans="2:2">
      <c r="B637636" s="24"/>
    </row>
    <row r="637637" spans="2:2">
      <c r="B637637" s="24"/>
    </row>
    <row r="637638" spans="2:2">
      <c r="B637638" s="24"/>
    </row>
    <row r="637639" spans="2:2">
      <c r="B637639" s="24"/>
    </row>
    <row r="637640" spans="2:2">
      <c r="B637640" s="24"/>
    </row>
    <row r="637641" spans="2:2">
      <c r="B637641" s="24"/>
    </row>
    <row r="637642" spans="2:2">
      <c r="B637642" s="24"/>
    </row>
    <row r="637643" spans="2:2">
      <c r="B637643" s="24"/>
    </row>
    <row r="637644" spans="2:2">
      <c r="B637644" s="24"/>
    </row>
    <row r="637645" spans="2:2">
      <c r="B637645" s="24"/>
    </row>
    <row r="637646" spans="2:2">
      <c r="B637646" s="24"/>
    </row>
    <row r="637647" spans="2:2">
      <c r="B637647" s="24"/>
    </row>
    <row r="637648" spans="2:2">
      <c r="B637648" s="24"/>
    </row>
    <row r="637649" spans="2:2">
      <c r="B637649" s="24"/>
    </row>
    <row r="637650" spans="2:2">
      <c r="B637650" s="24"/>
    </row>
    <row r="637651" spans="2:2">
      <c r="B637651" s="24"/>
    </row>
    <row r="637652" spans="2:2">
      <c r="B637652" s="24"/>
    </row>
    <row r="637653" spans="2:2">
      <c r="B637653" s="24"/>
    </row>
    <row r="637654" spans="2:2">
      <c r="B637654" s="24"/>
    </row>
    <row r="637655" spans="2:2">
      <c r="B637655" s="24"/>
    </row>
    <row r="637656" spans="2:2">
      <c r="B637656" s="24"/>
    </row>
    <row r="637657" spans="2:2">
      <c r="B637657" s="24"/>
    </row>
    <row r="637658" spans="2:2">
      <c r="B637658" s="24"/>
    </row>
    <row r="637659" spans="2:2">
      <c r="B637659" s="24"/>
    </row>
    <row r="637660" spans="2:2">
      <c r="B637660" s="24"/>
    </row>
    <row r="637661" spans="2:2">
      <c r="B637661" s="24"/>
    </row>
    <row r="637662" spans="2:2">
      <c r="B637662" s="24"/>
    </row>
    <row r="637663" spans="2:2">
      <c r="B637663" s="24"/>
    </row>
    <row r="637664" spans="2:2">
      <c r="B637664" s="24"/>
    </row>
    <row r="637665" spans="2:2">
      <c r="B637665" s="24"/>
    </row>
    <row r="637666" spans="2:2">
      <c r="B637666" s="24"/>
    </row>
    <row r="637667" spans="2:2">
      <c r="B637667" s="24"/>
    </row>
    <row r="637668" spans="2:2">
      <c r="B637668" s="24"/>
    </row>
    <row r="637669" spans="2:2">
      <c r="B637669" s="24"/>
    </row>
    <row r="637670" spans="2:2">
      <c r="B637670" s="24"/>
    </row>
    <row r="637671" spans="2:2">
      <c r="B637671" s="24"/>
    </row>
    <row r="637672" spans="2:2">
      <c r="B637672" s="24"/>
    </row>
    <row r="637673" spans="2:2">
      <c r="B637673" s="24"/>
    </row>
    <row r="637674" spans="2:2">
      <c r="B637674" s="24"/>
    </row>
    <row r="637675" spans="2:2">
      <c r="B637675" s="24"/>
    </row>
    <row r="637676" spans="2:2">
      <c r="B637676" s="24"/>
    </row>
    <row r="637677" spans="2:2">
      <c r="B637677" s="24"/>
    </row>
    <row r="637678" spans="2:2">
      <c r="B637678" s="24"/>
    </row>
    <row r="637679" spans="2:2">
      <c r="B637679" s="24"/>
    </row>
    <row r="637680" spans="2:2">
      <c r="B637680" s="24"/>
    </row>
    <row r="637681" spans="2:2">
      <c r="B637681" s="24"/>
    </row>
    <row r="637682" spans="2:2">
      <c r="B637682" s="24"/>
    </row>
    <row r="637683" spans="2:2">
      <c r="B637683" s="24"/>
    </row>
    <row r="637684" spans="2:2">
      <c r="B637684" s="24"/>
    </row>
    <row r="637685" spans="2:2">
      <c r="B637685" s="24"/>
    </row>
    <row r="637686" spans="2:2">
      <c r="B637686" s="24"/>
    </row>
    <row r="637687" spans="2:2">
      <c r="B637687" s="24"/>
    </row>
    <row r="637688" spans="2:2">
      <c r="B637688" s="24"/>
    </row>
    <row r="637689" spans="2:2">
      <c r="B637689" s="24"/>
    </row>
    <row r="637690" spans="2:2">
      <c r="B637690" s="24"/>
    </row>
    <row r="637691" spans="2:2">
      <c r="B637691" s="24"/>
    </row>
    <row r="637692" spans="2:2">
      <c r="B637692" s="24"/>
    </row>
    <row r="637693" spans="2:2">
      <c r="B637693" s="24"/>
    </row>
    <row r="637694" spans="2:2">
      <c r="B637694" s="24"/>
    </row>
    <row r="637695" spans="2:2">
      <c r="B637695" s="24"/>
    </row>
    <row r="637696" spans="2:2">
      <c r="B637696" s="24"/>
    </row>
    <row r="637697" spans="2:2">
      <c r="B637697" s="24"/>
    </row>
    <row r="637698" spans="2:2">
      <c r="B637698" s="24"/>
    </row>
    <row r="637699" spans="2:2">
      <c r="B637699" s="24"/>
    </row>
    <row r="637700" spans="2:2">
      <c r="B637700" s="24"/>
    </row>
    <row r="637701" spans="2:2">
      <c r="B637701" s="24"/>
    </row>
    <row r="637702" spans="2:2">
      <c r="B637702" s="24"/>
    </row>
    <row r="637703" spans="2:2">
      <c r="B637703" s="24"/>
    </row>
    <row r="637704" spans="2:2">
      <c r="B637704" s="24"/>
    </row>
    <row r="637705" spans="2:2">
      <c r="B637705" s="24"/>
    </row>
    <row r="637706" spans="2:2">
      <c r="B637706" s="24"/>
    </row>
    <row r="637707" spans="2:2">
      <c r="B637707" s="24"/>
    </row>
    <row r="637708" spans="2:2">
      <c r="B637708" s="24"/>
    </row>
    <row r="637709" spans="2:2">
      <c r="B637709" s="24"/>
    </row>
    <row r="637710" spans="2:2">
      <c r="B637710" s="24"/>
    </row>
    <row r="637711" spans="2:2">
      <c r="B637711" s="24"/>
    </row>
    <row r="637712" spans="2:2">
      <c r="B637712" s="24"/>
    </row>
    <row r="637713" spans="2:2">
      <c r="B637713" s="24"/>
    </row>
    <row r="637714" spans="2:2">
      <c r="B637714" s="24"/>
    </row>
    <row r="637715" spans="2:2">
      <c r="B637715" s="24"/>
    </row>
    <row r="637716" spans="2:2">
      <c r="B637716" s="24"/>
    </row>
    <row r="637717" spans="2:2">
      <c r="B637717" s="24"/>
    </row>
    <row r="637718" spans="2:2">
      <c r="B637718" s="24"/>
    </row>
    <row r="637719" spans="2:2">
      <c r="B637719" s="24"/>
    </row>
    <row r="637720" spans="2:2">
      <c r="B637720" s="24"/>
    </row>
    <row r="637721" spans="2:2">
      <c r="B637721" s="24"/>
    </row>
    <row r="637722" spans="2:2">
      <c r="B637722" s="24"/>
    </row>
    <row r="637723" spans="2:2">
      <c r="B637723" s="24"/>
    </row>
    <row r="637724" spans="2:2">
      <c r="B637724" s="24"/>
    </row>
    <row r="637725" spans="2:2">
      <c r="B637725" s="24"/>
    </row>
    <row r="637726" spans="2:2">
      <c r="B637726" s="24"/>
    </row>
    <row r="637727" spans="2:2">
      <c r="B637727" s="24"/>
    </row>
    <row r="637728" spans="2:2">
      <c r="B637728" s="24"/>
    </row>
    <row r="637729" spans="2:2">
      <c r="B637729" s="24"/>
    </row>
    <row r="637730" spans="2:2">
      <c r="B637730" s="24"/>
    </row>
    <row r="637731" spans="2:2">
      <c r="B637731" s="24"/>
    </row>
    <row r="637732" spans="2:2">
      <c r="B637732" s="24"/>
    </row>
    <row r="637733" spans="2:2">
      <c r="B637733" s="24"/>
    </row>
    <row r="637734" spans="2:2">
      <c r="B637734" s="24"/>
    </row>
    <row r="637735" spans="2:2">
      <c r="B637735" s="24"/>
    </row>
    <row r="637736" spans="2:2">
      <c r="B637736" s="24"/>
    </row>
    <row r="637737" spans="2:2">
      <c r="B637737" s="24"/>
    </row>
    <row r="637738" spans="2:2">
      <c r="B637738" s="24"/>
    </row>
    <row r="637739" spans="2:2">
      <c r="B637739" s="24"/>
    </row>
    <row r="637740" spans="2:2">
      <c r="B637740" s="24"/>
    </row>
    <row r="637741" spans="2:2">
      <c r="B637741" s="24"/>
    </row>
    <row r="637742" spans="2:2">
      <c r="B637742" s="24"/>
    </row>
    <row r="637743" spans="2:2">
      <c r="B637743" s="24"/>
    </row>
    <row r="637744" spans="2:2">
      <c r="B637744" s="24"/>
    </row>
    <row r="637745" spans="2:2">
      <c r="B637745" s="24"/>
    </row>
    <row r="637746" spans="2:2">
      <c r="B637746" s="24"/>
    </row>
    <row r="637747" spans="2:2">
      <c r="B637747" s="24"/>
    </row>
    <row r="637748" spans="2:2">
      <c r="B637748" s="24"/>
    </row>
    <row r="637749" spans="2:2">
      <c r="B637749" s="24"/>
    </row>
    <row r="637750" spans="2:2">
      <c r="B637750" s="24"/>
    </row>
    <row r="637751" spans="2:2">
      <c r="B637751" s="24"/>
    </row>
    <row r="637752" spans="2:2">
      <c r="B637752" s="24"/>
    </row>
    <row r="637753" spans="2:2">
      <c r="B637753" s="24"/>
    </row>
    <row r="637754" spans="2:2">
      <c r="B637754" s="24"/>
    </row>
    <row r="637755" spans="2:2">
      <c r="B637755" s="24"/>
    </row>
    <row r="637756" spans="2:2">
      <c r="B637756" s="24"/>
    </row>
    <row r="637757" spans="2:2">
      <c r="B637757" s="24"/>
    </row>
    <row r="637758" spans="2:2">
      <c r="B637758" s="24"/>
    </row>
    <row r="637759" spans="2:2">
      <c r="B637759" s="24"/>
    </row>
    <row r="637760" spans="2:2">
      <c r="B637760" s="24"/>
    </row>
    <row r="637761" spans="2:2">
      <c r="B637761" s="24"/>
    </row>
    <row r="637762" spans="2:2">
      <c r="B637762" s="24"/>
    </row>
    <row r="637763" spans="2:2">
      <c r="B637763" s="24"/>
    </row>
    <row r="637764" spans="2:2">
      <c r="B637764" s="24"/>
    </row>
    <row r="637765" spans="2:2">
      <c r="B637765" s="24"/>
    </row>
    <row r="637766" spans="2:2">
      <c r="B637766" s="24"/>
    </row>
    <row r="637767" spans="2:2">
      <c r="B637767" s="24"/>
    </row>
    <row r="637768" spans="2:2">
      <c r="B637768" s="24"/>
    </row>
    <row r="637769" spans="2:2">
      <c r="B637769" s="24"/>
    </row>
    <row r="637770" spans="2:2">
      <c r="B637770" s="24"/>
    </row>
    <row r="637771" spans="2:2">
      <c r="B637771" s="24"/>
    </row>
    <row r="637772" spans="2:2">
      <c r="B637772" s="24"/>
    </row>
    <row r="637773" spans="2:2">
      <c r="B637773" s="24"/>
    </row>
    <row r="637774" spans="2:2">
      <c r="B637774" s="24"/>
    </row>
    <row r="637775" spans="2:2">
      <c r="B637775" s="24"/>
    </row>
    <row r="637776" spans="2:2">
      <c r="B637776" s="24"/>
    </row>
    <row r="637777" spans="2:2">
      <c r="B637777" s="24"/>
    </row>
    <row r="637778" spans="2:2">
      <c r="B637778" s="24"/>
    </row>
    <row r="637779" spans="2:2">
      <c r="B637779" s="24"/>
    </row>
    <row r="637780" spans="2:2">
      <c r="B637780" s="24"/>
    </row>
    <row r="637781" spans="2:2">
      <c r="B637781" s="24"/>
    </row>
    <row r="637782" spans="2:2">
      <c r="B637782" s="24"/>
    </row>
    <row r="637783" spans="2:2">
      <c r="B637783" s="24"/>
    </row>
    <row r="637784" spans="2:2">
      <c r="B637784" s="24"/>
    </row>
    <row r="637785" spans="2:2">
      <c r="B637785" s="24"/>
    </row>
    <row r="637786" spans="2:2">
      <c r="B637786" s="24"/>
    </row>
    <row r="637787" spans="2:2">
      <c r="B637787" s="24"/>
    </row>
    <row r="637788" spans="2:2">
      <c r="B637788" s="24"/>
    </row>
    <row r="637789" spans="2:2">
      <c r="B637789" s="24"/>
    </row>
    <row r="637790" spans="2:2">
      <c r="B637790" s="24"/>
    </row>
    <row r="637791" spans="2:2">
      <c r="B637791" s="24"/>
    </row>
    <row r="637792" spans="2:2">
      <c r="B637792" s="24"/>
    </row>
    <row r="637793" spans="2:2">
      <c r="B637793" s="24"/>
    </row>
    <row r="637794" spans="2:2">
      <c r="B637794" s="24"/>
    </row>
    <row r="637795" spans="2:2">
      <c r="B637795" s="24"/>
    </row>
    <row r="637796" spans="2:2">
      <c r="B637796" s="24"/>
    </row>
    <row r="637797" spans="2:2">
      <c r="B637797" s="24"/>
    </row>
    <row r="637798" spans="2:2">
      <c r="B637798" s="24"/>
    </row>
    <row r="637799" spans="2:2">
      <c r="B637799" s="24"/>
    </row>
    <row r="637800" spans="2:2">
      <c r="B637800" s="24"/>
    </row>
    <row r="637801" spans="2:2">
      <c r="B637801" s="24"/>
    </row>
    <row r="637802" spans="2:2">
      <c r="B637802" s="24"/>
    </row>
    <row r="637803" spans="2:2">
      <c r="B637803" s="24"/>
    </row>
    <row r="637804" spans="2:2">
      <c r="B637804" s="24"/>
    </row>
    <row r="637805" spans="2:2">
      <c r="B637805" s="24"/>
    </row>
    <row r="637806" spans="2:2">
      <c r="B637806" s="24"/>
    </row>
    <row r="637807" spans="2:2">
      <c r="B637807" s="24"/>
    </row>
    <row r="637808" spans="2:2">
      <c r="B637808" s="24"/>
    </row>
    <row r="637809" spans="2:2">
      <c r="B637809" s="24"/>
    </row>
    <row r="637810" spans="2:2">
      <c r="B637810" s="24"/>
    </row>
    <row r="637811" spans="2:2">
      <c r="B637811" s="24"/>
    </row>
    <row r="637812" spans="2:2">
      <c r="B637812" s="24"/>
    </row>
    <row r="637813" spans="2:2">
      <c r="B637813" s="24"/>
    </row>
    <row r="637814" spans="2:2">
      <c r="B637814" s="24"/>
    </row>
    <row r="637815" spans="2:2">
      <c r="B637815" s="24"/>
    </row>
    <row r="637816" spans="2:2">
      <c r="B637816" s="24"/>
    </row>
    <row r="637817" spans="2:2">
      <c r="B637817" s="24"/>
    </row>
    <row r="637818" spans="2:2">
      <c r="B637818" s="24"/>
    </row>
    <row r="637819" spans="2:2">
      <c r="B637819" s="24"/>
    </row>
    <row r="637820" spans="2:2">
      <c r="B637820" s="24"/>
    </row>
    <row r="637821" spans="2:2">
      <c r="B637821" s="24"/>
    </row>
    <row r="637822" spans="2:2">
      <c r="B637822" s="24"/>
    </row>
    <row r="637823" spans="2:2">
      <c r="B637823" s="24"/>
    </row>
    <row r="637824" spans="2:2">
      <c r="B637824" s="24"/>
    </row>
    <row r="637825" spans="2:2">
      <c r="B637825" s="24"/>
    </row>
    <row r="637826" spans="2:2">
      <c r="B637826" s="24"/>
    </row>
    <row r="637827" spans="2:2">
      <c r="B637827" s="24"/>
    </row>
    <row r="637828" spans="2:2">
      <c r="B637828" s="24"/>
    </row>
    <row r="637829" spans="2:2">
      <c r="B637829" s="24"/>
    </row>
    <row r="637830" spans="2:2">
      <c r="B637830" s="24"/>
    </row>
    <row r="637831" spans="2:2">
      <c r="B637831" s="24"/>
    </row>
    <row r="637832" spans="2:2">
      <c r="B637832" s="24"/>
    </row>
    <row r="637833" spans="2:2">
      <c r="B637833" s="24"/>
    </row>
    <row r="637834" spans="2:2">
      <c r="B637834" s="24"/>
    </row>
    <row r="637835" spans="2:2">
      <c r="B637835" s="24"/>
    </row>
    <row r="637836" spans="2:2">
      <c r="B637836" s="24"/>
    </row>
    <row r="637837" spans="2:2">
      <c r="B637837" s="24"/>
    </row>
    <row r="637838" spans="2:2">
      <c r="B637838" s="24"/>
    </row>
    <row r="637839" spans="2:2">
      <c r="B637839" s="24"/>
    </row>
    <row r="637840" spans="2:2">
      <c r="B637840" s="24"/>
    </row>
    <row r="637841" spans="2:2">
      <c r="B637841" s="24"/>
    </row>
    <row r="637842" spans="2:2">
      <c r="B637842" s="24"/>
    </row>
    <row r="637843" spans="2:2">
      <c r="B637843" s="24"/>
    </row>
    <row r="637844" spans="2:2">
      <c r="B637844" s="24"/>
    </row>
    <row r="637845" spans="2:2">
      <c r="B637845" s="24"/>
    </row>
    <row r="637846" spans="2:2">
      <c r="B637846" s="24"/>
    </row>
    <row r="637847" spans="2:2">
      <c r="B637847" s="24"/>
    </row>
    <row r="637848" spans="2:2">
      <c r="B637848" s="24"/>
    </row>
    <row r="637849" spans="2:2">
      <c r="B637849" s="24"/>
    </row>
    <row r="637850" spans="2:2">
      <c r="B637850" s="24"/>
    </row>
    <row r="637851" spans="2:2">
      <c r="B637851" s="24"/>
    </row>
    <row r="637852" spans="2:2">
      <c r="B637852" s="24"/>
    </row>
    <row r="637853" spans="2:2">
      <c r="B637853" s="24"/>
    </row>
    <row r="637854" spans="2:2">
      <c r="B637854" s="24"/>
    </row>
    <row r="637855" spans="2:2">
      <c r="B637855" s="24"/>
    </row>
    <row r="637856" spans="2:2">
      <c r="B637856" s="24"/>
    </row>
    <row r="637857" spans="2:2">
      <c r="B637857" s="24"/>
    </row>
    <row r="637858" spans="2:2">
      <c r="B637858" s="24"/>
    </row>
    <row r="637859" spans="2:2">
      <c r="B637859" s="24"/>
    </row>
    <row r="637860" spans="2:2">
      <c r="B637860" s="24"/>
    </row>
    <row r="637861" spans="2:2">
      <c r="B637861" s="24"/>
    </row>
    <row r="637862" spans="2:2">
      <c r="B637862" s="24"/>
    </row>
    <row r="637863" spans="2:2">
      <c r="B637863" s="24"/>
    </row>
    <row r="637864" spans="2:2">
      <c r="B637864" s="24"/>
    </row>
    <row r="637865" spans="2:2">
      <c r="B637865" s="24"/>
    </row>
    <row r="637866" spans="2:2">
      <c r="B637866" s="24"/>
    </row>
    <row r="637867" spans="2:2">
      <c r="B637867" s="24"/>
    </row>
    <row r="637868" spans="2:2">
      <c r="B637868" s="24"/>
    </row>
    <row r="637869" spans="2:2">
      <c r="B637869" s="24"/>
    </row>
    <row r="637870" spans="2:2">
      <c r="B637870" s="24"/>
    </row>
    <row r="637871" spans="2:2">
      <c r="B637871" s="24"/>
    </row>
    <row r="637872" spans="2:2">
      <c r="B637872" s="24"/>
    </row>
    <row r="637873" spans="2:2">
      <c r="B637873" s="24"/>
    </row>
    <row r="637874" spans="2:2">
      <c r="B637874" s="24"/>
    </row>
    <row r="637875" spans="2:2">
      <c r="B637875" s="24"/>
    </row>
    <row r="637876" spans="2:2">
      <c r="B637876" s="24"/>
    </row>
    <row r="637877" spans="2:2">
      <c r="B637877" s="24"/>
    </row>
    <row r="637878" spans="2:2">
      <c r="B637878" s="24"/>
    </row>
    <row r="637879" spans="2:2">
      <c r="B637879" s="24"/>
    </row>
    <row r="637880" spans="2:2">
      <c r="B637880" s="24"/>
    </row>
    <row r="637881" spans="2:2">
      <c r="B637881" s="24"/>
    </row>
    <row r="637882" spans="2:2">
      <c r="B637882" s="24"/>
    </row>
    <row r="637883" spans="2:2">
      <c r="B637883" s="24"/>
    </row>
    <row r="637884" spans="2:2">
      <c r="B637884" s="24"/>
    </row>
    <row r="637885" spans="2:2">
      <c r="B637885" s="24"/>
    </row>
    <row r="637886" spans="2:2">
      <c r="B637886" s="24"/>
    </row>
    <row r="637887" spans="2:2">
      <c r="B637887" s="24"/>
    </row>
    <row r="637888" spans="2:2">
      <c r="B637888" s="24"/>
    </row>
    <row r="637889" spans="2:2">
      <c r="B637889" s="24"/>
    </row>
    <row r="637890" spans="2:2">
      <c r="B637890" s="24"/>
    </row>
    <row r="637891" spans="2:2">
      <c r="B637891" s="24"/>
    </row>
    <row r="637892" spans="2:2">
      <c r="B637892" s="24"/>
    </row>
    <row r="637893" spans="2:2">
      <c r="B637893" s="24"/>
    </row>
    <row r="637894" spans="2:2">
      <c r="B637894" s="24"/>
    </row>
    <row r="637895" spans="2:2">
      <c r="B637895" s="24"/>
    </row>
    <row r="637896" spans="2:2">
      <c r="B637896" s="24"/>
    </row>
    <row r="637897" spans="2:2">
      <c r="B637897" s="24"/>
    </row>
    <row r="637898" spans="2:2">
      <c r="B637898" s="24"/>
    </row>
    <row r="637899" spans="2:2">
      <c r="B637899" s="24"/>
    </row>
    <row r="637900" spans="2:2">
      <c r="B637900" s="24"/>
    </row>
    <row r="637901" spans="2:2">
      <c r="B637901" s="24"/>
    </row>
    <row r="637902" spans="2:2">
      <c r="B637902" s="24"/>
    </row>
    <row r="637903" spans="2:2">
      <c r="B637903" s="24"/>
    </row>
    <row r="637904" spans="2:2">
      <c r="B637904" s="24"/>
    </row>
    <row r="637905" spans="2:2">
      <c r="B637905" s="24"/>
    </row>
    <row r="637906" spans="2:2">
      <c r="B637906" s="24"/>
    </row>
    <row r="637907" spans="2:2">
      <c r="B637907" s="24"/>
    </row>
    <row r="637908" spans="2:2">
      <c r="B637908" s="24"/>
    </row>
    <row r="637909" spans="2:2">
      <c r="B637909" s="24"/>
    </row>
    <row r="637910" spans="2:2">
      <c r="B637910" s="24"/>
    </row>
    <row r="637911" spans="2:2">
      <c r="B637911" s="24"/>
    </row>
    <row r="637912" spans="2:2">
      <c r="B637912" s="24"/>
    </row>
    <row r="637913" spans="2:2">
      <c r="B637913" s="24"/>
    </row>
    <row r="637914" spans="2:2">
      <c r="B637914" s="24"/>
    </row>
    <row r="637915" spans="2:2">
      <c r="B637915" s="24"/>
    </row>
    <row r="637916" spans="2:2">
      <c r="B637916" s="24"/>
    </row>
    <row r="637917" spans="2:2">
      <c r="B637917" s="24"/>
    </row>
    <row r="637918" spans="2:2">
      <c r="B637918" s="24"/>
    </row>
    <row r="637919" spans="2:2">
      <c r="B637919" s="24"/>
    </row>
    <row r="637920" spans="2:2">
      <c r="B637920" s="24"/>
    </row>
    <row r="637921" spans="2:2">
      <c r="B637921" s="24"/>
    </row>
    <row r="637922" spans="2:2">
      <c r="B637922" s="24"/>
    </row>
    <row r="637923" spans="2:2">
      <c r="B637923" s="24"/>
    </row>
    <row r="637924" spans="2:2">
      <c r="B637924" s="24"/>
    </row>
    <row r="637925" spans="2:2">
      <c r="B637925" s="24"/>
    </row>
    <row r="637926" spans="2:2">
      <c r="B637926" s="24"/>
    </row>
    <row r="637927" spans="2:2">
      <c r="B637927" s="24"/>
    </row>
    <row r="637928" spans="2:2">
      <c r="B637928" s="24"/>
    </row>
    <row r="637929" spans="2:2">
      <c r="B637929" s="24"/>
    </row>
    <row r="637930" spans="2:2">
      <c r="B637930" s="24"/>
    </row>
    <row r="637931" spans="2:2">
      <c r="B637931" s="24"/>
    </row>
    <row r="637932" spans="2:2">
      <c r="B637932" s="24"/>
    </row>
    <row r="637933" spans="2:2">
      <c r="B637933" s="24"/>
    </row>
    <row r="637934" spans="2:2">
      <c r="B637934" s="24"/>
    </row>
    <row r="637935" spans="2:2">
      <c r="B637935" s="24"/>
    </row>
    <row r="637936" spans="2:2">
      <c r="B637936" s="24"/>
    </row>
    <row r="637937" spans="2:2">
      <c r="B637937" s="24"/>
    </row>
    <row r="637938" spans="2:2">
      <c r="B637938" s="24"/>
    </row>
    <row r="637939" spans="2:2">
      <c r="B637939" s="24"/>
    </row>
    <row r="637940" spans="2:2">
      <c r="B637940" s="24"/>
    </row>
    <row r="637941" spans="2:2">
      <c r="B637941" s="24"/>
    </row>
    <row r="637942" spans="2:2">
      <c r="B637942" s="24"/>
    </row>
    <row r="637943" spans="2:2">
      <c r="B637943" s="24"/>
    </row>
    <row r="637944" spans="2:2">
      <c r="B637944" s="24"/>
    </row>
    <row r="637945" spans="2:2">
      <c r="B637945" s="24"/>
    </row>
    <row r="637946" spans="2:2">
      <c r="B637946" s="24"/>
    </row>
    <row r="637947" spans="2:2">
      <c r="B637947" s="24"/>
    </row>
    <row r="637948" spans="2:2">
      <c r="B637948" s="24"/>
    </row>
    <row r="637949" spans="2:2">
      <c r="B637949" s="24"/>
    </row>
    <row r="637950" spans="2:2">
      <c r="B637950" s="24"/>
    </row>
    <row r="637951" spans="2:2">
      <c r="B637951" s="24"/>
    </row>
    <row r="637952" spans="2:2">
      <c r="B637952" s="24"/>
    </row>
    <row r="637953" spans="2:2">
      <c r="B637953" s="24"/>
    </row>
    <row r="637954" spans="2:2">
      <c r="B637954" s="24"/>
    </row>
    <row r="637955" spans="2:2">
      <c r="B637955" s="24"/>
    </row>
    <row r="637956" spans="2:2">
      <c r="B637956" s="24"/>
    </row>
    <row r="637957" spans="2:2">
      <c r="B637957" s="24"/>
    </row>
    <row r="637958" spans="2:2">
      <c r="B637958" s="24"/>
    </row>
    <row r="637959" spans="2:2">
      <c r="B637959" s="24"/>
    </row>
    <row r="637960" spans="2:2">
      <c r="B637960" s="24"/>
    </row>
    <row r="637961" spans="2:2">
      <c r="B637961" s="24"/>
    </row>
    <row r="637962" spans="2:2">
      <c r="B637962" s="24"/>
    </row>
    <row r="637963" spans="2:2">
      <c r="B637963" s="24"/>
    </row>
    <row r="637964" spans="2:2">
      <c r="B637964" s="24"/>
    </row>
    <row r="637965" spans="2:2">
      <c r="B637965" s="24"/>
    </row>
    <row r="637966" spans="2:2">
      <c r="B637966" s="24"/>
    </row>
    <row r="637967" spans="2:2">
      <c r="B637967" s="24"/>
    </row>
    <row r="637968" spans="2:2">
      <c r="B637968" s="24"/>
    </row>
    <row r="637969" spans="2:2">
      <c r="B637969" s="24"/>
    </row>
    <row r="637970" spans="2:2">
      <c r="B637970" s="24"/>
    </row>
    <row r="637971" spans="2:2">
      <c r="B637971" s="24"/>
    </row>
    <row r="637972" spans="2:2">
      <c r="B637972" s="24"/>
    </row>
    <row r="637973" spans="2:2">
      <c r="B637973" s="24"/>
    </row>
    <row r="637974" spans="2:2">
      <c r="B637974" s="24"/>
    </row>
    <row r="637975" spans="2:2">
      <c r="B637975" s="24"/>
    </row>
    <row r="637976" spans="2:2">
      <c r="B637976" s="24"/>
    </row>
    <row r="637977" spans="2:2">
      <c r="B637977" s="24"/>
    </row>
    <row r="637978" spans="2:2">
      <c r="B637978" s="24"/>
    </row>
    <row r="637979" spans="2:2">
      <c r="B637979" s="24"/>
    </row>
    <row r="637980" spans="2:2">
      <c r="B637980" s="24"/>
    </row>
    <row r="637981" spans="2:2">
      <c r="B637981" s="24"/>
    </row>
    <row r="637982" spans="2:2">
      <c r="B637982" s="24"/>
    </row>
    <row r="637983" spans="2:2">
      <c r="B637983" s="24"/>
    </row>
    <row r="637984" spans="2:2">
      <c r="B637984" s="24"/>
    </row>
    <row r="637985" spans="2:2">
      <c r="B637985" s="24"/>
    </row>
    <row r="637986" spans="2:2">
      <c r="B637986" s="24"/>
    </row>
    <row r="637987" spans="2:2">
      <c r="B637987" s="24"/>
    </row>
    <row r="637988" spans="2:2">
      <c r="B637988" s="24"/>
    </row>
    <row r="637989" spans="2:2">
      <c r="B637989" s="24"/>
    </row>
    <row r="637990" spans="2:2">
      <c r="B637990" s="24"/>
    </row>
    <row r="637991" spans="2:2">
      <c r="B637991" s="24"/>
    </row>
    <row r="637992" spans="2:2">
      <c r="B637992" s="24"/>
    </row>
    <row r="637993" spans="2:2">
      <c r="B637993" s="24"/>
    </row>
    <row r="637994" spans="2:2">
      <c r="B637994" s="24"/>
    </row>
    <row r="637995" spans="2:2">
      <c r="B637995" s="24"/>
    </row>
    <row r="637996" spans="2:2">
      <c r="B637996" s="24"/>
    </row>
    <row r="637997" spans="2:2">
      <c r="B637997" s="24"/>
    </row>
    <row r="637998" spans="2:2">
      <c r="B637998" s="24"/>
    </row>
    <row r="637999" spans="2:2">
      <c r="B637999" s="24"/>
    </row>
    <row r="638000" spans="2:2">
      <c r="B638000" s="24"/>
    </row>
    <row r="638001" spans="2:2">
      <c r="B638001" s="24"/>
    </row>
    <row r="638002" spans="2:2">
      <c r="B638002" s="24"/>
    </row>
    <row r="638003" spans="2:2">
      <c r="B638003" s="24"/>
    </row>
    <row r="638004" spans="2:2">
      <c r="B638004" s="24"/>
    </row>
    <row r="638005" spans="2:2">
      <c r="B638005" s="24"/>
    </row>
    <row r="638006" spans="2:2">
      <c r="B638006" s="24"/>
    </row>
    <row r="638007" spans="2:2">
      <c r="B638007" s="24"/>
    </row>
    <row r="638008" spans="2:2">
      <c r="B638008" s="24"/>
    </row>
    <row r="638009" spans="2:2">
      <c r="B638009" s="24"/>
    </row>
    <row r="638010" spans="2:2">
      <c r="B638010" s="24"/>
    </row>
    <row r="638011" spans="2:2">
      <c r="B638011" s="24"/>
    </row>
    <row r="638012" spans="2:2">
      <c r="B638012" s="24"/>
    </row>
    <row r="638013" spans="2:2">
      <c r="B638013" s="24"/>
    </row>
    <row r="638014" spans="2:2">
      <c r="B638014" s="24"/>
    </row>
    <row r="638015" spans="2:2">
      <c r="B638015" s="24"/>
    </row>
    <row r="638016" spans="2:2">
      <c r="B638016" s="24"/>
    </row>
    <row r="638017" spans="2:2">
      <c r="B638017" s="24"/>
    </row>
    <row r="638018" spans="2:2">
      <c r="B638018" s="24"/>
    </row>
    <row r="638019" spans="2:2">
      <c r="B638019" s="24"/>
    </row>
    <row r="638020" spans="2:2">
      <c r="B638020" s="24"/>
    </row>
    <row r="638021" spans="2:2">
      <c r="B638021" s="24"/>
    </row>
    <row r="638022" spans="2:2">
      <c r="B638022" s="24"/>
    </row>
    <row r="638023" spans="2:2">
      <c r="B638023" s="24"/>
    </row>
    <row r="638024" spans="2:2">
      <c r="B638024" s="24"/>
    </row>
    <row r="638025" spans="2:2">
      <c r="B638025" s="24"/>
    </row>
    <row r="638026" spans="2:2">
      <c r="B638026" s="24"/>
    </row>
    <row r="638027" spans="2:2">
      <c r="B638027" s="24"/>
    </row>
    <row r="638028" spans="2:2">
      <c r="B638028" s="24"/>
    </row>
    <row r="638029" spans="2:2">
      <c r="B638029" s="24"/>
    </row>
    <row r="638030" spans="2:2">
      <c r="B638030" s="24"/>
    </row>
    <row r="638031" spans="2:2">
      <c r="B638031" s="24"/>
    </row>
    <row r="638032" spans="2:2">
      <c r="B638032" s="24"/>
    </row>
    <row r="638033" spans="2:2">
      <c r="B638033" s="24"/>
    </row>
    <row r="638034" spans="2:2">
      <c r="B638034" s="24"/>
    </row>
    <row r="638035" spans="2:2">
      <c r="B638035" s="24"/>
    </row>
    <row r="638036" spans="2:2">
      <c r="B638036" s="24"/>
    </row>
    <row r="638037" spans="2:2">
      <c r="B638037" s="24"/>
    </row>
    <row r="638038" spans="2:2">
      <c r="B638038" s="24"/>
    </row>
    <row r="638039" spans="2:2">
      <c r="B638039" s="24"/>
    </row>
    <row r="638040" spans="2:2">
      <c r="B638040" s="24"/>
    </row>
    <row r="638041" spans="2:2">
      <c r="B638041" s="24"/>
    </row>
    <row r="638042" spans="2:2">
      <c r="B638042" s="24"/>
    </row>
    <row r="638043" spans="2:2">
      <c r="B638043" s="24"/>
    </row>
    <row r="638044" spans="2:2">
      <c r="B638044" s="24"/>
    </row>
    <row r="638045" spans="2:2">
      <c r="B638045" s="24"/>
    </row>
    <row r="638046" spans="2:2">
      <c r="B638046" s="24"/>
    </row>
    <row r="638047" spans="2:2">
      <c r="B638047" s="24"/>
    </row>
    <row r="638048" spans="2:2">
      <c r="B638048" s="24"/>
    </row>
    <row r="638049" spans="2:2">
      <c r="B638049" s="24"/>
    </row>
    <row r="638050" spans="2:2">
      <c r="B638050" s="24"/>
    </row>
    <row r="638051" spans="2:2">
      <c r="B638051" s="24"/>
    </row>
    <row r="638052" spans="2:2">
      <c r="B638052" s="24"/>
    </row>
    <row r="638053" spans="2:2">
      <c r="B638053" s="24"/>
    </row>
    <row r="638054" spans="2:2">
      <c r="B638054" s="24"/>
    </row>
    <row r="638055" spans="2:2">
      <c r="B638055" s="24"/>
    </row>
    <row r="638056" spans="2:2">
      <c r="B638056" s="24"/>
    </row>
    <row r="638057" spans="2:2">
      <c r="B638057" s="24"/>
    </row>
    <row r="638058" spans="2:2">
      <c r="B638058" s="24"/>
    </row>
    <row r="638059" spans="2:2">
      <c r="B638059" s="24"/>
    </row>
    <row r="638060" spans="2:2">
      <c r="B638060" s="24"/>
    </row>
    <row r="638061" spans="2:2">
      <c r="B638061" s="24"/>
    </row>
    <row r="638062" spans="2:2">
      <c r="B638062" s="24"/>
    </row>
    <row r="638063" spans="2:2">
      <c r="B638063" s="24"/>
    </row>
    <row r="638064" spans="2:2">
      <c r="B638064" s="24"/>
    </row>
    <row r="638065" spans="2:2">
      <c r="B638065" s="24"/>
    </row>
    <row r="638066" spans="2:2">
      <c r="B638066" s="24"/>
    </row>
    <row r="638067" spans="2:2">
      <c r="B638067" s="24"/>
    </row>
    <row r="638068" spans="2:2">
      <c r="B638068" s="24"/>
    </row>
    <row r="638069" spans="2:2">
      <c r="B638069" s="24"/>
    </row>
    <row r="638070" spans="2:2">
      <c r="B638070" s="24"/>
    </row>
    <row r="638071" spans="2:2">
      <c r="B638071" s="24"/>
    </row>
    <row r="638072" spans="2:2">
      <c r="B638072" s="24"/>
    </row>
    <row r="638073" spans="2:2">
      <c r="B638073" s="24"/>
    </row>
    <row r="638074" spans="2:2">
      <c r="B638074" s="24"/>
    </row>
    <row r="638075" spans="2:2">
      <c r="B638075" s="24"/>
    </row>
    <row r="638076" spans="2:2">
      <c r="B638076" s="24"/>
    </row>
    <row r="638077" spans="2:2">
      <c r="B638077" s="24"/>
    </row>
    <row r="638078" spans="2:2">
      <c r="B638078" s="24"/>
    </row>
    <row r="638079" spans="2:2">
      <c r="B638079" s="24"/>
    </row>
    <row r="638080" spans="2:2">
      <c r="B638080" s="24"/>
    </row>
    <row r="638081" spans="2:2">
      <c r="B638081" s="24"/>
    </row>
    <row r="638082" spans="2:2">
      <c r="B638082" s="24"/>
    </row>
    <row r="638083" spans="2:2">
      <c r="B638083" s="24"/>
    </row>
    <row r="638084" spans="2:2">
      <c r="B638084" s="24"/>
    </row>
    <row r="638085" spans="2:2">
      <c r="B638085" s="24"/>
    </row>
    <row r="638086" spans="2:2">
      <c r="B638086" s="24"/>
    </row>
    <row r="638087" spans="2:2">
      <c r="B638087" s="24"/>
    </row>
    <row r="638088" spans="2:2">
      <c r="B638088" s="24"/>
    </row>
    <row r="638089" spans="2:2">
      <c r="B638089" s="24"/>
    </row>
    <row r="638090" spans="2:2">
      <c r="B638090" s="24"/>
    </row>
    <row r="638091" spans="2:2">
      <c r="B638091" s="24"/>
    </row>
    <row r="638092" spans="2:2">
      <c r="B638092" s="24"/>
    </row>
    <row r="638093" spans="2:2">
      <c r="B638093" s="24"/>
    </row>
    <row r="638094" spans="2:2">
      <c r="B638094" s="24"/>
    </row>
    <row r="638095" spans="2:2">
      <c r="B638095" s="24"/>
    </row>
    <row r="638096" spans="2:2">
      <c r="B638096" s="24"/>
    </row>
    <row r="638097" spans="2:2">
      <c r="B638097" s="24"/>
    </row>
    <row r="638098" spans="2:2">
      <c r="B638098" s="24"/>
    </row>
    <row r="638099" spans="2:2">
      <c r="B638099" s="24"/>
    </row>
    <row r="638100" spans="2:2">
      <c r="B638100" s="24"/>
    </row>
    <row r="638101" spans="2:2">
      <c r="B638101" s="24"/>
    </row>
    <row r="638102" spans="2:2">
      <c r="B638102" s="24"/>
    </row>
    <row r="638103" spans="2:2">
      <c r="B638103" s="24"/>
    </row>
    <row r="638104" spans="2:2">
      <c r="B638104" s="24"/>
    </row>
    <row r="638105" spans="2:2">
      <c r="B638105" s="24"/>
    </row>
    <row r="638106" spans="2:2">
      <c r="B638106" s="24"/>
    </row>
    <row r="638107" spans="2:2">
      <c r="B638107" s="24"/>
    </row>
    <row r="638108" spans="2:2">
      <c r="B638108" s="24"/>
    </row>
    <row r="638109" spans="2:2">
      <c r="B638109" s="24"/>
    </row>
    <row r="638110" spans="2:2">
      <c r="B638110" s="24"/>
    </row>
    <row r="638111" spans="2:2">
      <c r="B638111" s="24"/>
    </row>
    <row r="638112" spans="2:2">
      <c r="B638112" s="24"/>
    </row>
    <row r="638113" spans="2:2">
      <c r="B638113" s="24"/>
    </row>
    <row r="638114" spans="2:2">
      <c r="B638114" s="24"/>
    </row>
    <row r="638115" spans="2:2">
      <c r="B638115" s="24"/>
    </row>
    <row r="638116" spans="2:2">
      <c r="B638116" s="24"/>
    </row>
    <row r="638117" spans="2:2">
      <c r="B638117" s="24"/>
    </row>
    <row r="638118" spans="2:2">
      <c r="B638118" s="24"/>
    </row>
    <row r="638119" spans="2:2">
      <c r="B638119" s="24"/>
    </row>
    <row r="638120" spans="2:2">
      <c r="B638120" s="24"/>
    </row>
    <row r="638121" spans="2:2">
      <c r="B638121" s="24"/>
    </row>
    <row r="638122" spans="2:2">
      <c r="B638122" s="24"/>
    </row>
    <row r="638123" spans="2:2">
      <c r="B638123" s="24"/>
    </row>
    <row r="638124" spans="2:2">
      <c r="B638124" s="24"/>
    </row>
    <row r="638125" spans="2:2">
      <c r="B638125" s="24"/>
    </row>
    <row r="638126" spans="2:2">
      <c r="B638126" s="24"/>
    </row>
    <row r="638127" spans="2:2">
      <c r="B638127" s="24"/>
    </row>
    <row r="638128" spans="2:2">
      <c r="B638128" s="24"/>
    </row>
    <row r="638129" spans="2:2">
      <c r="B638129" s="24"/>
    </row>
    <row r="638130" spans="2:2">
      <c r="B638130" s="24"/>
    </row>
    <row r="638131" spans="2:2">
      <c r="B638131" s="24"/>
    </row>
    <row r="638132" spans="2:2">
      <c r="B638132" s="24"/>
    </row>
    <row r="638133" spans="2:2">
      <c r="B638133" s="24"/>
    </row>
    <row r="638134" spans="2:2">
      <c r="B638134" s="24"/>
    </row>
    <row r="638135" spans="2:2">
      <c r="B638135" s="24"/>
    </row>
    <row r="638136" spans="2:2">
      <c r="B638136" s="24"/>
    </row>
    <row r="638137" spans="2:2">
      <c r="B638137" s="24"/>
    </row>
    <row r="638138" spans="2:2">
      <c r="B638138" s="24"/>
    </row>
    <row r="638139" spans="2:2">
      <c r="B638139" s="24"/>
    </row>
    <row r="638140" spans="2:2">
      <c r="B638140" s="24"/>
    </row>
    <row r="638141" spans="2:2">
      <c r="B638141" s="24"/>
    </row>
    <row r="638142" spans="2:2">
      <c r="B638142" s="24"/>
    </row>
    <row r="638143" spans="2:2">
      <c r="B638143" s="24"/>
    </row>
    <row r="638144" spans="2:2">
      <c r="B638144" s="24"/>
    </row>
    <row r="638145" spans="2:2">
      <c r="B638145" s="24"/>
    </row>
    <row r="638146" spans="2:2">
      <c r="B638146" s="24"/>
    </row>
    <row r="638147" spans="2:2">
      <c r="B638147" s="24"/>
    </row>
    <row r="638148" spans="2:2">
      <c r="B638148" s="24"/>
    </row>
    <row r="638149" spans="2:2">
      <c r="B638149" s="24"/>
    </row>
    <row r="638150" spans="2:2">
      <c r="B638150" s="24"/>
    </row>
    <row r="638151" spans="2:2">
      <c r="B638151" s="24"/>
    </row>
    <row r="638152" spans="2:2">
      <c r="B638152" s="24"/>
    </row>
    <row r="638153" spans="2:2">
      <c r="B638153" s="24"/>
    </row>
    <row r="638154" spans="2:2">
      <c r="B638154" s="24"/>
    </row>
    <row r="638155" spans="2:2">
      <c r="B638155" s="24"/>
    </row>
    <row r="638156" spans="2:2">
      <c r="B638156" s="24"/>
    </row>
    <row r="638157" spans="2:2">
      <c r="B638157" s="24"/>
    </row>
    <row r="638158" spans="2:2">
      <c r="B638158" s="24"/>
    </row>
    <row r="638159" spans="2:2">
      <c r="B638159" s="24"/>
    </row>
    <row r="638160" spans="2:2">
      <c r="B638160" s="24"/>
    </row>
    <row r="638161" spans="2:2">
      <c r="B638161" s="24"/>
    </row>
    <row r="638162" spans="2:2">
      <c r="B638162" s="24"/>
    </row>
    <row r="638163" spans="2:2">
      <c r="B638163" s="24"/>
    </row>
    <row r="638164" spans="2:2">
      <c r="B638164" s="24"/>
    </row>
    <row r="638165" spans="2:2">
      <c r="B638165" s="24"/>
    </row>
    <row r="638166" spans="2:2">
      <c r="B638166" s="24"/>
    </row>
    <row r="638167" spans="2:2">
      <c r="B638167" s="24"/>
    </row>
    <row r="638168" spans="2:2">
      <c r="B638168" s="24"/>
    </row>
    <row r="638169" spans="2:2">
      <c r="B638169" s="24"/>
    </row>
    <row r="638170" spans="2:2">
      <c r="B638170" s="24"/>
    </row>
    <row r="638171" spans="2:2">
      <c r="B638171" s="24"/>
    </row>
    <row r="638172" spans="2:2">
      <c r="B638172" s="24"/>
    </row>
    <row r="638173" spans="2:2">
      <c r="B638173" s="24"/>
    </row>
    <row r="638174" spans="2:2">
      <c r="B638174" s="24"/>
    </row>
    <row r="638175" spans="2:2">
      <c r="B638175" s="24"/>
    </row>
    <row r="638176" spans="2:2">
      <c r="B638176" s="24"/>
    </row>
    <row r="638177" spans="2:2">
      <c r="B638177" s="24"/>
    </row>
    <row r="638178" spans="2:2">
      <c r="B638178" s="24"/>
    </row>
    <row r="638179" spans="2:2">
      <c r="B638179" s="24"/>
    </row>
    <row r="638180" spans="2:2">
      <c r="B638180" s="24"/>
    </row>
    <row r="638181" spans="2:2">
      <c r="B638181" s="24"/>
    </row>
    <row r="638182" spans="2:2">
      <c r="B638182" s="24"/>
    </row>
    <row r="638183" spans="2:2">
      <c r="B638183" s="24"/>
    </row>
    <row r="638184" spans="2:2">
      <c r="B638184" s="24"/>
    </row>
    <row r="638185" spans="2:2">
      <c r="B638185" s="24"/>
    </row>
    <row r="638186" spans="2:2">
      <c r="B638186" s="24"/>
    </row>
    <row r="638187" spans="2:2">
      <c r="B638187" s="24"/>
    </row>
    <row r="638188" spans="2:2">
      <c r="B638188" s="24"/>
    </row>
    <row r="638189" spans="2:2">
      <c r="B638189" s="24"/>
    </row>
    <row r="638190" spans="2:2">
      <c r="B638190" s="24"/>
    </row>
    <row r="638191" spans="2:2">
      <c r="B638191" s="24"/>
    </row>
    <row r="638192" spans="2:2">
      <c r="B638192" s="24"/>
    </row>
    <row r="638193" spans="2:2">
      <c r="B638193" s="24"/>
    </row>
    <row r="638194" spans="2:2">
      <c r="B638194" s="24"/>
    </row>
    <row r="638195" spans="2:2">
      <c r="B638195" s="24"/>
    </row>
    <row r="638196" spans="2:2">
      <c r="B638196" s="24"/>
    </row>
    <row r="638197" spans="2:2">
      <c r="B638197" s="24"/>
    </row>
    <row r="638198" spans="2:2">
      <c r="B638198" s="24"/>
    </row>
    <row r="638199" spans="2:2">
      <c r="B638199" s="24"/>
    </row>
    <row r="638200" spans="2:2">
      <c r="B638200" s="24"/>
    </row>
    <row r="638201" spans="2:2">
      <c r="B638201" s="24"/>
    </row>
    <row r="638202" spans="2:2">
      <c r="B638202" s="24"/>
    </row>
    <row r="638203" spans="2:2">
      <c r="B638203" s="24"/>
    </row>
    <row r="638204" spans="2:2">
      <c r="B638204" s="24"/>
    </row>
    <row r="638205" spans="2:2">
      <c r="B638205" s="24"/>
    </row>
    <row r="638206" spans="2:2">
      <c r="B638206" s="24"/>
    </row>
    <row r="638207" spans="2:2">
      <c r="B638207" s="24"/>
    </row>
    <row r="638208" spans="2:2">
      <c r="B638208" s="24"/>
    </row>
    <row r="638209" spans="2:2">
      <c r="B638209" s="24"/>
    </row>
    <row r="638210" spans="2:2">
      <c r="B638210" s="24"/>
    </row>
    <row r="638211" spans="2:2">
      <c r="B638211" s="24"/>
    </row>
    <row r="638212" spans="2:2">
      <c r="B638212" s="24"/>
    </row>
    <row r="638213" spans="2:2">
      <c r="B638213" s="24"/>
    </row>
    <row r="638214" spans="2:2">
      <c r="B638214" s="24"/>
    </row>
    <row r="638215" spans="2:2">
      <c r="B638215" s="24"/>
    </row>
    <row r="638216" spans="2:2">
      <c r="B638216" s="24"/>
    </row>
    <row r="638217" spans="2:2">
      <c r="B638217" s="24"/>
    </row>
    <row r="638218" spans="2:2">
      <c r="B638218" s="24"/>
    </row>
    <row r="638219" spans="2:2">
      <c r="B638219" s="24"/>
    </row>
    <row r="638220" spans="2:2">
      <c r="B638220" s="24"/>
    </row>
    <row r="638221" spans="2:2">
      <c r="B638221" s="24"/>
    </row>
    <row r="638222" spans="2:2">
      <c r="B638222" s="24"/>
    </row>
    <row r="638223" spans="2:2">
      <c r="B638223" s="24"/>
    </row>
    <row r="638224" spans="2:2">
      <c r="B638224" s="24"/>
    </row>
    <row r="638225" spans="2:2">
      <c r="B638225" s="24"/>
    </row>
    <row r="638226" spans="2:2">
      <c r="B638226" s="24"/>
    </row>
    <row r="638227" spans="2:2">
      <c r="B638227" s="24"/>
    </row>
    <row r="638228" spans="2:2">
      <c r="B638228" s="24"/>
    </row>
    <row r="638229" spans="2:2">
      <c r="B638229" s="24"/>
    </row>
    <row r="638230" spans="2:2">
      <c r="B638230" s="24"/>
    </row>
    <row r="638231" spans="2:2">
      <c r="B638231" s="24"/>
    </row>
    <row r="638232" spans="2:2">
      <c r="B638232" s="24"/>
    </row>
    <row r="638233" spans="2:2">
      <c r="B638233" s="24"/>
    </row>
    <row r="638234" spans="2:2">
      <c r="B638234" s="24"/>
    </row>
    <row r="638235" spans="2:2">
      <c r="B638235" s="24"/>
    </row>
    <row r="638236" spans="2:2">
      <c r="B638236" s="24"/>
    </row>
    <row r="638237" spans="2:2">
      <c r="B638237" s="24"/>
    </row>
    <row r="638238" spans="2:2">
      <c r="B638238" s="24"/>
    </row>
    <row r="638239" spans="2:2">
      <c r="B638239" s="24"/>
    </row>
    <row r="638240" spans="2:2">
      <c r="B638240" s="24"/>
    </row>
    <row r="638241" spans="2:2">
      <c r="B638241" s="24"/>
    </row>
    <row r="638242" spans="2:2">
      <c r="B638242" s="24"/>
    </row>
    <row r="638243" spans="2:2">
      <c r="B638243" s="24"/>
    </row>
    <row r="638244" spans="2:2">
      <c r="B638244" s="24"/>
    </row>
    <row r="638245" spans="2:2">
      <c r="B638245" s="24"/>
    </row>
    <row r="638246" spans="2:2">
      <c r="B638246" s="24"/>
    </row>
    <row r="638247" spans="2:2">
      <c r="B638247" s="24"/>
    </row>
    <row r="638248" spans="2:2">
      <c r="B638248" s="24"/>
    </row>
    <row r="638249" spans="2:2">
      <c r="B638249" s="24"/>
    </row>
    <row r="638250" spans="2:2">
      <c r="B638250" s="24"/>
    </row>
    <row r="638251" spans="2:2">
      <c r="B638251" s="24"/>
    </row>
    <row r="638252" spans="2:2">
      <c r="B638252" s="24"/>
    </row>
    <row r="638253" spans="2:2">
      <c r="B638253" s="24"/>
    </row>
    <row r="638254" spans="2:2">
      <c r="B638254" s="24"/>
    </row>
    <row r="638255" spans="2:2">
      <c r="B638255" s="24"/>
    </row>
    <row r="638256" spans="2:2">
      <c r="B638256" s="24"/>
    </row>
    <row r="638257" spans="2:2">
      <c r="B638257" s="24"/>
    </row>
    <row r="638258" spans="2:2">
      <c r="B638258" s="24"/>
    </row>
    <row r="638259" spans="2:2">
      <c r="B638259" s="24"/>
    </row>
    <row r="638260" spans="2:2">
      <c r="B638260" s="24"/>
    </row>
    <row r="638261" spans="2:2">
      <c r="B638261" s="24"/>
    </row>
    <row r="638262" spans="2:2">
      <c r="B638262" s="24"/>
    </row>
    <row r="638263" spans="2:2">
      <c r="B638263" s="24"/>
    </row>
    <row r="638264" spans="2:2">
      <c r="B638264" s="24"/>
    </row>
    <row r="638265" spans="2:2">
      <c r="B638265" s="24"/>
    </row>
    <row r="638266" spans="2:2">
      <c r="B638266" s="24"/>
    </row>
    <row r="638267" spans="2:2">
      <c r="B638267" s="24"/>
    </row>
    <row r="638268" spans="2:2">
      <c r="B638268" s="24"/>
    </row>
    <row r="638269" spans="2:2">
      <c r="B638269" s="24"/>
    </row>
    <row r="638270" spans="2:2">
      <c r="B638270" s="24"/>
    </row>
    <row r="638271" spans="2:2">
      <c r="B638271" s="24"/>
    </row>
    <row r="638272" spans="2:2">
      <c r="B638272" s="24"/>
    </row>
    <row r="638273" spans="2:2">
      <c r="B638273" s="24"/>
    </row>
    <row r="638274" spans="2:2">
      <c r="B638274" s="24"/>
    </row>
    <row r="638275" spans="2:2">
      <c r="B638275" s="24"/>
    </row>
    <row r="638276" spans="2:2">
      <c r="B638276" s="24"/>
    </row>
    <row r="638277" spans="2:2">
      <c r="B638277" s="24"/>
    </row>
    <row r="638278" spans="2:2">
      <c r="B638278" s="24"/>
    </row>
    <row r="638279" spans="2:2">
      <c r="B638279" s="24"/>
    </row>
    <row r="638280" spans="2:2">
      <c r="B638280" s="24"/>
    </row>
    <row r="638281" spans="2:2">
      <c r="B638281" s="24"/>
    </row>
    <row r="638282" spans="2:2">
      <c r="B638282" s="24"/>
    </row>
    <row r="638283" spans="2:2">
      <c r="B638283" s="24"/>
    </row>
    <row r="638284" spans="2:2">
      <c r="B638284" s="24"/>
    </row>
    <row r="638285" spans="2:2">
      <c r="B638285" s="24"/>
    </row>
    <row r="638286" spans="2:2">
      <c r="B638286" s="24"/>
    </row>
    <row r="638287" spans="2:2">
      <c r="B638287" s="24"/>
    </row>
    <row r="638288" spans="2:2">
      <c r="B638288" s="24"/>
    </row>
    <row r="638289" spans="2:2">
      <c r="B638289" s="24"/>
    </row>
    <row r="638290" spans="2:2">
      <c r="B638290" s="24"/>
    </row>
    <row r="638291" spans="2:2">
      <c r="B638291" s="24"/>
    </row>
    <row r="638292" spans="2:2">
      <c r="B638292" s="24"/>
    </row>
    <row r="638293" spans="2:2">
      <c r="B638293" s="24"/>
    </row>
    <row r="638294" spans="2:2">
      <c r="B638294" s="24"/>
    </row>
    <row r="638295" spans="2:2">
      <c r="B638295" s="24"/>
    </row>
    <row r="638296" spans="2:2">
      <c r="B638296" s="24"/>
    </row>
    <row r="638297" spans="2:2">
      <c r="B638297" s="24"/>
    </row>
    <row r="638298" spans="2:2">
      <c r="B638298" s="24"/>
    </row>
    <row r="638299" spans="2:2">
      <c r="B638299" s="24"/>
    </row>
    <row r="638300" spans="2:2">
      <c r="B638300" s="24"/>
    </row>
    <row r="638301" spans="2:2">
      <c r="B638301" s="24"/>
    </row>
    <row r="638302" spans="2:2">
      <c r="B638302" s="24"/>
    </row>
    <row r="638303" spans="2:2">
      <c r="B638303" s="24"/>
    </row>
    <row r="638304" spans="2:2">
      <c r="B638304" s="24"/>
    </row>
    <row r="638305" spans="2:2">
      <c r="B638305" s="24"/>
    </row>
    <row r="638306" spans="2:2">
      <c r="B638306" s="24"/>
    </row>
    <row r="638307" spans="2:2">
      <c r="B638307" s="24"/>
    </row>
    <row r="638308" spans="2:2">
      <c r="B638308" s="24"/>
    </row>
    <row r="638309" spans="2:2">
      <c r="B638309" s="24"/>
    </row>
    <row r="638310" spans="2:2">
      <c r="B638310" s="24"/>
    </row>
    <row r="638311" spans="2:2">
      <c r="B638311" s="24"/>
    </row>
    <row r="638312" spans="2:2">
      <c r="B638312" s="24"/>
    </row>
    <row r="638313" spans="2:2">
      <c r="B638313" s="24"/>
    </row>
    <row r="638314" spans="2:2">
      <c r="B638314" s="24"/>
    </row>
    <row r="638315" spans="2:2">
      <c r="B638315" s="24"/>
    </row>
    <row r="638316" spans="2:2">
      <c r="B638316" s="24"/>
    </row>
    <row r="638317" spans="2:2">
      <c r="B638317" s="24"/>
    </row>
    <row r="638318" spans="2:2">
      <c r="B638318" s="24"/>
    </row>
    <row r="638319" spans="2:2">
      <c r="B638319" s="24"/>
    </row>
    <row r="638320" spans="2:2">
      <c r="B638320" s="24"/>
    </row>
    <row r="638321" spans="2:2">
      <c r="B638321" s="24"/>
    </row>
    <row r="638322" spans="2:2">
      <c r="B638322" s="24"/>
    </row>
    <row r="638323" spans="2:2">
      <c r="B638323" s="24"/>
    </row>
    <row r="638324" spans="2:2">
      <c r="B638324" s="24"/>
    </row>
    <row r="638325" spans="2:2">
      <c r="B638325" s="24"/>
    </row>
    <row r="638326" spans="2:2">
      <c r="B638326" s="24"/>
    </row>
    <row r="638327" spans="2:2">
      <c r="B638327" s="24"/>
    </row>
    <row r="638328" spans="2:2">
      <c r="B638328" s="24"/>
    </row>
    <row r="638329" spans="2:2">
      <c r="B638329" s="24"/>
    </row>
    <row r="638330" spans="2:2">
      <c r="B638330" s="24"/>
    </row>
    <row r="638331" spans="2:2">
      <c r="B638331" s="24"/>
    </row>
    <row r="638332" spans="2:2">
      <c r="B638332" s="24"/>
    </row>
    <row r="638333" spans="2:2">
      <c r="B638333" s="24"/>
    </row>
    <row r="638334" spans="2:2">
      <c r="B638334" s="24"/>
    </row>
    <row r="638335" spans="2:2">
      <c r="B638335" s="24"/>
    </row>
    <row r="638336" spans="2:2">
      <c r="B638336" s="24"/>
    </row>
    <row r="638337" spans="2:2">
      <c r="B638337" s="24"/>
    </row>
    <row r="638338" spans="2:2">
      <c r="B638338" s="24"/>
    </row>
    <row r="638339" spans="2:2">
      <c r="B638339" s="24"/>
    </row>
    <row r="638340" spans="2:2">
      <c r="B638340" s="24"/>
    </row>
    <row r="638341" spans="2:2">
      <c r="B638341" s="24"/>
    </row>
    <row r="638342" spans="2:2">
      <c r="B638342" s="24"/>
    </row>
    <row r="638343" spans="2:2">
      <c r="B638343" s="24"/>
    </row>
    <row r="638344" spans="2:2">
      <c r="B638344" s="24"/>
    </row>
    <row r="638345" spans="2:2">
      <c r="B638345" s="24"/>
    </row>
    <row r="638346" spans="2:2">
      <c r="B638346" s="24"/>
    </row>
    <row r="638347" spans="2:2">
      <c r="B638347" s="24"/>
    </row>
    <row r="638348" spans="2:2">
      <c r="B638348" s="24"/>
    </row>
    <row r="638349" spans="2:2">
      <c r="B638349" s="24"/>
    </row>
    <row r="638350" spans="2:2">
      <c r="B638350" s="24"/>
    </row>
    <row r="638351" spans="2:2">
      <c r="B638351" s="24"/>
    </row>
    <row r="638352" spans="2:2">
      <c r="B638352" s="24"/>
    </row>
    <row r="638353" spans="2:2">
      <c r="B638353" s="24"/>
    </row>
    <row r="638354" spans="2:2">
      <c r="B638354" s="24"/>
    </row>
    <row r="638355" spans="2:2">
      <c r="B638355" s="24"/>
    </row>
    <row r="638356" spans="2:2">
      <c r="B638356" s="24"/>
    </row>
    <row r="638357" spans="2:2">
      <c r="B638357" s="24"/>
    </row>
    <row r="638358" spans="2:2">
      <c r="B638358" s="24"/>
    </row>
    <row r="638359" spans="2:2">
      <c r="B638359" s="24"/>
    </row>
    <row r="638360" spans="2:2">
      <c r="B638360" s="24"/>
    </row>
    <row r="638361" spans="2:2">
      <c r="B638361" s="24"/>
    </row>
    <row r="638362" spans="2:2">
      <c r="B638362" s="24"/>
    </row>
    <row r="638363" spans="2:2">
      <c r="B638363" s="24"/>
    </row>
    <row r="638364" spans="2:2">
      <c r="B638364" s="24"/>
    </row>
    <row r="638365" spans="2:2">
      <c r="B638365" s="24"/>
    </row>
    <row r="638366" spans="2:2">
      <c r="B638366" s="24"/>
    </row>
    <row r="638367" spans="2:2">
      <c r="B638367" s="24"/>
    </row>
    <row r="638368" spans="2:2">
      <c r="B638368" s="24"/>
    </row>
    <row r="638369" spans="2:2">
      <c r="B638369" s="24"/>
    </row>
    <row r="638370" spans="2:2">
      <c r="B638370" s="24"/>
    </row>
    <row r="638371" spans="2:2">
      <c r="B638371" s="24"/>
    </row>
    <row r="638372" spans="2:2">
      <c r="B638372" s="24"/>
    </row>
    <row r="638373" spans="2:2">
      <c r="B638373" s="24"/>
    </row>
    <row r="638374" spans="2:2">
      <c r="B638374" s="24"/>
    </row>
    <row r="638375" spans="2:2">
      <c r="B638375" s="24"/>
    </row>
    <row r="638376" spans="2:2">
      <c r="B638376" s="24"/>
    </row>
    <row r="638377" spans="2:2">
      <c r="B638377" s="24"/>
    </row>
    <row r="638378" spans="2:2">
      <c r="B638378" s="24"/>
    </row>
    <row r="638379" spans="2:2">
      <c r="B638379" s="24"/>
    </row>
    <row r="638380" spans="2:2">
      <c r="B638380" s="24"/>
    </row>
    <row r="638381" spans="2:2">
      <c r="B638381" s="24"/>
    </row>
    <row r="638382" spans="2:2">
      <c r="B638382" s="24"/>
    </row>
    <row r="638383" spans="2:2">
      <c r="B638383" s="24"/>
    </row>
    <row r="638384" spans="2:2">
      <c r="B638384" s="24"/>
    </row>
    <row r="638385" spans="2:2">
      <c r="B638385" s="24"/>
    </row>
    <row r="638386" spans="2:2">
      <c r="B638386" s="24"/>
    </row>
    <row r="638387" spans="2:2">
      <c r="B638387" s="24"/>
    </row>
    <row r="638388" spans="2:2">
      <c r="B638388" s="24"/>
    </row>
    <row r="638389" spans="2:2">
      <c r="B638389" s="24"/>
    </row>
    <row r="638390" spans="2:2">
      <c r="B638390" s="24"/>
    </row>
    <row r="638391" spans="2:2">
      <c r="B638391" s="24"/>
    </row>
    <row r="638392" spans="2:2">
      <c r="B638392" s="24"/>
    </row>
    <row r="638393" spans="2:2">
      <c r="B638393" s="24"/>
    </row>
    <row r="638394" spans="2:2">
      <c r="B638394" s="24"/>
    </row>
    <row r="638395" spans="2:2">
      <c r="B638395" s="24"/>
    </row>
    <row r="638396" spans="2:2">
      <c r="B638396" s="24"/>
    </row>
    <row r="638397" spans="2:2">
      <c r="B638397" s="24"/>
    </row>
    <row r="638398" spans="2:2">
      <c r="B638398" s="24"/>
    </row>
    <row r="638399" spans="2:2">
      <c r="B638399" s="24"/>
    </row>
    <row r="638400" spans="2:2">
      <c r="B638400" s="24"/>
    </row>
    <row r="638401" spans="2:2">
      <c r="B638401" s="24"/>
    </row>
    <row r="638402" spans="2:2">
      <c r="B638402" s="24"/>
    </row>
    <row r="638403" spans="2:2">
      <c r="B638403" s="24"/>
    </row>
    <row r="638404" spans="2:2">
      <c r="B638404" s="24"/>
    </row>
    <row r="638405" spans="2:2">
      <c r="B638405" s="24"/>
    </row>
    <row r="638406" spans="2:2">
      <c r="B638406" s="24"/>
    </row>
    <row r="638407" spans="2:2">
      <c r="B638407" s="24"/>
    </row>
    <row r="638408" spans="2:2">
      <c r="B638408" s="24"/>
    </row>
    <row r="638409" spans="2:2">
      <c r="B638409" s="24"/>
    </row>
    <row r="638410" spans="2:2">
      <c r="B638410" s="24"/>
    </row>
    <row r="638411" spans="2:2">
      <c r="B638411" s="24"/>
    </row>
    <row r="638412" spans="2:2">
      <c r="B638412" s="24"/>
    </row>
    <row r="638413" spans="2:2">
      <c r="B638413" s="24"/>
    </row>
    <row r="638414" spans="2:2">
      <c r="B638414" s="24"/>
    </row>
    <row r="638415" spans="2:2">
      <c r="B638415" s="24"/>
    </row>
    <row r="638416" spans="2:2">
      <c r="B638416" s="24"/>
    </row>
    <row r="638417" spans="2:2">
      <c r="B638417" s="24"/>
    </row>
    <row r="638418" spans="2:2">
      <c r="B638418" s="24"/>
    </row>
    <row r="638419" spans="2:2">
      <c r="B638419" s="24"/>
    </row>
    <row r="638420" spans="2:2">
      <c r="B638420" s="24"/>
    </row>
    <row r="638421" spans="2:2">
      <c r="B638421" s="24"/>
    </row>
    <row r="638422" spans="2:2">
      <c r="B638422" s="24"/>
    </row>
    <row r="638423" spans="2:2">
      <c r="B638423" s="24"/>
    </row>
    <row r="638424" spans="2:2">
      <c r="B638424" s="24"/>
    </row>
    <row r="638425" spans="2:2">
      <c r="B638425" s="24"/>
    </row>
    <row r="638426" spans="2:2">
      <c r="B638426" s="24"/>
    </row>
    <row r="638427" spans="2:2">
      <c r="B638427" s="24"/>
    </row>
    <row r="638428" spans="2:2">
      <c r="B638428" s="24"/>
    </row>
    <row r="638429" spans="2:2">
      <c r="B638429" s="24"/>
    </row>
    <row r="638430" spans="2:2">
      <c r="B638430" s="24"/>
    </row>
    <row r="638431" spans="2:2">
      <c r="B638431" s="24"/>
    </row>
    <row r="638432" spans="2:2">
      <c r="B638432" s="24"/>
    </row>
    <row r="638433" spans="2:2">
      <c r="B638433" s="24"/>
    </row>
    <row r="638434" spans="2:2">
      <c r="B638434" s="24"/>
    </row>
    <row r="638435" spans="2:2">
      <c r="B638435" s="24"/>
    </row>
    <row r="638436" spans="2:2">
      <c r="B638436" s="24"/>
    </row>
    <row r="638437" spans="2:2">
      <c r="B638437" s="24"/>
    </row>
    <row r="638438" spans="2:2">
      <c r="B638438" s="24"/>
    </row>
    <row r="638439" spans="2:2">
      <c r="B638439" s="24"/>
    </row>
    <row r="638440" spans="2:2">
      <c r="B638440" s="24"/>
    </row>
    <row r="638441" spans="2:2">
      <c r="B638441" s="24"/>
    </row>
    <row r="638442" spans="2:2">
      <c r="B638442" s="24"/>
    </row>
    <row r="638443" spans="2:2">
      <c r="B638443" s="24"/>
    </row>
    <row r="638444" spans="2:2">
      <c r="B638444" s="24"/>
    </row>
    <row r="638445" spans="2:2">
      <c r="B638445" s="24"/>
    </row>
    <row r="638446" spans="2:2">
      <c r="B638446" s="24"/>
    </row>
    <row r="638447" spans="2:2">
      <c r="B638447" s="24"/>
    </row>
    <row r="638448" spans="2:2">
      <c r="B638448" s="24"/>
    </row>
    <row r="638449" spans="2:2">
      <c r="B638449" s="24"/>
    </row>
    <row r="638450" spans="2:2">
      <c r="B638450" s="24"/>
    </row>
    <row r="638451" spans="2:2">
      <c r="B638451" s="24"/>
    </row>
    <row r="638452" spans="2:2">
      <c r="B638452" s="24"/>
    </row>
    <row r="638453" spans="2:2">
      <c r="B638453" s="24"/>
    </row>
    <row r="638454" spans="2:2">
      <c r="B638454" s="24"/>
    </row>
    <row r="638455" spans="2:2">
      <c r="B638455" s="24"/>
    </row>
    <row r="638456" spans="2:2">
      <c r="B638456" s="24"/>
    </row>
    <row r="638457" spans="2:2">
      <c r="B638457" s="24"/>
    </row>
    <row r="638458" spans="2:2">
      <c r="B638458" s="24"/>
    </row>
    <row r="638459" spans="2:2">
      <c r="B638459" s="24"/>
    </row>
    <row r="638460" spans="2:2">
      <c r="B638460" s="24"/>
    </row>
    <row r="638461" spans="2:2">
      <c r="B638461" s="24"/>
    </row>
    <row r="638462" spans="2:2">
      <c r="B638462" s="24"/>
    </row>
    <row r="638463" spans="2:2">
      <c r="B638463" s="24"/>
    </row>
    <row r="638464" spans="2:2">
      <c r="B638464" s="24"/>
    </row>
    <row r="638465" spans="2:2">
      <c r="B638465" s="24"/>
    </row>
    <row r="638466" spans="2:2">
      <c r="B638466" s="24"/>
    </row>
    <row r="638467" spans="2:2">
      <c r="B638467" s="24"/>
    </row>
    <row r="638468" spans="2:2">
      <c r="B638468" s="24"/>
    </row>
    <row r="638469" spans="2:2">
      <c r="B638469" s="24"/>
    </row>
    <row r="638470" spans="2:2">
      <c r="B638470" s="24"/>
    </row>
    <row r="638471" spans="2:2">
      <c r="B638471" s="24"/>
    </row>
    <row r="638472" spans="2:2">
      <c r="B638472" s="24"/>
    </row>
    <row r="638473" spans="2:2">
      <c r="B638473" s="24"/>
    </row>
    <row r="638474" spans="2:2">
      <c r="B638474" s="24"/>
    </row>
    <row r="638475" spans="2:2">
      <c r="B638475" s="24"/>
    </row>
    <row r="638476" spans="2:2">
      <c r="B638476" s="24"/>
    </row>
    <row r="638477" spans="2:2">
      <c r="B638477" s="24"/>
    </row>
    <row r="638478" spans="2:2">
      <c r="B638478" s="24"/>
    </row>
    <row r="638479" spans="2:2">
      <c r="B638479" s="24"/>
    </row>
    <row r="638480" spans="2:2">
      <c r="B638480" s="24"/>
    </row>
    <row r="638481" spans="2:2">
      <c r="B638481" s="24"/>
    </row>
    <row r="638482" spans="2:2">
      <c r="B638482" s="24"/>
    </row>
    <row r="638483" spans="2:2">
      <c r="B638483" s="24"/>
    </row>
    <row r="638484" spans="2:2">
      <c r="B638484" s="24"/>
    </row>
    <row r="638485" spans="2:2">
      <c r="B638485" s="24"/>
    </row>
    <row r="638486" spans="2:2">
      <c r="B638486" s="24"/>
    </row>
    <row r="638487" spans="2:2">
      <c r="B638487" s="24"/>
    </row>
    <row r="638488" spans="2:2">
      <c r="B638488" s="24"/>
    </row>
    <row r="638489" spans="2:2">
      <c r="B638489" s="24"/>
    </row>
    <row r="638490" spans="2:2">
      <c r="B638490" s="24"/>
    </row>
    <row r="638491" spans="2:2">
      <c r="B638491" s="24"/>
    </row>
    <row r="638492" spans="2:2">
      <c r="B638492" s="24"/>
    </row>
    <row r="638493" spans="2:2">
      <c r="B638493" s="24"/>
    </row>
    <row r="638494" spans="2:2">
      <c r="B638494" s="24"/>
    </row>
    <row r="638495" spans="2:2">
      <c r="B638495" s="24"/>
    </row>
    <row r="638496" spans="2:2">
      <c r="B638496" s="24"/>
    </row>
    <row r="638497" spans="2:2">
      <c r="B638497" s="24"/>
    </row>
    <row r="638498" spans="2:2">
      <c r="B638498" s="24"/>
    </row>
    <row r="638499" spans="2:2">
      <c r="B638499" s="24"/>
    </row>
    <row r="638500" spans="2:2">
      <c r="B638500" s="24"/>
    </row>
    <row r="638501" spans="2:2">
      <c r="B638501" s="24"/>
    </row>
    <row r="638502" spans="2:2">
      <c r="B638502" s="24"/>
    </row>
    <row r="638503" spans="2:2">
      <c r="B638503" s="24"/>
    </row>
    <row r="638504" spans="2:2">
      <c r="B638504" s="24"/>
    </row>
    <row r="638505" spans="2:2">
      <c r="B638505" s="24"/>
    </row>
    <row r="638506" spans="2:2">
      <c r="B638506" s="24"/>
    </row>
    <row r="638507" spans="2:2">
      <c r="B638507" s="24"/>
    </row>
    <row r="638508" spans="2:2">
      <c r="B638508" s="24"/>
    </row>
    <row r="638509" spans="2:2">
      <c r="B638509" s="24"/>
    </row>
    <row r="638510" spans="2:2">
      <c r="B638510" s="24"/>
    </row>
    <row r="638511" spans="2:2">
      <c r="B638511" s="24"/>
    </row>
    <row r="638512" spans="2:2">
      <c r="B638512" s="24"/>
    </row>
    <row r="638513" spans="2:2">
      <c r="B638513" s="24"/>
    </row>
    <row r="638514" spans="2:2">
      <c r="B638514" s="24"/>
    </row>
    <row r="638515" spans="2:2">
      <c r="B638515" s="24"/>
    </row>
    <row r="638516" spans="2:2">
      <c r="B638516" s="24"/>
    </row>
    <row r="638517" spans="2:2">
      <c r="B638517" s="24"/>
    </row>
    <row r="638518" spans="2:2">
      <c r="B638518" s="24"/>
    </row>
    <row r="638519" spans="2:2">
      <c r="B638519" s="24"/>
    </row>
    <row r="638520" spans="2:2">
      <c r="B638520" s="24"/>
    </row>
    <row r="638521" spans="2:2">
      <c r="B638521" s="24"/>
    </row>
    <row r="638522" spans="2:2">
      <c r="B638522" s="24"/>
    </row>
    <row r="638523" spans="2:2">
      <c r="B638523" s="24"/>
    </row>
    <row r="638524" spans="2:2">
      <c r="B638524" s="24"/>
    </row>
    <row r="638525" spans="2:2">
      <c r="B638525" s="24"/>
    </row>
    <row r="638526" spans="2:2">
      <c r="B638526" s="24"/>
    </row>
    <row r="638527" spans="2:2">
      <c r="B638527" s="24"/>
    </row>
    <row r="638528" spans="2:2">
      <c r="B638528" s="24"/>
    </row>
    <row r="638529" spans="2:2">
      <c r="B638529" s="24"/>
    </row>
    <row r="638530" spans="2:2">
      <c r="B638530" s="24"/>
    </row>
    <row r="638531" spans="2:2">
      <c r="B638531" s="24"/>
    </row>
    <row r="638532" spans="2:2">
      <c r="B638532" s="24"/>
    </row>
    <row r="638533" spans="2:2">
      <c r="B638533" s="24"/>
    </row>
    <row r="638534" spans="2:2">
      <c r="B638534" s="24"/>
    </row>
    <row r="638535" spans="2:2">
      <c r="B638535" s="24"/>
    </row>
    <row r="638536" spans="2:2">
      <c r="B638536" s="24"/>
    </row>
    <row r="638537" spans="2:2">
      <c r="B638537" s="24"/>
    </row>
    <row r="638538" spans="2:2">
      <c r="B638538" s="24"/>
    </row>
    <row r="638539" spans="2:2">
      <c r="B638539" s="24"/>
    </row>
    <row r="638540" spans="2:2">
      <c r="B638540" s="24"/>
    </row>
    <row r="638541" spans="2:2">
      <c r="B638541" s="24"/>
    </row>
    <row r="638542" spans="2:2">
      <c r="B638542" s="24"/>
    </row>
    <row r="638543" spans="2:2">
      <c r="B638543" s="24"/>
    </row>
    <row r="638544" spans="2:2">
      <c r="B638544" s="24"/>
    </row>
    <row r="638545" spans="2:2">
      <c r="B638545" s="24"/>
    </row>
    <row r="638546" spans="2:2">
      <c r="B638546" s="24"/>
    </row>
    <row r="638547" spans="2:2">
      <c r="B638547" s="24"/>
    </row>
    <row r="638548" spans="2:2">
      <c r="B638548" s="24"/>
    </row>
    <row r="638549" spans="2:2">
      <c r="B638549" s="24"/>
    </row>
    <row r="638550" spans="2:2">
      <c r="B638550" s="24"/>
    </row>
    <row r="638551" spans="2:2">
      <c r="B638551" s="24"/>
    </row>
    <row r="638552" spans="2:2">
      <c r="B638552" s="24"/>
    </row>
    <row r="638553" spans="2:2">
      <c r="B638553" s="24"/>
    </row>
    <row r="638554" spans="2:2">
      <c r="B638554" s="24"/>
    </row>
    <row r="638555" spans="2:2">
      <c r="B638555" s="24"/>
    </row>
    <row r="638556" spans="2:2">
      <c r="B638556" s="24"/>
    </row>
    <row r="638557" spans="2:2">
      <c r="B638557" s="24"/>
    </row>
    <row r="638558" spans="2:2">
      <c r="B638558" s="24"/>
    </row>
    <row r="638559" spans="2:2">
      <c r="B638559" s="24"/>
    </row>
    <row r="638560" spans="2:2">
      <c r="B638560" s="24"/>
    </row>
    <row r="638561" spans="2:2">
      <c r="B638561" s="24"/>
    </row>
    <row r="638562" spans="2:2">
      <c r="B638562" s="24"/>
    </row>
    <row r="638563" spans="2:2">
      <c r="B638563" s="24"/>
    </row>
    <row r="638564" spans="2:2">
      <c r="B638564" s="24"/>
    </row>
    <row r="638565" spans="2:2">
      <c r="B638565" s="24"/>
    </row>
    <row r="638566" spans="2:2">
      <c r="B638566" s="24"/>
    </row>
    <row r="638567" spans="2:2">
      <c r="B638567" s="24"/>
    </row>
    <row r="638568" spans="2:2">
      <c r="B638568" s="24"/>
    </row>
    <row r="638569" spans="2:2">
      <c r="B638569" s="24"/>
    </row>
    <row r="638570" spans="2:2">
      <c r="B638570" s="24"/>
    </row>
    <row r="638571" spans="2:2">
      <c r="B638571" s="24"/>
    </row>
    <row r="638572" spans="2:2">
      <c r="B638572" s="24"/>
    </row>
    <row r="638573" spans="2:2">
      <c r="B638573" s="24"/>
    </row>
    <row r="638574" spans="2:2">
      <c r="B638574" s="24"/>
    </row>
    <row r="638575" spans="2:2">
      <c r="B638575" s="24"/>
    </row>
    <row r="638576" spans="2:2">
      <c r="B638576" s="24"/>
    </row>
    <row r="638577" spans="2:2">
      <c r="B638577" s="24"/>
    </row>
    <row r="638578" spans="2:2">
      <c r="B638578" s="24"/>
    </row>
    <row r="638579" spans="2:2">
      <c r="B638579" s="24"/>
    </row>
    <row r="638580" spans="2:2">
      <c r="B638580" s="24"/>
    </row>
    <row r="638581" spans="2:2">
      <c r="B638581" s="24"/>
    </row>
    <row r="638582" spans="2:2">
      <c r="B638582" s="24"/>
    </row>
    <row r="638583" spans="2:2">
      <c r="B638583" s="24"/>
    </row>
    <row r="638584" spans="2:2">
      <c r="B638584" s="24"/>
    </row>
    <row r="638585" spans="2:2">
      <c r="B638585" s="24"/>
    </row>
    <row r="638586" spans="2:2">
      <c r="B638586" s="24"/>
    </row>
    <row r="638587" spans="2:2">
      <c r="B638587" s="24"/>
    </row>
    <row r="638588" spans="2:2">
      <c r="B638588" s="24"/>
    </row>
    <row r="638589" spans="2:2">
      <c r="B638589" s="24"/>
    </row>
    <row r="638590" spans="2:2">
      <c r="B638590" s="24"/>
    </row>
    <row r="638591" spans="2:2">
      <c r="B638591" s="24"/>
    </row>
    <row r="638592" spans="2:2">
      <c r="B638592" s="24"/>
    </row>
    <row r="638593" spans="2:2">
      <c r="B638593" s="24"/>
    </row>
    <row r="638594" spans="2:2">
      <c r="B638594" s="24"/>
    </row>
    <row r="638595" spans="2:2">
      <c r="B638595" s="24"/>
    </row>
    <row r="638596" spans="2:2">
      <c r="B638596" s="24"/>
    </row>
    <row r="638597" spans="2:2">
      <c r="B638597" s="24"/>
    </row>
    <row r="638598" spans="2:2">
      <c r="B638598" s="24"/>
    </row>
    <row r="638599" spans="2:2">
      <c r="B638599" s="24"/>
    </row>
    <row r="638600" spans="2:2">
      <c r="B638600" s="24"/>
    </row>
    <row r="638601" spans="2:2">
      <c r="B638601" s="24"/>
    </row>
    <row r="638602" spans="2:2">
      <c r="B638602" s="24"/>
    </row>
    <row r="638603" spans="2:2">
      <c r="B638603" s="24"/>
    </row>
    <row r="638604" spans="2:2">
      <c r="B638604" s="24"/>
    </row>
    <row r="638605" spans="2:2">
      <c r="B638605" s="24"/>
    </row>
    <row r="638606" spans="2:2">
      <c r="B638606" s="24"/>
    </row>
    <row r="638607" spans="2:2">
      <c r="B638607" s="24"/>
    </row>
    <row r="638608" spans="2:2">
      <c r="B638608" s="24"/>
    </row>
    <row r="638609" spans="2:2">
      <c r="B638609" s="24"/>
    </row>
    <row r="638610" spans="2:2">
      <c r="B638610" s="24"/>
    </row>
    <row r="638611" spans="2:2">
      <c r="B638611" s="24"/>
    </row>
    <row r="638612" spans="2:2">
      <c r="B638612" s="24"/>
    </row>
    <row r="638613" spans="2:2">
      <c r="B638613" s="24"/>
    </row>
    <row r="638614" spans="2:2">
      <c r="B638614" s="24"/>
    </row>
    <row r="638615" spans="2:2">
      <c r="B638615" s="24"/>
    </row>
    <row r="638616" spans="2:2">
      <c r="B638616" s="24"/>
    </row>
    <row r="638617" spans="2:2">
      <c r="B638617" s="24"/>
    </row>
    <row r="638618" spans="2:2">
      <c r="B638618" s="24"/>
    </row>
    <row r="638619" spans="2:2">
      <c r="B638619" s="24"/>
    </row>
    <row r="638620" spans="2:2">
      <c r="B638620" s="24"/>
    </row>
    <row r="638621" spans="2:2">
      <c r="B638621" s="24"/>
    </row>
    <row r="638622" spans="2:2">
      <c r="B638622" s="24"/>
    </row>
    <row r="638623" spans="2:2">
      <c r="B638623" s="24"/>
    </row>
    <row r="638624" spans="2:2">
      <c r="B638624" s="24"/>
    </row>
    <row r="638625" spans="2:2">
      <c r="B638625" s="24"/>
    </row>
    <row r="638626" spans="2:2">
      <c r="B638626" s="24"/>
    </row>
    <row r="638627" spans="2:2">
      <c r="B638627" s="24"/>
    </row>
    <row r="638628" spans="2:2">
      <c r="B638628" s="24"/>
    </row>
    <row r="638629" spans="2:2">
      <c r="B638629" s="24"/>
    </row>
    <row r="638630" spans="2:2">
      <c r="B638630" s="24"/>
    </row>
    <row r="638631" spans="2:2">
      <c r="B638631" s="24"/>
    </row>
    <row r="638632" spans="2:2">
      <c r="B638632" s="24"/>
    </row>
    <row r="638633" spans="2:2">
      <c r="B638633" s="24"/>
    </row>
    <row r="638634" spans="2:2">
      <c r="B638634" s="24"/>
    </row>
    <row r="638635" spans="2:2">
      <c r="B638635" s="24"/>
    </row>
    <row r="638636" spans="2:2">
      <c r="B638636" s="24"/>
    </row>
    <row r="638637" spans="2:2">
      <c r="B638637" s="24"/>
    </row>
    <row r="638638" spans="2:2">
      <c r="B638638" s="24"/>
    </row>
    <row r="638639" spans="2:2">
      <c r="B638639" s="24"/>
    </row>
    <row r="638640" spans="2:2">
      <c r="B638640" s="24"/>
    </row>
    <row r="638641" spans="2:2">
      <c r="B638641" s="24"/>
    </row>
    <row r="638642" spans="2:2">
      <c r="B638642" s="24"/>
    </row>
    <row r="638643" spans="2:2">
      <c r="B638643" s="24"/>
    </row>
    <row r="638644" spans="2:2">
      <c r="B638644" s="24"/>
    </row>
    <row r="638645" spans="2:2">
      <c r="B638645" s="24"/>
    </row>
    <row r="638646" spans="2:2">
      <c r="B638646" s="24"/>
    </row>
    <row r="638647" spans="2:2">
      <c r="B638647" s="24"/>
    </row>
    <row r="638648" spans="2:2">
      <c r="B638648" s="24"/>
    </row>
    <row r="638649" spans="2:2">
      <c r="B638649" s="24"/>
    </row>
    <row r="638650" spans="2:2">
      <c r="B638650" s="24"/>
    </row>
    <row r="638651" spans="2:2">
      <c r="B638651" s="24"/>
    </row>
    <row r="638652" spans="2:2">
      <c r="B638652" s="24"/>
    </row>
    <row r="638653" spans="2:2">
      <c r="B638653" s="24"/>
    </row>
    <row r="638654" spans="2:2">
      <c r="B638654" s="24"/>
    </row>
    <row r="638655" spans="2:2">
      <c r="B638655" s="24"/>
    </row>
    <row r="638656" spans="2:2">
      <c r="B638656" s="24"/>
    </row>
    <row r="638657" spans="2:2">
      <c r="B638657" s="24"/>
    </row>
    <row r="638658" spans="2:2">
      <c r="B638658" s="24"/>
    </row>
    <row r="638659" spans="2:2">
      <c r="B638659" s="24"/>
    </row>
    <row r="638660" spans="2:2">
      <c r="B638660" s="24"/>
    </row>
    <row r="638661" spans="2:2">
      <c r="B638661" s="24"/>
    </row>
    <row r="638662" spans="2:2">
      <c r="B638662" s="24"/>
    </row>
    <row r="638663" spans="2:2">
      <c r="B638663" s="24"/>
    </row>
    <row r="638664" spans="2:2">
      <c r="B638664" s="24"/>
    </row>
    <row r="638665" spans="2:2">
      <c r="B638665" s="24"/>
    </row>
    <row r="638666" spans="2:2">
      <c r="B638666" s="24"/>
    </row>
    <row r="638667" spans="2:2">
      <c r="B638667" s="24"/>
    </row>
    <row r="638668" spans="2:2">
      <c r="B638668" s="24"/>
    </row>
    <row r="638669" spans="2:2">
      <c r="B638669" s="24"/>
    </row>
    <row r="638670" spans="2:2">
      <c r="B638670" s="24"/>
    </row>
    <row r="638671" spans="2:2">
      <c r="B638671" s="24"/>
    </row>
    <row r="638672" spans="2:2">
      <c r="B638672" s="24"/>
    </row>
    <row r="638673" spans="2:2">
      <c r="B638673" s="24"/>
    </row>
    <row r="638674" spans="2:2">
      <c r="B638674" s="24"/>
    </row>
    <row r="638675" spans="2:2">
      <c r="B638675" s="24"/>
    </row>
    <row r="638676" spans="2:2">
      <c r="B638676" s="24"/>
    </row>
    <row r="638677" spans="2:2">
      <c r="B638677" s="24"/>
    </row>
    <row r="638678" spans="2:2">
      <c r="B638678" s="24"/>
    </row>
    <row r="638679" spans="2:2">
      <c r="B638679" s="24"/>
    </row>
    <row r="638680" spans="2:2">
      <c r="B638680" s="24"/>
    </row>
    <row r="638681" spans="2:2">
      <c r="B638681" s="24"/>
    </row>
    <row r="638682" spans="2:2">
      <c r="B638682" s="24"/>
    </row>
    <row r="638683" spans="2:2">
      <c r="B638683" s="24"/>
    </row>
    <row r="638684" spans="2:2">
      <c r="B638684" s="24"/>
    </row>
    <row r="638685" spans="2:2">
      <c r="B638685" s="24"/>
    </row>
    <row r="638686" spans="2:2">
      <c r="B638686" s="24"/>
    </row>
    <row r="638687" spans="2:2">
      <c r="B638687" s="24"/>
    </row>
    <row r="638688" spans="2:2">
      <c r="B638688" s="24"/>
    </row>
    <row r="638689" spans="2:2">
      <c r="B638689" s="24"/>
    </row>
    <row r="638690" spans="2:2">
      <c r="B638690" s="24"/>
    </row>
    <row r="638691" spans="2:2">
      <c r="B638691" s="24"/>
    </row>
    <row r="638692" spans="2:2">
      <c r="B638692" s="24"/>
    </row>
    <row r="638693" spans="2:2">
      <c r="B638693" s="24"/>
    </row>
    <row r="638694" spans="2:2">
      <c r="B638694" s="24"/>
    </row>
    <row r="638695" spans="2:2">
      <c r="B638695" s="24"/>
    </row>
    <row r="638696" spans="2:2">
      <c r="B638696" s="24"/>
    </row>
    <row r="638697" spans="2:2">
      <c r="B638697" s="24"/>
    </row>
    <row r="638698" spans="2:2">
      <c r="B638698" s="24"/>
    </row>
    <row r="638699" spans="2:2">
      <c r="B638699" s="24"/>
    </row>
    <row r="638700" spans="2:2">
      <c r="B638700" s="24"/>
    </row>
    <row r="638701" spans="2:2">
      <c r="B638701" s="24"/>
    </row>
    <row r="638702" spans="2:2">
      <c r="B638702" s="24"/>
    </row>
    <row r="638703" spans="2:2">
      <c r="B638703" s="24"/>
    </row>
    <row r="638704" spans="2:2">
      <c r="B638704" s="24"/>
    </row>
    <row r="638705" spans="2:2">
      <c r="B638705" s="24"/>
    </row>
    <row r="638706" spans="2:2">
      <c r="B638706" s="24"/>
    </row>
    <row r="638707" spans="2:2">
      <c r="B638707" s="24"/>
    </row>
    <row r="638708" spans="2:2">
      <c r="B638708" s="24"/>
    </row>
    <row r="638709" spans="2:2">
      <c r="B638709" s="24"/>
    </row>
    <row r="638710" spans="2:2">
      <c r="B638710" s="24"/>
    </row>
    <row r="638711" spans="2:2">
      <c r="B638711" s="24"/>
    </row>
    <row r="638712" spans="2:2">
      <c r="B638712" s="24"/>
    </row>
    <row r="638713" spans="2:2">
      <c r="B638713" s="24"/>
    </row>
    <row r="638714" spans="2:2">
      <c r="B638714" s="24"/>
    </row>
    <row r="638715" spans="2:2">
      <c r="B638715" s="24"/>
    </row>
    <row r="638716" spans="2:2">
      <c r="B638716" s="24"/>
    </row>
    <row r="638717" spans="2:2">
      <c r="B638717" s="24"/>
    </row>
    <row r="638718" spans="2:2">
      <c r="B638718" s="24"/>
    </row>
    <row r="638719" spans="2:2">
      <c r="B638719" s="24"/>
    </row>
    <row r="638720" spans="2:2">
      <c r="B638720" s="24"/>
    </row>
    <row r="638721" spans="2:2">
      <c r="B638721" s="24"/>
    </row>
    <row r="638722" spans="2:2">
      <c r="B638722" s="24"/>
    </row>
    <row r="638723" spans="2:2">
      <c r="B638723" s="24"/>
    </row>
    <row r="638724" spans="2:2">
      <c r="B638724" s="24"/>
    </row>
    <row r="638725" spans="2:2">
      <c r="B638725" s="24"/>
    </row>
    <row r="638726" spans="2:2">
      <c r="B638726" s="24"/>
    </row>
    <row r="638727" spans="2:2">
      <c r="B638727" s="24"/>
    </row>
    <row r="638728" spans="2:2">
      <c r="B638728" s="24"/>
    </row>
    <row r="638729" spans="2:2">
      <c r="B638729" s="24"/>
    </row>
    <row r="638730" spans="2:2">
      <c r="B638730" s="24"/>
    </row>
    <row r="638731" spans="2:2">
      <c r="B638731" s="24"/>
    </row>
    <row r="638732" spans="2:2">
      <c r="B638732" s="24"/>
    </row>
    <row r="638733" spans="2:2">
      <c r="B638733" s="24"/>
    </row>
    <row r="638734" spans="2:2">
      <c r="B638734" s="24"/>
    </row>
    <row r="638735" spans="2:2">
      <c r="B638735" s="24"/>
    </row>
    <row r="638736" spans="2:2">
      <c r="B638736" s="24"/>
    </row>
    <row r="638737" spans="2:2">
      <c r="B638737" s="24"/>
    </row>
    <row r="638738" spans="2:2">
      <c r="B638738" s="24"/>
    </row>
    <row r="638739" spans="2:2">
      <c r="B638739" s="24"/>
    </row>
    <row r="638740" spans="2:2">
      <c r="B638740" s="24"/>
    </row>
    <row r="638741" spans="2:2">
      <c r="B638741" s="24"/>
    </row>
    <row r="638742" spans="2:2">
      <c r="B638742" s="24"/>
    </row>
    <row r="638743" spans="2:2">
      <c r="B638743" s="24"/>
    </row>
    <row r="638744" spans="2:2">
      <c r="B638744" s="24"/>
    </row>
    <row r="638745" spans="2:2">
      <c r="B638745" s="24"/>
    </row>
    <row r="638746" spans="2:2">
      <c r="B638746" s="24"/>
    </row>
    <row r="638747" spans="2:2">
      <c r="B638747" s="24"/>
    </row>
    <row r="638748" spans="2:2">
      <c r="B638748" s="24"/>
    </row>
    <row r="638749" spans="2:2">
      <c r="B638749" s="24"/>
    </row>
    <row r="638750" spans="2:2">
      <c r="B638750" s="24"/>
    </row>
    <row r="638751" spans="2:2">
      <c r="B638751" s="24"/>
    </row>
    <row r="638752" spans="2:2">
      <c r="B638752" s="24"/>
    </row>
    <row r="638753" spans="2:2">
      <c r="B638753" s="24"/>
    </row>
    <row r="638754" spans="2:2">
      <c r="B638754" s="24"/>
    </row>
    <row r="638755" spans="2:2">
      <c r="B638755" s="24"/>
    </row>
    <row r="638756" spans="2:2">
      <c r="B638756" s="24"/>
    </row>
    <row r="638757" spans="2:2">
      <c r="B638757" s="24"/>
    </row>
    <row r="638758" spans="2:2">
      <c r="B638758" s="24"/>
    </row>
    <row r="638759" spans="2:2">
      <c r="B638759" s="24"/>
    </row>
    <row r="638760" spans="2:2">
      <c r="B638760" s="24"/>
    </row>
    <row r="638761" spans="2:2">
      <c r="B638761" s="24"/>
    </row>
    <row r="638762" spans="2:2">
      <c r="B638762" s="24"/>
    </row>
    <row r="638763" spans="2:2">
      <c r="B638763" s="24"/>
    </row>
    <row r="638764" spans="2:2">
      <c r="B638764" s="24"/>
    </row>
    <row r="638765" spans="2:2">
      <c r="B638765" s="24"/>
    </row>
    <row r="638766" spans="2:2">
      <c r="B638766" s="24"/>
    </row>
    <row r="638767" spans="2:2">
      <c r="B638767" s="24"/>
    </row>
    <row r="638768" spans="2:2">
      <c r="B638768" s="24"/>
    </row>
    <row r="638769" spans="2:2">
      <c r="B638769" s="24"/>
    </row>
    <row r="638770" spans="2:2">
      <c r="B638770" s="24"/>
    </row>
    <row r="638771" spans="2:2">
      <c r="B638771" s="24"/>
    </row>
    <row r="638772" spans="2:2">
      <c r="B638772" s="24"/>
    </row>
    <row r="638773" spans="2:2">
      <c r="B638773" s="24"/>
    </row>
    <row r="638774" spans="2:2">
      <c r="B638774" s="24"/>
    </row>
    <row r="638775" spans="2:2">
      <c r="B638775" s="24"/>
    </row>
    <row r="638776" spans="2:2">
      <c r="B638776" s="24"/>
    </row>
    <row r="638777" spans="2:2">
      <c r="B638777" s="24"/>
    </row>
    <row r="638778" spans="2:2">
      <c r="B638778" s="24"/>
    </row>
    <row r="638779" spans="2:2">
      <c r="B638779" s="24"/>
    </row>
    <row r="638780" spans="2:2">
      <c r="B638780" s="24"/>
    </row>
    <row r="638781" spans="2:2">
      <c r="B638781" s="24"/>
    </row>
    <row r="638782" spans="2:2">
      <c r="B638782" s="24"/>
    </row>
    <row r="638783" spans="2:2">
      <c r="B638783" s="24"/>
    </row>
    <row r="638784" spans="2:2">
      <c r="B638784" s="24"/>
    </row>
    <row r="638785" spans="2:2">
      <c r="B638785" s="24"/>
    </row>
    <row r="638786" spans="2:2">
      <c r="B638786" s="24"/>
    </row>
    <row r="638787" spans="2:2">
      <c r="B638787" s="24"/>
    </row>
    <row r="638788" spans="2:2">
      <c r="B638788" s="24"/>
    </row>
    <row r="638789" spans="2:2">
      <c r="B638789" s="24"/>
    </row>
    <row r="638790" spans="2:2">
      <c r="B638790" s="24"/>
    </row>
    <row r="638791" spans="2:2">
      <c r="B638791" s="24"/>
    </row>
    <row r="638792" spans="2:2">
      <c r="B638792" s="24"/>
    </row>
    <row r="638793" spans="2:2">
      <c r="B638793" s="24"/>
    </row>
    <row r="638794" spans="2:2">
      <c r="B638794" s="24"/>
    </row>
    <row r="638795" spans="2:2">
      <c r="B638795" s="24"/>
    </row>
    <row r="638796" spans="2:2">
      <c r="B638796" s="24"/>
    </row>
    <row r="638797" spans="2:2">
      <c r="B638797" s="24"/>
    </row>
    <row r="638798" spans="2:2">
      <c r="B638798" s="24"/>
    </row>
    <row r="638799" spans="2:2">
      <c r="B638799" s="24"/>
    </row>
    <row r="638800" spans="2:2">
      <c r="B638800" s="24"/>
    </row>
    <row r="638801" spans="2:2">
      <c r="B638801" s="24"/>
    </row>
    <row r="638802" spans="2:2">
      <c r="B638802" s="24"/>
    </row>
    <row r="638803" spans="2:2">
      <c r="B638803" s="24"/>
    </row>
    <row r="638804" spans="2:2">
      <c r="B638804" s="24"/>
    </row>
    <row r="638805" spans="2:2">
      <c r="B638805" s="24"/>
    </row>
    <row r="638806" spans="2:2">
      <c r="B638806" s="24"/>
    </row>
    <row r="638807" spans="2:2">
      <c r="B638807" s="24"/>
    </row>
    <row r="638808" spans="2:2">
      <c r="B638808" s="24"/>
    </row>
    <row r="638809" spans="2:2">
      <c r="B638809" s="24"/>
    </row>
    <row r="638810" spans="2:2">
      <c r="B638810" s="24"/>
    </row>
    <row r="638811" spans="2:2">
      <c r="B638811" s="24"/>
    </row>
    <row r="638812" spans="2:2">
      <c r="B638812" s="24"/>
    </row>
    <row r="638813" spans="2:2">
      <c r="B638813" s="24"/>
    </row>
    <row r="638814" spans="2:2">
      <c r="B638814" s="24"/>
    </row>
    <row r="638815" spans="2:2">
      <c r="B638815" s="24"/>
    </row>
    <row r="638816" spans="2:2">
      <c r="B638816" s="24"/>
    </row>
    <row r="638817" spans="2:2">
      <c r="B638817" s="24"/>
    </row>
    <row r="638818" spans="2:2">
      <c r="B638818" s="24"/>
    </row>
    <row r="638819" spans="2:2">
      <c r="B638819" s="24"/>
    </row>
    <row r="638820" spans="2:2">
      <c r="B638820" s="24"/>
    </row>
    <row r="638821" spans="2:2">
      <c r="B638821" s="24"/>
    </row>
    <row r="638822" spans="2:2">
      <c r="B638822" s="24"/>
    </row>
    <row r="638823" spans="2:2">
      <c r="B638823" s="24"/>
    </row>
    <row r="638824" spans="2:2">
      <c r="B638824" s="24"/>
    </row>
    <row r="638825" spans="2:2">
      <c r="B638825" s="24"/>
    </row>
    <row r="638826" spans="2:2">
      <c r="B638826" s="24"/>
    </row>
    <row r="638827" spans="2:2">
      <c r="B638827" s="24"/>
    </row>
    <row r="638828" spans="2:2">
      <c r="B638828" s="24"/>
    </row>
    <row r="638829" spans="2:2">
      <c r="B638829" s="24"/>
    </row>
    <row r="638830" spans="2:2">
      <c r="B638830" s="24"/>
    </row>
    <row r="638831" spans="2:2">
      <c r="B638831" s="24"/>
    </row>
    <row r="638832" spans="2:2">
      <c r="B638832" s="24"/>
    </row>
    <row r="638833" spans="2:2">
      <c r="B638833" s="24"/>
    </row>
    <row r="638834" spans="2:2">
      <c r="B638834" s="24"/>
    </row>
    <row r="638835" spans="2:2">
      <c r="B638835" s="24"/>
    </row>
    <row r="638836" spans="2:2">
      <c r="B638836" s="24"/>
    </row>
    <row r="638837" spans="2:2">
      <c r="B638837" s="24"/>
    </row>
    <row r="638838" spans="2:2">
      <c r="B638838" s="24"/>
    </row>
    <row r="638839" spans="2:2">
      <c r="B638839" s="24"/>
    </row>
    <row r="638840" spans="2:2">
      <c r="B638840" s="24"/>
    </row>
    <row r="638841" spans="2:2">
      <c r="B638841" s="24"/>
    </row>
    <row r="638842" spans="2:2">
      <c r="B638842" s="24"/>
    </row>
    <row r="638843" spans="2:2">
      <c r="B638843" s="24"/>
    </row>
    <row r="638844" spans="2:2">
      <c r="B638844" s="24"/>
    </row>
    <row r="638845" spans="2:2">
      <c r="B638845" s="24"/>
    </row>
    <row r="638846" spans="2:2">
      <c r="B638846" s="24"/>
    </row>
    <row r="638847" spans="2:2">
      <c r="B638847" s="24"/>
    </row>
    <row r="638848" spans="2:2">
      <c r="B638848" s="24"/>
    </row>
    <row r="638849" spans="2:2">
      <c r="B638849" s="24"/>
    </row>
    <row r="638850" spans="2:2">
      <c r="B638850" s="24"/>
    </row>
    <row r="638851" spans="2:2">
      <c r="B638851" s="24"/>
    </row>
    <row r="638852" spans="2:2">
      <c r="B638852" s="24"/>
    </row>
    <row r="638853" spans="2:2">
      <c r="B638853" s="24"/>
    </row>
    <row r="638854" spans="2:2">
      <c r="B638854" s="24"/>
    </row>
    <row r="638855" spans="2:2">
      <c r="B638855" s="24"/>
    </row>
    <row r="638856" spans="2:2">
      <c r="B638856" s="24"/>
    </row>
    <row r="638857" spans="2:2">
      <c r="B638857" s="24"/>
    </row>
    <row r="638858" spans="2:2">
      <c r="B638858" s="24"/>
    </row>
    <row r="638859" spans="2:2">
      <c r="B638859" s="24"/>
    </row>
    <row r="638860" spans="2:2">
      <c r="B638860" s="24"/>
    </row>
    <row r="638861" spans="2:2">
      <c r="B638861" s="24"/>
    </row>
    <row r="638862" spans="2:2">
      <c r="B638862" s="24"/>
    </row>
    <row r="638863" spans="2:2">
      <c r="B638863" s="24"/>
    </row>
    <row r="638864" spans="2:2">
      <c r="B638864" s="24"/>
    </row>
    <row r="638865" spans="2:2">
      <c r="B638865" s="24"/>
    </row>
    <row r="638866" spans="2:2">
      <c r="B638866" s="24"/>
    </row>
    <row r="638867" spans="2:2">
      <c r="B638867" s="24"/>
    </row>
    <row r="638868" spans="2:2">
      <c r="B638868" s="24"/>
    </row>
    <row r="638869" spans="2:2">
      <c r="B638869" s="24"/>
    </row>
    <row r="638870" spans="2:2">
      <c r="B638870" s="24"/>
    </row>
    <row r="638871" spans="2:2">
      <c r="B638871" s="24"/>
    </row>
    <row r="638872" spans="2:2">
      <c r="B638872" s="24"/>
    </row>
    <row r="638873" spans="2:2">
      <c r="B638873" s="24"/>
    </row>
    <row r="638874" spans="2:2">
      <c r="B638874" s="24"/>
    </row>
    <row r="638875" spans="2:2">
      <c r="B638875" s="24"/>
    </row>
    <row r="638876" spans="2:2">
      <c r="B638876" s="24"/>
    </row>
    <row r="638877" spans="2:2">
      <c r="B638877" s="24"/>
    </row>
    <row r="638878" spans="2:2">
      <c r="B638878" s="24"/>
    </row>
    <row r="638879" spans="2:2">
      <c r="B638879" s="24"/>
    </row>
    <row r="638880" spans="2:2">
      <c r="B638880" s="24"/>
    </row>
    <row r="638881" spans="2:2">
      <c r="B638881" s="24"/>
    </row>
    <row r="638882" spans="2:2">
      <c r="B638882" s="24"/>
    </row>
    <row r="638883" spans="2:2">
      <c r="B638883" s="24"/>
    </row>
    <row r="638884" spans="2:2">
      <c r="B638884" s="24"/>
    </row>
    <row r="638885" spans="2:2">
      <c r="B638885" s="24"/>
    </row>
    <row r="638886" spans="2:2">
      <c r="B638886" s="24"/>
    </row>
    <row r="638887" spans="2:2">
      <c r="B638887" s="24"/>
    </row>
    <row r="638888" spans="2:2">
      <c r="B638888" s="24"/>
    </row>
    <row r="638889" spans="2:2">
      <c r="B638889" s="24"/>
    </row>
    <row r="638890" spans="2:2">
      <c r="B638890" s="24"/>
    </row>
    <row r="638891" spans="2:2">
      <c r="B638891" s="24"/>
    </row>
    <row r="638892" spans="2:2">
      <c r="B638892" s="24"/>
    </row>
    <row r="638893" spans="2:2">
      <c r="B638893" s="24"/>
    </row>
    <row r="638894" spans="2:2">
      <c r="B638894" s="24"/>
    </row>
    <row r="638895" spans="2:2">
      <c r="B638895" s="24"/>
    </row>
    <row r="638896" spans="2:2">
      <c r="B638896" s="24"/>
    </row>
    <row r="638897" spans="2:2">
      <c r="B638897" s="24"/>
    </row>
    <row r="638898" spans="2:2">
      <c r="B638898" s="24"/>
    </row>
    <row r="638899" spans="2:2">
      <c r="B638899" s="24"/>
    </row>
    <row r="638900" spans="2:2">
      <c r="B638900" s="24"/>
    </row>
    <row r="638901" spans="2:2">
      <c r="B638901" s="24"/>
    </row>
    <row r="638902" spans="2:2">
      <c r="B638902" s="24"/>
    </row>
    <row r="638903" spans="2:2">
      <c r="B638903" s="24"/>
    </row>
    <row r="638904" spans="2:2">
      <c r="B638904" s="24"/>
    </row>
    <row r="638905" spans="2:2">
      <c r="B638905" s="24"/>
    </row>
    <row r="638906" spans="2:2">
      <c r="B638906" s="24"/>
    </row>
    <row r="638907" spans="2:2">
      <c r="B638907" s="24"/>
    </row>
    <row r="638908" spans="2:2">
      <c r="B638908" s="24"/>
    </row>
    <row r="638909" spans="2:2">
      <c r="B638909" s="24"/>
    </row>
    <row r="638910" spans="2:2">
      <c r="B638910" s="24"/>
    </row>
    <row r="638911" spans="2:2">
      <c r="B638911" s="24"/>
    </row>
    <row r="638912" spans="2:2">
      <c r="B638912" s="24"/>
    </row>
    <row r="638913" spans="2:2">
      <c r="B638913" s="24"/>
    </row>
    <row r="638914" spans="2:2">
      <c r="B638914" s="24"/>
    </row>
    <row r="638915" spans="2:2">
      <c r="B638915" s="24"/>
    </row>
    <row r="638916" spans="2:2">
      <c r="B638916" s="24"/>
    </row>
    <row r="638917" spans="2:2">
      <c r="B638917" s="24"/>
    </row>
    <row r="638918" spans="2:2">
      <c r="B638918" s="24"/>
    </row>
    <row r="638919" spans="2:2">
      <c r="B638919" s="24"/>
    </row>
    <row r="638920" spans="2:2">
      <c r="B638920" s="24"/>
    </row>
    <row r="638921" spans="2:2">
      <c r="B638921" s="24"/>
    </row>
    <row r="638922" spans="2:2">
      <c r="B638922" s="24"/>
    </row>
    <row r="638923" spans="2:2">
      <c r="B638923" s="24"/>
    </row>
    <row r="638924" spans="2:2">
      <c r="B638924" s="24"/>
    </row>
    <row r="638925" spans="2:2">
      <c r="B638925" s="24"/>
    </row>
    <row r="638926" spans="2:2">
      <c r="B638926" s="24"/>
    </row>
    <row r="638927" spans="2:2">
      <c r="B638927" s="24"/>
    </row>
    <row r="638928" spans="2:2">
      <c r="B638928" s="24"/>
    </row>
    <row r="638929" spans="2:2">
      <c r="B638929" s="24"/>
    </row>
    <row r="638930" spans="2:2">
      <c r="B638930" s="24"/>
    </row>
    <row r="638931" spans="2:2">
      <c r="B638931" s="24"/>
    </row>
    <row r="638932" spans="2:2">
      <c r="B638932" s="24"/>
    </row>
    <row r="638933" spans="2:2">
      <c r="B638933" s="24"/>
    </row>
    <row r="638934" spans="2:2">
      <c r="B638934" s="24"/>
    </row>
    <row r="638935" spans="2:2">
      <c r="B638935" s="24"/>
    </row>
    <row r="638936" spans="2:2">
      <c r="B638936" s="24"/>
    </row>
    <row r="638937" spans="2:2">
      <c r="B638937" s="24"/>
    </row>
    <row r="638938" spans="2:2">
      <c r="B638938" s="24"/>
    </row>
    <row r="638939" spans="2:2">
      <c r="B638939" s="24"/>
    </row>
    <row r="638940" spans="2:2">
      <c r="B638940" s="24"/>
    </row>
    <row r="638941" spans="2:2">
      <c r="B638941" s="24"/>
    </row>
    <row r="638942" spans="2:2">
      <c r="B638942" s="24"/>
    </row>
    <row r="638943" spans="2:2">
      <c r="B638943" s="24"/>
    </row>
    <row r="638944" spans="2:2">
      <c r="B638944" s="24"/>
    </row>
    <row r="638945" spans="2:2">
      <c r="B638945" s="24"/>
    </row>
    <row r="638946" spans="2:2">
      <c r="B638946" s="24"/>
    </row>
    <row r="638947" spans="2:2">
      <c r="B638947" s="24"/>
    </row>
    <row r="638948" spans="2:2">
      <c r="B638948" s="24"/>
    </row>
    <row r="638949" spans="2:2">
      <c r="B638949" s="24"/>
    </row>
    <row r="638950" spans="2:2">
      <c r="B638950" s="24"/>
    </row>
    <row r="638951" spans="2:2">
      <c r="B638951" s="24"/>
    </row>
    <row r="638952" spans="2:2">
      <c r="B638952" s="24"/>
    </row>
    <row r="638953" spans="2:2">
      <c r="B638953" s="24"/>
    </row>
    <row r="638954" spans="2:2">
      <c r="B638954" s="24"/>
    </row>
    <row r="638955" spans="2:2">
      <c r="B638955" s="24"/>
    </row>
    <row r="638956" spans="2:2">
      <c r="B638956" s="24"/>
    </row>
    <row r="638957" spans="2:2">
      <c r="B638957" s="24"/>
    </row>
    <row r="638958" spans="2:2">
      <c r="B638958" s="24"/>
    </row>
    <row r="638959" spans="2:2">
      <c r="B638959" s="24"/>
    </row>
    <row r="638960" spans="2:2">
      <c r="B638960" s="24"/>
    </row>
    <row r="638961" spans="2:2">
      <c r="B638961" s="24"/>
    </row>
    <row r="638962" spans="2:2">
      <c r="B638962" s="24"/>
    </row>
    <row r="638963" spans="2:2">
      <c r="B638963" s="24"/>
    </row>
    <row r="638964" spans="2:2">
      <c r="B638964" s="24"/>
    </row>
    <row r="638965" spans="2:2">
      <c r="B638965" s="24"/>
    </row>
    <row r="638966" spans="2:2">
      <c r="B638966" s="24"/>
    </row>
    <row r="638967" spans="2:2">
      <c r="B638967" s="24"/>
    </row>
    <row r="638968" spans="2:2">
      <c r="B638968" s="24"/>
    </row>
    <row r="638969" spans="2:2">
      <c r="B638969" s="24"/>
    </row>
    <row r="638970" spans="2:2">
      <c r="B638970" s="24"/>
    </row>
    <row r="638971" spans="2:2">
      <c r="B638971" s="24"/>
    </row>
    <row r="638972" spans="2:2">
      <c r="B638972" s="24"/>
    </row>
    <row r="638973" spans="2:2">
      <c r="B638973" s="24"/>
    </row>
    <row r="638974" spans="2:2">
      <c r="B638974" s="24"/>
    </row>
    <row r="638975" spans="2:2">
      <c r="B638975" s="24"/>
    </row>
    <row r="638976" spans="2:2">
      <c r="B638976" s="24"/>
    </row>
    <row r="638977" spans="2:2">
      <c r="B638977" s="24"/>
    </row>
    <row r="638978" spans="2:2">
      <c r="B638978" s="24"/>
    </row>
    <row r="638979" spans="2:2">
      <c r="B638979" s="24"/>
    </row>
    <row r="638980" spans="2:2">
      <c r="B638980" s="24"/>
    </row>
    <row r="638981" spans="2:2">
      <c r="B638981" s="24"/>
    </row>
    <row r="638982" spans="2:2">
      <c r="B638982" s="24"/>
    </row>
    <row r="638983" spans="2:2">
      <c r="B638983" s="24"/>
    </row>
    <row r="638984" spans="2:2">
      <c r="B638984" s="24"/>
    </row>
    <row r="638985" spans="2:2">
      <c r="B638985" s="24"/>
    </row>
    <row r="638986" spans="2:2">
      <c r="B638986" s="24"/>
    </row>
    <row r="638987" spans="2:2">
      <c r="B638987" s="24"/>
    </row>
    <row r="638988" spans="2:2">
      <c r="B638988" s="24"/>
    </row>
    <row r="638989" spans="2:2">
      <c r="B638989" s="24"/>
    </row>
    <row r="638990" spans="2:2">
      <c r="B638990" s="24"/>
    </row>
    <row r="638991" spans="2:2">
      <c r="B638991" s="24"/>
    </row>
    <row r="638992" spans="2:2">
      <c r="B638992" s="24"/>
    </row>
    <row r="638993" spans="2:2">
      <c r="B638993" s="24"/>
    </row>
    <row r="638994" spans="2:2">
      <c r="B638994" s="24"/>
    </row>
    <row r="638995" spans="2:2">
      <c r="B638995" s="24"/>
    </row>
    <row r="638996" spans="2:2">
      <c r="B638996" s="24"/>
    </row>
    <row r="638997" spans="2:2">
      <c r="B638997" s="24"/>
    </row>
    <row r="638998" spans="2:2">
      <c r="B638998" s="24"/>
    </row>
    <row r="638999" spans="2:2">
      <c r="B638999" s="24"/>
    </row>
    <row r="639000" spans="2:2">
      <c r="B639000" s="24"/>
    </row>
    <row r="639001" spans="2:2">
      <c r="B639001" s="24"/>
    </row>
    <row r="639002" spans="2:2">
      <c r="B639002" s="24"/>
    </row>
    <row r="639003" spans="2:2">
      <c r="B639003" s="24"/>
    </row>
    <row r="639004" spans="2:2">
      <c r="B639004" s="24"/>
    </row>
    <row r="639005" spans="2:2">
      <c r="B639005" s="24"/>
    </row>
    <row r="639006" spans="2:2">
      <c r="B639006" s="24"/>
    </row>
    <row r="639007" spans="2:2">
      <c r="B639007" s="24"/>
    </row>
    <row r="639008" spans="2:2">
      <c r="B639008" s="24"/>
    </row>
    <row r="639009" spans="2:2">
      <c r="B639009" s="24"/>
    </row>
    <row r="639010" spans="2:2">
      <c r="B639010" s="24"/>
    </row>
    <row r="639011" spans="2:2">
      <c r="B639011" s="24"/>
    </row>
    <row r="639012" spans="2:2">
      <c r="B639012" s="24"/>
    </row>
    <row r="639013" spans="2:2">
      <c r="B639013" s="24"/>
    </row>
    <row r="639014" spans="2:2">
      <c r="B639014" s="24"/>
    </row>
    <row r="639015" spans="2:2">
      <c r="B639015" s="24"/>
    </row>
    <row r="639016" spans="2:2">
      <c r="B639016" s="24"/>
    </row>
    <row r="639017" spans="2:2">
      <c r="B639017" s="24"/>
    </row>
    <row r="639018" spans="2:2">
      <c r="B639018" s="24"/>
    </row>
    <row r="639019" spans="2:2">
      <c r="B639019" s="24"/>
    </row>
    <row r="639020" spans="2:2">
      <c r="B639020" s="24"/>
    </row>
    <row r="639021" spans="2:2">
      <c r="B639021" s="24"/>
    </row>
    <row r="639022" spans="2:2">
      <c r="B639022" s="24"/>
    </row>
    <row r="639023" spans="2:2">
      <c r="B639023" s="24"/>
    </row>
    <row r="639024" spans="2:2">
      <c r="B639024" s="24"/>
    </row>
    <row r="639025" spans="2:2">
      <c r="B639025" s="24"/>
    </row>
    <row r="639026" spans="2:2">
      <c r="B639026" s="24"/>
    </row>
    <row r="639027" spans="2:2">
      <c r="B639027" s="24"/>
    </row>
    <row r="639028" spans="2:2">
      <c r="B639028" s="24"/>
    </row>
    <row r="639029" spans="2:2">
      <c r="B639029" s="24"/>
    </row>
    <row r="639030" spans="2:2">
      <c r="B639030" s="24"/>
    </row>
    <row r="639031" spans="2:2">
      <c r="B639031" s="24"/>
    </row>
    <row r="639032" spans="2:2">
      <c r="B639032" s="24"/>
    </row>
    <row r="639033" spans="2:2">
      <c r="B639033" s="24"/>
    </row>
    <row r="639034" spans="2:2">
      <c r="B639034" s="24"/>
    </row>
    <row r="639035" spans="2:2">
      <c r="B639035" s="24"/>
    </row>
    <row r="639036" spans="2:2">
      <c r="B639036" s="24"/>
    </row>
    <row r="639037" spans="2:2">
      <c r="B639037" s="24"/>
    </row>
    <row r="639038" spans="2:2">
      <c r="B639038" s="24"/>
    </row>
    <row r="639039" spans="2:2">
      <c r="B639039" s="24"/>
    </row>
    <row r="639040" spans="2:2">
      <c r="B639040" s="24"/>
    </row>
    <row r="639041" spans="2:2">
      <c r="B639041" s="24"/>
    </row>
    <row r="639042" spans="2:2">
      <c r="B639042" s="24"/>
    </row>
    <row r="639043" spans="2:2">
      <c r="B639043" s="24"/>
    </row>
    <row r="639044" spans="2:2">
      <c r="B639044" s="24"/>
    </row>
    <row r="639045" spans="2:2">
      <c r="B639045" s="24"/>
    </row>
    <row r="639046" spans="2:2">
      <c r="B639046" s="24"/>
    </row>
    <row r="639047" spans="2:2">
      <c r="B639047" s="24"/>
    </row>
    <row r="639048" spans="2:2">
      <c r="B639048" s="24"/>
    </row>
    <row r="639049" spans="2:2">
      <c r="B639049" s="24"/>
    </row>
    <row r="639050" spans="2:2">
      <c r="B639050" s="24"/>
    </row>
    <row r="639051" spans="2:2">
      <c r="B639051" s="24"/>
    </row>
    <row r="639052" spans="2:2">
      <c r="B639052" s="24"/>
    </row>
    <row r="639053" spans="2:2">
      <c r="B639053" s="24"/>
    </row>
    <row r="639054" spans="2:2">
      <c r="B639054" s="24"/>
    </row>
    <row r="639055" spans="2:2">
      <c r="B639055" s="24"/>
    </row>
    <row r="639056" spans="2:2">
      <c r="B639056" s="24"/>
    </row>
    <row r="639057" spans="2:2">
      <c r="B639057" s="24"/>
    </row>
    <row r="639058" spans="2:2">
      <c r="B639058" s="24"/>
    </row>
    <row r="639059" spans="2:2">
      <c r="B639059" s="24"/>
    </row>
    <row r="639060" spans="2:2">
      <c r="B639060" s="24"/>
    </row>
    <row r="639061" spans="2:2">
      <c r="B639061" s="24"/>
    </row>
    <row r="639062" spans="2:2">
      <c r="B639062" s="24"/>
    </row>
    <row r="639063" spans="2:2">
      <c r="B639063" s="24"/>
    </row>
    <row r="639064" spans="2:2">
      <c r="B639064" s="24"/>
    </row>
    <row r="639065" spans="2:2">
      <c r="B639065" s="24"/>
    </row>
    <row r="639066" spans="2:2">
      <c r="B639066" s="24"/>
    </row>
    <row r="639067" spans="2:2">
      <c r="B639067" s="24"/>
    </row>
    <row r="639068" spans="2:2">
      <c r="B639068" s="24"/>
    </row>
    <row r="639069" spans="2:2">
      <c r="B639069" s="24"/>
    </row>
    <row r="639070" spans="2:2">
      <c r="B639070" s="24"/>
    </row>
    <row r="639071" spans="2:2">
      <c r="B639071" s="24"/>
    </row>
    <row r="639072" spans="2:2">
      <c r="B639072" s="24"/>
    </row>
    <row r="639073" spans="2:2">
      <c r="B639073" s="24"/>
    </row>
    <row r="639074" spans="2:2">
      <c r="B639074" s="24"/>
    </row>
    <row r="639075" spans="2:2">
      <c r="B639075" s="24"/>
    </row>
    <row r="639076" spans="2:2">
      <c r="B639076" s="24"/>
    </row>
    <row r="639077" spans="2:2">
      <c r="B639077" s="24"/>
    </row>
    <row r="639078" spans="2:2">
      <c r="B639078" s="24"/>
    </row>
    <row r="639079" spans="2:2">
      <c r="B639079" s="24"/>
    </row>
    <row r="639080" spans="2:2">
      <c r="B639080" s="24"/>
    </row>
    <row r="639081" spans="2:2">
      <c r="B639081" s="24"/>
    </row>
    <row r="639082" spans="2:2">
      <c r="B639082" s="24"/>
    </row>
    <row r="639083" spans="2:2">
      <c r="B639083" s="24"/>
    </row>
    <row r="639084" spans="2:2">
      <c r="B639084" s="24"/>
    </row>
    <row r="639085" spans="2:2">
      <c r="B639085" s="24"/>
    </row>
    <row r="639086" spans="2:2">
      <c r="B639086" s="24"/>
    </row>
    <row r="639087" spans="2:2">
      <c r="B639087" s="24"/>
    </row>
    <row r="639088" spans="2:2">
      <c r="B639088" s="24"/>
    </row>
    <row r="639089" spans="2:2">
      <c r="B639089" s="24"/>
    </row>
    <row r="639090" spans="2:2">
      <c r="B639090" s="24"/>
    </row>
    <row r="639091" spans="2:2">
      <c r="B639091" s="24"/>
    </row>
    <row r="639092" spans="2:2">
      <c r="B639092" s="24"/>
    </row>
    <row r="639093" spans="2:2">
      <c r="B639093" s="24"/>
    </row>
    <row r="639094" spans="2:2">
      <c r="B639094" s="24"/>
    </row>
    <row r="639095" spans="2:2">
      <c r="B639095" s="24"/>
    </row>
    <row r="639096" spans="2:2">
      <c r="B639096" s="24"/>
    </row>
    <row r="639097" spans="2:2">
      <c r="B639097" s="24"/>
    </row>
    <row r="639098" spans="2:2">
      <c r="B639098" s="24"/>
    </row>
    <row r="639099" spans="2:2">
      <c r="B639099" s="24"/>
    </row>
    <row r="639100" spans="2:2">
      <c r="B639100" s="24"/>
    </row>
    <row r="639101" spans="2:2">
      <c r="B639101" s="24"/>
    </row>
    <row r="639102" spans="2:2">
      <c r="B639102" s="24"/>
    </row>
    <row r="639103" spans="2:2">
      <c r="B639103" s="24"/>
    </row>
    <row r="639104" spans="2:2">
      <c r="B639104" s="24"/>
    </row>
    <row r="639105" spans="2:2">
      <c r="B639105" s="24"/>
    </row>
    <row r="639106" spans="2:2">
      <c r="B639106" s="24"/>
    </row>
    <row r="639107" spans="2:2">
      <c r="B639107" s="24"/>
    </row>
    <row r="639108" spans="2:2">
      <c r="B639108" s="24"/>
    </row>
    <row r="639109" spans="2:2">
      <c r="B639109" s="24"/>
    </row>
    <row r="639110" spans="2:2">
      <c r="B639110" s="24"/>
    </row>
    <row r="639111" spans="2:2">
      <c r="B639111" s="24"/>
    </row>
    <row r="639112" spans="2:2">
      <c r="B639112" s="24"/>
    </row>
    <row r="639113" spans="2:2">
      <c r="B639113" s="24"/>
    </row>
    <row r="639114" spans="2:2">
      <c r="B639114" s="24"/>
    </row>
    <row r="639115" spans="2:2">
      <c r="B639115" s="24"/>
    </row>
    <row r="639116" spans="2:2">
      <c r="B639116" s="24"/>
    </row>
    <row r="639117" spans="2:2">
      <c r="B639117" s="24"/>
    </row>
    <row r="639118" spans="2:2">
      <c r="B639118" s="24"/>
    </row>
    <row r="639119" spans="2:2">
      <c r="B639119" s="24"/>
    </row>
    <row r="639120" spans="2:2">
      <c r="B639120" s="24"/>
    </row>
    <row r="639121" spans="2:2">
      <c r="B639121" s="24"/>
    </row>
    <row r="639122" spans="2:2">
      <c r="B639122" s="24"/>
    </row>
    <row r="639123" spans="2:2">
      <c r="B639123" s="24"/>
    </row>
    <row r="639124" spans="2:2">
      <c r="B639124" s="24"/>
    </row>
    <row r="639125" spans="2:2">
      <c r="B639125" s="24"/>
    </row>
    <row r="639126" spans="2:2">
      <c r="B639126" s="24"/>
    </row>
    <row r="639127" spans="2:2">
      <c r="B639127" s="24"/>
    </row>
    <row r="639128" spans="2:2">
      <c r="B639128" s="24"/>
    </row>
    <row r="639129" spans="2:2">
      <c r="B639129" s="24"/>
    </row>
    <row r="639130" spans="2:2">
      <c r="B639130" s="24"/>
    </row>
    <row r="639131" spans="2:2">
      <c r="B639131" s="24"/>
    </row>
    <row r="639132" spans="2:2">
      <c r="B639132" s="24"/>
    </row>
    <row r="639133" spans="2:2">
      <c r="B639133" s="24"/>
    </row>
    <row r="639134" spans="2:2">
      <c r="B639134" s="24"/>
    </row>
    <row r="639135" spans="2:2">
      <c r="B639135" s="24"/>
    </row>
    <row r="639136" spans="2:2">
      <c r="B639136" s="24"/>
    </row>
    <row r="639137" spans="2:2">
      <c r="B639137" s="24"/>
    </row>
    <row r="639138" spans="2:2">
      <c r="B639138" s="24"/>
    </row>
    <row r="639139" spans="2:2">
      <c r="B639139" s="24"/>
    </row>
    <row r="639140" spans="2:2">
      <c r="B639140" s="24"/>
    </row>
    <row r="639141" spans="2:2">
      <c r="B639141" s="24"/>
    </row>
    <row r="639142" spans="2:2">
      <c r="B639142" s="24"/>
    </row>
    <row r="639143" spans="2:2">
      <c r="B639143" s="24"/>
    </row>
    <row r="639144" spans="2:2">
      <c r="B639144" s="24"/>
    </row>
    <row r="639145" spans="2:2">
      <c r="B639145" s="24"/>
    </row>
    <row r="639146" spans="2:2">
      <c r="B639146" s="24"/>
    </row>
    <row r="639147" spans="2:2">
      <c r="B639147" s="24"/>
    </row>
    <row r="639148" spans="2:2">
      <c r="B639148" s="24"/>
    </row>
    <row r="639149" spans="2:2">
      <c r="B639149" s="24"/>
    </row>
    <row r="639150" spans="2:2">
      <c r="B639150" s="24"/>
    </row>
    <row r="639151" spans="2:2">
      <c r="B639151" s="24"/>
    </row>
    <row r="639152" spans="2:2">
      <c r="B639152" s="24"/>
    </row>
    <row r="639153" spans="2:2">
      <c r="B639153" s="24"/>
    </row>
    <row r="639154" spans="2:2">
      <c r="B639154" s="24"/>
    </row>
    <row r="639155" spans="2:2">
      <c r="B639155" s="24"/>
    </row>
    <row r="639156" spans="2:2">
      <c r="B639156" s="24"/>
    </row>
    <row r="639157" spans="2:2">
      <c r="B639157" s="24"/>
    </row>
    <row r="639158" spans="2:2">
      <c r="B639158" s="24"/>
    </row>
    <row r="639159" spans="2:2">
      <c r="B639159" s="24"/>
    </row>
    <row r="639160" spans="2:2">
      <c r="B639160" s="24"/>
    </row>
    <row r="639161" spans="2:2">
      <c r="B639161" s="24"/>
    </row>
    <row r="639162" spans="2:2">
      <c r="B639162" s="24"/>
    </row>
    <row r="639163" spans="2:2">
      <c r="B639163" s="24"/>
    </row>
    <row r="639164" spans="2:2">
      <c r="B639164" s="24"/>
    </row>
    <row r="639165" spans="2:2">
      <c r="B639165" s="24"/>
    </row>
    <row r="639166" spans="2:2">
      <c r="B639166" s="24"/>
    </row>
    <row r="639167" spans="2:2">
      <c r="B639167" s="24"/>
    </row>
    <row r="639168" spans="2:2">
      <c r="B639168" s="24"/>
    </row>
    <row r="639169" spans="2:2">
      <c r="B639169" s="24"/>
    </row>
    <row r="639170" spans="2:2">
      <c r="B639170" s="24"/>
    </row>
    <row r="639171" spans="2:2">
      <c r="B639171" s="24"/>
    </row>
    <row r="639172" spans="2:2">
      <c r="B639172" s="24"/>
    </row>
    <row r="639173" spans="2:2">
      <c r="B639173" s="24"/>
    </row>
    <row r="639174" spans="2:2">
      <c r="B639174" s="24"/>
    </row>
    <row r="639175" spans="2:2">
      <c r="B639175" s="24"/>
    </row>
    <row r="639176" spans="2:2">
      <c r="B639176" s="24"/>
    </row>
    <row r="639177" spans="2:2">
      <c r="B639177" s="24"/>
    </row>
    <row r="639178" spans="2:2">
      <c r="B639178" s="24"/>
    </row>
    <row r="639179" spans="2:2">
      <c r="B639179" s="24"/>
    </row>
    <row r="639180" spans="2:2">
      <c r="B639180" s="24"/>
    </row>
    <row r="639181" spans="2:2">
      <c r="B639181" s="24"/>
    </row>
    <row r="639182" spans="2:2">
      <c r="B639182" s="24"/>
    </row>
    <row r="639183" spans="2:2">
      <c r="B639183" s="24"/>
    </row>
    <row r="639184" spans="2:2">
      <c r="B639184" s="24"/>
    </row>
    <row r="639185" spans="2:2">
      <c r="B639185" s="24"/>
    </row>
    <row r="639186" spans="2:2">
      <c r="B639186" s="24"/>
    </row>
    <row r="639187" spans="2:2">
      <c r="B639187" s="24"/>
    </row>
    <row r="639188" spans="2:2">
      <c r="B639188" s="24"/>
    </row>
    <row r="639189" spans="2:2">
      <c r="B639189" s="24"/>
    </row>
    <row r="639190" spans="2:2">
      <c r="B639190" s="24"/>
    </row>
    <row r="639191" spans="2:2">
      <c r="B639191" s="24"/>
    </row>
    <row r="639192" spans="2:2">
      <c r="B639192" s="24"/>
    </row>
    <row r="639193" spans="2:2">
      <c r="B639193" s="24"/>
    </row>
    <row r="639194" spans="2:2">
      <c r="B639194" s="24"/>
    </row>
    <row r="639195" spans="2:2">
      <c r="B639195" s="24"/>
    </row>
    <row r="639196" spans="2:2">
      <c r="B639196" s="24"/>
    </row>
    <row r="639197" spans="2:2">
      <c r="B639197" s="24"/>
    </row>
    <row r="639198" spans="2:2">
      <c r="B639198" s="24"/>
    </row>
    <row r="639199" spans="2:2">
      <c r="B639199" s="24"/>
    </row>
    <row r="639200" spans="2:2">
      <c r="B639200" s="24"/>
    </row>
    <row r="639201" spans="2:2">
      <c r="B639201" s="24"/>
    </row>
    <row r="639202" spans="2:2">
      <c r="B639202" s="24"/>
    </row>
    <row r="639203" spans="2:2">
      <c r="B639203" s="24"/>
    </row>
    <row r="639204" spans="2:2">
      <c r="B639204" s="24"/>
    </row>
    <row r="639205" spans="2:2">
      <c r="B639205" s="24"/>
    </row>
    <row r="639206" spans="2:2">
      <c r="B639206" s="24"/>
    </row>
    <row r="639207" spans="2:2">
      <c r="B639207" s="24"/>
    </row>
    <row r="639208" spans="2:2">
      <c r="B639208" s="24"/>
    </row>
    <row r="639209" spans="2:2">
      <c r="B639209" s="24"/>
    </row>
    <row r="639210" spans="2:2">
      <c r="B639210" s="24"/>
    </row>
    <row r="639211" spans="2:2">
      <c r="B639211" s="24"/>
    </row>
    <row r="639212" spans="2:2">
      <c r="B639212" s="24"/>
    </row>
    <row r="639213" spans="2:2">
      <c r="B639213" s="24"/>
    </row>
    <row r="639214" spans="2:2">
      <c r="B639214" s="24"/>
    </row>
    <row r="639215" spans="2:2">
      <c r="B639215" s="24"/>
    </row>
    <row r="639216" spans="2:2">
      <c r="B639216" s="24"/>
    </row>
    <row r="639217" spans="2:2">
      <c r="B639217" s="24"/>
    </row>
    <row r="639218" spans="2:2">
      <c r="B639218" s="24"/>
    </row>
    <row r="639219" spans="2:2">
      <c r="B639219" s="24"/>
    </row>
    <row r="639220" spans="2:2">
      <c r="B639220" s="24"/>
    </row>
    <row r="639221" spans="2:2">
      <c r="B639221" s="24"/>
    </row>
    <row r="639222" spans="2:2">
      <c r="B639222" s="24"/>
    </row>
    <row r="639223" spans="2:2">
      <c r="B639223" s="24"/>
    </row>
    <row r="639224" spans="2:2">
      <c r="B639224" s="24"/>
    </row>
    <row r="639225" spans="2:2">
      <c r="B639225" s="24"/>
    </row>
    <row r="639226" spans="2:2">
      <c r="B639226" s="24"/>
    </row>
    <row r="639227" spans="2:2">
      <c r="B639227" s="24"/>
    </row>
    <row r="639228" spans="2:2">
      <c r="B639228" s="24"/>
    </row>
    <row r="639229" spans="2:2">
      <c r="B639229" s="24"/>
    </row>
    <row r="639230" spans="2:2">
      <c r="B639230" s="24"/>
    </row>
    <row r="639231" spans="2:2">
      <c r="B639231" s="24"/>
    </row>
    <row r="639232" spans="2:2">
      <c r="B639232" s="24"/>
    </row>
    <row r="639233" spans="2:2">
      <c r="B639233" s="24"/>
    </row>
    <row r="639234" spans="2:2">
      <c r="B639234" s="24"/>
    </row>
    <row r="639235" spans="2:2">
      <c r="B639235" s="24"/>
    </row>
    <row r="639236" spans="2:2">
      <c r="B639236" s="24"/>
    </row>
    <row r="639237" spans="2:2">
      <c r="B639237" s="24"/>
    </row>
    <row r="639238" spans="2:2">
      <c r="B639238" s="24"/>
    </row>
    <row r="639239" spans="2:2">
      <c r="B639239" s="24"/>
    </row>
    <row r="639240" spans="2:2">
      <c r="B639240" s="24"/>
    </row>
    <row r="639241" spans="2:2">
      <c r="B639241" s="24"/>
    </row>
    <row r="639242" spans="2:2">
      <c r="B639242" s="24"/>
    </row>
    <row r="639243" spans="2:2">
      <c r="B639243" s="24"/>
    </row>
    <row r="639244" spans="2:2">
      <c r="B639244" s="24"/>
    </row>
    <row r="639245" spans="2:2">
      <c r="B639245" s="24"/>
    </row>
    <row r="639246" spans="2:2">
      <c r="B639246" s="24"/>
    </row>
    <row r="639247" spans="2:2">
      <c r="B639247" s="24"/>
    </row>
    <row r="639248" spans="2:2">
      <c r="B639248" s="24"/>
    </row>
    <row r="639249" spans="2:2">
      <c r="B639249" s="24"/>
    </row>
    <row r="639250" spans="2:2">
      <c r="B639250" s="24"/>
    </row>
    <row r="639251" spans="2:2">
      <c r="B639251" s="24"/>
    </row>
    <row r="639252" spans="2:2">
      <c r="B639252" s="24"/>
    </row>
    <row r="639253" spans="2:2">
      <c r="B639253" s="24"/>
    </row>
    <row r="639254" spans="2:2">
      <c r="B639254" s="24"/>
    </row>
    <row r="639255" spans="2:2">
      <c r="B639255" s="24"/>
    </row>
    <row r="639256" spans="2:2">
      <c r="B639256" s="24"/>
    </row>
    <row r="639257" spans="2:2">
      <c r="B639257" s="24"/>
    </row>
    <row r="639258" spans="2:2">
      <c r="B639258" s="24"/>
    </row>
    <row r="639259" spans="2:2">
      <c r="B639259" s="24"/>
    </row>
    <row r="639260" spans="2:2">
      <c r="B639260" s="24"/>
    </row>
    <row r="639261" spans="2:2">
      <c r="B639261" s="24"/>
    </row>
    <row r="639262" spans="2:2">
      <c r="B639262" s="24"/>
    </row>
    <row r="639263" spans="2:2">
      <c r="B639263" s="24"/>
    </row>
    <row r="639264" spans="2:2">
      <c r="B639264" s="24"/>
    </row>
    <row r="639265" spans="2:2">
      <c r="B639265" s="24"/>
    </row>
    <row r="639266" spans="2:2">
      <c r="B639266" s="24"/>
    </row>
    <row r="639267" spans="2:2">
      <c r="B639267" s="24"/>
    </row>
    <row r="639268" spans="2:2">
      <c r="B639268" s="24"/>
    </row>
    <row r="639269" spans="2:2">
      <c r="B639269" s="24"/>
    </row>
    <row r="639270" spans="2:2">
      <c r="B639270" s="24"/>
    </row>
    <row r="639271" spans="2:2">
      <c r="B639271" s="24"/>
    </row>
    <row r="639272" spans="2:2">
      <c r="B639272" s="24"/>
    </row>
    <row r="639273" spans="2:2">
      <c r="B639273" s="24"/>
    </row>
    <row r="639274" spans="2:2">
      <c r="B639274" s="24"/>
    </row>
    <row r="639275" spans="2:2">
      <c r="B639275" s="24"/>
    </row>
    <row r="639276" spans="2:2">
      <c r="B639276" s="24"/>
    </row>
    <row r="639277" spans="2:2">
      <c r="B639277" s="24"/>
    </row>
    <row r="639278" spans="2:2">
      <c r="B639278" s="24"/>
    </row>
    <row r="639279" spans="2:2">
      <c r="B639279" s="24"/>
    </row>
    <row r="639280" spans="2:2">
      <c r="B639280" s="24"/>
    </row>
    <row r="639281" spans="2:2">
      <c r="B639281" s="24"/>
    </row>
    <row r="639282" spans="2:2">
      <c r="B639282" s="24"/>
    </row>
    <row r="639283" spans="2:2">
      <c r="B639283" s="24"/>
    </row>
    <row r="639284" spans="2:2">
      <c r="B639284" s="24"/>
    </row>
    <row r="639285" spans="2:2">
      <c r="B639285" s="24"/>
    </row>
    <row r="639286" spans="2:2">
      <c r="B639286" s="24"/>
    </row>
    <row r="639287" spans="2:2">
      <c r="B639287" s="24"/>
    </row>
    <row r="639288" spans="2:2">
      <c r="B639288" s="24"/>
    </row>
    <row r="639289" spans="2:2">
      <c r="B639289" s="24"/>
    </row>
    <row r="639290" spans="2:2">
      <c r="B639290" s="24"/>
    </row>
    <row r="639291" spans="2:2">
      <c r="B639291" s="24"/>
    </row>
    <row r="639292" spans="2:2">
      <c r="B639292" s="24"/>
    </row>
    <row r="639293" spans="2:2">
      <c r="B639293" s="24"/>
    </row>
    <row r="639294" spans="2:2">
      <c r="B639294" s="24"/>
    </row>
    <row r="639295" spans="2:2">
      <c r="B639295" s="24"/>
    </row>
    <row r="639296" spans="2:2">
      <c r="B639296" s="24"/>
    </row>
    <row r="639297" spans="2:2">
      <c r="B639297" s="24"/>
    </row>
    <row r="639298" spans="2:2">
      <c r="B639298" s="24"/>
    </row>
    <row r="639299" spans="2:2">
      <c r="B639299" s="24"/>
    </row>
    <row r="639300" spans="2:2">
      <c r="B639300" s="24"/>
    </row>
    <row r="639301" spans="2:2">
      <c r="B639301" s="24"/>
    </row>
    <row r="639302" spans="2:2">
      <c r="B639302" s="24"/>
    </row>
    <row r="639303" spans="2:2">
      <c r="B639303" s="24"/>
    </row>
    <row r="639304" spans="2:2">
      <c r="B639304" s="24"/>
    </row>
    <row r="639305" spans="2:2">
      <c r="B639305" s="24"/>
    </row>
    <row r="639306" spans="2:2">
      <c r="B639306" s="24"/>
    </row>
    <row r="639307" spans="2:2">
      <c r="B639307" s="24"/>
    </row>
    <row r="639308" spans="2:2">
      <c r="B639308" s="24"/>
    </row>
    <row r="639309" spans="2:2">
      <c r="B639309" s="24"/>
    </row>
    <row r="639310" spans="2:2">
      <c r="B639310" s="24"/>
    </row>
    <row r="639311" spans="2:2">
      <c r="B639311" s="24"/>
    </row>
    <row r="639312" spans="2:2">
      <c r="B639312" s="24"/>
    </row>
    <row r="639313" spans="2:2">
      <c r="B639313" s="24"/>
    </row>
    <row r="639314" spans="2:2">
      <c r="B639314" s="24"/>
    </row>
    <row r="639315" spans="2:2">
      <c r="B639315" s="24"/>
    </row>
    <row r="639316" spans="2:2">
      <c r="B639316" s="24"/>
    </row>
    <row r="639317" spans="2:2">
      <c r="B639317" s="24"/>
    </row>
    <row r="639318" spans="2:2">
      <c r="B639318" s="24"/>
    </row>
    <row r="639319" spans="2:2">
      <c r="B639319" s="24"/>
    </row>
    <row r="639320" spans="2:2">
      <c r="B639320" s="24"/>
    </row>
    <row r="639321" spans="2:2">
      <c r="B639321" s="24"/>
    </row>
    <row r="639322" spans="2:2">
      <c r="B639322" s="24"/>
    </row>
    <row r="639323" spans="2:2">
      <c r="B639323" s="24"/>
    </row>
    <row r="639324" spans="2:2">
      <c r="B639324" s="24"/>
    </row>
    <row r="639325" spans="2:2">
      <c r="B639325" s="24"/>
    </row>
    <row r="639326" spans="2:2">
      <c r="B639326" s="24"/>
    </row>
    <row r="639327" spans="2:2">
      <c r="B639327" s="24"/>
    </row>
    <row r="639328" spans="2:2">
      <c r="B639328" s="24"/>
    </row>
    <row r="639329" spans="2:2">
      <c r="B639329" s="24"/>
    </row>
    <row r="639330" spans="2:2">
      <c r="B639330" s="24"/>
    </row>
    <row r="639331" spans="2:2">
      <c r="B639331" s="24"/>
    </row>
    <row r="639332" spans="2:2">
      <c r="B639332" s="24"/>
    </row>
    <row r="639333" spans="2:2">
      <c r="B639333" s="24"/>
    </row>
    <row r="639334" spans="2:2">
      <c r="B639334" s="24"/>
    </row>
    <row r="639335" spans="2:2">
      <c r="B639335" s="24"/>
    </row>
    <row r="639336" spans="2:2">
      <c r="B639336" s="24"/>
    </row>
    <row r="639337" spans="2:2">
      <c r="B639337" s="24"/>
    </row>
    <row r="639338" spans="2:2">
      <c r="B639338" s="24"/>
    </row>
    <row r="639339" spans="2:2">
      <c r="B639339" s="24"/>
    </row>
    <row r="639340" spans="2:2">
      <c r="B639340" s="24"/>
    </row>
    <row r="639341" spans="2:2">
      <c r="B639341" s="24"/>
    </row>
    <row r="639342" spans="2:2">
      <c r="B639342" s="24"/>
    </row>
    <row r="639343" spans="2:2">
      <c r="B639343" s="24"/>
    </row>
    <row r="639344" spans="2:2">
      <c r="B639344" s="24"/>
    </row>
    <row r="639345" spans="2:2">
      <c r="B639345" s="24"/>
    </row>
    <row r="639346" spans="2:2">
      <c r="B639346" s="24"/>
    </row>
    <row r="639347" spans="2:2">
      <c r="B639347" s="24"/>
    </row>
    <row r="639348" spans="2:2">
      <c r="B639348" s="24"/>
    </row>
    <row r="639349" spans="2:2">
      <c r="B639349" s="24"/>
    </row>
    <row r="639350" spans="2:2">
      <c r="B639350" s="24"/>
    </row>
    <row r="639351" spans="2:2">
      <c r="B639351" s="24"/>
    </row>
    <row r="639352" spans="2:2">
      <c r="B639352" s="24"/>
    </row>
    <row r="639353" spans="2:2">
      <c r="B639353" s="24"/>
    </row>
    <row r="639354" spans="2:2">
      <c r="B639354" s="24"/>
    </row>
    <row r="639355" spans="2:2">
      <c r="B639355" s="24"/>
    </row>
    <row r="639356" spans="2:2">
      <c r="B639356" s="24"/>
    </row>
    <row r="639357" spans="2:2">
      <c r="B639357" s="24"/>
    </row>
    <row r="639358" spans="2:2">
      <c r="B639358" s="24"/>
    </row>
    <row r="639359" spans="2:2">
      <c r="B639359" s="24"/>
    </row>
    <row r="639360" spans="2:2">
      <c r="B639360" s="24"/>
    </row>
    <row r="639361" spans="2:2">
      <c r="B639361" s="24"/>
    </row>
    <row r="639362" spans="2:2">
      <c r="B639362" s="24"/>
    </row>
    <row r="639363" spans="2:2">
      <c r="B639363" s="24"/>
    </row>
    <row r="639364" spans="2:2">
      <c r="B639364" s="24"/>
    </row>
    <row r="639365" spans="2:2">
      <c r="B639365" s="24"/>
    </row>
    <row r="639366" spans="2:2">
      <c r="B639366" s="24"/>
    </row>
    <row r="639367" spans="2:2">
      <c r="B639367" s="24"/>
    </row>
    <row r="639368" spans="2:2">
      <c r="B639368" s="24"/>
    </row>
    <row r="639369" spans="2:2">
      <c r="B639369" s="24"/>
    </row>
    <row r="639370" spans="2:2">
      <c r="B639370" s="24"/>
    </row>
    <row r="639371" spans="2:2">
      <c r="B639371" s="24"/>
    </row>
    <row r="639372" spans="2:2">
      <c r="B639372" s="24"/>
    </row>
    <row r="639373" spans="2:2">
      <c r="B639373" s="24"/>
    </row>
    <row r="639374" spans="2:2">
      <c r="B639374" s="24"/>
    </row>
    <row r="639375" spans="2:2">
      <c r="B639375" s="24"/>
    </row>
    <row r="639376" spans="2:2">
      <c r="B639376" s="24"/>
    </row>
    <row r="639377" spans="2:2">
      <c r="B639377" s="24"/>
    </row>
    <row r="639378" spans="2:2">
      <c r="B639378" s="24"/>
    </row>
    <row r="639379" spans="2:2">
      <c r="B639379" s="24"/>
    </row>
    <row r="639380" spans="2:2">
      <c r="B639380" s="24"/>
    </row>
    <row r="639381" spans="2:2">
      <c r="B639381" s="24"/>
    </row>
    <row r="639382" spans="2:2">
      <c r="B639382" s="24"/>
    </row>
    <row r="639383" spans="2:2">
      <c r="B639383" s="24"/>
    </row>
    <row r="639384" spans="2:2">
      <c r="B639384" s="24"/>
    </row>
    <row r="639385" spans="2:2">
      <c r="B639385" s="24"/>
    </row>
    <row r="639386" spans="2:2">
      <c r="B639386" s="24"/>
    </row>
    <row r="639387" spans="2:2">
      <c r="B639387" s="24"/>
    </row>
    <row r="639388" spans="2:2">
      <c r="B639388" s="24"/>
    </row>
    <row r="639389" spans="2:2">
      <c r="B639389" s="24"/>
    </row>
    <row r="639390" spans="2:2">
      <c r="B639390" s="24"/>
    </row>
    <row r="639391" spans="2:2">
      <c r="B639391" s="24"/>
    </row>
    <row r="639392" spans="2:2">
      <c r="B639392" s="24"/>
    </row>
    <row r="639393" spans="2:2">
      <c r="B639393" s="24"/>
    </row>
    <row r="639394" spans="2:2">
      <c r="B639394" s="24"/>
    </row>
    <row r="639395" spans="2:2">
      <c r="B639395" s="24"/>
    </row>
    <row r="639396" spans="2:2">
      <c r="B639396" s="24"/>
    </row>
    <row r="639397" spans="2:2">
      <c r="B639397" s="24"/>
    </row>
    <row r="639398" spans="2:2">
      <c r="B639398" s="24"/>
    </row>
    <row r="639399" spans="2:2">
      <c r="B639399" s="24"/>
    </row>
    <row r="639400" spans="2:2">
      <c r="B639400" s="24"/>
    </row>
    <row r="639401" spans="2:2">
      <c r="B639401" s="24"/>
    </row>
    <row r="639402" spans="2:2">
      <c r="B639402" s="24"/>
    </row>
    <row r="639403" spans="2:2">
      <c r="B639403" s="24"/>
    </row>
    <row r="639404" spans="2:2">
      <c r="B639404" s="24"/>
    </row>
    <row r="639405" spans="2:2">
      <c r="B639405" s="24"/>
    </row>
    <row r="639406" spans="2:2">
      <c r="B639406" s="24"/>
    </row>
    <row r="639407" spans="2:2">
      <c r="B639407" s="24"/>
    </row>
    <row r="639408" spans="2:2">
      <c r="B639408" s="24"/>
    </row>
    <row r="639409" spans="2:2">
      <c r="B639409" s="24"/>
    </row>
    <row r="639410" spans="2:2">
      <c r="B639410" s="24"/>
    </row>
    <row r="639411" spans="2:2">
      <c r="B639411" s="24"/>
    </row>
    <row r="639412" spans="2:2">
      <c r="B639412" s="24"/>
    </row>
    <row r="639413" spans="2:2">
      <c r="B639413" s="24"/>
    </row>
    <row r="639414" spans="2:2">
      <c r="B639414" s="24"/>
    </row>
    <row r="639415" spans="2:2">
      <c r="B639415" s="24"/>
    </row>
    <row r="639416" spans="2:2">
      <c r="B639416" s="24"/>
    </row>
    <row r="639417" spans="2:2">
      <c r="B639417" s="24"/>
    </row>
    <row r="639418" spans="2:2">
      <c r="B639418" s="24"/>
    </row>
    <row r="639419" spans="2:2">
      <c r="B639419" s="24"/>
    </row>
    <row r="639420" spans="2:2">
      <c r="B639420" s="24"/>
    </row>
    <row r="639421" spans="2:2">
      <c r="B639421" s="24"/>
    </row>
    <row r="639422" spans="2:2">
      <c r="B639422" s="24"/>
    </row>
    <row r="639423" spans="2:2">
      <c r="B639423" s="24"/>
    </row>
    <row r="639424" spans="2:2">
      <c r="B639424" s="24"/>
    </row>
    <row r="639425" spans="2:2">
      <c r="B639425" s="24"/>
    </row>
    <row r="639426" spans="2:2">
      <c r="B639426" s="24"/>
    </row>
    <row r="639427" spans="2:2">
      <c r="B639427" s="24"/>
    </row>
    <row r="639428" spans="2:2">
      <c r="B639428" s="24"/>
    </row>
    <row r="639429" spans="2:2">
      <c r="B639429" s="24"/>
    </row>
    <row r="639430" spans="2:2">
      <c r="B639430" s="24"/>
    </row>
    <row r="639431" spans="2:2">
      <c r="B639431" s="24"/>
    </row>
    <row r="639432" spans="2:2">
      <c r="B639432" s="24"/>
    </row>
    <row r="639433" spans="2:2">
      <c r="B639433" s="24"/>
    </row>
    <row r="639434" spans="2:2">
      <c r="B639434" s="24"/>
    </row>
    <row r="639435" spans="2:2">
      <c r="B639435" s="24"/>
    </row>
    <row r="639436" spans="2:2">
      <c r="B639436" s="24"/>
    </row>
    <row r="639437" spans="2:2">
      <c r="B639437" s="24"/>
    </row>
    <row r="639438" spans="2:2">
      <c r="B639438" s="24"/>
    </row>
    <row r="639439" spans="2:2">
      <c r="B639439" s="24"/>
    </row>
    <row r="639440" spans="2:2">
      <c r="B639440" s="24"/>
    </row>
    <row r="639441" spans="2:2">
      <c r="B639441" s="24"/>
    </row>
    <row r="639442" spans="2:2">
      <c r="B639442" s="24"/>
    </row>
    <row r="639443" spans="2:2">
      <c r="B639443" s="24"/>
    </row>
    <row r="639444" spans="2:2">
      <c r="B639444" s="24"/>
    </row>
    <row r="639445" spans="2:2">
      <c r="B639445" s="24"/>
    </row>
    <row r="639446" spans="2:2">
      <c r="B639446" s="24"/>
    </row>
    <row r="639447" spans="2:2">
      <c r="B639447" s="24"/>
    </row>
    <row r="639448" spans="2:2">
      <c r="B639448" s="24"/>
    </row>
    <row r="639449" spans="2:2">
      <c r="B639449" s="24"/>
    </row>
    <row r="639450" spans="2:2">
      <c r="B639450" s="24"/>
    </row>
    <row r="639451" spans="2:2">
      <c r="B639451" s="24"/>
    </row>
    <row r="639452" spans="2:2">
      <c r="B639452" s="24"/>
    </row>
    <row r="639453" spans="2:2">
      <c r="B639453" s="24"/>
    </row>
    <row r="639454" spans="2:2">
      <c r="B639454" s="24"/>
    </row>
    <row r="639455" spans="2:2">
      <c r="B639455" s="24"/>
    </row>
    <row r="639456" spans="2:2">
      <c r="B639456" s="24"/>
    </row>
    <row r="639457" spans="2:2">
      <c r="B639457" s="24"/>
    </row>
    <row r="639458" spans="2:2">
      <c r="B639458" s="24"/>
    </row>
    <row r="639459" spans="2:2">
      <c r="B639459" s="24"/>
    </row>
    <row r="639460" spans="2:2">
      <c r="B639460" s="24"/>
    </row>
    <row r="639461" spans="2:2">
      <c r="B639461" s="24"/>
    </row>
    <row r="639462" spans="2:2">
      <c r="B639462" s="24"/>
    </row>
    <row r="639463" spans="2:2">
      <c r="B639463" s="24"/>
    </row>
    <row r="639464" spans="2:2">
      <c r="B639464" s="24"/>
    </row>
    <row r="639465" spans="2:2">
      <c r="B639465" s="24"/>
    </row>
    <row r="639466" spans="2:2">
      <c r="B639466" s="24"/>
    </row>
    <row r="639467" spans="2:2">
      <c r="B639467" s="24"/>
    </row>
    <row r="639468" spans="2:2">
      <c r="B639468" s="24"/>
    </row>
    <row r="639469" spans="2:2">
      <c r="B639469" s="24"/>
    </row>
    <row r="639470" spans="2:2">
      <c r="B639470" s="24"/>
    </row>
    <row r="639471" spans="2:2">
      <c r="B639471" s="24"/>
    </row>
    <row r="639472" spans="2:2">
      <c r="B639472" s="24"/>
    </row>
    <row r="639473" spans="2:2">
      <c r="B639473" s="24"/>
    </row>
    <row r="639474" spans="2:2">
      <c r="B639474" s="24"/>
    </row>
    <row r="639475" spans="2:2">
      <c r="B639475" s="24"/>
    </row>
    <row r="639476" spans="2:2">
      <c r="B639476" s="24"/>
    </row>
    <row r="639477" spans="2:2">
      <c r="B639477" s="24"/>
    </row>
    <row r="639478" spans="2:2">
      <c r="B639478" s="24"/>
    </row>
    <row r="639479" spans="2:2">
      <c r="B639479" s="24"/>
    </row>
    <row r="639480" spans="2:2">
      <c r="B639480" s="24"/>
    </row>
    <row r="639481" spans="2:2">
      <c r="B639481" s="24"/>
    </row>
    <row r="639482" spans="2:2">
      <c r="B639482" s="24"/>
    </row>
    <row r="639483" spans="2:2">
      <c r="B639483" s="24"/>
    </row>
    <row r="639484" spans="2:2">
      <c r="B639484" s="24"/>
    </row>
    <row r="639485" spans="2:2">
      <c r="B639485" s="24"/>
    </row>
    <row r="639486" spans="2:2">
      <c r="B639486" s="24"/>
    </row>
    <row r="639487" spans="2:2">
      <c r="B639487" s="24"/>
    </row>
    <row r="639488" spans="2:2">
      <c r="B639488" s="24"/>
    </row>
    <row r="639489" spans="2:2">
      <c r="B639489" s="24"/>
    </row>
    <row r="639490" spans="2:2">
      <c r="B639490" s="24"/>
    </row>
    <row r="639491" spans="2:2">
      <c r="B639491" s="24"/>
    </row>
    <row r="639492" spans="2:2">
      <c r="B639492" s="24"/>
    </row>
    <row r="639493" spans="2:2">
      <c r="B639493" s="24"/>
    </row>
    <row r="639494" spans="2:2">
      <c r="B639494" s="24"/>
    </row>
    <row r="639495" spans="2:2">
      <c r="B639495" s="24"/>
    </row>
    <row r="639496" spans="2:2">
      <c r="B639496" s="24"/>
    </row>
    <row r="639497" spans="2:2">
      <c r="B639497" s="24"/>
    </row>
    <row r="639498" spans="2:2">
      <c r="B639498" s="24"/>
    </row>
    <row r="639499" spans="2:2">
      <c r="B639499" s="24"/>
    </row>
    <row r="639500" spans="2:2">
      <c r="B639500" s="24"/>
    </row>
    <row r="639501" spans="2:2">
      <c r="B639501" s="24"/>
    </row>
    <row r="639502" spans="2:2">
      <c r="B639502" s="24"/>
    </row>
    <row r="639503" spans="2:2">
      <c r="B639503" s="24"/>
    </row>
    <row r="639504" spans="2:2">
      <c r="B639504" s="24"/>
    </row>
    <row r="639505" spans="2:2">
      <c r="B639505" s="24"/>
    </row>
    <row r="639506" spans="2:2">
      <c r="B639506" s="24"/>
    </row>
    <row r="639507" spans="2:2">
      <c r="B639507" s="24"/>
    </row>
    <row r="639508" spans="2:2">
      <c r="B639508" s="24"/>
    </row>
    <row r="639509" spans="2:2">
      <c r="B639509" s="24"/>
    </row>
    <row r="639510" spans="2:2">
      <c r="B639510" s="24"/>
    </row>
    <row r="639511" spans="2:2">
      <c r="B639511" s="24"/>
    </row>
    <row r="639512" spans="2:2">
      <c r="B639512" s="24"/>
    </row>
    <row r="639513" spans="2:2">
      <c r="B639513" s="24"/>
    </row>
    <row r="639514" spans="2:2">
      <c r="B639514" s="24"/>
    </row>
    <row r="639515" spans="2:2">
      <c r="B639515" s="24"/>
    </row>
    <row r="639516" spans="2:2">
      <c r="B639516" s="24"/>
    </row>
    <row r="639517" spans="2:2">
      <c r="B639517" s="24"/>
    </row>
    <row r="639518" spans="2:2">
      <c r="B639518" s="24"/>
    </row>
    <row r="639519" spans="2:2">
      <c r="B639519" s="24"/>
    </row>
    <row r="639520" spans="2:2">
      <c r="B639520" s="24"/>
    </row>
    <row r="639521" spans="2:2">
      <c r="B639521" s="24"/>
    </row>
    <row r="639522" spans="2:2">
      <c r="B639522" s="24"/>
    </row>
    <row r="639523" spans="2:2">
      <c r="B639523" s="24"/>
    </row>
    <row r="639524" spans="2:2">
      <c r="B639524" s="24"/>
    </row>
    <row r="639525" spans="2:2">
      <c r="B639525" s="24"/>
    </row>
    <row r="639526" spans="2:2">
      <c r="B639526" s="24"/>
    </row>
    <row r="639527" spans="2:2">
      <c r="B639527" s="24"/>
    </row>
    <row r="639528" spans="2:2">
      <c r="B639528" s="24"/>
    </row>
    <row r="639529" spans="2:2">
      <c r="B639529" s="24"/>
    </row>
    <row r="639530" spans="2:2">
      <c r="B639530" s="24"/>
    </row>
    <row r="639531" spans="2:2">
      <c r="B639531" s="24"/>
    </row>
    <row r="639532" spans="2:2">
      <c r="B639532" s="24"/>
    </row>
    <row r="639533" spans="2:2">
      <c r="B639533" s="24"/>
    </row>
    <row r="639534" spans="2:2">
      <c r="B639534" s="24"/>
    </row>
    <row r="639535" spans="2:2">
      <c r="B639535" s="24"/>
    </row>
    <row r="639536" spans="2:2">
      <c r="B639536" s="24"/>
    </row>
    <row r="639537" spans="2:2">
      <c r="B639537" s="24"/>
    </row>
    <row r="639538" spans="2:2">
      <c r="B639538" s="24"/>
    </row>
    <row r="639539" spans="2:2">
      <c r="B639539" s="24"/>
    </row>
    <row r="639540" spans="2:2">
      <c r="B639540" s="24"/>
    </row>
    <row r="639541" spans="2:2">
      <c r="B639541" s="24"/>
    </row>
    <row r="639542" spans="2:2">
      <c r="B639542" s="24"/>
    </row>
    <row r="639543" spans="2:2">
      <c r="B639543" s="24"/>
    </row>
    <row r="639544" spans="2:2">
      <c r="B639544" s="24"/>
    </row>
    <row r="639545" spans="2:2">
      <c r="B639545" s="24"/>
    </row>
    <row r="639546" spans="2:2">
      <c r="B639546" s="24"/>
    </row>
    <row r="639547" spans="2:2">
      <c r="B639547" s="24"/>
    </row>
    <row r="639548" spans="2:2">
      <c r="B639548" s="24"/>
    </row>
    <row r="639549" spans="2:2">
      <c r="B639549" s="24"/>
    </row>
    <row r="639550" spans="2:2">
      <c r="B639550" s="24"/>
    </row>
    <row r="639551" spans="2:2">
      <c r="B639551" s="24"/>
    </row>
    <row r="639552" spans="2:2">
      <c r="B639552" s="24"/>
    </row>
    <row r="639553" spans="2:2">
      <c r="B639553" s="24"/>
    </row>
    <row r="639554" spans="2:2">
      <c r="B639554" s="24"/>
    </row>
    <row r="639555" spans="2:2">
      <c r="B639555" s="24"/>
    </row>
    <row r="639556" spans="2:2">
      <c r="B639556" s="24"/>
    </row>
    <row r="639557" spans="2:2">
      <c r="B639557" s="24"/>
    </row>
    <row r="639558" spans="2:2">
      <c r="B639558" s="24"/>
    </row>
    <row r="639559" spans="2:2">
      <c r="B639559" s="24"/>
    </row>
    <row r="639560" spans="2:2">
      <c r="B639560" s="24"/>
    </row>
    <row r="639561" spans="2:2">
      <c r="B639561" s="24"/>
    </row>
    <row r="639562" spans="2:2">
      <c r="B639562" s="24"/>
    </row>
    <row r="639563" spans="2:2">
      <c r="B639563" s="24"/>
    </row>
    <row r="639564" spans="2:2">
      <c r="B639564" s="24"/>
    </row>
    <row r="639565" spans="2:2">
      <c r="B639565" s="24"/>
    </row>
    <row r="639566" spans="2:2">
      <c r="B639566" s="24"/>
    </row>
    <row r="639567" spans="2:2">
      <c r="B639567" s="24"/>
    </row>
    <row r="639568" spans="2:2">
      <c r="B639568" s="24"/>
    </row>
    <row r="639569" spans="2:2">
      <c r="B639569" s="24"/>
    </row>
    <row r="639570" spans="2:2">
      <c r="B639570" s="24"/>
    </row>
    <row r="639571" spans="2:2">
      <c r="B639571" s="24"/>
    </row>
    <row r="639572" spans="2:2">
      <c r="B639572" s="24"/>
    </row>
    <row r="639573" spans="2:2">
      <c r="B639573" s="24"/>
    </row>
    <row r="639574" spans="2:2">
      <c r="B639574" s="24"/>
    </row>
    <row r="639575" spans="2:2">
      <c r="B639575" s="24"/>
    </row>
    <row r="639576" spans="2:2">
      <c r="B639576" s="24"/>
    </row>
    <row r="639577" spans="2:2">
      <c r="B639577" s="24"/>
    </row>
    <row r="639578" spans="2:2">
      <c r="B639578" s="24"/>
    </row>
    <row r="639579" spans="2:2">
      <c r="B639579" s="24"/>
    </row>
    <row r="639580" spans="2:2">
      <c r="B639580" s="24"/>
    </row>
    <row r="639581" spans="2:2">
      <c r="B639581" s="24"/>
    </row>
    <row r="639582" spans="2:2">
      <c r="B639582" s="24"/>
    </row>
    <row r="639583" spans="2:2">
      <c r="B639583" s="24"/>
    </row>
    <row r="639584" spans="2:2">
      <c r="B639584" s="24"/>
    </row>
    <row r="639585" spans="2:2">
      <c r="B639585" s="24"/>
    </row>
    <row r="639586" spans="2:2">
      <c r="B639586" s="24"/>
    </row>
    <row r="639587" spans="2:2">
      <c r="B639587" s="24"/>
    </row>
    <row r="639588" spans="2:2">
      <c r="B639588" s="24"/>
    </row>
    <row r="639589" spans="2:2">
      <c r="B639589" s="24"/>
    </row>
    <row r="639590" spans="2:2">
      <c r="B639590" s="24"/>
    </row>
    <row r="639591" spans="2:2">
      <c r="B639591" s="24"/>
    </row>
    <row r="639592" spans="2:2">
      <c r="B639592" s="24"/>
    </row>
    <row r="639593" spans="2:2">
      <c r="B639593" s="24"/>
    </row>
    <row r="639594" spans="2:2">
      <c r="B639594" s="24"/>
    </row>
    <row r="639595" spans="2:2">
      <c r="B639595" s="24"/>
    </row>
    <row r="639596" spans="2:2">
      <c r="B639596" s="24"/>
    </row>
    <row r="639597" spans="2:2">
      <c r="B639597" s="24"/>
    </row>
    <row r="639598" spans="2:2">
      <c r="B639598" s="24"/>
    </row>
    <row r="639599" spans="2:2">
      <c r="B639599" s="24"/>
    </row>
    <row r="639600" spans="2:2">
      <c r="B639600" s="24"/>
    </row>
    <row r="639601" spans="2:2">
      <c r="B639601" s="24"/>
    </row>
    <row r="639602" spans="2:2">
      <c r="B639602" s="24"/>
    </row>
    <row r="639603" spans="2:2">
      <c r="B639603" s="24"/>
    </row>
    <row r="639604" spans="2:2">
      <c r="B639604" s="24"/>
    </row>
    <row r="639605" spans="2:2">
      <c r="B639605" s="24"/>
    </row>
    <row r="639606" spans="2:2">
      <c r="B639606" s="24"/>
    </row>
    <row r="639607" spans="2:2">
      <c r="B639607" s="24"/>
    </row>
    <row r="639608" spans="2:2">
      <c r="B639608" s="24"/>
    </row>
    <row r="639609" spans="2:2">
      <c r="B639609" s="24"/>
    </row>
    <row r="639610" spans="2:2">
      <c r="B639610" s="24"/>
    </row>
    <row r="639611" spans="2:2">
      <c r="B639611" s="24"/>
    </row>
    <row r="639612" spans="2:2">
      <c r="B639612" s="24"/>
    </row>
    <row r="639613" spans="2:2">
      <c r="B639613" s="24"/>
    </row>
    <row r="639614" spans="2:2">
      <c r="B639614" s="24"/>
    </row>
    <row r="639615" spans="2:2">
      <c r="B639615" s="24"/>
    </row>
    <row r="639616" spans="2:2">
      <c r="B639616" s="24"/>
    </row>
    <row r="639617" spans="2:2">
      <c r="B639617" s="24"/>
    </row>
    <row r="639618" spans="2:2">
      <c r="B639618" s="24"/>
    </row>
    <row r="639619" spans="2:2">
      <c r="B639619" s="24"/>
    </row>
    <row r="639620" spans="2:2">
      <c r="B639620" s="24"/>
    </row>
    <row r="639621" spans="2:2">
      <c r="B639621" s="24"/>
    </row>
    <row r="639622" spans="2:2">
      <c r="B639622" s="24"/>
    </row>
    <row r="639623" spans="2:2">
      <c r="B639623" s="24"/>
    </row>
    <row r="639624" spans="2:2">
      <c r="B639624" s="24"/>
    </row>
    <row r="639625" spans="2:2">
      <c r="B639625" s="24"/>
    </row>
    <row r="639626" spans="2:2">
      <c r="B639626" s="24"/>
    </row>
    <row r="639627" spans="2:2">
      <c r="B639627" s="24"/>
    </row>
    <row r="639628" spans="2:2">
      <c r="B639628" s="24"/>
    </row>
    <row r="639629" spans="2:2">
      <c r="B639629" s="24"/>
    </row>
    <row r="639630" spans="2:2">
      <c r="B639630" s="24"/>
    </row>
    <row r="639631" spans="2:2">
      <c r="B639631" s="24"/>
    </row>
    <row r="639632" spans="2:2">
      <c r="B639632" s="24"/>
    </row>
    <row r="639633" spans="2:2">
      <c r="B639633" s="24"/>
    </row>
    <row r="639634" spans="2:2">
      <c r="B639634" s="24"/>
    </row>
    <row r="639635" spans="2:2">
      <c r="B639635" s="24"/>
    </row>
    <row r="639636" spans="2:2">
      <c r="B639636" s="24"/>
    </row>
    <row r="639637" spans="2:2">
      <c r="B639637" s="24"/>
    </row>
    <row r="639638" spans="2:2">
      <c r="B639638" s="24"/>
    </row>
    <row r="639639" spans="2:2">
      <c r="B639639" s="24"/>
    </row>
    <row r="639640" spans="2:2">
      <c r="B639640" s="24"/>
    </row>
    <row r="639641" spans="2:2">
      <c r="B639641" s="24"/>
    </row>
    <row r="639642" spans="2:2">
      <c r="B639642" s="24"/>
    </row>
    <row r="639643" spans="2:2">
      <c r="B639643" s="24"/>
    </row>
    <row r="639644" spans="2:2">
      <c r="B639644" s="24"/>
    </row>
    <row r="639645" spans="2:2">
      <c r="B639645" s="24"/>
    </row>
    <row r="639646" spans="2:2">
      <c r="B639646" s="24"/>
    </row>
    <row r="639647" spans="2:2">
      <c r="B639647" s="24"/>
    </row>
    <row r="639648" spans="2:2">
      <c r="B639648" s="24"/>
    </row>
    <row r="639649" spans="2:2">
      <c r="B639649" s="24"/>
    </row>
    <row r="639650" spans="2:2">
      <c r="B639650" s="24"/>
    </row>
    <row r="639651" spans="2:2">
      <c r="B639651" s="24"/>
    </row>
    <row r="639652" spans="2:2">
      <c r="B639652" s="24"/>
    </row>
    <row r="639653" spans="2:2">
      <c r="B639653" s="24"/>
    </row>
    <row r="639654" spans="2:2">
      <c r="B639654" s="24"/>
    </row>
    <row r="639655" spans="2:2">
      <c r="B639655" s="24"/>
    </row>
    <row r="639656" spans="2:2">
      <c r="B639656" s="24"/>
    </row>
    <row r="639657" spans="2:2">
      <c r="B639657" s="24"/>
    </row>
    <row r="639658" spans="2:2">
      <c r="B639658" s="24"/>
    </row>
    <row r="639659" spans="2:2">
      <c r="B639659" s="24"/>
    </row>
    <row r="639660" spans="2:2">
      <c r="B639660" s="24"/>
    </row>
    <row r="639661" spans="2:2">
      <c r="B639661" s="24"/>
    </row>
    <row r="639662" spans="2:2">
      <c r="B639662" s="24"/>
    </row>
    <row r="639663" spans="2:2">
      <c r="B639663" s="24"/>
    </row>
    <row r="639664" spans="2:2">
      <c r="B639664" s="24"/>
    </row>
    <row r="639665" spans="2:2">
      <c r="B639665" s="24"/>
    </row>
    <row r="639666" spans="2:2">
      <c r="B639666" s="24"/>
    </row>
    <row r="639667" spans="2:2">
      <c r="B639667" s="24"/>
    </row>
    <row r="639668" spans="2:2">
      <c r="B639668" s="24"/>
    </row>
    <row r="639669" spans="2:2">
      <c r="B639669" s="24"/>
    </row>
    <row r="639670" spans="2:2">
      <c r="B639670" s="24"/>
    </row>
    <row r="639671" spans="2:2">
      <c r="B639671" s="24"/>
    </row>
    <row r="639672" spans="2:2">
      <c r="B639672" s="24"/>
    </row>
    <row r="639673" spans="2:2">
      <c r="B639673" s="24"/>
    </row>
    <row r="639674" spans="2:2">
      <c r="B639674" s="24"/>
    </row>
    <row r="639675" spans="2:2">
      <c r="B639675" s="24"/>
    </row>
    <row r="639676" spans="2:2">
      <c r="B639676" s="24"/>
    </row>
    <row r="639677" spans="2:2">
      <c r="B639677" s="24"/>
    </row>
    <row r="639678" spans="2:2">
      <c r="B639678" s="24"/>
    </row>
    <row r="639679" spans="2:2">
      <c r="B639679" s="24"/>
    </row>
    <row r="639680" spans="2:2">
      <c r="B639680" s="24"/>
    </row>
    <row r="639681" spans="2:2">
      <c r="B639681" s="24"/>
    </row>
    <row r="639682" spans="2:2">
      <c r="B639682" s="24"/>
    </row>
    <row r="639683" spans="2:2">
      <c r="B639683" s="24"/>
    </row>
    <row r="639684" spans="2:2">
      <c r="B639684" s="24"/>
    </row>
    <row r="639685" spans="2:2">
      <c r="B639685" s="24"/>
    </row>
    <row r="639686" spans="2:2">
      <c r="B639686" s="24"/>
    </row>
    <row r="639687" spans="2:2">
      <c r="B639687" s="24"/>
    </row>
    <row r="639688" spans="2:2">
      <c r="B639688" s="24"/>
    </row>
    <row r="639689" spans="2:2">
      <c r="B639689" s="24"/>
    </row>
    <row r="639690" spans="2:2">
      <c r="B639690" s="24"/>
    </row>
    <row r="639691" spans="2:2">
      <c r="B639691" s="24"/>
    </row>
    <row r="639692" spans="2:2">
      <c r="B639692" s="24"/>
    </row>
    <row r="639693" spans="2:2">
      <c r="B639693" s="24"/>
    </row>
    <row r="639694" spans="2:2">
      <c r="B639694" s="24"/>
    </row>
    <row r="639695" spans="2:2">
      <c r="B639695" s="24"/>
    </row>
    <row r="639696" spans="2:2">
      <c r="B639696" s="24"/>
    </row>
    <row r="639697" spans="2:2">
      <c r="B639697" s="24"/>
    </row>
    <row r="639698" spans="2:2">
      <c r="B639698" s="24"/>
    </row>
    <row r="639699" spans="2:2">
      <c r="B639699" s="24"/>
    </row>
    <row r="639700" spans="2:2">
      <c r="B639700" s="24"/>
    </row>
    <row r="639701" spans="2:2">
      <c r="B639701" s="24"/>
    </row>
    <row r="639702" spans="2:2">
      <c r="B639702" s="24"/>
    </row>
    <row r="639703" spans="2:2">
      <c r="B639703" s="24"/>
    </row>
    <row r="639704" spans="2:2">
      <c r="B639704" s="24"/>
    </row>
    <row r="639705" spans="2:2">
      <c r="B639705" s="24"/>
    </row>
    <row r="639706" spans="2:2">
      <c r="B639706" s="24"/>
    </row>
    <row r="639707" spans="2:2">
      <c r="B639707" s="24"/>
    </row>
    <row r="639708" spans="2:2">
      <c r="B639708" s="24"/>
    </row>
    <row r="639709" spans="2:2">
      <c r="B639709" s="24"/>
    </row>
    <row r="639710" spans="2:2">
      <c r="B639710" s="24"/>
    </row>
    <row r="639711" spans="2:2">
      <c r="B639711" s="24"/>
    </row>
    <row r="639712" spans="2:2">
      <c r="B639712" s="24"/>
    </row>
    <row r="639713" spans="2:2">
      <c r="B639713" s="24"/>
    </row>
    <row r="639714" spans="2:2">
      <c r="B639714" s="24"/>
    </row>
    <row r="639715" spans="2:2">
      <c r="B639715" s="24"/>
    </row>
    <row r="639716" spans="2:2">
      <c r="B639716" s="24"/>
    </row>
    <row r="639717" spans="2:2">
      <c r="B639717" s="24"/>
    </row>
    <row r="639718" spans="2:2">
      <c r="B639718" s="24"/>
    </row>
    <row r="639719" spans="2:2">
      <c r="B639719" s="24"/>
    </row>
    <row r="639720" spans="2:2">
      <c r="B639720" s="24"/>
    </row>
    <row r="639721" spans="2:2">
      <c r="B639721" s="24"/>
    </row>
    <row r="639722" spans="2:2">
      <c r="B639722" s="24"/>
    </row>
    <row r="639723" spans="2:2">
      <c r="B639723" s="24"/>
    </row>
    <row r="639724" spans="2:2">
      <c r="B639724" s="24"/>
    </row>
    <row r="639725" spans="2:2">
      <c r="B639725" s="24"/>
    </row>
    <row r="639726" spans="2:2">
      <c r="B639726" s="24"/>
    </row>
    <row r="639727" spans="2:2">
      <c r="B639727" s="24"/>
    </row>
    <row r="639728" spans="2:2">
      <c r="B639728" s="24"/>
    </row>
    <row r="639729" spans="2:2">
      <c r="B639729" s="24"/>
    </row>
    <row r="639730" spans="2:2">
      <c r="B639730" s="24"/>
    </row>
    <row r="639731" spans="2:2">
      <c r="B639731" s="24"/>
    </row>
    <row r="639732" spans="2:2">
      <c r="B639732" s="24"/>
    </row>
    <row r="639733" spans="2:2">
      <c r="B639733" s="24"/>
    </row>
    <row r="639734" spans="2:2">
      <c r="B639734" s="24"/>
    </row>
    <row r="639735" spans="2:2">
      <c r="B639735" s="24"/>
    </row>
    <row r="639736" spans="2:2">
      <c r="B639736" s="24"/>
    </row>
    <row r="639737" spans="2:2">
      <c r="B639737" s="24"/>
    </row>
    <row r="639738" spans="2:2">
      <c r="B639738" s="24"/>
    </row>
    <row r="639739" spans="2:2">
      <c r="B639739" s="24"/>
    </row>
    <row r="639740" spans="2:2">
      <c r="B639740" s="24"/>
    </row>
    <row r="639741" spans="2:2">
      <c r="B639741" s="24"/>
    </row>
    <row r="639742" spans="2:2">
      <c r="B639742" s="24"/>
    </row>
    <row r="639743" spans="2:2">
      <c r="B639743" s="24"/>
    </row>
    <row r="639744" spans="2:2">
      <c r="B639744" s="24"/>
    </row>
    <row r="639745" spans="2:2">
      <c r="B639745" s="24"/>
    </row>
    <row r="639746" spans="2:2">
      <c r="B639746" s="24"/>
    </row>
    <row r="639747" spans="2:2">
      <c r="B639747" s="24"/>
    </row>
    <row r="639748" spans="2:2">
      <c r="B639748" s="24"/>
    </row>
    <row r="639749" spans="2:2">
      <c r="B639749" s="24"/>
    </row>
    <row r="639750" spans="2:2">
      <c r="B639750" s="24"/>
    </row>
    <row r="639751" spans="2:2">
      <c r="B639751" s="24"/>
    </row>
    <row r="639752" spans="2:2">
      <c r="B639752" s="24"/>
    </row>
    <row r="639753" spans="2:2">
      <c r="B639753" s="24"/>
    </row>
    <row r="639754" spans="2:2">
      <c r="B639754" s="24"/>
    </row>
    <row r="639755" spans="2:2">
      <c r="B639755" s="24"/>
    </row>
    <row r="639756" spans="2:2">
      <c r="B639756" s="24"/>
    </row>
    <row r="639757" spans="2:2">
      <c r="B639757" s="24"/>
    </row>
    <row r="639758" spans="2:2">
      <c r="B639758" s="24"/>
    </row>
    <row r="639759" spans="2:2">
      <c r="B639759" s="24"/>
    </row>
    <row r="639760" spans="2:2">
      <c r="B639760" s="24"/>
    </row>
    <row r="639761" spans="2:2">
      <c r="B639761" s="24"/>
    </row>
    <row r="639762" spans="2:2">
      <c r="B639762" s="24"/>
    </row>
    <row r="639763" spans="2:2">
      <c r="B639763" s="24"/>
    </row>
    <row r="639764" spans="2:2">
      <c r="B639764" s="24"/>
    </row>
    <row r="639765" spans="2:2">
      <c r="B639765" s="24"/>
    </row>
    <row r="639766" spans="2:2">
      <c r="B639766" s="24"/>
    </row>
    <row r="639767" spans="2:2">
      <c r="B639767" s="24"/>
    </row>
    <row r="639768" spans="2:2">
      <c r="B639768" s="24"/>
    </row>
    <row r="639769" spans="2:2">
      <c r="B639769" s="24"/>
    </row>
    <row r="639770" spans="2:2">
      <c r="B639770" s="24"/>
    </row>
    <row r="639771" spans="2:2">
      <c r="B639771" s="24"/>
    </row>
    <row r="639772" spans="2:2">
      <c r="B639772" s="24"/>
    </row>
    <row r="639773" spans="2:2">
      <c r="B639773" s="24"/>
    </row>
    <row r="639774" spans="2:2">
      <c r="B639774" s="24"/>
    </row>
    <row r="639775" spans="2:2">
      <c r="B639775" s="24"/>
    </row>
    <row r="639776" spans="2:2">
      <c r="B639776" s="24"/>
    </row>
    <row r="639777" spans="2:2">
      <c r="B639777" s="24"/>
    </row>
    <row r="639778" spans="2:2">
      <c r="B639778" s="24"/>
    </row>
    <row r="639779" spans="2:2">
      <c r="B639779" s="24"/>
    </row>
    <row r="639780" spans="2:2">
      <c r="B639780" s="24"/>
    </row>
    <row r="639781" spans="2:2">
      <c r="B639781" s="24"/>
    </row>
    <row r="639782" spans="2:2">
      <c r="B639782" s="24"/>
    </row>
    <row r="639783" spans="2:2">
      <c r="B639783" s="24"/>
    </row>
    <row r="639784" spans="2:2">
      <c r="B639784" s="24"/>
    </row>
    <row r="639785" spans="2:2">
      <c r="B639785" s="24"/>
    </row>
    <row r="639786" spans="2:2">
      <c r="B639786" s="24"/>
    </row>
    <row r="639787" spans="2:2">
      <c r="B639787" s="24"/>
    </row>
    <row r="639788" spans="2:2">
      <c r="B639788" s="24"/>
    </row>
    <row r="639789" spans="2:2">
      <c r="B639789" s="24"/>
    </row>
    <row r="639790" spans="2:2">
      <c r="B639790" s="24"/>
    </row>
    <row r="639791" spans="2:2">
      <c r="B639791" s="24"/>
    </row>
    <row r="639792" spans="2:2">
      <c r="B639792" s="24"/>
    </row>
    <row r="639793" spans="2:2">
      <c r="B639793" s="24"/>
    </row>
    <row r="639794" spans="2:2">
      <c r="B639794" s="24"/>
    </row>
    <row r="639795" spans="2:2">
      <c r="B639795" s="24"/>
    </row>
    <row r="639796" spans="2:2">
      <c r="B639796" s="24"/>
    </row>
    <row r="639797" spans="2:2">
      <c r="B639797" s="24"/>
    </row>
    <row r="639798" spans="2:2">
      <c r="B639798" s="24"/>
    </row>
    <row r="639799" spans="2:2">
      <c r="B639799" s="24"/>
    </row>
    <row r="639800" spans="2:2">
      <c r="B639800" s="24"/>
    </row>
    <row r="639801" spans="2:2">
      <c r="B639801" s="24"/>
    </row>
    <row r="639802" spans="2:2">
      <c r="B639802" s="24"/>
    </row>
    <row r="639803" spans="2:2">
      <c r="B639803" s="24"/>
    </row>
    <row r="639804" spans="2:2">
      <c r="B639804" s="24"/>
    </row>
    <row r="639805" spans="2:2">
      <c r="B639805" s="24"/>
    </row>
    <row r="639806" spans="2:2">
      <c r="B639806" s="24"/>
    </row>
    <row r="639807" spans="2:2">
      <c r="B639807" s="24"/>
    </row>
    <row r="639808" spans="2:2">
      <c r="B639808" s="24"/>
    </row>
    <row r="639809" spans="2:2">
      <c r="B639809" s="24"/>
    </row>
    <row r="639810" spans="2:2">
      <c r="B639810" s="24"/>
    </row>
    <row r="639811" spans="2:2">
      <c r="B639811" s="24"/>
    </row>
    <row r="639812" spans="2:2">
      <c r="B639812" s="24"/>
    </row>
    <row r="639813" spans="2:2">
      <c r="B639813" s="24"/>
    </row>
    <row r="639814" spans="2:2">
      <c r="B639814" s="24"/>
    </row>
    <row r="639815" spans="2:2">
      <c r="B639815" s="24"/>
    </row>
    <row r="639816" spans="2:2">
      <c r="B639816" s="24"/>
    </row>
    <row r="639817" spans="2:2">
      <c r="B639817" s="24"/>
    </row>
    <row r="639818" spans="2:2">
      <c r="B639818" s="24"/>
    </row>
    <row r="639819" spans="2:2">
      <c r="B639819" s="24"/>
    </row>
    <row r="639820" spans="2:2">
      <c r="B639820" s="24"/>
    </row>
    <row r="639821" spans="2:2">
      <c r="B639821" s="24"/>
    </row>
    <row r="639822" spans="2:2">
      <c r="B639822" s="24"/>
    </row>
    <row r="639823" spans="2:2">
      <c r="B639823" s="24"/>
    </row>
    <row r="639824" spans="2:2">
      <c r="B639824" s="24"/>
    </row>
    <row r="639825" spans="2:2">
      <c r="B639825" s="24"/>
    </row>
    <row r="639826" spans="2:2">
      <c r="B639826" s="24"/>
    </row>
    <row r="639827" spans="2:2">
      <c r="B639827" s="24"/>
    </row>
    <row r="639828" spans="2:2">
      <c r="B639828" s="24"/>
    </row>
    <row r="639829" spans="2:2">
      <c r="B639829" s="24"/>
    </row>
    <row r="639830" spans="2:2">
      <c r="B639830" s="24"/>
    </row>
    <row r="639831" spans="2:2">
      <c r="B639831" s="24"/>
    </row>
    <row r="639832" spans="2:2">
      <c r="B639832" s="24"/>
    </row>
    <row r="639833" spans="2:2">
      <c r="B639833" s="24"/>
    </row>
    <row r="639834" spans="2:2">
      <c r="B639834" s="24"/>
    </row>
    <row r="639835" spans="2:2">
      <c r="B639835" s="24"/>
    </row>
    <row r="639836" spans="2:2">
      <c r="B639836" s="24"/>
    </row>
    <row r="639837" spans="2:2">
      <c r="B639837" s="24"/>
    </row>
    <row r="639838" spans="2:2">
      <c r="B639838" s="24"/>
    </row>
    <row r="639839" spans="2:2">
      <c r="B639839" s="24"/>
    </row>
    <row r="639840" spans="2:2">
      <c r="B639840" s="24"/>
    </row>
    <row r="639841" spans="2:2">
      <c r="B639841" s="24"/>
    </row>
    <row r="639842" spans="2:2">
      <c r="B639842" s="24"/>
    </row>
    <row r="639843" spans="2:2">
      <c r="B639843" s="24"/>
    </row>
    <row r="639844" spans="2:2">
      <c r="B639844" s="24"/>
    </row>
    <row r="639845" spans="2:2">
      <c r="B639845" s="24"/>
    </row>
    <row r="639846" spans="2:2">
      <c r="B639846" s="24"/>
    </row>
    <row r="639847" spans="2:2">
      <c r="B639847" s="24"/>
    </row>
    <row r="639848" spans="2:2">
      <c r="B639848" s="24"/>
    </row>
    <row r="639849" spans="2:2">
      <c r="B639849" s="24"/>
    </row>
    <row r="639850" spans="2:2">
      <c r="B639850" s="24"/>
    </row>
    <row r="639851" spans="2:2">
      <c r="B639851" s="24"/>
    </row>
    <row r="639852" spans="2:2">
      <c r="B639852" s="24"/>
    </row>
    <row r="639853" spans="2:2">
      <c r="B639853" s="24"/>
    </row>
    <row r="639854" spans="2:2">
      <c r="B639854" s="24"/>
    </row>
    <row r="639855" spans="2:2">
      <c r="B639855" s="24"/>
    </row>
    <row r="639856" spans="2:2">
      <c r="B639856" s="24"/>
    </row>
    <row r="639857" spans="2:2">
      <c r="B639857" s="24"/>
    </row>
    <row r="639858" spans="2:2">
      <c r="B639858" s="24"/>
    </row>
    <row r="639859" spans="2:2">
      <c r="B639859" s="24"/>
    </row>
    <row r="639860" spans="2:2">
      <c r="B639860" s="24"/>
    </row>
    <row r="639861" spans="2:2">
      <c r="B639861" s="24"/>
    </row>
    <row r="639862" spans="2:2">
      <c r="B639862" s="24"/>
    </row>
    <row r="639863" spans="2:2">
      <c r="B639863" s="24"/>
    </row>
    <row r="639864" spans="2:2">
      <c r="B639864" s="24"/>
    </row>
    <row r="639865" spans="2:2">
      <c r="B639865" s="24"/>
    </row>
    <row r="639866" spans="2:2">
      <c r="B639866" s="24"/>
    </row>
    <row r="639867" spans="2:2">
      <c r="B639867" s="24"/>
    </row>
    <row r="639868" spans="2:2">
      <c r="B639868" s="24"/>
    </row>
    <row r="639869" spans="2:2">
      <c r="B639869" s="24"/>
    </row>
    <row r="639870" spans="2:2">
      <c r="B639870" s="24"/>
    </row>
    <row r="639871" spans="2:2">
      <c r="B639871" s="24"/>
    </row>
    <row r="639872" spans="2:2">
      <c r="B639872" s="24"/>
    </row>
    <row r="639873" spans="2:2">
      <c r="B639873" s="24"/>
    </row>
    <row r="639874" spans="2:2">
      <c r="B639874" s="24"/>
    </row>
    <row r="639875" spans="2:2">
      <c r="B639875" s="24"/>
    </row>
    <row r="639876" spans="2:2">
      <c r="B639876" s="24"/>
    </row>
    <row r="639877" spans="2:2">
      <c r="B639877" s="24"/>
    </row>
    <row r="639878" spans="2:2">
      <c r="B639878" s="24"/>
    </row>
    <row r="639879" spans="2:2">
      <c r="B639879" s="24"/>
    </row>
    <row r="639880" spans="2:2">
      <c r="B639880" s="24"/>
    </row>
    <row r="639881" spans="2:2">
      <c r="B639881" s="24"/>
    </row>
    <row r="639882" spans="2:2">
      <c r="B639882" s="24"/>
    </row>
    <row r="639883" spans="2:2">
      <c r="B639883" s="24"/>
    </row>
    <row r="639884" spans="2:2">
      <c r="B639884" s="24"/>
    </row>
    <row r="639885" spans="2:2">
      <c r="B639885" s="24"/>
    </row>
    <row r="639886" spans="2:2">
      <c r="B639886" s="24"/>
    </row>
    <row r="639887" spans="2:2">
      <c r="B639887" s="24"/>
    </row>
    <row r="639888" spans="2:2">
      <c r="B639888" s="24"/>
    </row>
    <row r="639889" spans="2:2">
      <c r="B639889" s="24"/>
    </row>
    <row r="639890" spans="2:2">
      <c r="B639890" s="24"/>
    </row>
    <row r="639891" spans="2:2">
      <c r="B639891" s="24"/>
    </row>
    <row r="639892" spans="2:2">
      <c r="B639892" s="24"/>
    </row>
    <row r="639893" spans="2:2">
      <c r="B639893" s="24"/>
    </row>
    <row r="639894" spans="2:2">
      <c r="B639894" s="24"/>
    </row>
    <row r="639895" spans="2:2">
      <c r="B639895" s="24"/>
    </row>
    <row r="639896" spans="2:2">
      <c r="B639896" s="24"/>
    </row>
    <row r="639897" spans="2:2">
      <c r="B639897" s="24"/>
    </row>
    <row r="639898" spans="2:2">
      <c r="B639898" s="24"/>
    </row>
    <row r="639899" spans="2:2">
      <c r="B639899" s="24"/>
    </row>
    <row r="639900" spans="2:2">
      <c r="B639900" s="24"/>
    </row>
    <row r="639901" spans="2:2">
      <c r="B639901" s="24"/>
    </row>
    <row r="639902" spans="2:2">
      <c r="B639902" s="24"/>
    </row>
    <row r="639903" spans="2:2">
      <c r="B639903" s="24"/>
    </row>
    <row r="639904" spans="2:2">
      <c r="B639904" s="24"/>
    </row>
    <row r="639905" spans="2:2">
      <c r="B639905" s="24"/>
    </row>
    <row r="639906" spans="2:2">
      <c r="B639906" s="24"/>
    </row>
    <row r="639907" spans="2:2">
      <c r="B639907" s="24"/>
    </row>
    <row r="639908" spans="2:2">
      <c r="B639908" s="24"/>
    </row>
    <row r="639909" spans="2:2">
      <c r="B639909" s="24"/>
    </row>
    <row r="639910" spans="2:2">
      <c r="B639910" s="24"/>
    </row>
    <row r="639911" spans="2:2">
      <c r="B639911" s="24"/>
    </row>
    <row r="639912" spans="2:2">
      <c r="B639912" s="24"/>
    </row>
    <row r="639913" spans="2:2">
      <c r="B639913" s="24"/>
    </row>
    <row r="639914" spans="2:2">
      <c r="B639914" s="24"/>
    </row>
    <row r="639915" spans="2:2">
      <c r="B639915" s="24"/>
    </row>
    <row r="639916" spans="2:2">
      <c r="B639916" s="24"/>
    </row>
    <row r="639917" spans="2:2">
      <c r="B639917" s="24"/>
    </row>
    <row r="639918" spans="2:2">
      <c r="B639918" s="24"/>
    </row>
    <row r="639919" spans="2:2">
      <c r="B639919" s="24"/>
    </row>
    <row r="639920" spans="2:2">
      <c r="B639920" s="24"/>
    </row>
    <row r="639921" spans="2:2">
      <c r="B639921" s="24"/>
    </row>
    <row r="639922" spans="2:2">
      <c r="B639922" s="24"/>
    </row>
    <row r="639923" spans="2:2">
      <c r="B639923" s="24"/>
    </row>
    <row r="639924" spans="2:2">
      <c r="B639924" s="24"/>
    </row>
    <row r="639925" spans="2:2">
      <c r="B639925" s="24"/>
    </row>
    <row r="639926" spans="2:2">
      <c r="B639926" s="24"/>
    </row>
    <row r="639927" spans="2:2">
      <c r="B639927" s="24"/>
    </row>
    <row r="639928" spans="2:2">
      <c r="B639928" s="24"/>
    </row>
    <row r="639929" spans="2:2">
      <c r="B639929" s="24"/>
    </row>
    <row r="639930" spans="2:2">
      <c r="B639930" s="24"/>
    </row>
    <row r="639931" spans="2:2">
      <c r="B639931" s="24"/>
    </row>
    <row r="639932" spans="2:2">
      <c r="B639932" s="24"/>
    </row>
    <row r="639933" spans="2:2">
      <c r="B639933" s="24"/>
    </row>
    <row r="639934" spans="2:2">
      <c r="B639934" s="24"/>
    </row>
    <row r="639935" spans="2:2">
      <c r="B639935" s="24"/>
    </row>
    <row r="639936" spans="2:2">
      <c r="B639936" s="24"/>
    </row>
    <row r="639937" spans="2:2">
      <c r="B639937" s="24"/>
    </row>
    <row r="639938" spans="2:2">
      <c r="B639938" s="24"/>
    </row>
    <row r="639939" spans="2:2">
      <c r="B639939" s="24"/>
    </row>
    <row r="639940" spans="2:2">
      <c r="B639940" s="24"/>
    </row>
    <row r="639941" spans="2:2">
      <c r="B639941" s="24"/>
    </row>
    <row r="639942" spans="2:2">
      <c r="B639942" s="24"/>
    </row>
    <row r="639943" spans="2:2">
      <c r="B639943" s="24"/>
    </row>
    <row r="639944" spans="2:2">
      <c r="B639944" s="24"/>
    </row>
    <row r="639945" spans="2:2">
      <c r="B639945" s="24"/>
    </row>
    <row r="639946" spans="2:2">
      <c r="B639946" s="24"/>
    </row>
    <row r="639947" spans="2:2">
      <c r="B639947" s="24"/>
    </row>
    <row r="639948" spans="2:2">
      <c r="B639948" s="24"/>
    </row>
    <row r="639949" spans="2:2">
      <c r="B639949" s="24"/>
    </row>
    <row r="639950" spans="2:2">
      <c r="B639950" s="24"/>
    </row>
    <row r="639951" spans="2:2">
      <c r="B639951" s="24"/>
    </row>
    <row r="639952" spans="2:2">
      <c r="B639952" s="24"/>
    </row>
    <row r="639953" spans="2:2">
      <c r="B639953" s="24"/>
    </row>
    <row r="639954" spans="2:2">
      <c r="B639954" s="24"/>
    </row>
    <row r="639955" spans="2:2">
      <c r="B639955" s="24"/>
    </row>
    <row r="639956" spans="2:2">
      <c r="B639956" s="24"/>
    </row>
    <row r="639957" spans="2:2">
      <c r="B639957" s="24"/>
    </row>
    <row r="639958" spans="2:2">
      <c r="B639958" s="24"/>
    </row>
    <row r="639959" spans="2:2">
      <c r="B639959" s="24"/>
    </row>
    <row r="639960" spans="2:2">
      <c r="B639960" s="24"/>
    </row>
    <row r="639961" spans="2:2">
      <c r="B639961" s="24"/>
    </row>
    <row r="639962" spans="2:2">
      <c r="B639962" s="24"/>
    </row>
    <row r="639963" spans="2:2">
      <c r="B639963" s="24"/>
    </row>
    <row r="639964" spans="2:2">
      <c r="B639964" s="24"/>
    </row>
    <row r="639965" spans="2:2">
      <c r="B639965" s="24"/>
    </row>
    <row r="639966" spans="2:2">
      <c r="B639966" s="24"/>
    </row>
    <row r="639967" spans="2:2">
      <c r="B639967" s="24"/>
    </row>
    <row r="639968" spans="2:2">
      <c r="B639968" s="24"/>
    </row>
    <row r="639969" spans="2:2">
      <c r="B639969" s="24"/>
    </row>
    <row r="639970" spans="2:2">
      <c r="B639970" s="24"/>
    </row>
    <row r="639971" spans="2:2">
      <c r="B639971" s="24"/>
    </row>
    <row r="639972" spans="2:2">
      <c r="B639972" s="24"/>
    </row>
    <row r="639973" spans="2:2">
      <c r="B639973" s="24"/>
    </row>
    <row r="639974" spans="2:2">
      <c r="B639974" s="24"/>
    </row>
    <row r="639975" spans="2:2">
      <c r="B639975" s="24"/>
    </row>
    <row r="639976" spans="2:2">
      <c r="B639976" s="24"/>
    </row>
    <row r="639977" spans="2:2">
      <c r="B639977" s="24"/>
    </row>
    <row r="639978" spans="2:2">
      <c r="B639978" s="24"/>
    </row>
    <row r="639979" spans="2:2">
      <c r="B639979" s="24"/>
    </row>
    <row r="639980" spans="2:2">
      <c r="B639980" s="24"/>
    </row>
    <row r="639981" spans="2:2">
      <c r="B639981" s="24"/>
    </row>
    <row r="639982" spans="2:2">
      <c r="B639982" s="24"/>
    </row>
    <row r="639983" spans="2:2">
      <c r="B639983" s="24"/>
    </row>
    <row r="639984" spans="2:2">
      <c r="B639984" s="24"/>
    </row>
    <row r="639985" spans="2:2">
      <c r="B639985" s="24"/>
    </row>
    <row r="639986" spans="2:2">
      <c r="B639986" s="24"/>
    </row>
    <row r="639987" spans="2:2">
      <c r="B639987" s="24"/>
    </row>
    <row r="639988" spans="2:2">
      <c r="B639988" s="24"/>
    </row>
    <row r="639989" spans="2:2">
      <c r="B639989" s="24"/>
    </row>
    <row r="639990" spans="2:2">
      <c r="B639990" s="24"/>
    </row>
    <row r="639991" spans="2:2">
      <c r="B639991" s="24"/>
    </row>
    <row r="639992" spans="2:2">
      <c r="B639992" s="24"/>
    </row>
    <row r="639993" spans="2:2">
      <c r="B639993" s="24"/>
    </row>
    <row r="639994" spans="2:2">
      <c r="B639994" s="24"/>
    </row>
    <row r="639995" spans="2:2">
      <c r="B639995" s="24"/>
    </row>
    <row r="639996" spans="2:2">
      <c r="B639996" s="24"/>
    </row>
    <row r="639997" spans="2:2">
      <c r="B639997" s="24"/>
    </row>
    <row r="639998" spans="2:2">
      <c r="B639998" s="24"/>
    </row>
    <row r="639999" spans="2:2">
      <c r="B639999" s="24"/>
    </row>
    <row r="640000" spans="2:2">
      <c r="B640000" s="24"/>
    </row>
    <row r="640001" spans="2:2">
      <c r="B640001" s="24"/>
    </row>
    <row r="640002" spans="2:2">
      <c r="B640002" s="24"/>
    </row>
    <row r="640003" spans="2:2">
      <c r="B640003" s="24"/>
    </row>
    <row r="640004" spans="2:2">
      <c r="B640004" s="24"/>
    </row>
    <row r="640005" spans="2:2">
      <c r="B640005" s="24"/>
    </row>
    <row r="640006" spans="2:2">
      <c r="B640006" s="24"/>
    </row>
    <row r="640007" spans="2:2">
      <c r="B640007" s="24"/>
    </row>
    <row r="640008" spans="2:2">
      <c r="B640008" s="24"/>
    </row>
    <row r="640009" spans="2:2">
      <c r="B640009" s="24"/>
    </row>
    <row r="640010" spans="2:2">
      <c r="B640010" s="24"/>
    </row>
    <row r="640011" spans="2:2">
      <c r="B640011" s="24"/>
    </row>
    <row r="640012" spans="2:2">
      <c r="B640012" s="24"/>
    </row>
    <row r="640013" spans="2:2">
      <c r="B640013" s="24"/>
    </row>
    <row r="640014" spans="2:2">
      <c r="B640014" s="24"/>
    </row>
    <row r="640015" spans="2:2">
      <c r="B640015" s="24"/>
    </row>
    <row r="640016" spans="2:2">
      <c r="B640016" s="24"/>
    </row>
    <row r="640017" spans="2:2">
      <c r="B640017" s="24"/>
    </row>
    <row r="640018" spans="2:2">
      <c r="B640018" s="24"/>
    </row>
    <row r="640019" spans="2:2">
      <c r="B640019" s="24"/>
    </row>
    <row r="640020" spans="2:2">
      <c r="B640020" s="24"/>
    </row>
    <row r="640021" spans="2:2">
      <c r="B640021" s="24"/>
    </row>
    <row r="640022" spans="2:2">
      <c r="B640022" s="24"/>
    </row>
    <row r="640023" spans="2:2">
      <c r="B640023" s="24"/>
    </row>
    <row r="640024" spans="2:2">
      <c r="B640024" s="24"/>
    </row>
    <row r="640025" spans="2:2">
      <c r="B640025" s="24"/>
    </row>
    <row r="640026" spans="2:2">
      <c r="B640026" s="24"/>
    </row>
    <row r="640027" spans="2:2">
      <c r="B640027" s="24"/>
    </row>
    <row r="640028" spans="2:2">
      <c r="B640028" s="24"/>
    </row>
    <row r="640029" spans="2:2">
      <c r="B640029" s="24"/>
    </row>
    <row r="640030" spans="2:2">
      <c r="B640030" s="24"/>
    </row>
    <row r="640031" spans="2:2">
      <c r="B640031" s="24"/>
    </row>
    <row r="640032" spans="2:2">
      <c r="B640032" s="24"/>
    </row>
    <row r="640033" spans="2:2">
      <c r="B640033" s="24"/>
    </row>
    <row r="640034" spans="2:2">
      <c r="B640034" s="24"/>
    </row>
    <row r="640035" spans="2:2">
      <c r="B640035" s="24"/>
    </row>
    <row r="640036" spans="2:2">
      <c r="B640036" s="24"/>
    </row>
    <row r="640037" spans="2:2">
      <c r="B640037" s="24"/>
    </row>
    <row r="640038" spans="2:2">
      <c r="B640038" s="24"/>
    </row>
    <row r="640039" spans="2:2">
      <c r="B640039" s="24"/>
    </row>
    <row r="640040" spans="2:2">
      <c r="B640040" s="24"/>
    </row>
    <row r="640041" spans="2:2">
      <c r="B640041" s="24"/>
    </row>
    <row r="640042" spans="2:2">
      <c r="B640042" s="24"/>
    </row>
    <row r="640043" spans="2:2">
      <c r="B640043" s="24"/>
    </row>
    <row r="640044" spans="2:2">
      <c r="B640044" s="24"/>
    </row>
    <row r="640045" spans="2:2">
      <c r="B640045" s="24"/>
    </row>
    <row r="640046" spans="2:2">
      <c r="B640046" s="24"/>
    </row>
    <row r="640047" spans="2:2">
      <c r="B640047" s="24"/>
    </row>
    <row r="640048" spans="2:2">
      <c r="B640048" s="24"/>
    </row>
    <row r="640049" spans="2:2">
      <c r="B640049" s="24"/>
    </row>
    <row r="640050" spans="2:2">
      <c r="B640050" s="24"/>
    </row>
    <row r="640051" spans="2:2">
      <c r="B640051" s="24"/>
    </row>
    <row r="640052" spans="2:2">
      <c r="B640052" s="24"/>
    </row>
    <row r="640053" spans="2:2">
      <c r="B640053" s="24"/>
    </row>
    <row r="640054" spans="2:2">
      <c r="B640054" s="24"/>
    </row>
    <row r="640055" spans="2:2">
      <c r="B640055" s="24"/>
    </row>
    <row r="640056" spans="2:2">
      <c r="B640056" s="24"/>
    </row>
    <row r="640057" spans="2:2">
      <c r="B640057" s="24"/>
    </row>
    <row r="640058" spans="2:2">
      <c r="B640058" s="24"/>
    </row>
    <row r="640059" spans="2:2">
      <c r="B640059" s="24"/>
    </row>
    <row r="640060" spans="2:2">
      <c r="B640060" s="24"/>
    </row>
    <row r="640061" spans="2:2">
      <c r="B640061" s="24"/>
    </row>
    <row r="640062" spans="2:2">
      <c r="B640062" s="24"/>
    </row>
    <row r="640063" spans="2:2">
      <c r="B640063" s="24"/>
    </row>
    <row r="640064" spans="2:2">
      <c r="B640064" s="24"/>
    </row>
    <row r="640065" spans="2:2">
      <c r="B640065" s="24"/>
    </row>
    <row r="640066" spans="2:2">
      <c r="B640066" s="24"/>
    </row>
    <row r="640067" spans="2:2">
      <c r="B640067" s="24"/>
    </row>
    <row r="640068" spans="2:2">
      <c r="B640068" s="24"/>
    </row>
    <row r="640069" spans="2:2">
      <c r="B640069" s="24"/>
    </row>
    <row r="640070" spans="2:2">
      <c r="B640070" s="24"/>
    </row>
    <row r="640071" spans="2:2">
      <c r="B640071" s="24"/>
    </row>
    <row r="640072" spans="2:2">
      <c r="B640072" s="24"/>
    </row>
    <row r="640073" spans="2:2">
      <c r="B640073" s="24"/>
    </row>
    <row r="640074" spans="2:2">
      <c r="B640074" s="24"/>
    </row>
    <row r="640075" spans="2:2">
      <c r="B640075" s="24"/>
    </row>
    <row r="640076" spans="2:2">
      <c r="B640076" s="24"/>
    </row>
    <row r="640077" spans="2:2">
      <c r="B640077" s="24"/>
    </row>
    <row r="640078" spans="2:2">
      <c r="B640078" s="24"/>
    </row>
    <row r="640079" spans="2:2">
      <c r="B640079" s="24"/>
    </row>
    <row r="640080" spans="2:2">
      <c r="B640080" s="24"/>
    </row>
    <row r="640081" spans="2:2">
      <c r="B640081" s="24"/>
    </row>
    <row r="640082" spans="2:2">
      <c r="B640082" s="24"/>
    </row>
    <row r="640083" spans="2:2">
      <c r="B640083" s="24"/>
    </row>
    <row r="640084" spans="2:2">
      <c r="B640084" s="24"/>
    </row>
    <row r="640085" spans="2:2">
      <c r="B640085" s="24"/>
    </row>
    <row r="640086" spans="2:2">
      <c r="B640086" s="24"/>
    </row>
    <row r="640087" spans="2:2">
      <c r="B640087" s="24"/>
    </row>
    <row r="640088" spans="2:2">
      <c r="B640088" s="24"/>
    </row>
    <row r="640089" spans="2:2">
      <c r="B640089" s="24"/>
    </row>
    <row r="640090" spans="2:2">
      <c r="B640090" s="24"/>
    </row>
    <row r="640091" spans="2:2">
      <c r="B640091" s="24"/>
    </row>
    <row r="640092" spans="2:2">
      <c r="B640092" s="24"/>
    </row>
    <row r="640093" spans="2:2">
      <c r="B640093" s="24"/>
    </row>
    <row r="640094" spans="2:2">
      <c r="B640094" s="24"/>
    </row>
    <row r="640095" spans="2:2">
      <c r="B640095" s="24"/>
    </row>
    <row r="640096" spans="2:2">
      <c r="B640096" s="24"/>
    </row>
    <row r="640097" spans="2:2">
      <c r="B640097" s="24"/>
    </row>
    <row r="640098" spans="2:2">
      <c r="B640098" s="24"/>
    </row>
    <row r="640099" spans="2:2">
      <c r="B640099" s="24"/>
    </row>
    <row r="640100" spans="2:2">
      <c r="B640100" s="24"/>
    </row>
    <row r="640101" spans="2:2">
      <c r="B640101" s="24"/>
    </row>
    <row r="640102" spans="2:2">
      <c r="B640102" s="24"/>
    </row>
    <row r="640103" spans="2:2">
      <c r="B640103" s="24"/>
    </row>
    <row r="640104" spans="2:2">
      <c r="B640104" s="24"/>
    </row>
    <row r="640105" spans="2:2">
      <c r="B640105" s="24"/>
    </row>
    <row r="640106" spans="2:2">
      <c r="B640106" s="24"/>
    </row>
    <row r="640107" spans="2:2">
      <c r="B640107" s="24"/>
    </row>
    <row r="640108" spans="2:2">
      <c r="B640108" s="24"/>
    </row>
    <row r="640109" spans="2:2">
      <c r="B640109" s="24"/>
    </row>
    <row r="640110" spans="2:2">
      <c r="B640110" s="24"/>
    </row>
    <row r="640111" spans="2:2">
      <c r="B640111" s="24"/>
    </row>
    <row r="640112" spans="2:2">
      <c r="B640112" s="24"/>
    </row>
    <row r="640113" spans="2:2">
      <c r="B640113" s="24"/>
    </row>
    <row r="640114" spans="2:2">
      <c r="B640114" s="24"/>
    </row>
    <row r="640115" spans="2:2">
      <c r="B640115" s="24"/>
    </row>
    <row r="640116" spans="2:2">
      <c r="B640116" s="24"/>
    </row>
    <row r="640117" spans="2:2">
      <c r="B640117" s="24"/>
    </row>
    <row r="640118" spans="2:2">
      <c r="B640118" s="24"/>
    </row>
    <row r="640119" spans="2:2">
      <c r="B640119" s="24"/>
    </row>
    <row r="640120" spans="2:2">
      <c r="B640120" s="24"/>
    </row>
    <row r="640121" spans="2:2">
      <c r="B640121" s="24"/>
    </row>
    <row r="640122" spans="2:2">
      <c r="B640122" s="24"/>
    </row>
    <row r="640123" spans="2:2">
      <c r="B640123" s="24"/>
    </row>
    <row r="640124" spans="2:2">
      <c r="B640124" s="24"/>
    </row>
    <row r="640125" spans="2:2">
      <c r="B640125" s="24"/>
    </row>
    <row r="640126" spans="2:2">
      <c r="B640126" s="24"/>
    </row>
    <row r="640127" spans="2:2">
      <c r="B640127" s="24"/>
    </row>
    <row r="640128" spans="2:2">
      <c r="B640128" s="24"/>
    </row>
    <row r="640129" spans="2:2">
      <c r="B640129" s="24"/>
    </row>
    <row r="640130" spans="2:2">
      <c r="B640130" s="24"/>
    </row>
    <row r="640131" spans="2:2">
      <c r="B640131" s="24"/>
    </row>
    <row r="640132" spans="2:2">
      <c r="B640132" s="24"/>
    </row>
    <row r="640133" spans="2:2">
      <c r="B640133" s="24"/>
    </row>
    <row r="640134" spans="2:2">
      <c r="B640134" s="24"/>
    </row>
    <row r="640135" spans="2:2">
      <c r="B640135" s="24"/>
    </row>
    <row r="640136" spans="2:2">
      <c r="B640136" s="24"/>
    </row>
    <row r="640137" spans="2:2">
      <c r="B640137" s="24"/>
    </row>
    <row r="640138" spans="2:2">
      <c r="B640138" s="24"/>
    </row>
    <row r="640139" spans="2:2">
      <c r="B640139" s="24"/>
    </row>
    <row r="640140" spans="2:2">
      <c r="B640140" s="24"/>
    </row>
    <row r="640141" spans="2:2">
      <c r="B640141" s="24"/>
    </row>
    <row r="640142" spans="2:2">
      <c r="B640142" s="24"/>
    </row>
    <row r="640143" spans="2:2">
      <c r="B640143" s="24"/>
    </row>
    <row r="640144" spans="2:2">
      <c r="B640144" s="24"/>
    </row>
    <row r="640145" spans="2:2">
      <c r="B640145" s="24"/>
    </row>
    <row r="640146" spans="2:2">
      <c r="B640146" s="24"/>
    </row>
    <row r="640147" spans="2:2">
      <c r="B640147" s="24"/>
    </row>
    <row r="640148" spans="2:2">
      <c r="B640148" s="24"/>
    </row>
    <row r="640149" spans="2:2">
      <c r="B640149" s="24"/>
    </row>
    <row r="640150" spans="2:2">
      <c r="B640150" s="24"/>
    </row>
    <row r="640151" spans="2:2">
      <c r="B640151" s="24"/>
    </row>
    <row r="640152" spans="2:2">
      <c r="B640152" s="24"/>
    </row>
    <row r="640153" spans="2:2">
      <c r="B640153" s="24"/>
    </row>
    <row r="640154" spans="2:2">
      <c r="B640154" s="24"/>
    </row>
    <row r="640155" spans="2:2">
      <c r="B640155" s="24"/>
    </row>
    <row r="640156" spans="2:2">
      <c r="B640156" s="24"/>
    </row>
    <row r="640157" spans="2:2">
      <c r="B640157" s="24"/>
    </row>
    <row r="640158" spans="2:2">
      <c r="B640158" s="24"/>
    </row>
    <row r="640159" spans="2:2">
      <c r="B640159" s="24"/>
    </row>
    <row r="640160" spans="2:2">
      <c r="B640160" s="24"/>
    </row>
    <row r="640161" spans="2:2">
      <c r="B640161" s="24"/>
    </row>
    <row r="640162" spans="2:2">
      <c r="B640162" s="24"/>
    </row>
    <row r="640163" spans="2:2">
      <c r="B640163" s="24"/>
    </row>
    <row r="640164" spans="2:2">
      <c r="B640164" s="24"/>
    </row>
    <row r="640165" spans="2:2">
      <c r="B640165" s="24"/>
    </row>
    <row r="640166" spans="2:2">
      <c r="B640166" s="24"/>
    </row>
    <row r="640167" spans="2:2">
      <c r="B640167" s="24"/>
    </row>
    <row r="640168" spans="2:2">
      <c r="B640168" s="24"/>
    </row>
    <row r="640169" spans="2:2">
      <c r="B640169" s="24"/>
    </row>
    <row r="640170" spans="2:2">
      <c r="B640170" s="24"/>
    </row>
    <row r="640171" spans="2:2">
      <c r="B640171" s="24"/>
    </row>
    <row r="640172" spans="2:2">
      <c r="B640172" s="24"/>
    </row>
    <row r="640173" spans="2:2">
      <c r="B640173" s="24"/>
    </row>
    <row r="640174" spans="2:2">
      <c r="B640174" s="24"/>
    </row>
    <row r="640175" spans="2:2">
      <c r="B640175" s="24"/>
    </row>
    <row r="640176" spans="2:2">
      <c r="B640176" s="24"/>
    </row>
    <row r="640177" spans="2:2">
      <c r="B640177" s="24"/>
    </row>
    <row r="640178" spans="2:2">
      <c r="B640178" s="24"/>
    </row>
    <row r="640179" spans="2:2">
      <c r="B640179" s="24"/>
    </row>
    <row r="640180" spans="2:2">
      <c r="B640180" s="24"/>
    </row>
    <row r="640181" spans="2:2">
      <c r="B640181" s="24"/>
    </row>
    <row r="640182" spans="2:2">
      <c r="B640182" s="24"/>
    </row>
    <row r="640183" spans="2:2">
      <c r="B640183" s="24"/>
    </row>
    <row r="640184" spans="2:2">
      <c r="B640184" s="24"/>
    </row>
    <row r="640185" spans="2:2">
      <c r="B640185" s="24"/>
    </row>
    <row r="640186" spans="2:2">
      <c r="B640186" s="24"/>
    </row>
    <row r="640187" spans="2:2">
      <c r="B640187" s="24"/>
    </row>
    <row r="640188" spans="2:2">
      <c r="B640188" s="24"/>
    </row>
    <row r="640189" spans="2:2">
      <c r="B640189" s="24"/>
    </row>
    <row r="640190" spans="2:2">
      <c r="B640190" s="24"/>
    </row>
    <row r="640191" spans="2:2">
      <c r="B640191" s="24"/>
    </row>
    <row r="640192" spans="2:2">
      <c r="B640192" s="24"/>
    </row>
    <row r="640193" spans="2:2">
      <c r="B640193" s="24"/>
    </row>
    <row r="640194" spans="2:2">
      <c r="B640194" s="24"/>
    </row>
    <row r="640195" spans="2:2">
      <c r="B640195" s="24"/>
    </row>
    <row r="640196" spans="2:2">
      <c r="B640196" s="24"/>
    </row>
    <row r="640197" spans="2:2">
      <c r="B640197" s="24"/>
    </row>
    <row r="640198" spans="2:2">
      <c r="B640198" s="24"/>
    </row>
    <row r="640199" spans="2:2">
      <c r="B640199" s="24"/>
    </row>
    <row r="640200" spans="2:2">
      <c r="B640200" s="24"/>
    </row>
    <row r="640201" spans="2:2">
      <c r="B640201" s="24"/>
    </row>
    <row r="640202" spans="2:2">
      <c r="B640202" s="24"/>
    </row>
    <row r="640203" spans="2:2">
      <c r="B640203" s="24"/>
    </row>
    <row r="640204" spans="2:2">
      <c r="B640204" s="24"/>
    </row>
    <row r="640205" spans="2:2">
      <c r="B640205" s="24"/>
    </row>
    <row r="640206" spans="2:2">
      <c r="B640206" s="24"/>
    </row>
    <row r="640207" spans="2:2">
      <c r="B640207" s="24"/>
    </row>
    <row r="640208" spans="2:2">
      <c r="B640208" s="24"/>
    </row>
    <row r="640209" spans="2:2">
      <c r="B640209" s="24"/>
    </row>
    <row r="640210" spans="2:2">
      <c r="B640210" s="24"/>
    </row>
    <row r="640211" spans="2:2">
      <c r="B640211" s="24"/>
    </row>
    <row r="640212" spans="2:2">
      <c r="B640212" s="24"/>
    </row>
    <row r="640213" spans="2:2">
      <c r="B640213" s="24"/>
    </row>
    <row r="640214" spans="2:2">
      <c r="B640214" s="24"/>
    </row>
    <row r="640215" spans="2:2">
      <c r="B640215" s="24"/>
    </row>
    <row r="640216" spans="2:2">
      <c r="B640216" s="24"/>
    </row>
    <row r="640217" spans="2:2">
      <c r="B640217" s="24"/>
    </row>
    <row r="640218" spans="2:2">
      <c r="B640218" s="24"/>
    </row>
    <row r="640219" spans="2:2">
      <c r="B640219" s="24"/>
    </row>
    <row r="640220" spans="2:2">
      <c r="B640220" s="24"/>
    </row>
    <row r="640221" spans="2:2">
      <c r="B640221" s="24"/>
    </row>
    <row r="640222" spans="2:2">
      <c r="B640222" s="24"/>
    </row>
    <row r="640223" spans="2:2">
      <c r="B640223" s="24"/>
    </row>
    <row r="640224" spans="2:2">
      <c r="B640224" s="24"/>
    </row>
    <row r="640225" spans="2:2">
      <c r="B640225" s="24"/>
    </row>
    <row r="640226" spans="2:2">
      <c r="B640226" s="24"/>
    </row>
    <row r="640227" spans="2:2">
      <c r="B640227" s="24"/>
    </row>
    <row r="640228" spans="2:2">
      <c r="B640228" s="24"/>
    </row>
    <row r="640229" spans="2:2">
      <c r="B640229" s="24"/>
    </row>
    <row r="640230" spans="2:2">
      <c r="B640230" s="24"/>
    </row>
    <row r="640231" spans="2:2">
      <c r="B640231" s="24"/>
    </row>
    <row r="640232" spans="2:2">
      <c r="B640232" s="24"/>
    </row>
    <row r="640233" spans="2:2">
      <c r="B640233" s="24"/>
    </row>
    <row r="640234" spans="2:2">
      <c r="B640234" s="24"/>
    </row>
    <row r="640235" spans="2:2">
      <c r="B640235" s="24"/>
    </row>
    <row r="640236" spans="2:2">
      <c r="B640236" s="24"/>
    </row>
    <row r="640237" spans="2:2">
      <c r="B640237" s="24"/>
    </row>
    <row r="640238" spans="2:2">
      <c r="B640238" s="24"/>
    </row>
    <row r="640239" spans="2:2">
      <c r="B640239" s="24"/>
    </row>
    <row r="640240" spans="2:2">
      <c r="B640240" s="24"/>
    </row>
    <row r="640241" spans="2:2">
      <c r="B640241" s="24"/>
    </row>
    <row r="640242" spans="2:2">
      <c r="B640242" s="24"/>
    </row>
    <row r="640243" spans="2:2">
      <c r="B640243" s="24"/>
    </row>
    <row r="640244" spans="2:2">
      <c r="B640244" s="24"/>
    </row>
    <row r="640245" spans="2:2">
      <c r="B640245" s="24"/>
    </row>
    <row r="640246" spans="2:2">
      <c r="B640246" s="24"/>
    </row>
    <row r="640247" spans="2:2">
      <c r="B640247" s="24"/>
    </row>
    <row r="640248" spans="2:2">
      <c r="B640248" s="24"/>
    </row>
    <row r="640249" spans="2:2">
      <c r="B640249" s="24"/>
    </row>
    <row r="640250" spans="2:2">
      <c r="B640250" s="24"/>
    </row>
    <row r="640251" spans="2:2">
      <c r="B640251" s="24"/>
    </row>
    <row r="640252" spans="2:2">
      <c r="B640252" s="24"/>
    </row>
    <row r="640253" spans="2:2">
      <c r="B640253" s="24"/>
    </row>
    <row r="640254" spans="2:2">
      <c r="B640254" s="24"/>
    </row>
    <row r="640255" spans="2:2">
      <c r="B640255" s="24"/>
    </row>
    <row r="640256" spans="2:2">
      <c r="B640256" s="24"/>
    </row>
    <row r="640257" spans="2:2">
      <c r="B640257" s="24"/>
    </row>
    <row r="640258" spans="2:2">
      <c r="B640258" s="24"/>
    </row>
    <row r="640259" spans="2:2">
      <c r="B640259" s="24"/>
    </row>
    <row r="640260" spans="2:2">
      <c r="B640260" s="24"/>
    </row>
    <row r="640261" spans="2:2">
      <c r="B640261" s="24"/>
    </row>
    <row r="640262" spans="2:2">
      <c r="B640262" s="24"/>
    </row>
    <row r="640263" spans="2:2">
      <c r="B640263" s="24"/>
    </row>
    <row r="640264" spans="2:2">
      <c r="B640264" s="24"/>
    </row>
    <row r="640265" spans="2:2">
      <c r="B640265" s="24"/>
    </row>
    <row r="640266" spans="2:2">
      <c r="B640266" s="24"/>
    </row>
    <row r="640267" spans="2:2">
      <c r="B640267" s="24"/>
    </row>
    <row r="640268" spans="2:2">
      <c r="B640268" s="24"/>
    </row>
    <row r="640269" spans="2:2">
      <c r="B640269" s="24"/>
    </row>
    <row r="640270" spans="2:2">
      <c r="B640270" s="24"/>
    </row>
    <row r="640271" spans="2:2">
      <c r="B640271" s="24"/>
    </row>
    <row r="640272" spans="2:2">
      <c r="B640272" s="24"/>
    </row>
    <row r="640273" spans="2:2">
      <c r="B640273" s="24"/>
    </row>
    <row r="640274" spans="2:2">
      <c r="B640274" s="24"/>
    </row>
    <row r="640275" spans="2:2">
      <c r="B640275" s="24"/>
    </row>
    <row r="640276" spans="2:2">
      <c r="B640276" s="24"/>
    </row>
    <row r="640277" spans="2:2">
      <c r="B640277" s="24"/>
    </row>
    <row r="640278" spans="2:2">
      <c r="B640278" s="24"/>
    </row>
    <row r="640279" spans="2:2">
      <c r="B640279" s="24"/>
    </row>
    <row r="640280" spans="2:2">
      <c r="B640280" s="24"/>
    </row>
    <row r="640281" spans="2:2">
      <c r="B640281" s="24"/>
    </row>
    <row r="640282" spans="2:2">
      <c r="B640282" s="24"/>
    </row>
    <row r="640283" spans="2:2">
      <c r="B640283" s="24"/>
    </row>
    <row r="640284" spans="2:2">
      <c r="B640284" s="24"/>
    </row>
    <row r="640285" spans="2:2">
      <c r="B640285" s="24"/>
    </row>
    <row r="640286" spans="2:2">
      <c r="B640286" s="24"/>
    </row>
    <row r="640287" spans="2:2">
      <c r="B640287" s="24"/>
    </row>
    <row r="640288" spans="2:2">
      <c r="B640288" s="24"/>
    </row>
    <row r="640289" spans="2:2">
      <c r="B640289" s="24"/>
    </row>
    <row r="640290" spans="2:2">
      <c r="B640290" s="24"/>
    </row>
    <row r="640291" spans="2:2">
      <c r="B640291" s="24"/>
    </row>
    <row r="640292" spans="2:2">
      <c r="B640292" s="24"/>
    </row>
    <row r="640293" spans="2:2">
      <c r="B640293" s="24"/>
    </row>
    <row r="640294" spans="2:2">
      <c r="B640294" s="24"/>
    </row>
    <row r="640295" spans="2:2">
      <c r="B640295" s="24"/>
    </row>
    <row r="640296" spans="2:2">
      <c r="B640296" s="24"/>
    </row>
    <row r="640297" spans="2:2">
      <c r="B640297" s="24"/>
    </row>
    <row r="640298" spans="2:2">
      <c r="B640298" s="24"/>
    </row>
    <row r="640299" spans="2:2">
      <c r="B640299" s="24"/>
    </row>
    <row r="640300" spans="2:2">
      <c r="B640300" s="24"/>
    </row>
    <row r="640301" spans="2:2">
      <c r="B640301" s="24"/>
    </row>
    <row r="640302" spans="2:2">
      <c r="B640302" s="24"/>
    </row>
    <row r="640303" spans="2:2">
      <c r="B640303" s="24"/>
    </row>
    <row r="640304" spans="2:2">
      <c r="B640304" s="24"/>
    </row>
    <row r="640305" spans="2:2">
      <c r="B640305" s="24"/>
    </row>
    <row r="640306" spans="2:2">
      <c r="B640306" s="24"/>
    </row>
    <row r="640307" spans="2:2">
      <c r="B640307" s="24"/>
    </row>
    <row r="640308" spans="2:2">
      <c r="B640308" s="24"/>
    </row>
    <row r="640309" spans="2:2">
      <c r="B640309" s="24"/>
    </row>
    <row r="640310" spans="2:2">
      <c r="B640310" s="24"/>
    </row>
    <row r="640311" spans="2:2">
      <c r="B640311" s="24"/>
    </row>
    <row r="640312" spans="2:2">
      <c r="B640312" s="24"/>
    </row>
    <row r="640313" spans="2:2">
      <c r="B640313" s="24"/>
    </row>
    <row r="640314" spans="2:2">
      <c r="B640314" s="24"/>
    </row>
    <row r="640315" spans="2:2">
      <c r="B640315" s="24"/>
    </row>
    <row r="640316" spans="2:2">
      <c r="B640316" s="24"/>
    </row>
    <row r="640317" spans="2:2">
      <c r="B640317" s="24"/>
    </row>
    <row r="640318" spans="2:2">
      <c r="B640318" s="24"/>
    </row>
    <row r="640319" spans="2:2">
      <c r="B640319" s="24"/>
    </row>
    <row r="640320" spans="2:2">
      <c r="B640320" s="24"/>
    </row>
    <row r="640321" spans="2:2">
      <c r="B640321" s="24"/>
    </row>
    <row r="640322" spans="2:2">
      <c r="B640322" s="24"/>
    </row>
    <row r="640323" spans="2:2">
      <c r="B640323" s="24"/>
    </row>
    <row r="640324" spans="2:2">
      <c r="B640324" s="24"/>
    </row>
    <row r="640325" spans="2:2">
      <c r="B640325" s="24"/>
    </row>
    <row r="640326" spans="2:2">
      <c r="B640326" s="24"/>
    </row>
    <row r="640327" spans="2:2">
      <c r="B640327" s="24"/>
    </row>
    <row r="640328" spans="2:2">
      <c r="B640328" s="24"/>
    </row>
    <row r="640329" spans="2:2">
      <c r="B640329" s="24"/>
    </row>
    <row r="640330" spans="2:2">
      <c r="B640330" s="24"/>
    </row>
    <row r="640331" spans="2:2">
      <c r="B640331" s="24"/>
    </row>
    <row r="640332" spans="2:2">
      <c r="B640332" s="24"/>
    </row>
    <row r="640333" spans="2:2">
      <c r="B640333" s="24"/>
    </row>
    <row r="640334" spans="2:2">
      <c r="B640334" s="24"/>
    </row>
    <row r="640335" spans="2:2">
      <c r="B640335" s="24"/>
    </row>
    <row r="640336" spans="2:2">
      <c r="B640336" s="24"/>
    </row>
    <row r="640337" spans="2:2">
      <c r="B640337" s="24"/>
    </row>
    <row r="640338" spans="2:2">
      <c r="B640338" s="24"/>
    </row>
    <row r="640339" spans="2:2">
      <c r="B640339" s="24"/>
    </row>
    <row r="640340" spans="2:2">
      <c r="B640340" s="24"/>
    </row>
    <row r="640341" spans="2:2">
      <c r="B640341" s="24"/>
    </row>
    <row r="640342" spans="2:2">
      <c r="B640342" s="24"/>
    </row>
    <row r="640343" spans="2:2">
      <c r="B640343" s="24"/>
    </row>
    <row r="640344" spans="2:2">
      <c r="B640344" s="24"/>
    </row>
    <row r="640345" spans="2:2">
      <c r="B640345" s="24"/>
    </row>
    <row r="640346" spans="2:2">
      <c r="B640346" s="24"/>
    </row>
    <row r="640347" spans="2:2">
      <c r="B640347" s="24"/>
    </row>
    <row r="640348" spans="2:2">
      <c r="B640348" s="24"/>
    </row>
    <row r="640349" spans="2:2">
      <c r="B640349" s="24"/>
    </row>
    <row r="640350" spans="2:2">
      <c r="B640350" s="24"/>
    </row>
    <row r="640351" spans="2:2">
      <c r="B640351" s="24"/>
    </row>
    <row r="640352" spans="2:2">
      <c r="B640352" s="24"/>
    </row>
    <row r="640353" spans="2:2">
      <c r="B640353" s="24"/>
    </row>
    <row r="640354" spans="2:2">
      <c r="B640354" s="24"/>
    </row>
    <row r="640355" spans="2:2">
      <c r="B640355" s="24"/>
    </row>
    <row r="640356" spans="2:2">
      <c r="B640356" s="24"/>
    </row>
    <row r="640357" spans="2:2">
      <c r="B640357" s="24"/>
    </row>
    <row r="640358" spans="2:2">
      <c r="B640358" s="24"/>
    </row>
    <row r="640359" spans="2:2">
      <c r="B640359" s="24"/>
    </row>
    <row r="640360" spans="2:2">
      <c r="B640360" s="24"/>
    </row>
    <row r="640361" spans="2:2">
      <c r="B640361" s="24"/>
    </row>
    <row r="640362" spans="2:2">
      <c r="B640362" s="24"/>
    </row>
    <row r="640363" spans="2:2">
      <c r="B640363" s="24"/>
    </row>
    <row r="640364" spans="2:2">
      <c r="B640364" s="24"/>
    </row>
    <row r="640365" spans="2:2">
      <c r="B640365" s="24"/>
    </row>
    <row r="640366" spans="2:2">
      <c r="B640366" s="24"/>
    </row>
    <row r="640367" spans="2:2">
      <c r="B640367" s="24"/>
    </row>
    <row r="640368" spans="2:2">
      <c r="B640368" s="24"/>
    </row>
    <row r="640369" spans="2:2">
      <c r="B640369" s="24"/>
    </row>
    <row r="640370" spans="2:2">
      <c r="B640370" s="24"/>
    </row>
    <row r="640371" spans="2:2">
      <c r="B640371" s="24"/>
    </row>
    <row r="640372" spans="2:2">
      <c r="B640372" s="24"/>
    </row>
    <row r="640373" spans="2:2">
      <c r="B640373" s="24"/>
    </row>
    <row r="640374" spans="2:2">
      <c r="B640374" s="24"/>
    </row>
    <row r="640375" spans="2:2">
      <c r="B640375" s="24"/>
    </row>
    <row r="640376" spans="2:2">
      <c r="B640376" s="24"/>
    </row>
    <row r="640377" spans="2:2">
      <c r="B640377" s="24"/>
    </row>
    <row r="640378" spans="2:2">
      <c r="B640378" s="24"/>
    </row>
    <row r="640379" spans="2:2">
      <c r="B640379" s="24"/>
    </row>
    <row r="640380" spans="2:2">
      <c r="B640380" s="24"/>
    </row>
    <row r="640381" spans="2:2">
      <c r="B640381" s="24"/>
    </row>
    <row r="640382" spans="2:2">
      <c r="B640382" s="24"/>
    </row>
    <row r="640383" spans="2:2">
      <c r="B640383" s="24"/>
    </row>
    <row r="640384" spans="2:2">
      <c r="B640384" s="24"/>
    </row>
    <row r="640385" spans="2:2">
      <c r="B640385" s="24"/>
    </row>
    <row r="640386" spans="2:2">
      <c r="B640386" s="24"/>
    </row>
    <row r="640387" spans="2:2">
      <c r="B640387" s="24"/>
    </row>
    <row r="640388" spans="2:2">
      <c r="B640388" s="24"/>
    </row>
    <row r="640389" spans="2:2">
      <c r="B640389" s="24"/>
    </row>
    <row r="640390" spans="2:2">
      <c r="B640390" s="24"/>
    </row>
    <row r="640391" spans="2:2">
      <c r="B640391" s="24"/>
    </row>
    <row r="640392" spans="2:2">
      <c r="B640392" s="24"/>
    </row>
    <row r="640393" spans="2:2">
      <c r="B640393" s="24"/>
    </row>
    <row r="640394" spans="2:2">
      <c r="B640394" s="24"/>
    </row>
    <row r="640395" spans="2:2">
      <c r="B640395" s="24"/>
    </row>
    <row r="640396" spans="2:2">
      <c r="B640396" s="24"/>
    </row>
    <row r="640397" spans="2:2">
      <c r="B640397" s="24"/>
    </row>
    <row r="640398" spans="2:2">
      <c r="B640398" s="24"/>
    </row>
    <row r="640399" spans="2:2">
      <c r="B640399" s="24"/>
    </row>
    <row r="640400" spans="2:2">
      <c r="B640400" s="24"/>
    </row>
    <row r="640401" spans="2:2">
      <c r="B640401" s="24"/>
    </row>
    <row r="640402" spans="2:2">
      <c r="B640402" s="24"/>
    </row>
    <row r="640403" spans="2:2">
      <c r="B640403" s="24"/>
    </row>
    <row r="640404" spans="2:2">
      <c r="B640404" s="24"/>
    </row>
    <row r="640405" spans="2:2">
      <c r="B640405" s="24"/>
    </row>
    <row r="640406" spans="2:2">
      <c r="B640406" s="24"/>
    </row>
    <row r="640407" spans="2:2">
      <c r="B640407" s="24"/>
    </row>
    <row r="640408" spans="2:2">
      <c r="B640408" s="24"/>
    </row>
    <row r="640409" spans="2:2">
      <c r="B640409" s="24"/>
    </row>
    <row r="640410" spans="2:2">
      <c r="B640410" s="24"/>
    </row>
    <row r="640411" spans="2:2">
      <c r="B640411" s="24"/>
    </row>
    <row r="640412" spans="2:2">
      <c r="B640412" s="24"/>
    </row>
    <row r="640413" spans="2:2">
      <c r="B640413" s="24"/>
    </row>
    <row r="640414" spans="2:2">
      <c r="B640414" s="24"/>
    </row>
    <row r="640415" spans="2:2">
      <c r="B640415" s="24"/>
    </row>
    <row r="640416" spans="2:2">
      <c r="B640416" s="24"/>
    </row>
    <row r="640417" spans="2:2">
      <c r="B640417" s="24"/>
    </row>
    <row r="640418" spans="2:2">
      <c r="B640418" s="24"/>
    </row>
    <row r="640419" spans="2:2">
      <c r="B640419" s="24"/>
    </row>
    <row r="640420" spans="2:2">
      <c r="B640420" s="24"/>
    </row>
    <row r="640421" spans="2:2">
      <c r="B640421" s="24"/>
    </row>
    <row r="640422" spans="2:2">
      <c r="B640422" s="24"/>
    </row>
    <row r="640423" spans="2:2">
      <c r="B640423" s="24"/>
    </row>
    <row r="640424" spans="2:2">
      <c r="B640424" s="24"/>
    </row>
    <row r="640425" spans="2:2">
      <c r="B640425" s="24"/>
    </row>
    <row r="640426" spans="2:2">
      <c r="B640426" s="24"/>
    </row>
    <row r="640427" spans="2:2">
      <c r="B640427" s="24"/>
    </row>
    <row r="640428" spans="2:2">
      <c r="B640428" s="24"/>
    </row>
    <row r="640429" spans="2:2">
      <c r="B640429" s="24"/>
    </row>
    <row r="640430" spans="2:2">
      <c r="B640430" s="24"/>
    </row>
    <row r="640431" spans="2:2">
      <c r="B640431" s="24"/>
    </row>
    <row r="640432" spans="2:2">
      <c r="B640432" s="24"/>
    </row>
    <row r="640433" spans="2:2">
      <c r="B640433" s="24"/>
    </row>
    <row r="640434" spans="2:2">
      <c r="B640434" s="24"/>
    </row>
    <row r="640435" spans="2:2">
      <c r="B640435" s="24"/>
    </row>
    <row r="640436" spans="2:2">
      <c r="B640436" s="24"/>
    </row>
    <row r="640437" spans="2:2">
      <c r="B640437" s="24"/>
    </row>
    <row r="640438" spans="2:2">
      <c r="B640438" s="24"/>
    </row>
    <row r="640439" spans="2:2">
      <c r="B640439" s="24"/>
    </row>
    <row r="640440" spans="2:2">
      <c r="B640440" s="24"/>
    </row>
    <row r="640441" spans="2:2">
      <c r="B640441" s="24"/>
    </row>
    <row r="640442" spans="2:2">
      <c r="B640442" s="24"/>
    </row>
    <row r="640443" spans="2:2">
      <c r="B640443" s="24"/>
    </row>
    <row r="640444" spans="2:2">
      <c r="B640444" s="24"/>
    </row>
    <row r="640445" spans="2:2">
      <c r="B640445" s="24"/>
    </row>
    <row r="640446" spans="2:2">
      <c r="B640446" s="24"/>
    </row>
    <row r="640447" spans="2:2">
      <c r="B640447" s="24"/>
    </row>
    <row r="640448" spans="2:2">
      <c r="B640448" s="24"/>
    </row>
    <row r="640449" spans="2:2">
      <c r="B640449" s="24"/>
    </row>
    <row r="640450" spans="2:2">
      <c r="B640450" s="24"/>
    </row>
    <row r="640451" spans="2:2">
      <c r="B640451" s="24"/>
    </row>
    <row r="640452" spans="2:2">
      <c r="B640452" s="24"/>
    </row>
    <row r="640453" spans="2:2">
      <c r="B640453" s="24"/>
    </row>
    <row r="640454" spans="2:2">
      <c r="B640454" s="24"/>
    </row>
    <row r="640455" spans="2:2">
      <c r="B640455" s="24"/>
    </row>
    <row r="640456" spans="2:2">
      <c r="B640456" s="24"/>
    </row>
    <row r="640457" spans="2:2">
      <c r="B640457" s="24"/>
    </row>
    <row r="640458" spans="2:2">
      <c r="B640458" s="24"/>
    </row>
    <row r="640459" spans="2:2">
      <c r="B640459" s="24"/>
    </row>
    <row r="640460" spans="2:2">
      <c r="B640460" s="24"/>
    </row>
    <row r="640461" spans="2:2">
      <c r="B640461" s="24"/>
    </row>
    <row r="640462" spans="2:2">
      <c r="B640462" s="24"/>
    </row>
    <row r="640463" spans="2:2">
      <c r="B640463" s="24"/>
    </row>
    <row r="640464" spans="2:2">
      <c r="B640464" s="24"/>
    </row>
    <row r="640465" spans="2:2">
      <c r="B640465" s="24"/>
    </row>
    <row r="640466" spans="2:2">
      <c r="B640466" s="24"/>
    </row>
    <row r="640467" spans="2:2">
      <c r="B640467" s="24"/>
    </row>
    <row r="640468" spans="2:2">
      <c r="B640468" s="24"/>
    </row>
    <row r="640469" spans="2:2">
      <c r="B640469" s="24"/>
    </row>
    <row r="640470" spans="2:2">
      <c r="B640470" s="24"/>
    </row>
    <row r="640471" spans="2:2">
      <c r="B640471" s="24"/>
    </row>
    <row r="640472" spans="2:2">
      <c r="B640472" s="24"/>
    </row>
    <row r="640473" spans="2:2">
      <c r="B640473" s="24"/>
    </row>
    <row r="640474" spans="2:2">
      <c r="B640474" s="24"/>
    </row>
    <row r="640475" spans="2:2">
      <c r="B640475" s="24"/>
    </row>
    <row r="640476" spans="2:2">
      <c r="B640476" s="24"/>
    </row>
    <row r="640477" spans="2:2">
      <c r="B640477" s="24"/>
    </row>
    <row r="640478" spans="2:2">
      <c r="B640478" s="24"/>
    </row>
    <row r="640479" spans="2:2">
      <c r="B640479" s="24"/>
    </row>
    <row r="640480" spans="2:2">
      <c r="B640480" s="24"/>
    </row>
    <row r="640481" spans="2:2">
      <c r="B640481" s="24"/>
    </row>
    <row r="640482" spans="2:2">
      <c r="B640482" s="24"/>
    </row>
    <row r="640483" spans="2:2">
      <c r="B640483" s="24"/>
    </row>
    <row r="640484" spans="2:2">
      <c r="B640484" s="24"/>
    </row>
    <row r="640485" spans="2:2">
      <c r="B640485" s="24"/>
    </row>
    <row r="640486" spans="2:2">
      <c r="B640486" s="24"/>
    </row>
    <row r="640487" spans="2:2">
      <c r="B640487" s="24"/>
    </row>
    <row r="640488" spans="2:2">
      <c r="B640488" s="24"/>
    </row>
    <row r="640489" spans="2:2">
      <c r="B640489" s="24"/>
    </row>
    <row r="640490" spans="2:2">
      <c r="B640490" s="24"/>
    </row>
    <row r="640491" spans="2:2">
      <c r="B640491" s="24"/>
    </row>
    <row r="640492" spans="2:2">
      <c r="B640492" s="24"/>
    </row>
    <row r="640493" spans="2:2">
      <c r="B640493" s="24"/>
    </row>
    <row r="640494" spans="2:2">
      <c r="B640494" s="24"/>
    </row>
    <row r="640495" spans="2:2">
      <c r="B640495" s="24"/>
    </row>
    <row r="640496" spans="2:2">
      <c r="B640496" s="24"/>
    </row>
    <row r="640497" spans="2:2">
      <c r="B640497" s="24"/>
    </row>
    <row r="640498" spans="2:2">
      <c r="B640498" s="24"/>
    </row>
    <row r="640499" spans="2:2">
      <c r="B640499" s="24"/>
    </row>
    <row r="640500" spans="2:2">
      <c r="B640500" s="24"/>
    </row>
    <row r="640501" spans="2:2">
      <c r="B640501" s="24"/>
    </row>
    <row r="640502" spans="2:2">
      <c r="B640502" s="24"/>
    </row>
    <row r="640503" spans="2:2">
      <c r="B640503" s="24"/>
    </row>
    <row r="640504" spans="2:2">
      <c r="B640504" s="24"/>
    </row>
    <row r="640505" spans="2:2">
      <c r="B640505" s="24"/>
    </row>
    <row r="640506" spans="2:2">
      <c r="B640506" s="24"/>
    </row>
    <row r="640507" spans="2:2">
      <c r="B640507" s="24"/>
    </row>
    <row r="640508" spans="2:2">
      <c r="B640508" s="24"/>
    </row>
    <row r="640509" spans="2:2">
      <c r="B640509" s="24"/>
    </row>
    <row r="640510" spans="2:2">
      <c r="B640510" s="24"/>
    </row>
    <row r="640511" spans="2:2">
      <c r="B640511" s="24"/>
    </row>
    <row r="640512" spans="2:2">
      <c r="B640512" s="24"/>
    </row>
    <row r="640513" spans="2:2">
      <c r="B640513" s="24"/>
    </row>
    <row r="640514" spans="2:2">
      <c r="B640514" s="24"/>
    </row>
    <row r="640515" spans="2:2">
      <c r="B640515" s="24"/>
    </row>
    <row r="640516" spans="2:2">
      <c r="B640516" s="24"/>
    </row>
    <row r="640517" spans="2:2">
      <c r="B640517" s="24"/>
    </row>
    <row r="640518" spans="2:2">
      <c r="B640518" s="24"/>
    </row>
    <row r="640519" spans="2:2">
      <c r="B640519" s="24"/>
    </row>
    <row r="640520" spans="2:2">
      <c r="B640520" s="24"/>
    </row>
    <row r="640521" spans="2:2">
      <c r="B640521" s="24"/>
    </row>
    <row r="640522" spans="2:2">
      <c r="B640522" s="24"/>
    </row>
    <row r="640523" spans="2:2">
      <c r="B640523" s="24"/>
    </row>
    <row r="640524" spans="2:2">
      <c r="B640524" s="24"/>
    </row>
    <row r="640525" spans="2:2">
      <c r="B640525" s="24"/>
    </row>
    <row r="640526" spans="2:2">
      <c r="B640526" s="24"/>
    </row>
    <row r="640527" spans="2:2">
      <c r="B640527" s="24"/>
    </row>
    <row r="640528" spans="2:2">
      <c r="B640528" s="24"/>
    </row>
    <row r="640529" spans="2:2">
      <c r="B640529" s="24"/>
    </row>
    <row r="640530" spans="2:2">
      <c r="B640530" s="24"/>
    </row>
    <row r="640531" spans="2:2">
      <c r="B640531" s="24"/>
    </row>
    <row r="640532" spans="2:2">
      <c r="B640532" s="24"/>
    </row>
    <row r="640533" spans="2:2">
      <c r="B640533" s="24"/>
    </row>
    <row r="640534" spans="2:2">
      <c r="B640534" s="24"/>
    </row>
    <row r="640535" spans="2:2">
      <c r="B640535" s="24"/>
    </row>
    <row r="640536" spans="2:2">
      <c r="B640536" s="24"/>
    </row>
    <row r="640537" spans="2:2">
      <c r="B640537" s="24"/>
    </row>
    <row r="640538" spans="2:2">
      <c r="B640538" s="24"/>
    </row>
    <row r="640539" spans="2:2">
      <c r="B640539" s="24"/>
    </row>
    <row r="640540" spans="2:2">
      <c r="B640540" s="24"/>
    </row>
    <row r="640541" spans="2:2">
      <c r="B640541" s="24"/>
    </row>
    <row r="640542" spans="2:2">
      <c r="B640542" s="24"/>
    </row>
    <row r="640543" spans="2:2">
      <c r="B640543" s="24"/>
    </row>
    <row r="640544" spans="2:2">
      <c r="B640544" s="24"/>
    </row>
    <row r="640545" spans="2:2">
      <c r="B640545" s="24"/>
    </row>
    <row r="640546" spans="2:2">
      <c r="B640546" s="24"/>
    </row>
    <row r="640547" spans="2:2">
      <c r="B640547" s="24"/>
    </row>
    <row r="640548" spans="2:2">
      <c r="B640548" s="24"/>
    </row>
    <row r="640549" spans="2:2">
      <c r="B640549" s="24"/>
    </row>
    <row r="640550" spans="2:2">
      <c r="B640550" s="24"/>
    </row>
    <row r="640551" spans="2:2">
      <c r="B640551" s="24"/>
    </row>
    <row r="640552" spans="2:2">
      <c r="B640552" s="24"/>
    </row>
    <row r="640553" spans="2:2">
      <c r="B640553" s="24"/>
    </row>
    <row r="640554" spans="2:2">
      <c r="B640554" s="24"/>
    </row>
    <row r="640555" spans="2:2">
      <c r="B640555" s="24"/>
    </row>
    <row r="640556" spans="2:2">
      <c r="B640556" s="24"/>
    </row>
    <row r="640557" spans="2:2">
      <c r="B640557" s="24"/>
    </row>
    <row r="640558" spans="2:2">
      <c r="B640558" s="24"/>
    </row>
    <row r="640559" spans="2:2">
      <c r="B640559" s="24"/>
    </row>
    <row r="640560" spans="2:2">
      <c r="B640560" s="24"/>
    </row>
    <row r="640561" spans="2:2">
      <c r="B640561" s="24"/>
    </row>
    <row r="640562" spans="2:2">
      <c r="B640562" s="24"/>
    </row>
    <row r="640563" spans="2:2">
      <c r="B640563" s="24"/>
    </row>
    <row r="640564" spans="2:2">
      <c r="B640564" s="24"/>
    </row>
    <row r="640565" spans="2:2">
      <c r="B640565" s="24"/>
    </row>
    <row r="640566" spans="2:2">
      <c r="B640566" s="24"/>
    </row>
    <row r="640567" spans="2:2">
      <c r="B640567" s="24"/>
    </row>
    <row r="640568" spans="2:2">
      <c r="B640568" s="24"/>
    </row>
    <row r="640569" spans="2:2">
      <c r="B640569" s="24"/>
    </row>
    <row r="640570" spans="2:2">
      <c r="B640570" s="24"/>
    </row>
    <row r="640571" spans="2:2">
      <c r="B640571" s="24"/>
    </row>
    <row r="640572" spans="2:2">
      <c r="B640572" s="24"/>
    </row>
    <row r="640573" spans="2:2">
      <c r="B640573" s="24"/>
    </row>
    <row r="640574" spans="2:2">
      <c r="B640574" s="24"/>
    </row>
    <row r="640575" spans="2:2">
      <c r="B640575" s="24"/>
    </row>
    <row r="640576" spans="2:2">
      <c r="B640576" s="24"/>
    </row>
    <row r="640577" spans="2:2">
      <c r="B640577" s="24"/>
    </row>
    <row r="640578" spans="2:2">
      <c r="B640578" s="24"/>
    </row>
    <row r="640579" spans="2:2">
      <c r="B640579" s="24"/>
    </row>
    <row r="640580" spans="2:2">
      <c r="B640580" s="24"/>
    </row>
    <row r="640581" spans="2:2">
      <c r="B640581" s="24"/>
    </row>
    <row r="640582" spans="2:2">
      <c r="B640582" s="24"/>
    </row>
    <row r="640583" spans="2:2">
      <c r="B640583" s="24"/>
    </row>
    <row r="640584" spans="2:2">
      <c r="B640584" s="24"/>
    </row>
    <row r="640585" spans="2:2">
      <c r="B640585" s="24"/>
    </row>
    <row r="640586" spans="2:2">
      <c r="B640586" s="24"/>
    </row>
    <row r="640587" spans="2:2">
      <c r="B640587" s="24"/>
    </row>
    <row r="640588" spans="2:2">
      <c r="B640588" s="24"/>
    </row>
    <row r="640589" spans="2:2">
      <c r="B640589" s="24"/>
    </row>
    <row r="640590" spans="2:2">
      <c r="B640590" s="24"/>
    </row>
    <row r="640591" spans="2:2">
      <c r="B640591" s="24"/>
    </row>
    <row r="640592" spans="2:2">
      <c r="B640592" s="24"/>
    </row>
    <row r="640593" spans="2:2">
      <c r="B640593" s="24"/>
    </row>
    <row r="640594" spans="2:2">
      <c r="B640594" s="24"/>
    </row>
    <row r="640595" spans="2:2">
      <c r="B640595" s="24"/>
    </row>
    <row r="640596" spans="2:2">
      <c r="B640596" s="24"/>
    </row>
    <row r="640597" spans="2:2">
      <c r="B640597" s="24"/>
    </row>
    <row r="640598" spans="2:2">
      <c r="B640598" s="24"/>
    </row>
    <row r="640599" spans="2:2">
      <c r="B640599" s="24"/>
    </row>
    <row r="640600" spans="2:2">
      <c r="B640600" s="24"/>
    </row>
    <row r="640601" spans="2:2">
      <c r="B640601" s="24"/>
    </row>
    <row r="640602" spans="2:2">
      <c r="B640602" s="24"/>
    </row>
    <row r="640603" spans="2:2">
      <c r="B640603" s="24"/>
    </row>
    <row r="640604" spans="2:2">
      <c r="B640604" s="24"/>
    </row>
    <row r="640605" spans="2:2">
      <c r="B640605" s="24"/>
    </row>
    <row r="640606" spans="2:2">
      <c r="B640606" s="24"/>
    </row>
    <row r="640607" spans="2:2">
      <c r="B640607" s="24"/>
    </row>
    <row r="640608" spans="2:2">
      <c r="B640608" s="24"/>
    </row>
    <row r="640609" spans="2:2">
      <c r="B640609" s="24"/>
    </row>
    <row r="640610" spans="2:2">
      <c r="B640610" s="24"/>
    </row>
    <row r="640611" spans="2:2">
      <c r="B640611" s="24"/>
    </row>
    <row r="640612" spans="2:2">
      <c r="B640612" s="24"/>
    </row>
    <row r="640613" spans="2:2">
      <c r="B640613" s="24"/>
    </row>
    <row r="640614" spans="2:2">
      <c r="B640614" s="24"/>
    </row>
    <row r="640615" spans="2:2">
      <c r="B640615" s="24"/>
    </row>
    <row r="640616" spans="2:2">
      <c r="B640616" s="24"/>
    </row>
    <row r="640617" spans="2:2">
      <c r="B640617" s="24"/>
    </row>
    <row r="640618" spans="2:2">
      <c r="B640618" s="24"/>
    </row>
    <row r="640619" spans="2:2">
      <c r="B640619" s="24"/>
    </row>
    <row r="640620" spans="2:2">
      <c r="B640620" s="24"/>
    </row>
    <row r="640621" spans="2:2">
      <c r="B640621" s="24"/>
    </row>
    <row r="640622" spans="2:2">
      <c r="B640622" s="24"/>
    </row>
    <row r="640623" spans="2:2">
      <c r="B640623" s="24"/>
    </row>
    <row r="640624" spans="2:2">
      <c r="B640624" s="24"/>
    </row>
    <row r="640625" spans="2:2">
      <c r="B640625" s="24"/>
    </row>
    <row r="640626" spans="2:2">
      <c r="B640626" s="24"/>
    </row>
    <row r="640627" spans="2:2">
      <c r="B640627" s="24"/>
    </row>
    <row r="640628" spans="2:2">
      <c r="B640628" s="24"/>
    </row>
    <row r="640629" spans="2:2">
      <c r="B640629" s="24"/>
    </row>
    <row r="640630" spans="2:2">
      <c r="B640630" s="24"/>
    </row>
    <row r="640631" spans="2:2">
      <c r="B640631" s="24"/>
    </row>
    <row r="640632" spans="2:2">
      <c r="B640632" s="24"/>
    </row>
    <row r="640633" spans="2:2">
      <c r="B640633" s="24"/>
    </row>
    <row r="640634" spans="2:2">
      <c r="B640634" s="24"/>
    </row>
    <row r="640635" spans="2:2">
      <c r="B640635" s="24"/>
    </row>
    <row r="640636" spans="2:2">
      <c r="B640636" s="24"/>
    </row>
    <row r="640637" spans="2:2">
      <c r="B640637" s="24"/>
    </row>
    <row r="640638" spans="2:2">
      <c r="B640638" s="24"/>
    </row>
    <row r="640639" spans="2:2">
      <c r="B640639" s="24"/>
    </row>
    <row r="640640" spans="2:2">
      <c r="B640640" s="24"/>
    </row>
    <row r="640641" spans="2:2">
      <c r="B640641" s="24"/>
    </row>
    <row r="640642" spans="2:2">
      <c r="B640642" s="24"/>
    </row>
    <row r="640643" spans="2:2">
      <c r="B640643" s="24"/>
    </row>
    <row r="640644" spans="2:2">
      <c r="B640644" s="24"/>
    </row>
    <row r="640645" spans="2:2">
      <c r="B640645" s="24"/>
    </row>
    <row r="640646" spans="2:2">
      <c r="B640646" s="24"/>
    </row>
    <row r="640647" spans="2:2">
      <c r="B640647" s="24"/>
    </row>
    <row r="640648" spans="2:2">
      <c r="B640648" s="24"/>
    </row>
    <row r="640649" spans="2:2">
      <c r="B640649" s="24"/>
    </row>
    <row r="640650" spans="2:2">
      <c r="B640650" s="24"/>
    </row>
    <row r="640651" spans="2:2">
      <c r="B640651" s="24"/>
    </row>
    <row r="640652" spans="2:2">
      <c r="B640652" s="24"/>
    </row>
    <row r="640653" spans="2:2">
      <c r="B640653" s="24"/>
    </row>
    <row r="640654" spans="2:2">
      <c r="B640654" s="24"/>
    </row>
    <row r="640655" spans="2:2">
      <c r="B640655" s="24"/>
    </row>
    <row r="640656" spans="2:2">
      <c r="B640656" s="24"/>
    </row>
    <row r="640657" spans="2:2">
      <c r="B640657" s="24"/>
    </row>
    <row r="640658" spans="2:2">
      <c r="B640658" s="24"/>
    </row>
    <row r="640659" spans="2:2">
      <c r="B640659" s="24"/>
    </row>
    <row r="640660" spans="2:2">
      <c r="B640660" s="24"/>
    </row>
    <row r="640661" spans="2:2">
      <c r="B640661" s="24"/>
    </row>
    <row r="640662" spans="2:2">
      <c r="B640662" s="24"/>
    </row>
    <row r="640663" spans="2:2">
      <c r="B640663" s="24"/>
    </row>
    <row r="640664" spans="2:2">
      <c r="B640664" s="24"/>
    </row>
    <row r="640665" spans="2:2">
      <c r="B640665" s="24"/>
    </row>
    <row r="640666" spans="2:2">
      <c r="B640666" s="24"/>
    </row>
    <row r="640667" spans="2:2">
      <c r="B640667" s="24"/>
    </row>
    <row r="640668" spans="2:2">
      <c r="B640668" s="24"/>
    </row>
    <row r="640669" spans="2:2">
      <c r="B640669" s="24"/>
    </row>
    <row r="640670" spans="2:2">
      <c r="B640670" s="24"/>
    </row>
    <row r="640671" spans="2:2">
      <c r="B640671" s="24"/>
    </row>
    <row r="640672" spans="2:2">
      <c r="B640672" s="24"/>
    </row>
    <row r="640673" spans="2:2">
      <c r="B640673" s="24"/>
    </row>
    <row r="640674" spans="2:2">
      <c r="B640674" s="24"/>
    </row>
    <row r="640675" spans="2:2">
      <c r="B640675" s="24"/>
    </row>
    <row r="640676" spans="2:2">
      <c r="B640676" s="24"/>
    </row>
    <row r="640677" spans="2:2">
      <c r="B640677" s="24"/>
    </row>
    <row r="640678" spans="2:2">
      <c r="B640678" s="24"/>
    </row>
    <row r="640679" spans="2:2">
      <c r="B640679" s="24"/>
    </row>
    <row r="640680" spans="2:2">
      <c r="B640680" s="24"/>
    </row>
    <row r="640681" spans="2:2">
      <c r="B640681" s="24"/>
    </row>
    <row r="640682" spans="2:2">
      <c r="B640682" s="24"/>
    </row>
    <row r="640683" spans="2:2">
      <c r="B640683" s="24"/>
    </row>
    <row r="640684" spans="2:2">
      <c r="B640684" s="24"/>
    </row>
    <row r="640685" spans="2:2">
      <c r="B640685" s="24"/>
    </row>
    <row r="640686" spans="2:2">
      <c r="B640686" s="24"/>
    </row>
    <row r="640687" spans="2:2">
      <c r="B640687" s="24"/>
    </row>
    <row r="640688" spans="2:2">
      <c r="B640688" s="24"/>
    </row>
    <row r="640689" spans="2:2">
      <c r="B640689" s="24"/>
    </row>
    <row r="640690" spans="2:2">
      <c r="B640690" s="24"/>
    </row>
    <row r="640691" spans="2:2">
      <c r="B640691" s="24"/>
    </row>
    <row r="640692" spans="2:2">
      <c r="B640692" s="24"/>
    </row>
    <row r="640693" spans="2:2">
      <c r="B640693" s="24"/>
    </row>
    <row r="640694" spans="2:2">
      <c r="B640694" s="24"/>
    </row>
    <row r="640695" spans="2:2">
      <c r="B640695" s="24"/>
    </row>
    <row r="640696" spans="2:2">
      <c r="B640696" s="24"/>
    </row>
    <row r="640697" spans="2:2">
      <c r="B640697" s="24"/>
    </row>
    <row r="640698" spans="2:2">
      <c r="B640698" s="24"/>
    </row>
    <row r="640699" spans="2:2">
      <c r="B640699" s="24"/>
    </row>
    <row r="640700" spans="2:2">
      <c r="B640700" s="24"/>
    </row>
    <row r="640701" spans="2:2">
      <c r="B640701" s="24"/>
    </row>
    <row r="640702" spans="2:2">
      <c r="B640702" s="24"/>
    </row>
    <row r="640703" spans="2:2">
      <c r="B640703" s="24"/>
    </row>
    <row r="640704" spans="2:2">
      <c r="B640704" s="24"/>
    </row>
    <row r="640705" spans="2:2">
      <c r="B640705" s="24"/>
    </row>
    <row r="640706" spans="2:2">
      <c r="B640706" s="24"/>
    </row>
    <row r="640707" spans="2:2">
      <c r="B640707" s="24"/>
    </row>
    <row r="640708" spans="2:2">
      <c r="B640708" s="24"/>
    </row>
    <row r="640709" spans="2:2">
      <c r="B640709" s="24"/>
    </row>
    <row r="640710" spans="2:2">
      <c r="B640710" s="24"/>
    </row>
    <row r="640711" spans="2:2">
      <c r="B640711" s="24"/>
    </row>
    <row r="640712" spans="2:2">
      <c r="B640712" s="24"/>
    </row>
    <row r="640713" spans="2:2">
      <c r="B640713" s="24"/>
    </row>
    <row r="640714" spans="2:2">
      <c r="B640714" s="24"/>
    </row>
    <row r="640715" spans="2:2">
      <c r="B640715" s="24"/>
    </row>
    <row r="640716" spans="2:2">
      <c r="B640716" s="24"/>
    </row>
    <row r="640717" spans="2:2">
      <c r="B640717" s="24"/>
    </row>
    <row r="640718" spans="2:2">
      <c r="B640718" s="24"/>
    </row>
    <row r="640719" spans="2:2">
      <c r="B640719" s="24"/>
    </row>
    <row r="640720" spans="2:2">
      <c r="B640720" s="24"/>
    </row>
    <row r="640721" spans="2:2">
      <c r="B640721" s="24"/>
    </row>
    <row r="640722" spans="2:2">
      <c r="B640722" s="24"/>
    </row>
    <row r="640723" spans="2:2">
      <c r="B640723" s="24"/>
    </row>
    <row r="640724" spans="2:2">
      <c r="B640724" s="24"/>
    </row>
    <row r="640725" spans="2:2">
      <c r="B640725" s="24"/>
    </row>
    <row r="640726" spans="2:2">
      <c r="B640726" s="24"/>
    </row>
    <row r="640727" spans="2:2">
      <c r="B640727" s="24"/>
    </row>
    <row r="640728" spans="2:2">
      <c r="B640728" s="24"/>
    </row>
    <row r="640729" spans="2:2">
      <c r="B640729" s="24"/>
    </row>
    <row r="640730" spans="2:2">
      <c r="B640730" s="24"/>
    </row>
    <row r="640731" spans="2:2">
      <c r="B640731" s="24"/>
    </row>
    <row r="640732" spans="2:2">
      <c r="B640732" s="24"/>
    </row>
    <row r="640733" spans="2:2">
      <c r="B640733" s="24"/>
    </row>
    <row r="640734" spans="2:2">
      <c r="B640734" s="24"/>
    </row>
    <row r="640735" spans="2:2">
      <c r="B640735" s="24"/>
    </row>
    <row r="640736" spans="2:2">
      <c r="B640736" s="24"/>
    </row>
    <row r="640737" spans="2:2">
      <c r="B640737" s="24"/>
    </row>
    <row r="640738" spans="2:2">
      <c r="B640738" s="24"/>
    </row>
    <row r="640739" spans="2:2">
      <c r="B640739" s="24"/>
    </row>
    <row r="640740" spans="2:2">
      <c r="B640740" s="24"/>
    </row>
    <row r="640741" spans="2:2">
      <c r="B640741" s="24"/>
    </row>
    <row r="640742" spans="2:2">
      <c r="B640742" s="24"/>
    </row>
    <row r="640743" spans="2:2">
      <c r="B640743" s="24"/>
    </row>
    <row r="640744" spans="2:2">
      <c r="B640744" s="24"/>
    </row>
    <row r="640745" spans="2:2">
      <c r="B640745" s="24"/>
    </row>
    <row r="640746" spans="2:2">
      <c r="B640746" s="24"/>
    </row>
    <row r="640747" spans="2:2">
      <c r="B640747" s="24"/>
    </row>
    <row r="640748" spans="2:2">
      <c r="B640748" s="24"/>
    </row>
    <row r="640749" spans="2:2">
      <c r="B640749" s="24"/>
    </row>
    <row r="640750" spans="2:2">
      <c r="B640750" s="24"/>
    </row>
    <row r="640751" spans="2:2">
      <c r="B640751" s="24"/>
    </row>
    <row r="640752" spans="2:2">
      <c r="B640752" s="24"/>
    </row>
    <row r="640753" spans="2:2">
      <c r="B640753" s="24"/>
    </row>
    <row r="640754" spans="2:2">
      <c r="B640754" s="24"/>
    </row>
    <row r="640755" spans="2:2">
      <c r="B640755" s="24"/>
    </row>
    <row r="640756" spans="2:2">
      <c r="B640756" s="24"/>
    </row>
    <row r="640757" spans="2:2">
      <c r="B640757" s="24"/>
    </row>
    <row r="640758" spans="2:2">
      <c r="B640758" s="24"/>
    </row>
    <row r="640759" spans="2:2">
      <c r="B640759" s="24"/>
    </row>
    <row r="640760" spans="2:2">
      <c r="B640760" s="24"/>
    </row>
    <row r="640761" spans="2:2">
      <c r="B640761" s="24"/>
    </row>
    <row r="640762" spans="2:2">
      <c r="B640762" s="24"/>
    </row>
    <row r="640763" spans="2:2">
      <c r="B640763" s="24"/>
    </row>
    <row r="640764" spans="2:2">
      <c r="B640764" s="24"/>
    </row>
    <row r="640765" spans="2:2">
      <c r="B640765" s="24"/>
    </row>
    <row r="640766" spans="2:2">
      <c r="B640766" s="24"/>
    </row>
    <row r="640767" spans="2:2">
      <c r="B640767" s="24"/>
    </row>
    <row r="640768" spans="2:2">
      <c r="B640768" s="24"/>
    </row>
    <row r="640769" spans="2:2">
      <c r="B640769" s="24"/>
    </row>
    <row r="640770" spans="2:2">
      <c r="B640770" s="24"/>
    </row>
    <row r="640771" spans="2:2">
      <c r="B640771" s="24"/>
    </row>
    <row r="640772" spans="2:2">
      <c r="B640772" s="24"/>
    </row>
    <row r="640773" spans="2:2">
      <c r="B640773" s="24"/>
    </row>
    <row r="640774" spans="2:2">
      <c r="B640774" s="24"/>
    </row>
    <row r="640775" spans="2:2">
      <c r="B640775" s="24"/>
    </row>
    <row r="640776" spans="2:2">
      <c r="B640776" s="24"/>
    </row>
    <row r="640777" spans="2:2">
      <c r="B640777" s="24"/>
    </row>
    <row r="640778" spans="2:2">
      <c r="B640778" s="24"/>
    </row>
    <row r="640779" spans="2:2">
      <c r="B640779" s="24"/>
    </row>
    <row r="640780" spans="2:2">
      <c r="B640780" s="24"/>
    </row>
    <row r="640781" spans="2:2">
      <c r="B640781" s="24"/>
    </row>
    <row r="640782" spans="2:2">
      <c r="B640782" s="24"/>
    </row>
    <row r="640783" spans="2:2">
      <c r="B640783" s="24"/>
    </row>
    <row r="640784" spans="2:2">
      <c r="B640784" s="24"/>
    </row>
    <row r="640785" spans="2:2">
      <c r="B640785" s="24"/>
    </row>
    <row r="640786" spans="2:2">
      <c r="B640786" s="24"/>
    </row>
    <row r="640787" spans="2:2">
      <c r="B640787" s="24"/>
    </row>
    <row r="640788" spans="2:2">
      <c r="B640788" s="24"/>
    </row>
    <row r="640789" spans="2:2">
      <c r="B640789" s="24"/>
    </row>
    <row r="640790" spans="2:2">
      <c r="B640790" s="24"/>
    </row>
    <row r="640791" spans="2:2">
      <c r="B640791" s="24"/>
    </row>
    <row r="640792" spans="2:2">
      <c r="B640792" s="24"/>
    </row>
    <row r="640793" spans="2:2">
      <c r="B640793" s="24"/>
    </row>
    <row r="640794" spans="2:2">
      <c r="B640794" s="24"/>
    </row>
    <row r="640795" spans="2:2">
      <c r="B640795" s="24"/>
    </row>
    <row r="640796" spans="2:2">
      <c r="B640796" s="24"/>
    </row>
    <row r="640797" spans="2:2">
      <c r="B640797" s="24"/>
    </row>
    <row r="640798" spans="2:2">
      <c r="B640798" s="24"/>
    </row>
    <row r="640799" spans="2:2">
      <c r="B640799" s="24"/>
    </row>
    <row r="640800" spans="2:2">
      <c r="B640800" s="24"/>
    </row>
    <row r="640801" spans="2:2">
      <c r="B640801" s="24"/>
    </row>
    <row r="640802" spans="2:2">
      <c r="B640802" s="24"/>
    </row>
    <row r="640803" spans="2:2">
      <c r="B640803" s="24"/>
    </row>
    <row r="640804" spans="2:2">
      <c r="B640804" s="24"/>
    </row>
    <row r="640805" spans="2:2">
      <c r="B640805" s="24"/>
    </row>
    <row r="640806" spans="2:2">
      <c r="B640806" s="24"/>
    </row>
    <row r="640807" spans="2:2">
      <c r="B640807" s="24"/>
    </row>
    <row r="640808" spans="2:2">
      <c r="B640808" s="24"/>
    </row>
    <row r="640809" spans="2:2">
      <c r="B640809" s="24"/>
    </row>
    <row r="640810" spans="2:2">
      <c r="B640810" s="24"/>
    </row>
    <row r="640811" spans="2:2">
      <c r="B640811" s="24"/>
    </row>
    <row r="640812" spans="2:2">
      <c r="B640812" s="24"/>
    </row>
    <row r="640813" spans="2:2">
      <c r="B640813" s="24"/>
    </row>
    <row r="640814" spans="2:2">
      <c r="B640814" s="24"/>
    </row>
    <row r="640815" spans="2:2">
      <c r="B640815" s="24"/>
    </row>
    <row r="640816" spans="2:2">
      <c r="B640816" s="24"/>
    </row>
    <row r="640817" spans="2:2">
      <c r="B640817" s="24"/>
    </row>
    <row r="640818" spans="2:2">
      <c r="B640818" s="24"/>
    </row>
    <row r="640819" spans="2:2">
      <c r="B640819" s="24"/>
    </row>
    <row r="640820" spans="2:2">
      <c r="B640820" s="24"/>
    </row>
    <row r="640821" spans="2:2">
      <c r="B640821" s="24"/>
    </row>
    <row r="640822" spans="2:2">
      <c r="B640822" s="24"/>
    </row>
    <row r="640823" spans="2:2">
      <c r="B640823" s="24"/>
    </row>
    <row r="640824" spans="2:2">
      <c r="B640824" s="24"/>
    </row>
    <row r="640825" spans="2:2">
      <c r="B640825" s="24"/>
    </row>
    <row r="640826" spans="2:2">
      <c r="B640826" s="24"/>
    </row>
    <row r="640827" spans="2:2">
      <c r="B640827" s="24"/>
    </row>
    <row r="640828" spans="2:2">
      <c r="B640828" s="24"/>
    </row>
    <row r="640829" spans="2:2">
      <c r="B640829" s="24"/>
    </row>
    <row r="640830" spans="2:2">
      <c r="B640830" s="24"/>
    </row>
    <row r="640831" spans="2:2">
      <c r="B640831" s="24"/>
    </row>
    <row r="640832" spans="2:2">
      <c r="B640832" s="24"/>
    </row>
    <row r="640833" spans="2:2">
      <c r="B640833" s="24"/>
    </row>
    <row r="640834" spans="2:2">
      <c r="B640834" s="24"/>
    </row>
    <row r="640835" spans="2:2">
      <c r="B640835" s="24"/>
    </row>
    <row r="640836" spans="2:2">
      <c r="B640836" s="24"/>
    </row>
    <row r="640837" spans="2:2">
      <c r="B640837" s="24"/>
    </row>
    <row r="640838" spans="2:2">
      <c r="B640838" s="24"/>
    </row>
    <row r="640839" spans="2:2">
      <c r="B640839" s="24"/>
    </row>
    <row r="640840" spans="2:2">
      <c r="B640840" s="24"/>
    </row>
    <row r="640841" spans="2:2">
      <c r="B640841" s="24"/>
    </row>
    <row r="640842" spans="2:2">
      <c r="B640842" s="24"/>
    </row>
    <row r="640843" spans="2:2">
      <c r="B640843" s="24"/>
    </row>
    <row r="640844" spans="2:2">
      <c r="B640844" s="24"/>
    </row>
    <row r="640845" spans="2:2">
      <c r="B640845" s="24"/>
    </row>
    <row r="640846" spans="2:2">
      <c r="B640846" s="24"/>
    </row>
    <row r="640847" spans="2:2">
      <c r="B640847" s="24"/>
    </row>
    <row r="640848" spans="2:2">
      <c r="B640848" s="24"/>
    </row>
    <row r="640849" spans="2:2">
      <c r="B640849" s="24"/>
    </row>
    <row r="640850" spans="2:2">
      <c r="B640850" s="24"/>
    </row>
    <row r="640851" spans="2:2">
      <c r="B640851" s="24"/>
    </row>
    <row r="640852" spans="2:2">
      <c r="B640852" s="24"/>
    </row>
    <row r="640853" spans="2:2">
      <c r="B640853" s="24"/>
    </row>
    <row r="640854" spans="2:2">
      <c r="B640854" s="24"/>
    </row>
    <row r="640855" spans="2:2">
      <c r="B640855" s="24"/>
    </row>
    <row r="640856" spans="2:2">
      <c r="B640856" s="24"/>
    </row>
    <row r="640857" spans="2:2">
      <c r="B640857" s="24"/>
    </row>
    <row r="640858" spans="2:2">
      <c r="B640858" s="24"/>
    </row>
    <row r="640859" spans="2:2">
      <c r="B640859" s="24"/>
    </row>
    <row r="640860" spans="2:2">
      <c r="B640860" s="24"/>
    </row>
    <row r="640861" spans="2:2">
      <c r="B640861" s="24"/>
    </row>
    <row r="640862" spans="2:2">
      <c r="B640862" s="24"/>
    </row>
    <row r="640863" spans="2:2">
      <c r="B640863" s="24"/>
    </row>
    <row r="640864" spans="2:2">
      <c r="B640864" s="24"/>
    </row>
    <row r="640865" spans="2:2">
      <c r="B640865" s="24"/>
    </row>
    <row r="640866" spans="2:2">
      <c r="B640866" s="24"/>
    </row>
    <row r="640867" spans="2:2">
      <c r="B640867" s="24"/>
    </row>
    <row r="640868" spans="2:2">
      <c r="B640868" s="24"/>
    </row>
    <row r="640869" spans="2:2">
      <c r="B640869" s="24"/>
    </row>
    <row r="640870" spans="2:2">
      <c r="B640870" s="24"/>
    </row>
    <row r="640871" spans="2:2">
      <c r="B640871" s="24"/>
    </row>
    <row r="640872" spans="2:2">
      <c r="B640872" s="24"/>
    </row>
    <row r="640873" spans="2:2">
      <c r="B640873" s="24"/>
    </row>
    <row r="640874" spans="2:2">
      <c r="B640874" s="24"/>
    </row>
    <row r="640875" spans="2:2">
      <c r="B640875" s="24"/>
    </row>
    <row r="640876" spans="2:2">
      <c r="B640876" s="24"/>
    </row>
    <row r="640877" spans="2:2">
      <c r="B640877" s="24"/>
    </row>
    <row r="640878" spans="2:2">
      <c r="B640878" s="24"/>
    </row>
    <row r="640879" spans="2:2">
      <c r="B640879" s="24"/>
    </row>
    <row r="640880" spans="2:2">
      <c r="B640880" s="24"/>
    </row>
    <row r="640881" spans="2:2">
      <c r="B640881" s="24"/>
    </row>
    <row r="640882" spans="2:2">
      <c r="B640882" s="24"/>
    </row>
    <row r="640883" spans="2:2">
      <c r="B640883" s="24"/>
    </row>
    <row r="640884" spans="2:2">
      <c r="B640884" s="24"/>
    </row>
    <row r="640885" spans="2:2">
      <c r="B640885" s="24"/>
    </row>
    <row r="640886" spans="2:2">
      <c r="B640886" s="24"/>
    </row>
    <row r="640887" spans="2:2">
      <c r="B640887" s="24"/>
    </row>
    <row r="640888" spans="2:2">
      <c r="B640888" s="24"/>
    </row>
    <row r="640889" spans="2:2">
      <c r="B640889" s="24"/>
    </row>
    <row r="640890" spans="2:2">
      <c r="B640890" s="24"/>
    </row>
    <row r="640891" spans="2:2">
      <c r="B640891" s="24"/>
    </row>
    <row r="640892" spans="2:2">
      <c r="B640892" s="24"/>
    </row>
    <row r="640893" spans="2:2">
      <c r="B640893" s="24"/>
    </row>
    <row r="640894" spans="2:2">
      <c r="B640894" s="24"/>
    </row>
    <row r="640895" spans="2:2">
      <c r="B640895" s="24"/>
    </row>
    <row r="640896" spans="2:2">
      <c r="B640896" s="24"/>
    </row>
    <row r="640897" spans="2:2">
      <c r="B640897" s="24"/>
    </row>
    <row r="640898" spans="2:2">
      <c r="B640898" s="24"/>
    </row>
    <row r="640899" spans="2:2">
      <c r="B640899" s="24"/>
    </row>
    <row r="640900" spans="2:2">
      <c r="B640900" s="24"/>
    </row>
    <row r="640901" spans="2:2">
      <c r="B640901" s="24"/>
    </row>
    <row r="640902" spans="2:2">
      <c r="B640902" s="24"/>
    </row>
    <row r="640903" spans="2:2">
      <c r="B640903" s="24"/>
    </row>
    <row r="640904" spans="2:2">
      <c r="B640904" s="24"/>
    </row>
    <row r="640905" spans="2:2">
      <c r="B640905" s="24"/>
    </row>
    <row r="640906" spans="2:2">
      <c r="B640906" s="24"/>
    </row>
    <row r="640907" spans="2:2">
      <c r="B640907" s="24"/>
    </row>
    <row r="640908" spans="2:2">
      <c r="B640908" s="24"/>
    </row>
    <row r="640909" spans="2:2">
      <c r="B640909" s="24"/>
    </row>
    <row r="640910" spans="2:2">
      <c r="B640910" s="24"/>
    </row>
    <row r="640911" spans="2:2">
      <c r="B640911" s="24"/>
    </row>
    <row r="640912" spans="2:2">
      <c r="B640912" s="24"/>
    </row>
    <row r="640913" spans="2:2">
      <c r="B640913" s="24"/>
    </row>
    <row r="640914" spans="2:2">
      <c r="B640914" s="24"/>
    </row>
    <row r="640915" spans="2:2">
      <c r="B640915" s="24"/>
    </row>
    <row r="640916" spans="2:2">
      <c r="B640916" s="24"/>
    </row>
    <row r="640917" spans="2:2">
      <c r="B640917" s="24"/>
    </row>
    <row r="640918" spans="2:2">
      <c r="B640918" s="24"/>
    </row>
    <row r="640919" spans="2:2">
      <c r="B640919" s="24"/>
    </row>
    <row r="640920" spans="2:2">
      <c r="B640920" s="24"/>
    </row>
    <row r="640921" spans="2:2">
      <c r="B640921" s="24"/>
    </row>
    <row r="640922" spans="2:2">
      <c r="B640922" s="24"/>
    </row>
    <row r="640923" spans="2:2">
      <c r="B640923" s="24"/>
    </row>
    <row r="640924" spans="2:2">
      <c r="B640924" s="24"/>
    </row>
    <row r="640925" spans="2:2">
      <c r="B640925" s="24"/>
    </row>
    <row r="640926" spans="2:2">
      <c r="B640926" s="24"/>
    </row>
    <row r="640927" spans="2:2">
      <c r="B640927" s="24"/>
    </row>
    <row r="640928" spans="2:2">
      <c r="B640928" s="24"/>
    </row>
    <row r="640929" spans="2:2">
      <c r="B640929" s="24"/>
    </row>
    <row r="640930" spans="2:2">
      <c r="B640930" s="24"/>
    </row>
    <row r="640931" spans="2:2">
      <c r="B640931" s="24"/>
    </row>
    <row r="640932" spans="2:2">
      <c r="B640932" s="24"/>
    </row>
    <row r="640933" spans="2:2">
      <c r="B640933" s="24"/>
    </row>
    <row r="640934" spans="2:2">
      <c r="B640934" s="24"/>
    </row>
    <row r="640935" spans="2:2">
      <c r="B640935" s="24"/>
    </row>
    <row r="640936" spans="2:2">
      <c r="B640936" s="24"/>
    </row>
    <row r="640937" spans="2:2">
      <c r="B640937" s="24"/>
    </row>
    <row r="640938" spans="2:2">
      <c r="B640938" s="24"/>
    </row>
    <row r="640939" spans="2:2">
      <c r="B640939" s="24"/>
    </row>
    <row r="640940" spans="2:2">
      <c r="B640940" s="24"/>
    </row>
    <row r="640941" spans="2:2">
      <c r="B640941" s="24"/>
    </row>
    <row r="640942" spans="2:2">
      <c r="B640942" s="24"/>
    </row>
    <row r="640943" spans="2:2">
      <c r="B640943" s="24"/>
    </row>
    <row r="640944" spans="2:2">
      <c r="B640944" s="24"/>
    </row>
    <row r="640945" spans="2:2">
      <c r="B640945" s="24"/>
    </row>
    <row r="640946" spans="2:2">
      <c r="B640946" s="24"/>
    </row>
    <row r="640947" spans="2:2">
      <c r="B640947" s="24"/>
    </row>
    <row r="640948" spans="2:2">
      <c r="B640948" s="24"/>
    </row>
    <row r="640949" spans="2:2">
      <c r="B640949" s="24"/>
    </row>
    <row r="640950" spans="2:2">
      <c r="B640950" s="24"/>
    </row>
    <row r="640951" spans="2:2">
      <c r="B640951" s="24"/>
    </row>
    <row r="640952" spans="2:2">
      <c r="B640952" s="24"/>
    </row>
    <row r="640953" spans="2:2">
      <c r="B640953" s="24"/>
    </row>
    <row r="640954" spans="2:2">
      <c r="B640954" s="24"/>
    </row>
    <row r="640955" spans="2:2">
      <c r="B640955" s="24"/>
    </row>
    <row r="640956" spans="2:2">
      <c r="B640956" s="24"/>
    </row>
    <row r="640957" spans="2:2">
      <c r="B640957" s="24"/>
    </row>
    <row r="640958" spans="2:2">
      <c r="B640958" s="24"/>
    </row>
    <row r="640959" spans="2:2">
      <c r="B640959" s="24"/>
    </row>
    <row r="640960" spans="2:2">
      <c r="B640960" s="24"/>
    </row>
    <row r="640961" spans="2:2">
      <c r="B640961" s="24"/>
    </row>
    <row r="640962" spans="2:2">
      <c r="B640962" s="24"/>
    </row>
    <row r="640963" spans="2:2">
      <c r="B640963" s="24"/>
    </row>
    <row r="640964" spans="2:2">
      <c r="B640964" s="24"/>
    </row>
    <row r="640965" spans="2:2">
      <c r="B640965" s="24"/>
    </row>
    <row r="640966" spans="2:2">
      <c r="B640966" s="24"/>
    </row>
    <row r="640967" spans="2:2">
      <c r="B640967" s="24"/>
    </row>
    <row r="640968" spans="2:2">
      <c r="B640968" s="24"/>
    </row>
    <row r="640969" spans="2:2">
      <c r="B640969" s="24"/>
    </row>
    <row r="640970" spans="2:2">
      <c r="B640970" s="24"/>
    </row>
    <row r="640971" spans="2:2">
      <c r="B640971" s="24"/>
    </row>
    <row r="640972" spans="2:2">
      <c r="B640972" s="24"/>
    </row>
    <row r="640973" spans="2:2">
      <c r="B640973" s="24"/>
    </row>
    <row r="640974" spans="2:2">
      <c r="B640974" s="24"/>
    </row>
    <row r="640975" spans="2:2">
      <c r="B640975" s="24"/>
    </row>
    <row r="640976" spans="2:2">
      <c r="B640976" s="24"/>
    </row>
    <row r="640977" spans="2:2">
      <c r="B640977" s="24"/>
    </row>
    <row r="640978" spans="2:2">
      <c r="B640978" s="24"/>
    </row>
    <row r="640979" spans="2:2">
      <c r="B640979" s="24"/>
    </row>
    <row r="640980" spans="2:2">
      <c r="B640980" s="24"/>
    </row>
    <row r="640981" spans="2:2">
      <c r="B640981" s="24"/>
    </row>
    <row r="640982" spans="2:2">
      <c r="B640982" s="24"/>
    </row>
    <row r="640983" spans="2:2">
      <c r="B640983" s="24"/>
    </row>
    <row r="640984" spans="2:2">
      <c r="B640984" s="24"/>
    </row>
    <row r="640985" spans="2:2">
      <c r="B640985" s="24"/>
    </row>
    <row r="640986" spans="2:2">
      <c r="B640986" s="24"/>
    </row>
    <row r="640987" spans="2:2">
      <c r="B640987" s="24"/>
    </row>
    <row r="640988" spans="2:2">
      <c r="B640988" s="24"/>
    </row>
    <row r="640989" spans="2:2">
      <c r="B640989" s="24"/>
    </row>
    <row r="640990" spans="2:2">
      <c r="B640990" s="24"/>
    </row>
    <row r="640991" spans="2:2">
      <c r="B640991" s="24"/>
    </row>
    <row r="640992" spans="2:2">
      <c r="B640992" s="24"/>
    </row>
    <row r="640993" spans="2:2">
      <c r="B640993" s="24"/>
    </row>
    <row r="640994" spans="2:2">
      <c r="B640994" s="24"/>
    </row>
    <row r="640995" spans="2:2">
      <c r="B640995" s="24"/>
    </row>
    <row r="640996" spans="2:2">
      <c r="B640996" s="24"/>
    </row>
    <row r="640997" spans="2:2">
      <c r="B640997" s="24"/>
    </row>
    <row r="640998" spans="2:2">
      <c r="B640998" s="24"/>
    </row>
    <row r="640999" spans="2:2">
      <c r="B640999" s="24"/>
    </row>
    <row r="641000" spans="2:2">
      <c r="B641000" s="24"/>
    </row>
    <row r="641001" spans="2:2">
      <c r="B641001" s="24"/>
    </row>
    <row r="641002" spans="2:2">
      <c r="B641002" s="24"/>
    </row>
    <row r="641003" spans="2:2">
      <c r="B641003" s="24"/>
    </row>
    <row r="641004" spans="2:2">
      <c r="B641004" s="24"/>
    </row>
    <row r="641005" spans="2:2">
      <c r="B641005" s="24"/>
    </row>
    <row r="641006" spans="2:2">
      <c r="B641006" s="24"/>
    </row>
    <row r="641007" spans="2:2">
      <c r="B641007" s="24"/>
    </row>
    <row r="641008" spans="2:2">
      <c r="B641008" s="24"/>
    </row>
    <row r="641009" spans="2:2">
      <c r="B641009" s="24"/>
    </row>
    <row r="641010" spans="2:2">
      <c r="B641010" s="24"/>
    </row>
    <row r="641011" spans="2:2">
      <c r="B641011" s="24"/>
    </row>
    <row r="641012" spans="2:2">
      <c r="B641012" s="24"/>
    </row>
    <row r="641013" spans="2:2">
      <c r="B641013" s="24"/>
    </row>
    <row r="641014" spans="2:2">
      <c r="B641014" s="24"/>
    </row>
    <row r="641015" spans="2:2">
      <c r="B641015" s="24"/>
    </row>
    <row r="641016" spans="2:2">
      <c r="B641016" s="24"/>
    </row>
    <row r="641017" spans="2:2">
      <c r="B641017" s="24"/>
    </row>
    <row r="641018" spans="2:2">
      <c r="B641018" s="24"/>
    </row>
    <row r="641019" spans="2:2">
      <c r="B641019" s="24"/>
    </row>
    <row r="641020" spans="2:2">
      <c r="B641020" s="24"/>
    </row>
    <row r="641021" spans="2:2">
      <c r="B641021" s="24"/>
    </row>
    <row r="641022" spans="2:2">
      <c r="B641022" s="24"/>
    </row>
    <row r="641023" spans="2:2">
      <c r="B641023" s="24"/>
    </row>
    <row r="641024" spans="2:2">
      <c r="B641024" s="24"/>
    </row>
    <row r="641025" spans="2:2">
      <c r="B641025" s="24"/>
    </row>
    <row r="641026" spans="2:2">
      <c r="B641026" s="24"/>
    </row>
    <row r="641027" spans="2:2">
      <c r="B641027" s="24"/>
    </row>
    <row r="641028" spans="2:2">
      <c r="B641028" s="24"/>
    </row>
    <row r="641029" spans="2:2">
      <c r="B641029" s="24"/>
    </row>
    <row r="641030" spans="2:2">
      <c r="B641030" s="24"/>
    </row>
    <row r="641031" spans="2:2">
      <c r="B641031" s="24"/>
    </row>
    <row r="641032" spans="2:2">
      <c r="B641032" s="24"/>
    </row>
    <row r="641033" spans="2:2">
      <c r="B641033" s="24"/>
    </row>
    <row r="641034" spans="2:2">
      <c r="B641034" s="24"/>
    </row>
    <row r="641035" spans="2:2">
      <c r="B641035" s="24"/>
    </row>
    <row r="641036" spans="2:2">
      <c r="B641036" s="24"/>
    </row>
    <row r="641037" spans="2:2">
      <c r="B641037" s="24"/>
    </row>
    <row r="641038" spans="2:2">
      <c r="B641038" s="24"/>
    </row>
    <row r="641039" spans="2:2">
      <c r="B641039" s="24"/>
    </row>
    <row r="641040" spans="2:2">
      <c r="B641040" s="24"/>
    </row>
    <row r="641041" spans="2:2">
      <c r="B641041" s="24"/>
    </row>
    <row r="641042" spans="2:2">
      <c r="B641042" s="24"/>
    </row>
    <row r="641043" spans="2:2">
      <c r="B641043" s="24"/>
    </row>
    <row r="641044" spans="2:2">
      <c r="B641044" s="24"/>
    </row>
    <row r="641045" spans="2:2">
      <c r="B641045" s="24"/>
    </row>
    <row r="641046" spans="2:2">
      <c r="B641046" s="24"/>
    </row>
    <row r="641047" spans="2:2">
      <c r="B641047" s="24"/>
    </row>
    <row r="641048" spans="2:2">
      <c r="B641048" s="24"/>
    </row>
    <row r="641049" spans="2:2">
      <c r="B641049" s="24"/>
    </row>
    <row r="641050" spans="2:2">
      <c r="B641050" s="24"/>
    </row>
    <row r="641051" spans="2:2">
      <c r="B641051" s="24"/>
    </row>
    <row r="641052" spans="2:2">
      <c r="B641052" s="24"/>
    </row>
    <row r="641053" spans="2:2">
      <c r="B641053" s="24"/>
    </row>
    <row r="641054" spans="2:2">
      <c r="B641054" s="24"/>
    </row>
    <row r="641055" spans="2:2">
      <c r="B641055" s="24"/>
    </row>
    <row r="641056" spans="2:2">
      <c r="B641056" s="24"/>
    </row>
    <row r="641057" spans="2:2">
      <c r="B641057" s="24"/>
    </row>
    <row r="641058" spans="2:2">
      <c r="B641058" s="24"/>
    </row>
    <row r="641059" spans="2:2">
      <c r="B641059" s="24"/>
    </row>
    <row r="641060" spans="2:2">
      <c r="B641060" s="24"/>
    </row>
    <row r="641061" spans="2:2">
      <c r="B641061" s="24"/>
    </row>
    <row r="641062" spans="2:2">
      <c r="B641062" s="24"/>
    </row>
    <row r="641063" spans="2:2">
      <c r="B641063" s="24"/>
    </row>
    <row r="641064" spans="2:2">
      <c r="B641064" s="24"/>
    </row>
    <row r="641065" spans="2:2">
      <c r="B641065" s="24"/>
    </row>
    <row r="641066" spans="2:2">
      <c r="B641066" s="24"/>
    </row>
    <row r="641067" spans="2:2">
      <c r="B641067" s="24"/>
    </row>
    <row r="641068" spans="2:2">
      <c r="B641068" s="24"/>
    </row>
    <row r="641069" spans="2:2">
      <c r="B641069" s="24"/>
    </row>
    <row r="641070" spans="2:2">
      <c r="B641070" s="24"/>
    </row>
    <row r="641071" spans="2:2">
      <c r="B641071" s="24"/>
    </row>
    <row r="641072" spans="2:2">
      <c r="B641072" s="24"/>
    </row>
    <row r="641073" spans="2:2">
      <c r="B641073" s="24"/>
    </row>
    <row r="641074" spans="2:2">
      <c r="B641074" s="24"/>
    </row>
    <row r="641075" spans="2:2">
      <c r="B641075" s="24"/>
    </row>
    <row r="641076" spans="2:2">
      <c r="B641076" s="24"/>
    </row>
    <row r="641077" spans="2:2">
      <c r="B641077" s="24"/>
    </row>
    <row r="641078" spans="2:2">
      <c r="B641078" s="24"/>
    </row>
    <row r="641079" spans="2:2">
      <c r="B641079" s="24"/>
    </row>
    <row r="641080" spans="2:2">
      <c r="B641080" s="24"/>
    </row>
    <row r="641081" spans="2:2">
      <c r="B641081" s="24"/>
    </row>
    <row r="641082" spans="2:2">
      <c r="B641082" s="24"/>
    </row>
    <row r="641083" spans="2:2">
      <c r="B641083" s="24"/>
    </row>
    <row r="641084" spans="2:2">
      <c r="B641084" s="24"/>
    </row>
    <row r="641085" spans="2:2">
      <c r="B641085" s="24"/>
    </row>
    <row r="641086" spans="2:2">
      <c r="B641086" s="24"/>
    </row>
    <row r="641087" spans="2:2">
      <c r="B641087" s="24"/>
    </row>
    <row r="641088" spans="2:2">
      <c r="B641088" s="24"/>
    </row>
    <row r="641089" spans="2:2">
      <c r="B641089" s="24"/>
    </row>
    <row r="641090" spans="2:2">
      <c r="B641090" s="24"/>
    </row>
    <row r="641091" spans="2:2">
      <c r="B641091" s="24"/>
    </row>
    <row r="641092" spans="2:2">
      <c r="B641092" s="24"/>
    </row>
    <row r="641093" spans="2:2">
      <c r="B641093" s="24"/>
    </row>
    <row r="641094" spans="2:2">
      <c r="B641094" s="24"/>
    </row>
    <row r="641095" spans="2:2">
      <c r="B641095" s="24"/>
    </row>
    <row r="641096" spans="2:2">
      <c r="B641096" s="24"/>
    </row>
    <row r="641097" spans="2:2">
      <c r="B641097" s="24"/>
    </row>
    <row r="641098" spans="2:2">
      <c r="B641098" s="24"/>
    </row>
    <row r="641099" spans="2:2">
      <c r="B641099" s="24"/>
    </row>
    <row r="641100" spans="2:2">
      <c r="B641100" s="24"/>
    </row>
    <row r="641101" spans="2:2">
      <c r="B641101" s="24"/>
    </row>
    <row r="641102" spans="2:2">
      <c r="B641102" s="24"/>
    </row>
    <row r="641103" spans="2:2">
      <c r="B641103" s="24"/>
    </row>
    <row r="641104" spans="2:2">
      <c r="B641104" s="24"/>
    </row>
    <row r="641105" spans="2:2">
      <c r="B641105" s="24"/>
    </row>
    <row r="641106" spans="2:2">
      <c r="B641106" s="24"/>
    </row>
    <row r="641107" spans="2:2">
      <c r="B641107" s="24"/>
    </row>
    <row r="641108" spans="2:2">
      <c r="B641108" s="24"/>
    </row>
    <row r="641109" spans="2:2">
      <c r="B641109" s="24"/>
    </row>
    <row r="641110" spans="2:2">
      <c r="B641110" s="24"/>
    </row>
    <row r="641111" spans="2:2">
      <c r="B641111" s="24"/>
    </row>
    <row r="641112" spans="2:2">
      <c r="B641112" s="24"/>
    </row>
    <row r="641113" spans="2:2">
      <c r="B641113" s="24"/>
    </row>
    <row r="641114" spans="2:2">
      <c r="B641114" s="24"/>
    </row>
    <row r="641115" spans="2:2">
      <c r="B641115" s="24"/>
    </row>
    <row r="641116" spans="2:2">
      <c r="B641116" s="24"/>
    </row>
    <row r="641117" spans="2:2">
      <c r="B641117" s="24"/>
    </row>
    <row r="641118" spans="2:2">
      <c r="B641118" s="24"/>
    </row>
    <row r="641119" spans="2:2">
      <c r="B641119" s="24"/>
    </row>
    <row r="641120" spans="2:2">
      <c r="B641120" s="24"/>
    </row>
    <row r="641121" spans="2:2">
      <c r="B641121" s="24"/>
    </row>
    <row r="641122" spans="2:2">
      <c r="B641122" s="24"/>
    </row>
    <row r="641123" spans="2:2">
      <c r="B641123" s="24"/>
    </row>
    <row r="641124" spans="2:2">
      <c r="B641124" s="24"/>
    </row>
    <row r="641125" spans="2:2">
      <c r="B641125" s="24"/>
    </row>
    <row r="641126" spans="2:2">
      <c r="B641126" s="24"/>
    </row>
    <row r="641127" spans="2:2">
      <c r="B641127" s="24"/>
    </row>
    <row r="641128" spans="2:2">
      <c r="B641128" s="24"/>
    </row>
    <row r="641129" spans="2:2">
      <c r="B641129" s="24"/>
    </row>
    <row r="641130" spans="2:2">
      <c r="B641130" s="24"/>
    </row>
    <row r="641131" spans="2:2">
      <c r="B641131" s="24"/>
    </row>
    <row r="641132" spans="2:2">
      <c r="B641132" s="24"/>
    </row>
    <row r="641133" spans="2:2">
      <c r="B641133" s="24"/>
    </row>
    <row r="641134" spans="2:2">
      <c r="B641134" s="24"/>
    </row>
    <row r="641135" spans="2:2">
      <c r="B641135" s="24"/>
    </row>
    <row r="641136" spans="2:2">
      <c r="B641136" s="24"/>
    </row>
    <row r="641137" spans="2:2">
      <c r="B641137" s="24"/>
    </row>
    <row r="641138" spans="2:2">
      <c r="B641138" s="24"/>
    </row>
    <row r="641139" spans="2:2">
      <c r="B641139" s="24"/>
    </row>
    <row r="641140" spans="2:2">
      <c r="B641140" s="24"/>
    </row>
    <row r="641141" spans="2:2">
      <c r="B641141" s="24"/>
    </row>
    <row r="641142" spans="2:2">
      <c r="B641142" s="24"/>
    </row>
    <row r="641143" spans="2:2">
      <c r="B641143" s="24"/>
    </row>
    <row r="641144" spans="2:2">
      <c r="B641144" s="24"/>
    </row>
    <row r="641145" spans="2:2">
      <c r="B641145" s="24"/>
    </row>
    <row r="641146" spans="2:2">
      <c r="B641146" s="24"/>
    </row>
    <row r="641147" spans="2:2">
      <c r="B641147" s="24"/>
    </row>
    <row r="641148" spans="2:2">
      <c r="B641148" s="24"/>
    </row>
    <row r="641149" spans="2:2">
      <c r="B641149" s="24"/>
    </row>
    <row r="641150" spans="2:2">
      <c r="B641150" s="24"/>
    </row>
    <row r="641151" spans="2:2">
      <c r="B641151" s="24"/>
    </row>
    <row r="641152" spans="2:2">
      <c r="B641152" s="24"/>
    </row>
    <row r="641153" spans="2:2">
      <c r="B641153" s="24"/>
    </row>
    <row r="641154" spans="2:2">
      <c r="B641154" s="24"/>
    </row>
    <row r="641155" spans="2:2">
      <c r="B641155" s="24"/>
    </row>
    <row r="641156" spans="2:2">
      <c r="B641156" s="24"/>
    </row>
    <row r="641157" spans="2:2">
      <c r="B641157" s="24"/>
    </row>
    <row r="641158" spans="2:2">
      <c r="B641158" s="24"/>
    </row>
    <row r="641159" spans="2:2">
      <c r="B641159" s="24"/>
    </row>
    <row r="641160" spans="2:2">
      <c r="B641160" s="24"/>
    </row>
    <row r="641161" spans="2:2">
      <c r="B641161" s="24"/>
    </row>
    <row r="641162" spans="2:2">
      <c r="B641162" s="24"/>
    </row>
    <row r="641163" spans="2:2">
      <c r="B641163" s="24"/>
    </row>
    <row r="641164" spans="2:2">
      <c r="B641164" s="24"/>
    </row>
    <row r="641165" spans="2:2">
      <c r="B641165" s="24"/>
    </row>
    <row r="641166" spans="2:2">
      <c r="B641166" s="24"/>
    </row>
    <row r="641167" spans="2:2">
      <c r="B641167" s="24"/>
    </row>
    <row r="641168" spans="2:2">
      <c r="B641168" s="24"/>
    </row>
    <row r="641169" spans="2:2">
      <c r="B641169" s="24"/>
    </row>
    <row r="641170" spans="2:2">
      <c r="B641170" s="24"/>
    </row>
    <row r="641171" spans="2:2">
      <c r="B641171" s="24"/>
    </row>
    <row r="641172" spans="2:2">
      <c r="B641172" s="24"/>
    </row>
    <row r="641173" spans="2:2">
      <c r="B641173" s="24"/>
    </row>
    <row r="641174" spans="2:2">
      <c r="B641174" s="24"/>
    </row>
    <row r="641175" spans="2:2">
      <c r="B641175" s="24"/>
    </row>
    <row r="641176" spans="2:2">
      <c r="B641176" s="24"/>
    </row>
    <row r="641177" spans="2:2">
      <c r="B641177" s="24"/>
    </row>
    <row r="641178" spans="2:2">
      <c r="B641178" s="24"/>
    </row>
    <row r="641179" spans="2:2">
      <c r="B641179" s="24"/>
    </row>
    <row r="641180" spans="2:2">
      <c r="B641180" s="24"/>
    </row>
    <row r="641181" spans="2:2">
      <c r="B641181" s="24"/>
    </row>
    <row r="641182" spans="2:2">
      <c r="B641182" s="24"/>
    </row>
    <row r="641183" spans="2:2">
      <c r="B641183" s="24"/>
    </row>
    <row r="641184" spans="2:2">
      <c r="B641184" s="24"/>
    </row>
    <row r="641185" spans="2:2">
      <c r="B641185" s="24"/>
    </row>
    <row r="641186" spans="2:2">
      <c r="B641186" s="24"/>
    </row>
    <row r="641187" spans="2:2">
      <c r="B641187" s="24"/>
    </row>
    <row r="641188" spans="2:2">
      <c r="B641188" s="24"/>
    </row>
    <row r="641189" spans="2:2">
      <c r="B641189" s="24"/>
    </row>
    <row r="641190" spans="2:2">
      <c r="B641190" s="24"/>
    </row>
    <row r="641191" spans="2:2">
      <c r="B641191" s="24"/>
    </row>
    <row r="641192" spans="2:2">
      <c r="B641192" s="24"/>
    </row>
    <row r="641193" spans="2:2">
      <c r="B641193" s="24"/>
    </row>
    <row r="641194" spans="2:2">
      <c r="B641194" s="24"/>
    </row>
    <row r="641195" spans="2:2">
      <c r="B641195" s="24"/>
    </row>
    <row r="641196" spans="2:2">
      <c r="B641196" s="24"/>
    </row>
    <row r="641197" spans="2:2">
      <c r="B641197" s="24"/>
    </row>
    <row r="641198" spans="2:2">
      <c r="B641198" s="24"/>
    </row>
    <row r="641199" spans="2:2">
      <c r="B641199" s="24"/>
    </row>
    <row r="641200" spans="2:2">
      <c r="B641200" s="24"/>
    </row>
    <row r="641201" spans="2:2">
      <c r="B641201" s="24"/>
    </row>
    <row r="641202" spans="2:2">
      <c r="B641202" s="24"/>
    </row>
    <row r="641203" spans="2:2">
      <c r="B641203" s="24"/>
    </row>
    <row r="641204" spans="2:2">
      <c r="B641204" s="24"/>
    </row>
    <row r="641205" spans="2:2">
      <c r="B641205" s="24"/>
    </row>
    <row r="641206" spans="2:2">
      <c r="B641206" s="24"/>
    </row>
    <row r="641207" spans="2:2">
      <c r="B641207" s="24"/>
    </row>
    <row r="641208" spans="2:2">
      <c r="B641208" s="24"/>
    </row>
    <row r="641209" spans="2:2">
      <c r="B641209" s="24"/>
    </row>
    <row r="641210" spans="2:2">
      <c r="B641210" s="24"/>
    </row>
    <row r="641211" spans="2:2">
      <c r="B641211" s="24"/>
    </row>
    <row r="641212" spans="2:2">
      <c r="B641212" s="24"/>
    </row>
    <row r="641213" spans="2:2">
      <c r="B641213" s="24"/>
    </row>
    <row r="641214" spans="2:2">
      <c r="B641214" s="24"/>
    </row>
    <row r="641215" spans="2:2">
      <c r="B641215" s="24"/>
    </row>
    <row r="641216" spans="2:2">
      <c r="B641216" s="24"/>
    </row>
    <row r="641217" spans="2:2">
      <c r="B641217" s="24"/>
    </row>
    <row r="641218" spans="2:2">
      <c r="B641218" s="24"/>
    </row>
    <row r="641219" spans="2:2">
      <c r="B641219" s="24"/>
    </row>
    <row r="641220" spans="2:2">
      <c r="B641220" s="24"/>
    </row>
    <row r="641221" spans="2:2">
      <c r="B641221" s="24"/>
    </row>
    <row r="641222" spans="2:2">
      <c r="B641222" s="24"/>
    </row>
    <row r="641223" spans="2:2">
      <c r="B641223" s="24"/>
    </row>
    <row r="641224" spans="2:2">
      <c r="B641224" s="24"/>
    </row>
    <row r="641225" spans="2:2">
      <c r="B641225" s="24"/>
    </row>
    <row r="641226" spans="2:2">
      <c r="B641226" s="24"/>
    </row>
    <row r="641227" spans="2:2">
      <c r="B641227" s="24"/>
    </row>
    <row r="641228" spans="2:2">
      <c r="B641228" s="24"/>
    </row>
    <row r="641229" spans="2:2">
      <c r="B641229" s="24"/>
    </row>
    <row r="641230" spans="2:2">
      <c r="B641230" s="24"/>
    </row>
    <row r="641231" spans="2:2">
      <c r="B641231" s="24"/>
    </row>
    <row r="641232" spans="2:2">
      <c r="B641232" s="24"/>
    </row>
    <row r="641233" spans="2:2">
      <c r="B641233" s="24"/>
    </row>
    <row r="641234" spans="2:2">
      <c r="B641234" s="24"/>
    </row>
    <row r="641235" spans="2:2">
      <c r="B641235" s="24"/>
    </row>
    <row r="641236" spans="2:2">
      <c r="B641236" s="24"/>
    </row>
    <row r="641237" spans="2:2">
      <c r="B641237" s="24"/>
    </row>
    <row r="641238" spans="2:2">
      <c r="B641238" s="24"/>
    </row>
    <row r="641239" spans="2:2">
      <c r="B641239" s="24"/>
    </row>
    <row r="641240" spans="2:2">
      <c r="B641240" s="24"/>
    </row>
    <row r="641241" spans="2:2">
      <c r="B641241" s="24"/>
    </row>
    <row r="641242" spans="2:2">
      <c r="B641242" s="24"/>
    </row>
    <row r="641243" spans="2:2">
      <c r="B641243" s="24"/>
    </row>
    <row r="641244" spans="2:2">
      <c r="B641244" s="24"/>
    </row>
    <row r="641245" spans="2:2">
      <c r="B641245" s="24"/>
    </row>
    <row r="641246" spans="2:2">
      <c r="B641246" s="24"/>
    </row>
    <row r="641247" spans="2:2">
      <c r="B641247" s="24"/>
    </row>
    <row r="641248" spans="2:2">
      <c r="B641248" s="24"/>
    </row>
    <row r="641249" spans="2:2">
      <c r="B641249" s="24"/>
    </row>
    <row r="641250" spans="2:2">
      <c r="B641250" s="24"/>
    </row>
    <row r="641251" spans="2:2">
      <c r="B641251" s="24"/>
    </row>
    <row r="641252" spans="2:2">
      <c r="B641252" s="24"/>
    </row>
    <row r="641253" spans="2:2">
      <c r="B641253" s="24"/>
    </row>
    <row r="641254" spans="2:2">
      <c r="B641254" s="24"/>
    </row>
    <row r="641255" spans="2:2">
      <c r="B641255" s="24"/>
    </row>
    <row r="641256" spans="2:2">
      <c r="B641256" s="24"/>
    </row>
    <row r="641257" spans="2:2">
      <c r="B641257" s="24"/>
    </row>
    <row r="641258" spans="2:2">
      <c r="B641258" s="24"/>
    </row>
    <row r="641259" spans="2:2">
      <c r="B641259" s="24"/>
    </row>
    <row r="641260" spans="2:2">
      <c r="B641260" s="24"/>
    </row>
    <row r="641261" spans="2:2">
      <c r="B641261" s="24"/>
    </row>
    <row r="641262" spans="2:2">
      <c r="B641262" s="24"/>
    </row>
    <row r="641263" spans="2:2">
      <c r="B641263" s="24"/>
    </row>
    <row r="641264" spans="2:2">
      <c r="B641264" s="24"/>
    </row>
    <row r="641265" spans="2:2">
      <c r="B641265" s="24"/>
    </row>
    <row r="641266" spans="2:2">
      <c r="B641266" s="24"/>
    </row>
    <row r="641267" spans="2:2">
      <c r="B641267" s="24"/>
    </row>
    <row r="641268" spans="2:2">
      <c r="B641268" s="24"/>
    </row>
    <row r="641269" spans="2:2">
      <c r="B641269" s="24"/>
    </row>
    <row r="641270" spans="2:2">
      <c r="B641270" s="24"/>
    </row>
    <row r="641271" spans="2:2">
      <c r="B641271" s="24"/>
    </row>
    <row r="641272" spans="2:2">
      <c r="B641272" s="24"/>
    </row>
    <row r="641273" spans="2:2">
      <c r="B641273" s="24"/>
    </row>
    <row r="641274" spans="2:2">
      <c r="B641274" s="24"/>
    </row>
    <row r="641275" spans="2:2">
      <c r="B641275" s="24"/>
    </row>
    <row r="641276" spans="2:2">
      <c r="B641276" s="24"/>
    </row>
    <row r="641277" spans="2:2">
      <c r="B641277" s="24"/>
    </row>
    <row r="641278" spans="2:2">
      <c r="B641278" s="24"/>
    </row>
    <row r="641279" spans="2:2">
      <c r="B641279" s="24"/>
    </row>
    <row r="641280" spans="2:2">
      <c r="B641280" s="24"/>
    </row>
    <row r="641281" spans="2:2">
      <c r="B641281" s="24"/>
    </row>
    <row r="641282" spans="2:2">
      <c r="B641282" s="24"/>
    </row>
    <row r="641283" spans="2:2">
      <c r="B641283" s="24"/>
    </row>
    <row r="641284" spans="2:2">
      <c r="B641284" s="24"/>
    </row>
    <row r="641285" spans="2:2">
      <c r="B641285" s="24"/>
    </row>
    <row r="641286" spans="2:2">
      <c r="B641286" s="24"/>
    </row>
    <row r="641287" spans="2:2">
      <c r="B641287" s="24"/>
    </row>
    <row r="641288" spans="2:2">
      <c r="B641288" s="24"/>
    </row>
    <row r="641289" spans="2:2">
      <c r="B641289" s="24"/>
    </row>
    <row r="641290" spans="2:2">
      <c r="B641290" s="24"/>
    </row>
    <row r="641291" spans="2:2">
      <c r="B641291" s="24"/>
    </row>
    <row r="641292" spans="2:2">
      <c r="B641292" s="24"/>
    </row>
    <row r="641293" spans="2:2">
      <c r="B641293" s="24"/>
    </row>
    <row r="641294" spans="2:2">
      <c r="B641294" s="24"/>
    </row>
    <row r="641295" spans="2:2">
      <c r="B641295" s="24"/>
    </row>
    <row r="641296" spans="2:2">
      <c r="B641296" s="24"/>
    </row>
    <row r="641297" spans="2:2">
      <c r="B641297" s="24"/>
    </row>
    <row r="641298" spans="2:2">
      <c r="B641298" s="24"/>
    </row>
    <row r="641299" spans="2:2">
      <c r="B641299" s="24"/>
    </row>
    <row r="641300" spans="2:2">
      <c r="B641300" s="24"/>
    </row>
    <row r="641301" spans="2:2">
      <c r="B641301" s="24"/>
    </row>
    <row r="641302" spans="2:2">
      <c r="B641302" s="24"/>
    </row>
    <row r="641303" spans="2:2">
      <c r="B641303" s="24"/>
    </row>
    <row r="641304" spans="2:2">
      <c r="B641304" s="24"/>
    </row>
    <row r="641305" spans="2:2">
      <c r="B641305" s="24"/>
    </row>
    <row r="641306" spans="2:2">
      <c r="B641306" s="24"/>
    </row>
    <row r="641307" spans="2:2">
      <c r="B641307" s="24"/>
    </row>
    <row r="641308" spans="2:2">
      <c r="B641308" s="24"/>
    </row>
    <row r="641309" spans="2:2">
      <c r="B641309" s="24"/>
    </row>
    <row r="641310" spans="2:2">
      <c r="B641310" s="24"/>
    </row>
    <row r="641311" spans="2:2">
      <c r="B641311" s="24"/>
    </row>
    <row r="641312" spans="2:2">
      <c r="B641312" s="24"/>
    </row>
    <row r="641313" spans="2:2">
      <c r="B641313" s="24"/>
    </row>
    <row r="641314" spans="2:2">
      <c r="B641314" s="24"/>
    </row>
    <row r="641315" spans="2:2">
      <c r="B641315" s="24"/>
    </row>
    <row r="641316" spans="2:2">
      <c r="B641316" s="24"/>
    </row>
    <row r="641317" spans="2:2">
      <c r="B641317" s="24"/>
    </row>
    <row r="641318" spans="2:2">
      <c r="B641318" s="24"/>
    </row>
    <row r="641319" spans="2:2">
      <c r="B641319" s="24"/>
    </row>
    <row r="641320" spans="2:2">
      <c r="B641320" s="24"/>
    </row>
    <row r="641321" spans="2:2">
      <c r="B641321" s="24"/>
    </row>
    <row r="641322" spans="2:2">
      <c r="B641322" s="24"/>
    </row>
    <row r="641323" spans="2:2">
      <c r="B641323" s="24"/>
    </row>
    <row r="641324" spans="2:2">
      <c r="B641324" s="24"/>
    </row>
    <row r="641325" spans="2:2">
      <c r="B641325" s="24"/>
    </row>
    <row r="641326" spans="2:2">
      <c r="B641326" s="24"/>
    </row>
    <row r="641327" spans="2:2">
      <c r="B641327" s="24"/>
    </row>
    <row r="641328" spans="2:2">
      <c r="B641328" s="24"/>
    </row>
    <row r="641329" spans="2:2">
      <c r="B641329" s="24"/>
    </row>
    <row r="641330" spans="2:2">
      <c r="B641330" s="24"/>
    </row>
    <row r="641331" spans="2:2">
      <c r="B641331" s="24"/>
    </row>
    <row r="641332" spans="2:2">
      <c r="B641332" s="24"/>
    </row>
    <row r="641333" spans="2:2">
      <c r="B641333" s="24"/>
    </row>
    <row r="641334" spans="2:2">
      <c r="B641334" s="24"/>
    </row>
    <row r="641335" spans="2:2">
      <c r="B641335" s="24"/>
    </row>
    <row r="641336" spans="2:2">
      <c r="B641336" s="24"/>
    </row>
    <row r="641337" spans="2:2">
      <c r="B641337" s="24"/>
    </row>
    <row r="641338" spans="2:2">
      <c r="B641338" s="24"/>
    </row>
    <row r="641339" spans="2:2">
      <c r="B641339" s="24"/>
    </row>
    <row r="641340" spans="2:2">
      <c r="B641340" s="24"/>
    </row>
    <row r="641341" spans="2:2">
      <c r="B641341" s="24"/>
    </row>
    <row r="641342" spans="2:2">
      <c r="B641342" s="24"/>
    </row>
    <row r="641343" spans="2:2">
      <c r="B641343" s="24"/>
    </row>
    <row r="641344" spans="2:2">
      <c r="B641344" s="24"/>
    </row>
    <row r="641345" spans="2:2">
      <c r="B641345" s="24"/>
    </row>
    <row r="641346" spans="2:2">
      <c r="B641346" s="24"/>
    </row>
    <row r="641347" spans="2:2">
      <c r="B641347" s="24"/>
    </row>
    <row r="641348" spans="2:2">
      <c r="B641348" s="24"/>
    </row>
    <row r="641349" spans="2:2">
      <c r="B641349" s="24"/>
    </row>
    <row r="641350" spans="2:2">
      <c r="B641350" s="24"/>
    </row>
    <row r="641351" spans="2:2">
      <c r="B641351" s="24"/>
    </row>
    <row r="641352" spans="2:2">
      <c r="B641352" s="24"/>
    </row>
    <row r="641353" spans="2:2">
      <c r="B641353" s="24"/>
    </row>
    <row r="641354" spans="2:2">
      <c r="B641354" s="24"/>
    </row>
    <row r="641355" spans="2:2">
      <c r="B641355" s="24"/>
    </row>
    <row r="641356" spans="2:2">
      <c r="B641356" s="24"/>
    </row>
    <row r="641357" spans="2:2">
      <c r="B641357" s="24"/>
    </row>
    <row r="641358" spans="2:2">
      <c r="B641358" s="24"/>
    </row>
    <row r="641359" spans="2:2">
      <c r="B641359" s="24"/>
    </row>
    <row r="641360" spans="2:2">
      <c r="B641360" s="24"/>
    </row>
    <row r="641361" spans="2:2">
      <c r="B641361" s="24"/>
    </row>
    <row r="641362" spans="2:2">
      <c r="B641362" s="24"/>
    </row>
    <row r="641363" spans="2:2">
      <c r="B641363" s="24"/>
    </row>
    <row r="641364" spans="2:2">
      <c r="B641364" s="24"/>
    </row>
    <row r="641365" spans="2:2">
      <c r="B641365" s="24"/>
    </row>
    <row r="641366" spans="2:2">
      <c r="B641366" s="24"/>
    </row>
    <row r="641367" spans="2:2">
      <c r="B641367" s="24"/>
    </row>
    <row r="641368" spans="2:2">
      <c r="B641368" s="24"/>
    </row>
    <row r="641369" spans="2:2">
      <c r="B641369" s="24"/>
    </row>
    <row r="641370" spans="2:2">
      <c r="B641370" s="24"/>
    </row>
    <row r="641371" spans="2:2">
      <c r="B641371" s="24"/>
    </row>
    <row r="641372" spans="2:2">
      <c r="B641372" s="24"/>
    </row>
    <row r="641373" spans="2:2">
      <c r="B641373" s="24"/>
    </row>
    <row r="641374" spans="2:2">
      <c r="B641374" s="24"/>
    </row>
    <row r="641375" spans="2:2">
      <c r="B641375" s="24"/>
    </row>
    <row r="641376" spans="2:2">
      <c r="B641376" s="24"/>
    </row>
    <row r="641377" spans="2:2">
      <c r="B641377" s="24"/>
    </row>
    <row r="641378" spans="2:2">
      <c r="B641378" s="24"/>
    </row>
    <row r="641379" spans="2:2">
      <c r="B641379" s="24"/>
    </row>
    <row r="641380" spans="2:2">
      <c r="B641380" s="24"/>
    </row>
    <row r="641381" spans="2:2">
      <c r="B641381" s="24"/>
    </row>
    <row r="641382" spans="2:2">
      <c r="B641382" s="24"/>
    </row>
    <row r="641383" spans="2:2">
      <c r="B641383" s="24"/>
    </row>
    <row r="641384" spans="2:2">
      <c r="B641384" s="24"/>
    </row>
    <row r="641385" spans="2:2">
      <c r="B641385" s="24"/>
    </row>
    <row r="641386" spans="2:2">
      <c r="B641386" s="24"/>
    </row>
    <row r="641387" spans="2:2">
      <c r="B641387" s="24"/>
    </row>
    <row r="641388" spans="2:2">
      <c r="B641388" s="24"/>
    </row>
    <row r="641389" spans="2:2">
      <c r="B641389" s="24"/>
    </row>
    <row r="641390" spans="2:2">
      <c r="B641390" s="24"/>
    </row>
    <row r="641391" spans="2:2">
      <c r="B641391" s="24"/>
    </row>
    <row r="641392" spans="2:2">
      <c r="B641392" s="24"/>
    </row>
    <row r="641393" spans="2:2">
      <c r="B641393" s="24"/>
    </row>
    <row r="641394" spans="2:2">
      <c r="B641394" s="24"/>
    </row>
    <row r="641395" spans="2:2">
      <c r="B641395" s="24"/>
    </row>
    <row r="641396" spans="2:2">
      <c r="B641396" s="24"/>
    </row>
    <row r="641397" spans="2:2">
      <c r="B641397" s="24"/>
    </row>
    <row r="641398" spans="2:2">
      <c r="B641398" s="24"/>
    </row>
    <row r="641399" spans="2:2">
      <c r="B641399" s="24"/>
    </row>
    <row r="641400" spans="2:2">
      <c r="B641400" s="24"/>
    </row>
    <row r="641401" spans="2:2">
      <c r="B641401" s="24"/>
    </row>
    <row r="641402" spans="2:2">
      <c r="B641402" s="24"/>
    </row>
    <row r="641403" spans="2:2">
      <c r="B641403" s="24"/>
    </row>
    <row r="641404" spans="2:2">
      <c r="B641404" s="24"/>
    </row>
    <row r="641405" spans="2:2">
      <c r="B641405" s="24"/>
    </row>
    <row r="641406" spans="2:2">
      <c r="B641406" s="24"/>
    </row>
    <row r="641407" spans="2:2">
      <c r="B641407" s="24"/>
    </row>
    <row r="641408" spans="2:2">
      <c r="B641408" s="24"/>
    </row>
    <row r="641409" spans="2:2">
      <c r="B641409" s="24"/>
    </row>
    <row r="641410" spans="2:2">
      <c r="B641410" s="24"/>
    </row>
    <row r="641411" spans="2:2">
      <c r="B641411" s="24"/>
    </row>
    <row r="641412" spans="2:2">
      <c r="B641412" s="24"/>
    </row>
    <row r="641413" spans="2:2">
      <c r="B641413" s="24"/>
    </row>
    <row r="641414" spans="2:2">
      <c r="B641414" s="24"/>
    </row>
    <row r="641415" spans="2:2">
      <c r="B641415" s="24"/>
    </row>
    <row r="641416" spans="2:2">
      <c r="B641416" s="24"/>
    </row>
    <row r="641417" spans="2:2">
      <c r="B641417" s="24"/>
    </row>
    <row r="641418" spans="2:2">
      <c r="B641418" s="24"/>
    </row>
    <row r="641419" spans="2:2">
      <c r="B641419" s="24"/>
    </row>
    <row r="641420" spans="2:2">
      <c r="B641420" s="24"/>
    </row>
    <row r="641421" spans="2:2">
      <c r="B641421" s="24"/>
    </row>
    <row r="641422" spans="2:2">
      <c r="B641422" s="24"/>
    </row>
    <row r="641423" spans="2:2">
      <c r="B641423" s="24"/>
    </row>
    <row r="641424" spans="2:2">
      <c r="B641424" s="24"/>
    </row>
    <row r="641425" spans="2:2">
      <c r="B641425" s="24"/>
    </row>
    <row r="641426" spans="2:2">
      <c r="B641426" s="24"/>
    </row>
    <row r="641427" spans="2:2">
      <c r="B641427" s="24"/>
    </row>
    <row r="641428" spans="2:2">
      <c r="B641428" s="24"/>
    </row>
    <row r="641429" spans="2:2">
      <c r="B641429" s="24"/>
    </row>
    <row r="641430" spans="2:2">
      <c r="B641430" s="24"/>
    </row>
    <row r="641431" spans="2:2">
      <c r="B641431" s="24"/>
    </row>
    <row r="641432" spans="2:2">
      <c r="B641432" s="24"/>
    </row>
    <row r="641433" spans="2:2">
      <c r="B641433" s="24"/>
    </row>
    <row r="641434" spans="2:2">
      <c r="B641434" s="24"/>
    </row>
    <row r="641435" spans="2:2">
      <c r="B641435" s="24"/>
    </row>
    <row r="641436" spans="2:2">
      <c r="B641436" s="24"/>
    </row>
    <row r="641437" spans="2:2">
      <c r="B641437" s="24"/>
    </row>
    <row r="641438" spans="2:2">
      <c r="B641438" s="24"/>
    </row>
    <row r="641439" spans="2:2">
      <c r="B641439" s="24"/>
    </row>
    <row r="641440" spans="2:2">
      <c r="B641440" s="24"/>
    </row>
    <row r="641441" spans="2:2">
      <c r="B641441" s="24"/>
    </row>
    <row r="641442" spans="2:2">
      <c r="B641442" s="24"/>
    </row>
    <row r="641443" spans="2:2">
      <c r="B641443" s="24"/>
    </row>
    <row r="641444" spans="2:2">
      <c r="B641444" s="24"/>
    </row>
    <row r="641445" spans="2:2">
      <c r="B641445" s="24"/>
    </row>
    <row r="641446" spans="2:2">
      <c r="B641446" s="24"/>
    </row>
    <row r="641447" spans="2:2">
      <c r="B641447" s="24"/>
    </row>
    <row r="641448" spans="2:2">
      <c r="B641448" s="24"/>
    </row>
    <row r="641449" spans="2:2">
      <c r="B641449" s="24"/>
    </row>
    <row r="641450" spans="2:2">
      <c r="B641450" s="24"/>
    </row>
    <row r="641451" spans="2:2">
      <c r="B641451" s="24"/>
    </row>
    <row r="641452" spans="2:2">
      <c r="B641452" s="24"/>
    </row>
    <row r="641453" spans="2:2">
      <c r="B641453" s="24"/>
    </row>
    <row r="641454" spans="2:2">
      <c r="B641454" s="24"/>
    </row>
    <row r="641455" spans="2:2">
      <c r="B641455" s="24"/>
    </row>
    <row r="641456" spans="2:2">
      <c r="B641456" s="24"/>
    </row>
    <row r="641457" spans="2:2">
      <c r="B641457" s="24"/>
    </row>
    <row r="641458" spans="2:2">
      <c r="B641458" s="24"/>
    </row>
    <row r="641459" spans="2:2">
      <c r="B641459" s="24"/>
    </row>
    <row r="641460" spans="2:2">
      <c r="B641460" s="24"/>
    </row>
    <row r="641461" spans="2:2">
      <c r="B641461" s="24"/>
    </row>
    <row r="641462" spans="2:2">
      <c r="B641462" s="24"/>
    </row>
    <row r="641463" spans="2:2">
      <c r="B641463" s="24"/>
    </row>
    <row r="641464" spans="2:2">
      <c r="B641464" s="24"/>
    </row>
    <row r="641465" spans="2:2">
      <c r="B641465" s="24"/>
    </row>
    <row r="641466" spans="2:2">
      <c r="B641466" s="24"/>
    </row>
    <row r="641467" spans="2:2">
      <c r="B641467" s="24"/>
    </row>
    <row r="641468" spans="2:2">
      <c r="B641468" s="24"/>
    </row>
    <row r="641469" spans="2:2">
      <c r="B641469" s="24"/>
    </row>
    <row r="641470" spans="2:2">
      <c r="B641470" s="24"/>
    </row>
    <row r="641471" spans="2:2">
      <c r="B641471" s="24"/>
    </row>
    <row r="641472" spans="2:2">
      <c r="B641472" s="24"/>
    </row>
    <row r="641473" spans="2:2">
      <c r="B641473" s="24"/>
    </row>
    <row r="641474" spans="2:2">
      <c r="B641474" s="24"/>
    </row>
    <row r="641475" spans="2:2">
      <c r="B641475" s="24"/>
    </row>
    <row r="641476" spans="2:2">
      <c r="B641476" s="24"/>
    </row>
    <row r="641477" spans="2:2">
      <c r="B641477" s="24"/>
    </row>
    <row r="641478" spans="2:2">
      <c r="B641478" s="24"/>
    </row>
    <row r="641479" spans="2:2">
      <c r="B641479" s="24"/>
    </row>
    <row r="641480" spans="2:2">
      <c r="B641480" s="24"/>
    </row>
    <row r="641481" spans="2:2">
      <c r="B641481" s="24"/>
    </row>
    <row r="641482" spans="2:2">
      <c r="B641482" s="24"/>
    </row>
    <row r="641483" spans="2:2">
      <c r="B641483" s="24"/>
    </row>
    <row r="641484" spans="2:2">
      <c r="B641484" s="24"/>
    </row>
    <row r="641485" spans="2:2">
      <c r="B641485" s="24"/>
    </row>
    <row r="641486" spans="2:2">
      <c r="B641486" s="24"/>
    </row>
    <row r="641487" spans="2:2">
      <c r="B641487" s="24"/>
    </row>
    <row r="641488" spans="2:2">
      <c r="B641488" s="24"/>
    </row>
    <row r="641489" spans="2:2">
      <c r="B641489" s="24"/>
    </row>
    <row r="641490" spans="2:2">
      <c r="B641490" s="24"/>
    </row>
    <row r="641491" spans="2:2">
      <c r="B641491" s="24"/>
    </row>
    <row r="641492" spans="2:2">
      <c r="B641492" s="24"/>
    </row>
    <row r="641493" spans="2:2">
      <c r="B641493" s="24"/>
    </row>
    <row r="641494" spans="2:2">
      <c r="B641494" s="24"/>
    </row>
    <row r="641495" spans="2:2">
      <c r="B641495" s="24"/>
    </row>
    <row r="641496" spans="2:2">
      <c r="B641496" s="24"/>
    </row>
    <row r="641497" spans="2:2">
      <c r="B641497" s="24"/>
    </row>
    <row r="641498" spans="2:2">
      <c r="B641498" s="24"/>
    </row>
    <row r="641499" spans="2:2">
      <c r="B641499" s="24"/>
    </row>
    <row r="641500" spans="2:2">
      <c r="B641500" s="24"/>
    </row>
    <row r="641501" spans="2:2">
      <c r="B641501" s="24"/>
    </row>
    <row r="641502" spans="2:2">
      <c r="B641502" s="24"/>
    </row>
    <row r="641503" spans="2:2">
      <c r="B641503" s="24"/>
    </row>
    <row r="641504" spans="2:2">
      <c r="B641504" s="24"/>
    </row>
    <row r="641505" spans="2:2">
      <c r="B641505" s="24"/>
    </row>
    <row r="641506" spans="2:2">
      <c r="B641506" s="24"/>
    </row>
    <row r="641507" spans="2:2">
      <c r="B641507" s="24"/>
    </row>
    <row r="641508" spans="2:2">
      <c r="B641508" s="24"/>
    </row>
    <row r="641509" spans="2:2">
      <c r="B641509" s="24"/>
    </row>
    <row r="641510" spans="2:2">
      <c r="B641510" s="24"/>
    </row>
    <row r="641511" spans="2:2">
      <c r="B641511" s="24"/>
    </row>
    <row r="641512" spans="2:2">
      <c r="B641512" s="24"/>
    </row>
    <row r="641513" spans="2:2">
      <c r="B641513" s="24"/>
    </row>
    <row r="641514" spans="2:2">
      <c r="B641514" s="24"/>
    </row>
    <row r="641515" spans="2:2">
      <c r="B641515" s="24"/>
    </row>
    <row r="641516" spans="2:2">
      <c r="B641516" s="24"/>
    </row>
    <row r="641517" spans="2:2">
      <c r="B641517" s="24"/>
    </row>
    <row r="641518" spans="2:2">
      <c r="B641518" s="24"/>
    </row>
    <row r="641519" spans="2:2">
      <c r="B641519" s="24"/>
    </row>
    <row r="641520" spans="2:2">
      <c r="B641520" s="24"/>
    </row>
    <row r="641521" spans="2:2">
      <c r="B641521" s="24"/>
    </row>
    <row r="641522" spans="2:2">
      <c r="B641522" s="24"/>
    </row>
    <row r="641523" spans="2:2">
      <c r="B641523" s="24"/>
    </row>
    <row r="641524" spans="2:2">
      <c r="B641524" s="24"/>
    </row>
    <row r="641525" spans="2:2">
      <c r="B641525" s="24"/>
    </row>
    <row r="641526" spans="2:2">
      <c r="B641526" s="24"/>
    </row>
    <row r="641527" spans="2:2">
      <c r="B641527" s="24"/>
    </row>
    <row r="641528" spans="2:2">
      <c r="B641528" s="24"/>
    </row>
    <row r="641529" spans="2:2">
      <c r="B641529" s="24"/>
    </row>
    <row r="641530" spans="2:2">
      <c r="B641530" s="24"/>
    </row>
    <row r="641531" spans="2:2">
      <c r="B641531" s="24"/>
    </row>
    <row r="641532" spans="2:2">
      <c r="B641532" s="24"/>
    </row>
    <row r="641533" spans="2:2">
      <c r="B641533" s="24"/>
    </row>
    <row r="641534" spans="2:2">
      <c r="B641534" s="24"/>
    </row>
    <row r="641535" spans="2:2">
      <c r="B641535" s="24"/>
    </row>
    <row r="641536" spans="2:2">
      <c r="B641536" s="24"/>
    </row>
    <row r="641537" spans="2:2">
      <c r="B641537" s="24"/>
    </row>
    <row r="641538" spans="2:2">
      <c r="B641538" s="24"/>
    </row>
    <row r="641539" spans="2:2">
      <c r="B641539" s="24"/>
    </row>
    <row r="641540" spans="2:2">
      <c r="B641540" s="24"/>
    </row>
    <row r="641541" spans="2:2">
      <c r="B641541" s="24"/>
    </row>
    <row r="641542" spans="2:2">
      <c r="B641542" s="24"/>
    </row>
    <row r="641543" spans="2:2">
      <c r="B641543" s="24"/>
    </row>
    <row r="641544" spans="2:2">
      <c r="B641544" s="24"/>
    </row>
    <row r="641545" spans="2:2">
      <c r="B641545" s="24"/>
    </row>
    <row r="641546" spans="2:2">
      <c r="B641546" s="24"/>
    </row>
    <row r="641547" spans="2:2">
      <c r="B641547" s="24"/>
    </row>
    <row r="641548" spans="2:2">
      <c r="B641548" s="24"/>
    </row>
    <row r="641549" spans="2:2">
      <c r="B641549" s="24"/>
    </row>
    <row r="641550" spans="2:2">
      <c r="B641550" s="24"/>
    </row>
    <row r="641551" spans="2:2">
      <c r="B641551" s="24"/>
    </row>
    <row r="641552" spans="2:2">
      <c r="B641552" s="24"/>
    </row>
    <row r="641553" spans="2:2">
      <c r="B641553" s="24"/>
    </row>
    <row r="641554" spans="2:2">
      <c r="B641554" s="24"/>
    </row>
    <row r="641555" spans="2:2">
      <c r="B641555" s="24"/>
    </row>
    <row r="641556" spans="2:2">
      <c r="B641556" s="24"/>
    </row>
    <row r="641557" spans="2:2">
      <c r="B641557" s="24"/>
    </row>
    <row r="641558" spans="2:2">
      <c r="B641558" s="24"/>
    </row>
    <row r="641559" spans="2:2">
      <c r="B641559" s="24"/>
    </row>
    <row r="641560" spans="2:2">
      <c r="B641560" s="24"/>
    </row>
    <row r="641561" spans="2:2">
      <c r="B641561" s="24"/>
    </row>
    <row r="641562" spans="2:2">
      <c r="B641562" s="24"/>
    </row>
    <row r="641563" spans="2:2">
      <c r="B641563" s="24"/>
    </row>
    <row r="641564" spans="2:2">
      <c r="B641564" s="24"/>
    </row>
    <row r="641565" spans="2:2">
      <c r="B641565" s="24"/>
    </row>
    <row r="641566" spans="2:2">
      <c r="B641566" s="24"/>
    </row>
    <row r="641567" spans="2:2">
      <c r="B641567" s="24"/>
    </row>
    <row r="641568" spans="2:2">
      <c r="B641568" s="24"/>
    </row>
    <row r="641569" spans="2:2">
      <c r="B641569" s="24"/>
    </row>
    <row r="641570" spans="2:2">
      <c r="B641570" s="24"/>
    </row>
    <row r="641571" spans="2:2">
      <c r="B641571" s="24"/>
    </row>
    <row r="641572" spans="2:2">
      <c r="B641572" s="24"/>
    </row>
    <row r="641573" spans="2:2">
      <c r="B641573" s="24"/>
    </row>
    <row r="641574" spans="2:2">
      <c r="B641574" s="24"/>
    </row>
    <row r="641575" spans="2:2">
      <c r="B641575" s="24"/>
    </row>
    <row r="641576" spans="2:2">
      <c r="B641576" s="24"/>
    </row>
    <row r="641577" spans="2:2">
      <c r="B641577" s="24"/>
    </row>
    <row r="641578" spans="2:2">
      <c r="B641578" s="24"/>
    </row>
    <row r="641579" spans="2:2">
      <c r="B641579" s="24"/>
    </row>
    <row r="641580" spans="2:2">
      <c r="B641580" s="24"/>
    </row>
    <row r="641581" spans="2:2">
      <c r="B641581" s="24"/>
    </row>
    <row r="641582" spans="2:2">
      <c r="B641582" s="24"/>
    </row>
    <row r="641583" spans="2:2">
      <c r="B641583" s="24"/>
    </row>
    <row r="641584" spans="2:2">
      <c r="B641584" s="24"/>
    </row>
    <row r="641585" spans="2:2">
      <c r="B641585" s="24"/>
    </row>
    <row r="641586" spans="2:2">
      <c r="B641586" s="24"/>
    </row>
    <row r="641587" spans="2:2">
      <c r="B641587" s="24"/>
    </row>
    <row r="641588" spans="2:2">
      <c r="B641588" s="24"/>
    </row>
    <row r="641589" spans="2:2">
      <c r="B641589" s="24"/>
    </row>
    <row r="641590" spans="2:2">
      <c r="B641590" s="24"/>
    </row>
    <row r="641591" spans="2:2">
      <c r="B641591" s="24"/>
    </row>
    <row r="641592" spans="2:2">
      <c r="B641592" s="24"/>
    </row>
    <row r="641593" spans="2:2">
      <c r="B641593" s="24"/>
    </row>
    <row r="641594" spans="2:2">
      <c r="B641594" s="24"/>
    </row>
    <row r="641595" spans="2:2">
      <c r="B641595" s="24"/>
    </row>
    <row r="641596" spans="2:2">
      <c r="B641596" s="24"/>
    </row>
    <row r="641597" spans="2:2">
      <c r="B641597" s="24"/>
    </row>
    <row r="641598" spans="2:2">
      <c r="B641598" s="24"/>
    </row>
    <row r="641599" spans="2:2">
      <c r="B641599" s="24"/>
    </row>
    <row r="641600" spans="2:2">
      <c r="B641600" s="24"/>
    </row>
    <row r="641601" spans="2:2">
      <c r="B641601" s="24"/>
    </row>
    <row r="641602" spans="2:2">
      <c r="B641602" s="24"/>
    </row>
    <row r="641603" spans="2:2">
      <c r="B641603" s="24"/>
    </row>
    <row r="641604" spans="2:2">
      <c r="B641604" s="24"/>
    </row>
    <row r="641605" spans="2:2">
      <c r="B641605" s="24"/>
    </row>
    <row r="641606" spans="2:2">
      <c r="B641606" s="24"/>
    </row>
    <row r="641607" spans="2:2">
      <c r="B641607" s="24"/>
    </row>
    <row r="641608" spans="2:2">
      <c r="B641608" s="24"/>
    </row>
    <row r="641609" spans="2:2">
      <c r="B641609" s="24"/>
    </row>
    <row r="641610" spans="2:2">
      <c r="B641610" s="24"/>
    </row>
    <row r="641611" spans="2:2">
      <c r="B641611" s="24"/>
    </row>
    <row r="641612" spans="2:2">
      <c r="B641612" s="24"/>
    </row>
    <row r="641613" spans="2:2">
      <c r="B641613" s="24"/>
    </row>
    <row r="641614" spans="2:2">
      <c r="B641614" s="24"/>
    </row>
    <row r="641615" spans="2:2">
      <c r="B641615" s="24"/>
    </row>
    <row r="641616" spans="2:2">
      <c r="B641616" s="24"/>
    </row>
    <row r="641617" spans="2:2">
      <c r="B641617" s="24"/>
    </row>
    <row r="641618" spans="2:2">
      <c r="B641618" s="24"/>
    </row>
    <row r="641619" spans="2:2">
      <c r="B641619" s="24"/>
    </row>
    <row r="641620" spans="2:2">
      <c r="B641620" s="24"/>
    </row>
    <row r="641621" spans="2:2">
      <c r="B641621" s="24"/>
    </row>
    <row r="641622" spans="2:2">
      <c r="B641622" s="24"/>
    </row>
    <row r="641623" spans="2:2">
      <c r="B641623" s="24"/>
    </row>
    <row r="641624" spans="2:2">
      <c r="B641624" s="24"/>
    </row>
    <row r="641625" spans="2:2">
      <c r="B641625" s="24"/>
    </row>
    <row r="641626" spans="2:2">
      <c r="B641626" s="24"/>
    </row>
    <row r="641627" spans="2:2">
      <c r="B641627" s="24"/>
    </row>
    <row r="641628" spans="2:2">
      <c r="B641628" s="24"/>
    </row>
    <row r="641629" spans="2:2">
      <c r="B641629" s="24"/>
    </row>
    <row r="641630" spans="2:2">
      <c r="B641630" s="24"/>
    </row>
    <row r="641631" spans="2:2">
      <c r="B641631" s="24"/>
    </row>
    <row r="641632" spans="2:2">
      <c r="B641632" s="24"/>
    </row>
    <row r="641633" spans="2:2">
      <c r="B641633" s="24"/>
    </row>
    <row r="641634" spans="2:2">
      <c r="B641634" s="24"/>
    </row>
    <row r="641635" spans="2:2">
      <c r="B641635" s="24"/>
    </row>
    <row r="641636" spans="2:2">
      <c r="B641636" s="24"/>
    </row>
    <row r="641637" spans="2:2">
      <c r="B641637" s="24"/>
    </row>
    <row r="641638" spans="2:2">
      <c r="B641638" s="24"/>
    </row>
    <row r="641639" spans="2:2">
      <c r="B641639" s="24"/>
    </row>
    <row r="641640" spans="2:2">
      <c r="B641640" s="24"/>
    </row>
    <row r="641641" spans="2:2">
      <c r="B641641" s="24"/>
    </row>
    <row r="641642" spans="2:2">
      <c r="B641642" s="24"/>
    </row>
    <row r="641643" spans="2:2">
      <c r="B641643" s="24"/>
    </row>
    <row r="641644" spans="2:2">
      <c r="B641644" s="24"/>
    </row>
    <row r="641645" spans="2:2">
      <c r="B641645" s="24"/>
    </row>
    <row r="641646" spans="2:2">
      <c r="B641646" s="24"/>
    </row>
    <row r="641647" spans="2:2">
      <c r="B641647" s="24"/>
    </row>
    <row r="641648" spans="2:2">
      <c r="B641648" s="24"/>
    </row>
    <row r="641649" spans="2:2">
      <c r="B641649" s="24"/>
    </row>
    <row r="641650" spans="2:2">
      <c r="B641650" s="24"/>
    </row>
    <row r="641651" spans="2:2">
      <c r="B641651" s="24"/>
    </row>
    <row r="641652" spans="2:2">
      <c r="B641652" s="24"/>
    </row>
    <row r="641653" spans="2:2">
      <c r="B641653" s="24"/>
    </row>
    <row r="641654" spans="2:2">
      <c r="B641654" s="24"/>
    </row>
    <row r="641655" spans="2:2">
      <c r="B641655" s="24"/>
    </row>
    <row r="641656" spans="2:2">
      <c r="B641656" s="24"/>
    </row>
    <row r="641657" spans="2:2">
      <c r="B641657" s="24"/>
    </row>
    <row r="641658" spans="2:2">
      <c r="B641658" s="24"/>
    </row>
    <row r="641659" spans="2:2">
      <c r="B641659" s="24"/>
    </row>
    <row r="641660" spans="2:2">
      <c r="B641660" s="24"/>
    </row>
    <row r="641661" spans="2:2">
      <c r="B641661" s="24"/>
    </row>
    <row r="641662" spans="2:2">
      <c r="B641662" s="24"/>
    </row>
    <row r="641663" spans="2:2">
      <c r="B641663" s="24"/>
    </row>
    <row r="641664" spans="2:2">
      <c r="B641664" s="24"/>
    </row>
    <row r="641665" spans="2:2">
      <c r="B641665" s="24"/>
    </row>
    <row r="641666" spans="2:2">
      <c r="B641666" s="24"/>
    </row>
    <row r="641667" spans="2:2">
      <c r="B641667" s="24"/>
    </row>
    <row r="641668" spans="2:2">
      <c r="B641668" s="24"/>
    </row>
    <row r="641669" spans="2:2">
      <c r="B641669" s="24"/>
    </row>
    <row r="641670" spans="2:2">
      <c r="B641670" s="24"/>
    </row>
    <row r="641671" spans="2:2">
      <c r="B641671" s="24"/>
    </row>
    <row r="641672" spans="2:2">
      <c r="B641672" s="24"/>
    </row>
    <row r="641673" spans="2:2">
      <c r="B641673" s="24"/>
    </row>
    <row r="641674" spans="2:2">
      <c r="B641674" s="24"/>
    </row>
    <row r="641675" spans="2:2">
      <c r="B641675" s="24"/>
    </row>
    <row r="641676" spans="2:2">
      <c r="B641676" s="24"/>
    </row>
    <row r="641677" spans="2:2">
      <c r="B641677" s="24"/>
    </row>
    <row r="641678" spans="2:2">
      <c r="B641678" s="24"/>
    </row>
    <row r="641679" spans="2:2">
      <c r="B641679" s="24"/>
    </row>
    <row r="641680" spans="2:2">
      <c r="B641680" s="24"/>
    </row>
    <row r="641681" spans="2:2">
      <c r="B641681" s="24"/>
    </row>
    <row r="641682" spans="2:2">
      <c r="B641682" s="24"/>
    </row>
    <row r="641683" spans="2:2">
      <c r="B641683" s="24"/>
    </row>
    <row r="641684" spans="2:2">
      <c r="B641684" s="24"/>
    </row>
    <row r="641685" spans="2:2">
      <c r="B641685" s="24"/>
    </row>
    <row r="641686" spans="2:2">
      <c r="B641686" s="24"/>
    </row>
    <row r="641687" spans="2:2">
      <c r="B641687" s="24"/>
    </row>
    <row r="641688" spans="2:2">
      <c r="B641688" s="24"/>
    </row>
    <row r="641689" spans="2:2">
      <c r="B641689" s="24"/>
    </row>
    <row r="641690" spans="2:2">
      <c r="B641690" s="24"/>
    </row>
    <row r="641691" spans="2:2">
      <c r="B641691" s="24"/>
    </row>
    <row r="641692" spans="2:2">
      <c r="B641692" s="24"/>
    </row>
    <row r="641693" spans="2:2">
      <c r="B641693" s="24"/>
    </row>
    <row r="641694" spans="2:2">
      <c r="B641694" s="24"/>
    </row>
    <row r="641695" spans="2:2">
      <c r="B641695" s="24"/>
    </row>
    <row r="641696" spans="2:2">
      <c r="B641696" s="24"/>
    </row>
    <row r="641697" spans="2:2">
      <c r="B641697" s="24"/>
    </row>
    <row r="641698" spans="2:2">
      <c r="B641698" s="24"/>
    </row>
    <row r="641699" spans="2:2">
      <c r="B641699" s="24"/>
    </row>
    <row r="641700" spans="2:2">
      <c r="B641700" s="24"/>
    </row>
    <row r="641701" spans="2:2">
      <c r="B641701" s="24"/>
    </row>
    <row r="641702" spans="2:2">
      <c r="B641702" s="24"/>
    </row>
    <row r="641703" spans="2:2">
      <c r="B641703" s="24"/>
    </row>
    <row r="641704" spans="2:2">
      <c r="B641704" s="24"/>
    </row>
    <row r="641705" spans="2:2">
      <c r="B641705" s="24"/>
    </row>
    <row r="641706" spans="2:2">
      <c r="B641706" s="24"/>
    </row>
    <row r="641707" spans="2:2">
      <c r="B641707" s="24"/>
    </row>
    <row r="641708" spans="2:2">
      <c r="B641708" s="24"/>
    </row>
    <row r="641709" spans="2:2">
      <c r="B641709" s="24"/>
    </row>
    <row r="641710" spans="2:2">
      <c r="B641710" s="24"/>
    </row>
    <row r="641711" spans="2:2">
      <c r="B641711" s="24"/>
    </row>
    <row r="641712" spans="2:2">
      <c r="B641712" s="24"/>
    </row>
    <row r="641713" spans="2:2">
      <c r="B641713" s="24"/>
    </row>
    <row r="641714" spans="2:2">
      <c r="B641714" s="24"/>
    </row>
    <row r="641715" spans="2:2">
      <c r="B641715" s="24"/>
    </row>
    <row r="641716" spans="2:2">
      <c r="B641716" s="24"/>
    </row>
    <row r="641717" spans="2:2">
      <c r="B641717" s="24"/>
    </row>
    <row r="641718" spans="2:2">
      <c r="B641718" s="24"/>
    </row>
    <row r="641719" spans="2:2">
      <c r="B641719" s="24"/>
    </row>
    <row r="641720" spans="2:2">
      <c r="B641720" s="24"/>
    </row>
    <row r="641721" spans="2:2">
      <c r="B641721" s="24"/>
    </row>
    <row r="641722" spans="2:2">
      <c r="B641722" s="24"/>
    </row>
    <row r="641723" spans="2:2">
      <c r="B641723" s="24"/>
    </row>
    <row r="641724" spans="2:2">
      <c r="B641724" s="24"/>
    </row>
    <row r="641725" spans="2:2">
      <c r="B641725" s="24"/>
    </row>
    <row r="641726" spans="2:2">
      <c r="B641726" s="24"/>
    </row>
    <row r="641727" spans="2:2">
      <c r="B641727" s="24"/>
    </row>
    <row r="641728" spans="2:2">
      <c r="B641728" s="24"/>
    </row>
    <row r="641729" spans="2:2">
      <c r="B641729" s="24"/>
    </row>
    <row r="641730" spans="2:2">
      <c r="B641730" s="24"/>
    </row>
    <row r="641731" spans="2:2">
      <c r="B641731" s="24"/>
    </row>
    <row r="641732" spans="2:2">
      <c r="B641732" s="24"/>
    </row>
    <row r="641733" spans="2:2">
      <c r="B641733" s="24"/>
    </row>
    <row r="641734" spans="2:2">
      <c r="B641734" s="24"/>
    </row>
    <row r="641735" spans="2:2">
      <c r="B641735" s="24"/>
    </row>
    <row r="641736" spans="2:2">
      <c r="B641736" s="24"/>
    </row>
    <row r="641737" spans="2:2">
      <c r="B641737" s="24"/>
    </row>
    <row r="641738" spans="2:2">
      <c r="B641738" s="24"/>
    </row>
    <row r="641739" spans="2:2">
      <c r="B641739" s="24"/>
    </row>
    <row r="641740" spans="2:2">
      <c r="B641740" s="24"/>
    </row>
    <row r="641741" spans="2:2">
      <c r="B641741" s="24"/>
    </row>
    <row r="641742" spans="2:2">
      <c r="B641742" s="24"/>
    </row>
    <row r="641743" spans="2:2">
      <c r="B641743" s="24"/>
    </row>
    <row r="641744" spans="2:2">
      <c r="B641744" s="24"/>
    </row>
    <row r="641745" spans="2:2">
      <c r="B641745" s="24"/>
    </row>
    <row r="641746" spans="2:2">
      <c r="B641746" s="24"/>
    </row>
    <row r="641747" spans="2:2">
      <c r="B641747" s="24"/>
    </row>
    <row r="641748" spans="2:2">
      <c r="B641748" s="24"/>
    </row>
    <row r="641749" spans="2:2">
      <c r="B641749" s="24"/>
    </row>
    <row r="641750" spans="2:2">
      <c r="B641750" s="24"/>
    </row>
    <row r="641751" spans="2:2">
      <c r="B641751" s="24"/>
    </row>
    <row r="641752" spans="2:2">
      <c r="B641752" s="24"/>
    </row>
    <row r="641753" spans="2:2">
      <c r="B641753" s="24"/>
    </row>
    <row r="641754" spans="2:2">
      <c r="B641754" s="24"/>
    </row>
    <row r="641755" spans="2:2">
      <c r="B641755" s="24"/>
    </row>
    <row r="641756" spans="2:2">
      <c r="B641756" s="24"/>
    </row>
    <row r="641757" spans="2:2">
      <c r="B641757" s="24"/>
    </row>
    <row r="641758" spans="2:2">
      <c r="B641758" s="24"/>
    </row>
    <row r="641759" spans="2:2">
      <c r="B641759" s="24"/>
    </row>
    <row r="641760" spans="2:2">
      <c r="B641760" s="24"/>
    </row>
    <row r="641761" spans="2:2">
      <c r="B641761" s="24"/>
    </row>
    <row r="641762" spans="2:2">
      <c r="B641762" s="24"/>
    </row>
    <row r="641763" spans="2:2">
      <c r="B641763" s="24"/>
    </row>
    <row r="641764" spans="2:2">
      <c r="B641764" s="24"/>
    </row>
    <row r="641765" spans="2:2">
      <c r="B641765" s="24"/>
    </row>
    <row r="641766" spans="2:2">
      <c r="B641766" s="24"/>
    </row>
    <row r="641767" spans="2:2">
      <c r="B641767" s="24"/>
    </row>
    <row r="641768" spans="2:2">
      <c r="B641768" s="24"/>
    </row>
    <row r="641769" spans="2:2">
      <c r="B641769" s="24"/>
    </row>
    <row r="641770" spans="2:2">
      <c r="B641770" s="24"/>
    </row>
    <row r="641771" spans="2:2">
      <c r="B641771" s="24"/>
    </row>
    <row r="641772" spans="2:2">
      <c r="B641772" s="24"/>
    </row>
    <row r="641773" spans="2:2">
      <c r="B641773" s="24"/>
    </row>
    <row r="641774" spans="2:2">
      <c r="B641774" s="24"/>
    </row>
    <row r="641775" spans="2:2">
      <c r="B641775" s="24"/>
    </row>
    <row r="641776" spans="2:2">
      <c r="B641776" s="24"/>
    </row>
    <row r="641777" spans="2:2">
      <c r="B641777" s="24"/>
    </row>
    <row r="641778" spans="2:2">
      <c r="B641778" s="24"/>
    </row>
    <row r="641779" spans="2:2">
      <c r="B641779" s="24"/>
    </row>
    <row r="641780" spans="2:2">
      <c r="B641780" s="24"/>
    </row>
    <row r="641781" spans="2:2">
      <c r="B641781" s="24"/>
    </row>
    <row r="641782" spans="2:2">
      <c r="B641782" s="24"/>
    </row>
    <row r="641783" spans="2:2">
      <c r="B641783" s="24"/>
    </row>
    <row r="641784" spans="2:2">
      <c r="B641784" s="24"/>
    </row>
    <row r="641785" spans="2:2">
      <c r="B641785" s="24"/>
    </row>
    <row r="641786" spans="2:2">
      <c r="B641786" s="24"/>
    </row>
    <row r="641787" spans="2:2">
      <c r="B641787" s="24"/>
    </row>
    <row r="641788" spans="2:2">
      <c r="B641788" s="24"/>
    </row>
    <row r="641789" spans="2:2">
      <c r="B641789" s="24"/>
    </row>
    <row r="641790" spans="2:2">
      <c r="B641790" s="24"/>
    </row>
    <row r="641791" spans="2:2">
      <c r="B641791" s="24"/>
    </row>
    <row r="641792" spans="2:2">
      <c r="B641792" s="24"/>
    </row>
    <row r="641793" spans="2:2">
      <c r="B641793" s="24"/>
    </row>
    <row r="641794" spans="2:2">
      <c r="B641794" s="24"/>
    </row>
    <row r="641795" spans="2:2">
      <c r="B641795" s="24"/>
    </row>
    <row r="641796" spans="2:2">
      <c r="B641796" s="24"/>
    </row>
    <row r="641797" spans="2:2">
      <c r="B641797" s="24"/>
    </row>
    <row r="641798" spans="2:2">
      <c r="B641798" s="24"/>
    </row>
    <row r="641799" spans="2:2">
      <c r="B641799" s="24"/>
    </row>
    <row r="641800" spans="2:2">
      <c r="B641800" s="24"/>
    </row>
    <row r="641801" spans="2:2">
      <c r="B641801" s="24"/>
    </row>
    <row r="641802" spans="2:2">
      <c r="B641802" s="24"/>
    </row>
    <row r="641803" spans="2:2">
      <c r="B641803" s="24"/>
    </row>
    <row r="641804" spans="2:2">
      <c r="B641804" s="24"/>
    </row>
    <row r="641805" spans="2:2">
      <c r="B641805" s="24"/>
    </row>
    <row r="641806" spans="2:2">
      <c r="B641806" s="24"/>
    </row>
    <row r="641807" spans="2:2">
      <c r="B641807" s="24"/>
    </row>
    <row r="641808" spans="2:2">
      <c r="B641808" s="24"/>
    </row>
    <row r="641809" spans="2:2">
      <c r="B641809" s="24"/>
    </row>
    <row r="641810" spans="2:2">
      <c r="B641810" s="24"/>
    </row>
    <row r="641811" spans="2:2">
      <c r="B641811" s="24"/>
    </row>
    <row r="641812" spans="2:2">
      <c r="B641812" s="24"/>
    </row>
    <row r="641813" spans="2:2">
      <c r="B641813" s="24"/>
    </row>
    <row r="641814" spans="2:2">
      <c r="B641814" s="24"/>
    </row>
    <row r="641815" spans="2:2">
      <c r="B641815" s="24"/>
    </row>
    <row r="641816" spans="2:2">
      <c r="B641816" s="24"/>
    </row>
    <row r="641817" spans="2:2">
      <c r="B641817" s="24"/>
    </row>
    <row r="641818" spans="2:2">
      <c r="B641818" s="24"/>
    </row>
    <row r="641819" spans="2:2">
      <c r="B641819" s="24"/>
    </row>
    <row r="641820" spans="2:2">
      <c r="B641820" s="24"/>
    </row>
    <row r="641821" spans="2:2">
      <c r="B641821" s="24"/>
    </row>
    <row r="641822" spans="2:2">
      <c r="B641822" s="24"/>
    </row>
    <row r="641823" spans="2:2">
      <c r="B641823" s="24"/>
    </row>
    <row r="641824" spans="2:2">
      <c r="B641824" s="24"/>
    </row>
    <row r="641825" spans="2:2">
      <c r="B641825" s="24"/>
    </row>
    <row r="641826" spans="2:2">
      <c r="B641826" s="24"/>
    </row>
    <row r="641827" spans="2:2">
      <c r="B641827" s="24"/>
    </row>
    <row r="641828" spans="2:2">
      <c r="B641828" s="24"/>
    </row>
    <row r="641829" spans="2:2">
      <c r="B641829" s="24"/>
    </row>
    <row r="641830" spans="2:2">
      <c r="B641830" s="24"/>
    </row>
    <row r="641831" spans="2:2">
      <c r="B641831" s="24"/>
    </row>
    <row r="641832" spans="2:2">
      <c r="B641832" s="24"/>
    </row>
    <row r="641833" spans="2:2">
      <c r="B641833" s="24"/>
    </row>
    <row r="641834" spans="2:2">
      <c r="B641834" s="24"/>
    </row>
    <row r="641835" spans="2:2">
      <c r="B641835" s="24"/>
    </row>
    <row r="641836" spans="2:2">
      <c r="B641836" s="24"/>
    </row>
    <row r="641837" spans="2:2">
      <c r="B641837" s="24"/>
    </row>
    <row r="641838" spans="2:2">
      <c r="B641838" s="24"/>
    </row>
    <row r="641839" spans="2:2">
      <c r="B641839" s="24"/>
    </row>
    <row r="641840" spans="2:2">
      <c r="B641840" s="24"/>
    </row>
    <row r="641841" spans="2:2">
      <c r="B641841" s="24"/>
    </row>
    <row r="641842" spans="2:2">
      <c r="B641842" s="24"/>
    </row>
    <row r="641843" spans="2:2">
      <c r="B641843" s="24"/>
    </row>
    <row r="641844" spans="2:2">
      <c r="B641844" s="24"/>
    </row>
    <row r="641845" spans="2:2">
      <c r="B641845" s="24"/>
    </row>
    <row r="641846" spans="2:2">
      <c r="B641846" s="24"/>
    </row>
    <row r="641847" spans="2:2">
      <c r="B641847" s="24"/>
    </row>
    <row r="641848" spans="2:2">
      <c r="B641848" s="24"/>
    </row>
    <row r="641849" spans="2:2">
      <c r="B641849" s="24"/>
    </row>
    <row r="641850" spans="2:2">
      <c r="B641850" s="24"/>
    </row>
    <row r="641851" spans="2:2">
      <c r="B641851" s="24"/>
    </row>
    <row r="641852" spans="2:2">
      <c r="B641852" s="24"/>
    </row>
    <row r="641853" spans="2:2">
      <c r="B641853" s="24"/>
    </row>
    <row r="641854" spans="2:2">
      <c r="B641854" s="24"/>
    </row>
    <row r="641855" spans="2:2">
      <c r="B641855" s="24"/>
    </row>
    <row r="641856" spans="2:2">
      <c r="B641856" s="24"/>
    </row>
    <row r="641857" spans="2:2">
      <c r="B641857" s="24"/>
    </row>
    <row r="641858" spans="2:2">
      <c r="B641858" s="24"/>
    </row>
    <row r="641859" spans="2:2">
      <c r="B641859" s="24"/>
    </row>
    <row r="641860" spans="2:2">
      <c r="B641860" s="24"/>
    </row>
    <row r="641861" spans="2:2">
      <c r="B641861" s="24"/>
    </row>
    <row r="641862" spans="2:2">
      <c r="B641862" s="24"/>
    </row>
    <row r="641863" spans="2:2">
      <c r="B641863" s="24"/>
    </row>
    <row r="641864" spans="2:2">
      <c r="B641864" s="24"/>
    </row>
    <row r="641865" spans="2:2">
      <c r="B641865" s="24"/>
    </row>
    <row r="641866" spans="2:2">
      <c r="B641866" s="24"/>
    </row>
    <row r="641867" spans="2:2">
      <c r="B641867" s="24"/>
    </row>
    <row r="641868" spans="2:2">
      <c r="B641868" s="24"/>
    </row>
    <row r="641869" spans="2:2">
      <c r="B641869" s="24"/>
    </row>
    <row r="641870" spans="2:2">
      <c r="B641870" s="24"/>
    </row>
    <row r="641871" spans="2:2">
      <c r="B641871" s="24"/>
    </row>
    <row r="641872" spans="2:2">
      <c r="B641872" s="24"/>
    </row>
    <row r="641873" spans="2:2">
      <c r="B641873" s="24"/>
    </row>
    <row r="641874" spans="2:2">
      <c r="B641874" s="24"/>
    </row>
    <row r="641875" spans="2:2">
      <c r="B641875" s="24"/>
    </row>
    <row r="641876" spans="2:2">
      <c r="B641876" s="24"/>
    </row>
    <row r="641877" spans="2:2">
      <c r="B641877" s="24"/>
    </row>
    <row r="641878" spans="2:2">
      <c r="B641878" s="24"/>
    </row>
    <row r="641879" spans="2:2">
      <c r="B641879" s="24"/>
    </row>
    <row r="641880" spans="2:2">
      <c r="B641880" s="24"/>
    </row>
    <row r="641881" spans="2:2">
      <c r="B641881" s="24"/>
    </row>
    <row r="641882" spans="2:2">
      <c r="B641882" s="24"/>
    </row>
    <row r="641883" spans="2:2">
      <c r="B641883" s="24"/>
    </row>
    <row r="641884" spans="2:2">
      <c r="B641884" s="24"/>
    </row>
    <row r="641885" spans="2:2">
      <c r="B641885" s="24"/>
    </row>
    <row r="641886" spans="2:2">
      <c r="B641886" s="24"/>
    </row>
    <row r="641887" spans="2:2">
      <c r="B641887" s="24"/>
    </row>
    <row r="641888" spans="2:2">
      <c r="B641888" s="24"/>
    </row>
    <row r="641889" spans="2:2">
      <c r="B641889" s="24"/>
    </row>
    <row r="641890" spans="2:2">
      <c r="B641890" s="24"/>
    </row>
    <row r="641891" spans="2:2">
      <c r="B641891" s="24"/>
    </row>
    <row r="641892" spans="2:2">
      <c r="B641892" s="24"/>
    </row>
    <row r="641893" spans="2:2">
      <c r="B641893" s="24"/>
    </row>
    <row r="641894" spans="2:2">
      <c r="B641894" s="24"/>
    </row>
    <row r="641895" spans="2:2">
      <c r="B641895" s="24"/>
    </row>
    <row r="641896" spans="2:2">
      <c r="B641896" s="24"/>
    </row>
    <row r="641897" spans="2:2">
      <c r="B641897" s="24"/>
    </row>
    <row r="641898" spans="2:2">
      <c r="B641898" s="24"/>
    </row>
    <row r="641899" spans="2:2">
      <c r="B641899" s="24"/>
    </row>
    <row r="641900" spans="2:2">
      <c r="B641900" s="24"/>
    </row>
    <row r="641901" spans="2:2">
      <c r="B641901" s="24"/>
    </row>
    <row r="641902" spans="2:2">
      <c r="B641902" s="24"/>
    </row>
    <row r="641903" spans="2:2">
      <c r="B641903" s="24"/>
    </row>
    <row r="641904" spans="2:2">
      <c r="B641904" s="24"/>
    </row>
    <row r="641905" spans="2:2">
      <c r="B641905" s="24"/>
    </row>
    <row r="641906" spans="2:2">
      <c r="B641906" s="24"/>
    </row>
    <row r="641907" spans="2:2">
      <c r="B641907" s="24"/>
    </row>
    <row r="641908" spans="2:2">
      <c r="B641908" s="24"/>
    </row>
    <row r="641909" spans="2:2">
      <c r="B641909" s="24"/>
    </row>
    <row r="641910" spans="2:2">
      <c r="B641910" s="24"/>
    </row>
    <row r="641911" spans="2:2">
      <c r="B641911" s="24"/>
    </row>
    <row r="641912" spans="2:2">
      <c r="B641912" s="24"/>
    </row>
    <row r="641913" spans="2:2">
      <c r="B641913" s="24"/>
    </row>
    <row r="641914" spans="2:2">
      <c r="B641914" s="24"/>
    </row>
    <row r="641915" spans="2:2">
      <c r="B641915" s="24"/>
    </row>
    <row r="641916" spans="2:2">
      <c r="B641916" s="24"/>
    </row>
    <row r="641917" spans="2:2">
      <c r="B641917" s="24"/>
    </row>
    <row r="641918" spans="2:2">
      <c r="B641918" s="24"/>
    </row>
    <row r="641919" spans="2:2">
      <c r="B641919" s="24"/>
    </row>
    <row r="641920" spans="2:2">
      <c r="B641920" s="24"/>
    </row>
    <row r="641921" spans="2:2">
      <c r="B641921" s="24"/>
    </row>
    <row r="641922" spans="2:2">
      <c r="B641922" s="24"/>
    </row>
    <row r="641923" spans="2:2">
      <c r="B641923" s="24"/>
    </row>
    <row r="641924" spans="2:2">
      <c r="B641924" s="24"/>
    </row>
    <row r="641925" spans="2:2">
      <c r="B641925" s="24"/>
    </row>
    <row r="641926" spans="2:2">
      <c r="B641926" s="24"/>
    </row>
    <row r="641927" spans="2:2">
      <c r="B641927" s="24"/>
    </row>
    <row r="641928" spans="2:2">
      <c r="B641928" s="24"/>
    </row>
    <row r="641929" spans="2:2">
      <c r="B641929" s="24"/>
    </row>
    <row r="641930" spans="2:2">
      <c r="B641930" s="24"/>
    </row>
    <row r="641931" spans="2:2">
      <c r="B641931" s="24"/>
    </row>
    <row r="641932" spans="2:2">
      <c r="B641932" s="24"/>
    </row>
    <row r="641933" spans="2:2">
      <c r="B641933" s="24"/>
    </row>
    <row r="641934" spans="2:2">
      <c r="B641934" s="24"/>
    </row>
    <row r="641935" spans="2:2">
      <c r="B641935" s="24"/>
    </row>
    <row r="641936" spans="2:2">
      <c r="B641936" s="24"/>
    </row>
    <row r="641937" spans="2:2">
      <c r="B641937" s="24"/>
    </row>
    <row r="641938" spans="2:2">
      <c r="B641938" s="24"/>
    </row>
    <row r="641939" spans="2:2">
      <c r="B641939" s="24"/>
    </row>
    <row r="641940" spans="2:2">
      <c r="B641940" s="24"/>
    </row>
    <row r="641941" spans="2:2">
      <c r="B641941" s="24"/>
    </row>
    <row r="641942" spans="2:2">
      <c r="B641942" s="24"/>
    </row>
    <row r="641943" spans="2:2">
      <c r="B641943" s="24"/>
    </row>
    <row r="641944" spans="2:2">
      <c r="B641944" s="24"/>
    </row>
    <row r="641945" spans="2:2">
      <c r="B641945" s="24"/>
    </row>
    <row r="641946" spans="2:2">
      <c r="B641946" s="24"/>
    </row>
    <row r="641947" spans="2:2">
      <c r="B641947" s="24"/>
    </row>
    <row r="641948" spans="2:2">
      <c r="B641948" s="24"/>
    </row>
    <row r="641949" spans="2:2">
      <c r="B641949" s="24"/>
    </row>
    <row r="641950" spans="2:2">
      <c r="B641950" s="24"/>
    </row>
    <row r="641951" spans="2:2">
      <c r="B641951" s="24"/>
    </row>
    <row r="641952" spans="2:2">
      <c r="B641952" s="24"/>
    </row>
    <row r="641953" spans="2:2">
      <c r="B641953" s="24"/>
    </row>
    <row r="641954" spans="2:2">
      <c r="B641954" s="24"/>
    </row>
    <row r="641955" spans="2:2">
      <c r="B641955" s="24"/>
    </row>
    <row r="641956" spans="2:2">
      <c r="B641956" s="24"/>
    </row>
    <row r="641957" spans="2:2">
      <c r="B641957" s="24"/>
    </row>
    <row r="641958" spans="2:2">
      <c r="B641958" s="24"/>
    </row>
    <row r="641959" spans="2:2">
      <c r="B641959" s="24"/>
    </row>
    <row r="641960" spans="2:2">
      <c r="B641960" s="24"/>
    </row>
    <row r="641961" spans="2:2">
      <c r="B641961" s="24"/>
    </row>
    <row r="641962" spans="2:2">
      <c r="B641962" s="24"/>
    </row>
    <row r="641963" spans="2:2">
      <c r="B641963" s="24"/>
    </row>
    <row r="641964" spans="2:2">
      <c r="B641964" s="24"/>
    </row>
    <row r="641965" spans="2:2">
      <c r="B641965" s="24"/>
    </row>
    <row r="641966" spans="2:2">
      <c r="B641966" s="24"/>
    </row>
    <row r="641967" spans="2:2">
      <c r="B641967" s="24"/>
    </row>
    <row r="641968" spans="2:2">
      <c r="B641968" s="24"/>
    </row>
    <row r="641969" spans="2:2">
      <c r="B641969" s="24"/>
    </row>
    <row r="641970" spans="2:2">
      <c r="B641970" s="24"/>
    </row>
    <row r="641971" spans="2:2">
      <c r="B641971" s="24"/>
    </row>
    <row r="641972" spans="2:2">
      <c r="B641972" s="24"/>
    </row>
    <row r="641973" spans="2:2">
      <c r="B641973" s="24"/>
    </row>
    <row r="641974" spans="2:2">
      <c r="B641974" s="24"/>
    </row>
    <row r="641975" spans="2:2">
      <c r="B641975" s="24"/>
    </row>
    <row r="641976" spans="2:2">
      <c r="B641976" s="24"/>
    </row>
    <row r="641977" spans="2:2">
      <c r="B641977" s="24"/>
    </row>
    <row r="641978" spans="2:2">
      <c r="B641978" s="24"/>
    </row>
    <row r="641979" spans="2:2">
      <c r="B641979" s="24"/>
    </row>
    <row r="641980" spans="2:2">
      <c r="B641980" s="24"/>
    </row>
    <row r="641981" spans="2:2">
      <c r="B641981" s="24"/>
    </row>
    <row r="641982" spans="2:2">
      <c r="B641982" s="24"/>
    </row>
    <row r="641983" spans="2:2">
      <c r="B641983" s="24"/>
    </row>
    <row r="641984" spans="2:2">
      <c r="B641984" s="24"/>
    </row>
    <row r="641985" spans="2:2">
      <c r="B641985" s="24"/>
    </row>
    <row r="641986" spans="2:2">
      <c r="B641986" s="24"/>
    </row>
    <row r="641987" spans="2:2">
      <c r="B641987" s="24"/>
    </row>
    <row r="641988" spans="2:2">
      <c r="B641988" s="24"/>
    </row>
    <row r="641989" spans="2:2">
      <c r="B641989" s="24"/>
    </row>
    <row r="641990" spans="2:2">
      <c r="B641990" s="24"/>
    </row>
    <row r="641991" spans="2:2">
      <c r="B641991" s="24"/>
    </row>
    <row r="641992" spans="2:2">
      <c r="B641992" s="24"/>
    </row>
    <row r="641993" spans="2:2">
      <c r="B641993" s="24"/>
    </row>
    <row r="641994" spans="2:2">
      <c r="B641994" s="24"/>
    </row>
    <row r="641995" spans="2:2">
      <c r="B641995" s="24"/>
    </row>
    <row r="641996" spans="2:2">
      <c r="B641996" s="24"/>
    </row>
    <row r="641997" spans="2:2">
      <c r="B641997" s="24"/>
    </row>
    <row r="641998" spans="2:2">
      <c r="B641998" s="24"/>
    </row>
    <row r="641999" spans="2:2">
      <c r="B641999" s="24"/>
    </row>
    <row r="642000" spans="2:2">
      <c r="B642000" s="24"/>
    </row>
    <row r="642001" spans="2:2">
      <c r="B642001" s="24"/>
    </row>
    <row r="642002" spans="2:2">
      <c r="B642002" s="24"/>
    </row>
    <row r="642003" spans="2:2">
      <c r="B642003" s="24"/>
    </row>
    <row r="642004" spans="2:2">
      <c r="B642004" s="24"/>
    </row>
    <row r="642005" spans="2:2">
      <c r="B642005" s="24"/>
    </row>
    <row r="642006" spans="2:2">
      <c r="B642006" s="24"/>
    </row>
    <row r="642007" spans="2:2">
      <c r="B642007" s="24"/>
    </row>
    <row r="642008" spans="2:2">
      <c r="B642008" s="24"/>
    </row>
    <row r="642009" spans="2:2">
      <c r="B642009" s="24"/>
    </row>
    <row r="642010" spans="2:2">
      <c r="B642010" s="24"/>
    </row>
    <row r="642011" spans="2:2">
      <c r="B642011" s="24"/>
    </row>
    <row r="642012" spans="2:2">
      <c r="B642012" s="24"/>
    </row>
    <row r="642013" spans="2:2">
      <c r="B642013" s="24"/>
    </row>
    <row r="642014" spans="2:2">
      <c r="B642014" s="24"/>
    </row>
    <row r="642015" spans="2:2">
      <c r="B642015" s="24"/>
    </row>
    <row r="642016" spans="2:2">
      <c r="B642016" s="24"/>
    </row>
    <row r="642017" spans="2:2">
      <c r="B642017" s="24"/>
    </row>
    <row r="642018" spans="2:2">
      <c r="B642018" s="24"/>
    </row>
    <row r="642019" spans="2:2">
      <c r="B642019" s="24"/>
    </row>
    <row r="642020" spans="2:2">
      <c r="B642020" s="24"/>
    </row>
    <row r="642021" spans="2:2">
      <c r="B642021" s="24"/>
    </row>
    <row r="642022" spans="2:2">
      <c r="B642022" s="24"/>
    </row>
    <row r="642023" spans="2:2">
      <c r="B642023" s="24"/>
    </row>
    <row r="642024" spans="2:2">
      <c r="B642024" s="24"/>
    </row>
    <row r="642025" spans="2:2">
      <c r="B642025" s="24"/>
    </row>
    <row r="642026" spans="2:2">
      <c r="B642026" s="24"/>
    </row>
    <row r="642027" spans="2:2">
      <c r="B642027" s="24"/>
    </row>
    <row r="642028" spans="2:2">
      <c r="B642028" s="24"/>
    </row>
    <row r="642029" spans="2:2">
      <c r="B642029" s="24"/>
    </row>
    <row r="642030" spans="2:2">
      <c r="B642030" s="24"/>
    </row>
    <row r="642031" spans="2:2">
      <c r="B642031" s="24"/>
    </row>
    <row r="642032" spans="2:2">
      <c r="B642032" s="24"/>
    </row>
    <row r="642033" spans="2:2">
      <c r="B642033" s="24"/>
    </row>
    <row r="642034" spans="2:2">
      <c r="B642034" s="24"/>
    </row>
    <row r="642035" spans="2:2">
      <c r="B642035" s="24"/>
    </row>
    <row r="642036" spans="2:2">
      <c r="B642036" s="24"/>
    </row>
    <row r="642037" spans="2:2">
      <c r="B642037" s="24"/>
    </row>
    <row r="642038" spans="2:2">
      <c r="B642038" s="24"/>
    </row>
    <row r="642039" spans="2:2">
      <c r="B642039" s="24"/>
    </row>
    <row r="642040" spans="2:2">
      <c r="B642040" s="24"/>
    </row>
    <row r="642041" spans="2:2">
      <c r="B642041" s="24"/>
    </row>
    <row r="642042" spans="2:2">
      <c r="B642042" s="24"/>
    </row>
    <row r="642043" spans="2:2">
      <c r="B642043" s="24"/>
    </row>
    <row r="642044" spans="2:2">
      <c r="B642044" s="24"/>
    </row>
    <row r="642045" spans="2:2">
      <c r="B642045" s="24"/>
    </row>
    <row r="642046" spans="2:2">
      <c r="B642046" s="24"/>
    </row>
    <row r="642047" spans="2:2">
      <c r="B642047" s="24"/>
    </row>
    <row r="642048" spans="2:2">
      <c r="B642048" s="24"/>
    </row>
    <row r="642049" spans="2:2">
      <c r="B642049" s="24"/>
    </row>
    <row r="642050" spans="2:2">
      <c r="B642050" s="24"/>
    </row>
    <row r="642051" spans="2:2">
      <c r="B642051" s="24"/>
    </row>
    <row r="642052" spans="2:2">
      <c r="B642052" s="24"/>
    </row>
    <row r="642053" spans="2:2">
      <c r="B642053" s="24"/>
    </row>
    <row r="642054" spans="2:2">
      <c r="B642054" s="24"/>
    </row>
    <row r="642055" spans="2:2">
      <c r="B642055" s="24"/>
    </row>
    <row r="642056" spans="2:2">
      <c r="B642056" s="24"/>
    </row>
    <row r="642057" spans="2:2">
      <c r="B642057" s="24"/>
    </row>
    <row r="642058" spans="2:2">
      <c r="B642058" s="24"/>
    </row>
    <row r="642059" spans="2:2">
      <c r="B642059" s="24"/>
    </row>
    <row r="642060" spans="2:2">
      <c r="B642060" s="24"/>
    </row>
    <row r="642061" spans="2:2">
      <c r="B642061" s="24"/>
    </row>
    <row r="642062" spans="2:2">
      <c r="B642062" s="24"/>
    </row>
    <row r="642063" spans="2:2">
      <c r="B642063" s="24"/>
    </row>
    <row r="642064" spans="2:2">
      <c r="B642064" s="24"/>
    </row>
    <row r="642065" spans="2:2">
      <c r="B642065" s="24"/>
    </row>
    <row r="642066" spans="2:2">
      <c r="B642066" s="24"/>
    </row>
    <row r="642067" spans="2:2">
      <c r="B642067" s="24"/>
    </row>
    <row r="642068" spans="2:2">
      <c r="B642068" s="24"/>
    </row>
    <row r="642069" spans="2:2">
      <c r="B642069" s="24"/>
    </row>
    <row r="642070" spans="2:2">
      <c r="B642070" s="24"/>
    </row>
    <row r="642071" spans="2:2">
      <c r="B642071" s="24"/>
    </row>
    <row r="642072" spans="2:2">
      <c r="B642072" s="24"/>
    </row>
    <row r="642073" spans="2:2">
      <c r="B642073" s="24"/>
    </row>
    <row r="642074" spans="2:2">
      <c r="B642074" s="24"/>
    </row>
    <row r="642075" spans="2:2">
      <c r="B642075" s="24"/>
    </row>
    <row r="642076" spans="2:2">
      <c r="B642076" s="24"/>
    </row>
    <row r="642077" spans="2:2">
      <c r="B642077" s="24"/>
    </row>
    <row r="642078" spans="2:2">
      <c r="B642078" s="24"/>
    </row>
    <row r="642079" spans="2:2">
      <c r="B642079" s="24"/>
    </row>
    <row r="642080" spans="2:2">
      <c r="B642080" s="24"/>
    </row>
    <row r="642081" spans="2:2">
      <c r="B642081" s="24"/>
    </row>
    <row r="642082" spans="2:2">
      <c r="B642082" s="24"/>
    </row>
    <row r="642083" spans="2:2">
      <c r="B642083" s="24"/>
    </row>
    <row r="642084" spans="2:2">
      <c r="B642084" s="24"/>
    </row>
    <row r="642085" spans="2:2">
      <c r="B642085" s="24"/>
    </row>
    <row r="642086" spans="2:2">
      <c r="B642086" s="24"/>
    </row>
    <row r="642087" spans="2:2">
      <c r="B642087" s="24"/>
    </row>
    <row r="642088" spans="2:2">
      <c r="B642088" s="24"/>
    </row>
    <row r="642089" spans="2:2">
      <c r="B642089" s="24"/>
    </row>
    <row r="642090" spans="2:2">
      <c r="B642090" s="24"/>
    </row>
    <row r="642091" spans="2:2">
      <c r="B642091" s="24"/>
    </row>
    <row r="642092" spans="2:2">
      <c r="B642092" s="24"/>
    </row>
    <row r="642093" spans="2:2">
      <c r="B642093" s="24"/>
    </row>
    <row r="642094" spans="2:2">
      <c r="B642094" s="24"/>
    </row>
    <row r="642095" spans="2:2">
      <c r="B642095" s="24"/>
    </row>
    <row r="642096" spans="2:2">
      <c r="B642096" s="24"/>
    </row>
    <row r="642097" spans="2:2">
      <c r="B642097" s="24"/>
    </row>
    <row r="642098" spans="2:2">
      <c r="B642098" s="24"/>
    </row>
    <row r="642099" spans="2:2">
      <c r="B642099" s="24"/>
    </row>
    <row r="642100" spans="2:2">
      <c r="B642100" s="24"/>
    </row>
    <row r="642101" spans="2:2">
      <c r="B642101" s="24"/>
    </row>
    <row r="642102" spans="2:2">
      <c r="B642102" s="24"/>
    </row>
    <row r="642103" spans="2:2">
      <c r="B642103" s="24"/>
    </row>
    <row r="642104" spans="2:2">
      <c r="B642104" s="24"/>
    </row>
    <row r="642105" spans="2:2">
      <c r="B642105" s="24"/>
    </row>
    <row r="642106" spans="2:2">
      <c r="B642106" s="24"/>
    </row>
    <row r="642107" spans="2:2">
      <c r="B642107" s="24"/>
    </row>
    <row r="642108" spans="2:2">
      <c r="B642108" s="24"/>
    </row>
    <row r="642109" spans="2:2">
      <c r="B642109" s="24"/>
    </row>
    <row r="642110" spans="2:2">
      <c r="B642110" s="24"/>
    </row>
    <row r="642111" spans="2:2">
      <c r="B642111" s="24"/>
    </row>
    <row r="642112" spans="2:2">
      <c r="B642112" s="24"/>
    </row>
    <row r="642113" spans="2:2">
      <c r="B642113" s="24"/>
    </row>
    <row r="642114" spans="2:2">
      <c r="B642114" s="24"/>
    </row>
    <row r="642115" spans="2:2">
      <c r="B642115" s="24"/>
    </row>
    <row r="642116" spans="2:2">
      <c r="B642116" s="24"/>
    </row>
    <row r="642117" spans="2:2">
      <c r="B642117" s="24"/>
    </row>
    <row r="642118" spans="2:2">
      <c r="B642118" s="24"/>
    </row>
    <row r="642119" spans="2:2">
      <c r="B642119" s="24"/>
    </row>
    <row r="642120" spans="2:2">
      <c r="B642120" s="24"/>
    </row>
    <row r="642121" spans="2:2">
      <c r="B642121" s="24"/>
    </row>
    <row r="642122" spans="2:2">
      <c r="B642122" s="24"/>
    </row>
    <row r="642123" spans="2:2">
      <c r="B642123" s="24"/>
    </row>
    <row r="642124" spans="2:2">
      <c r="B642124" s="24"/>
    </row>
    <row r="642125" spans="2:2">
      <c r="B642125" s="24"/>
    </row>
    <row r="642126" spans="2:2">
      <c r="B642126" s="24"/>
    </row>
    <row r="642127" spans="2:2">
      <c r="B642127" s="24"/>
    </row>
    <row r="642128" spans="2:2">
      <c r="B642128" s="24"/>
    </row>
    <row r="642129" spans="2:2">
      <c r="B642129" s="24"/>
    </row>
    <row r="642130" spans="2:2">
      <c r="B642130" s="24"/>
    </row>
    <row r="642131" spans="2:2">
      <c r="B642131" s="24"/>
    </row>
    <row r="642132" spans="2:2">
      <c r="B642132" s="24"/>
    </row>
    <row r="642133" spans="2:2">
      <c r="B642133" s="24"/>
    </row>
    <row r="642134" spans="2:2">
      <c r="B642134" s="24"/>
    </row>
    <row r="642135" spans="2:2">
      <c r="B642135" s="24"/>
    </row>
    <row r="642136" spans="2:2">
      <c r="B642136" s="24"/>
    </row>
    <row r="642137" spans="2:2">
      <c r="B642137" s="24"/>
    </row>
    <row r="642138" spans="2:2">
      <c r="B642138" s="24"/>
    </row>
    <row r="642139" spans="2:2">
      <c r="B642139" s="24"/>
    </row>
    <row r="642140" spans="2:2">
      <c r="B642140" s="24"/>
    </row>
    <row r="642141" spans="2:2">
      <c r="B642141" s="24"/>
    </row>
    <row r="642142" spans="2:2">
      <c r="B642142" s="24"/>
    </row>
    <row r="642143" spans="2:2">
      <c r="B642143" s="24"/>
    </row>
    <row r="642144" spans="2:2">
      <c r="B642144" s="24"/>
    </row>
    <row r="642145" spans="2:2">
      <c r="B642145" s="24"/>
    </row>
    <row r="642146" spans="2:2">
      <c r="B642146" s="24"/>
    </row>
    <row r="642147" spans="2:2">
      <c r="B642147" s="24"/>
    </row>
    <row r="642148" spans="2:2">
      <c r="B642148" s="24"/>
    </row>
    <row r="642149" spans="2:2">
      <c r="B642149" s="24"/>
    </row>
    <row r="642150" spans="2:2">
      <c r="B642150" s="24"/>
    </row>
    <row r="642151" spans="2:2">
      <c r="B642151" s="24"/>
    </row>
    <row r="642152" spans="2:2">
      <c r="B642152" s="24"/>
    </row>
    <row r="642153" spans="2:2">
      <c r="B642153" s="24"/>
    </row>
    <row r="642154" spans="2:2">
      <c r="B642154" s="24"/>
    </row>
    <row r="642155" spans="2:2">
      <c r="B642155" s="24"/>
    </row>
    <row r="642156" spans="2:2">
      <c r="B642156" s="24"/>
    </row>
    <row r="642157" spans="2:2">
      <c r="B642157" s="24"/>
    </row>
    <row r="642158" spans="2:2">
      <c r="B642158" s="24"/>
    </row>
    <row r="642159" spans="2:2">
      <c r="B642159" s="24"/>
    </row>
    <row r="642160" spans="2:2">
      <c r="B642160" s="24"/>
    </row>
    <row r="642161" spans="2:2">
      <c r="B642161" s="24"/>
    </row>
    <row r="642162" spans="2:2">
      <c r="B642162" s="24"/>
    </row>
    <row r="642163" spans="2:2">
      <c r="B642163" s="24"/>
    </row>
    <row r="642164" spans="2:2">
      <c r="B642164" s="24"/>
    </row>
    <row r="642165" spans="2:2">
      <c r="B642165" s="24"/>
    </row>
    <row r="642166" spans="2:2">
      <c r="B642166" s="24"/>
    </row>
    <row r="642167" spans="2:2">
      <c r="B642167" s="24"/>
    </row>
    <row r="642168" spans="2:2">
      <c r="B642168" s="24"/>
    </row>
    <row r="642169" spans="2:2">
      <c r="B642169" s="24"/>
    </row>
    <row r="642170" spans="2:2">
      <c r="B642170" s="24"/>
    </row>
    <row r="642171" spans="2:2">
      <c r="B642171" s="24"/>
    </row>
    <row r="642172" spans="2:2">
      <c r="B642172" s="24"/>
    </row>
    <row r="642173" spans="2:2">
      <c r="B642173" s="24"/>
    </row>
    <row r="642174" spans="2:2">
      <c r="B642174" s="24"/>
    </row>
    <row r="642175" spans="2:2">
      <c r="B642175" s="24"/>
    </row>
    <row r="642176" spans="2:2">
      <c r="B642176" s="24"/>
    </row>
    <row r="642177" spans="2:2">
      <c r="B642177" s="24"/>
    </row>
    <row r="642178" spans="2:2">
      <c r="B642178" s="24"/>
    </row>
    <row r="642179" spans="2:2">
      <c r="B642179" s="24"/>
    </row>
    <row r="642180" spans="2:2">
      <c r="B642180" s="24"/>
    </row>
    <row r="642181" spans="2:2">
      <c r="B642181" s="24"/>
    </row>
    <row r="642182" spans="2:2">
      <c r="B642182" s="24"/>
    </row>
    <row r="642183" spans="2:2">
      <c r="B642183" s="24"/>
    </row>
    <row r="642184" spans="2:2">
      <c r="B642184" s="24"/>
    </row>
    <row r="642185" spans="2:2">
      <c r="B642185" s="24"/>
    </row>
    <row r="642186" spans="2:2">
      <c r="B642186" s="24"/>
    </row>
    <row r="642187" spans="2:2">
      <c r="B642187" s="24"/>
    </row>
    <row r="642188" spans="2:2">
      <c r="B642188" s="24"/>
    </row>
    <row r="642189" spans="2:2">
      <c r="B642189" s="24"/>
    </row>
    <row r="642190" spans="2:2">
      <c r="B642190" s="24"/>
    </row>
    <row r="642191" spans="2:2">
      <c r="B642191" s="24"/>
    </row>
    <row r="642192" spans="2:2">
      <c r="B642192" s="24"/>
    </row>
    <row r="642193" spans="2:2">
      <c r="B642193" s="24"/>
    </row>
    <row r="642194" spans="2:2">
      <c r="B642194" s="24"/>
    </row>
    <row r="642195" spans="2:2">
      <c r="B642195" s="24"/>
    </row>
    <row r="642196" spans="2:2">
      <c r="B642196" s="24"/>
    </row>
    <row r="642197" spans="2:2">
      <c r="B642197" s="24"/>
    </row>
    <row r="642198" spans="2:2">
      <c r="B642198" s="24"/>
    </row>
    <row r="642199" spans="2:2">
      <c r="B642199" s="24"/>
    </row>
    <row r="642200" spans="2:2">
      <c r="B642200" s="24"/>
    </row>
    <row r="642201" spans="2:2">
      <c r="B642201" s="24"/>
    </row>
    <row r="642202" spans="2:2">
      <c r="B642202" s="24"/>
    </row>
    <row r="642203" spans="2:2">
      <c r="B642203" s="24"/>
    </row>
    <row r="642204" spans="2:2">
      <c r="B642204" s="24"/>
    </row>
    <row r="642205" spans="2:2">
      <c r="B642205" s="24"/>
    </row>
    <row r="642206" spans="2:2">
      <c r="B642206" s="24"/>
    </row>
    <row r="642207" spans="2:2">
      <c r="B642207" s="24"/>
    </row>
    <row r="642208" spans="2:2">
      <c r="B642208" s="24"/>
    </row>
    <row r="642209" spans="2:2">
      <c r="B642209" s="24"/>
    </row>
    <row r="642210" spans="2:2">
      <c r="B642210" s="24"/>
    </row>
    <row r="642211" spans="2:2">
      <c r="B642211" s="24"/>
    </row>
    <row r="642212" spans="2:2">
      <c r="B642212" s="24"/>
    </row>
    <row r="642213" spans="2:2">
      <c r="B642213" s="24"/>
    </row>
    <row r="642214" spans="2:2">
      <c r="B642214" s="24"/>
    </row>
    <row r="642215" spans="2:2">
      <c r="B642215" s="24"/>
    </row>
    <row r="642216" spans="2:2">
      <c r="B642216" s="24"/>
    </row>
    <row r="642217" spans="2:2">
      <c r="B642217" s="24"/>
    </row>
    <row r="642218" spans="2:2">
      <c r="B642218" s="24"/>
    </row>
    <row r="642219" spans="2:2">
      <c r="B642219" s="24"/>
    </row>
    <row r="642220" spans="2:2">
      <c r="B642220" s="24"/>
    </row>
    <row r="642221" spans="2:2">
      <c r="B642221" s="24"/>
    </row>
    <row r="642222" spans="2:2">
      <c r="B642222" s="24"/>
    </row>
    <row r="642223" spans="2:2">
      <c r="B642223" s="24"/>
    </row>
    <row r="642224" spans="2:2">
      <c r="B642224" s="24"/>
    </row>
    <row r="642225" spans="2:2">
      <c r="B642225" s="24"/>
    </row>
    <row r="642226" spans="2:2">
      <c r="B642226" s="24"/>
    </row>
    <row r="642227" spans="2:2">
      <c r="B642227" s="24"/>
    </row>
    <row r="642228" spans="2:2">
      <c r="B642228" s="24"/>
    </row>
    <row r="642229" spans="2:2">
      <c r="B642229" s="24"/>
    </row>
    <row r="642230" spans="2:2">
      <c r="B642230" s="24"/>
    </row>
    <row r="642231" spans="2:2">
      <c r="B642231" s="24"/>
    </row>
    <row r="642232" spans="2:2">
      <c r="B642232" s="24"/>
    </row>
    <row r="642233" spans="2:2">
      <c r="B642233" s="24"/>
    </row>
    <row r="642234" spans="2:2">
      <c r="B642234" s="24"/>
    </row>
    <row r="642235" spans="2:2">
      <c r="B642235" s="24"/>
    </row>
    <row r="642236" spans="2:2">
      <c r="B642236" s="24"/>
    </row>
    <row r="642237" spans="2:2">
      <c r="B642237" s="24"/>
    </row>
    <row r="642238" spans="2:2">
      <c r="B642238" s="24"/>
    </row>
    <row r="642239" spans="2:2">
      <c r="B642239" s="24"/>
    </row>
    <row r="642240" spans="2:2">
      <c r="B642240" s="24"/>
    </row>
    <row r="642241" spans="2:2">
      <c r="B642241" s="24"/>
    </row>
    <row r="642242" spans="2:2">
      <c r="B642242" s="24"/>
    </row>
    <row r="642243" spans="2:2">
      <c r="B642243" s="24"/>
    </row>
    <row r="642244" spans="2:2">
      <c r="B642244" s="24"/>
    </row>
    <row r="642245" spans="2:2">
      <c r="B642245" s="24"/>
    </row>
    <row r="642246" spans="2:2">
      <c r="B642246" s="24"/>
    </row>
    <row r="642247" spans="2:2">
      <c r="B642247" s="24"/>
    </row>
    <row r="642248" spans="2:2">
      <c r="B642248" s="24"/>
    </row>
    <row r="642249" spans="2:2">
      <c r="B642249" s="24"/>
    </row>
    <row r="642250" spans="2:2">
      <c r="B642250" s="24"/>
    </row>
    <row r="642251" spans="2:2">
      <c r="B642251" s="24"/>
    </row>
    <row r="642252" spans="2:2">
      <c r="B642252" s="24"/>
    </row>
    <row r="642253" spans="2:2">
      <c r="B642253" s="24"/>
    </row>
    <row r="642254" spans="2:2">
      <c r="B642254" s="24"/>
    </row>
    <row r="642255" spans="2:2">
      <c r="B642255" s="24"/>
    </row>
    <row r="642256" spans="2:2">
      <c r="B642256" s="24"/>
    </row>
    <row r="642257" spans="2:2">
      <c r="B642257" s="24"/>
    </row>
    <row r="642258" spans="2:2">
      <c r="B642258" s="24"/>
    </row>
    <row r="642259" spans="2:2">
      <c r="B642259" s="24"/>
    </row>
    <row r="642260" spans="2:2">
      <c r="B642260" s="24"/>
    </row>
    <row r="642261" spans="2:2">
      <c r="B642261" s="24"/>
    </row>
    <row r="642262" spans="2:2">
      <c r="B642262" s="24"/>
    </row>
    <row r="642263" spans="2:2">
      <c r="B642263" s="24"/>
    </row>
    <row r="642264" spans="2:2">
      <c r="B642264" s="24"/>
    </row>
    <row r="642265" spans="2:2">
      <c r="B642265" s="24"/>
    </row>
    <row r="642266" spans="2:2">
      <c r="B642266" s="24"/>
    </row>
    <row r="642267" spans="2:2">
      <c r="B642267" s="24"/>
    </row>
    <row r="642268" spans="2:2">
      <c r="B642268" s="24"/>
    </row>
    <row r="642269" spans="2:2">
      <c r="B642269" s="24"/>
    </row>
    <row r="642270" spans="2:2">
      <c r="B642270" s="24"/>
    </row>
    <row r="642271" spans="2:2">
      <c r="B642271" s="24"/>
    </row>
    <row r="642272" spans="2:2">
      <c r="B642272" s="24"/>
    </row>
    <row r="642273" spans="2:2">
      <c r="B642273" s="24"/>
    </row>
    <row r="642274" spans="2:2">
      <c r="B642274" s="24"/>
    </row>
    <row r="642275" spans="2:2">
      <c r="B642275" s="24"/>
    </row>
    <row r="642276" spans="2:2">
      <c r="B642276" s="24"/>
    </row>
    <row r="642277" spans="2:2">
      <c r="B642277" s="24"/>
    </row>
    <row r="642278" spans="2:2">
      <c r="B642278" s="24"/>
    </row>
    <row r="642279" spans="2:2">
      <c r="B642279" s="24"/>
    </row>
    <row r="642280" spans="2:2">
      <c r="B642280" s="24"/>
    </row>
    <row r="642281" spans="2:2">
      <c r="B642281" s="24"/>
    </row>
    <row r="642282" spans="2:2">
      <c r="B642282" s="24"/>
    </row>
    <row r="642283" spans="2:2">
      <c r="B642283" s="24"/>
    </row>
    <row r="642284" spans="2:2">
      <c r="B642284" s="24"/>
    </row>
    <row r="642285" spans="2:2">
      <c r="B642285" s="24"/>
    </row>
    <row r="642286" spans="2:2">
      <c r="B642286" s="24"/>
    </row>
    <row r="642287" spans="2:2">
      <c r="B642287" s="24"/>
    </row>
    <row r="642288" spans="2:2">
      <c r="B642288" s="24"/>
    </row>
    <row r="642289" spans="2:2">
      <c r="B642289" s="24"/>
    </row>
    <row r="642290" spans="2:2">
      <c r="B642290" s="24"/>
    </row>
    <row r="642291" spans="2:2">
      <c r="B642291" s="24"/>
    </row>
    <row r="642292" spans="2:2">
      <c r="B642292" s="24"/>
    </row>
    <row r="642293" spans="2:2">
      <c r="B642293" s="24"/>
    </row>
    <row r="642294" spans="2:2">
      <c r="B642294" s="24"/>
    </row>
    <row r="642295" spans="2:2">
      <c r="B642295" s="24"/>
    </row>
    <row r="642296" spans="2:2">
      <c r="B642296" s="24"/>
    </row>
    <row r="642297" spans="2:2">
      <c r="B642297" s="24"/>
    </row>
    <row r="642298" spans="2:2">
      <c r="B642298" s="24"/>
    </row>
    <row r="642299" spans="2:2">
      <c r="B642299" s="24"/>
    </row>
    <row r="642300" spans="2:2">
      <c r="B642300" s="24"/>
    </row>
    <row r="642301" spans="2:2">
      <c r="B642301" s="24"/>
    </row>
    <row r="642302" spans="2:2">
      <c r="B642302" s="24"/>
    </row>
    <row r="642303" spans="2:2">
      <c r="B642303" s="24"/>
    </row>
    <row r="642304" spans="2:2">
      <c r="B642304" s="24"/>
    </row>
    <row r="642305" spans="2:2">
      <c r="B642305" s="24"/>
    </row>
    <row r="642306" spans="2:2">
      <c r="B642306" s="24"/>
    </row>
    <row r="642307" spans="2:2">
      <c r="B642307" s="24"/>
    </row>
    <row r="642308" spans="2:2">
      <c r="B642308" s="24"/>
    </row>
    <row r="642309" spans="2:2">
      <c r="B642309" s="24"/>
    </row>
    <row r="642310" spans="2:2">
      <c r="B642310" s="24"/>
    </row>
    <row r="642311" spans="2:2">
      <c r="B642311" s="24"/>
    </row>
    <row r="642312" spans="2:2">
      <c r="B642312" s="24"/>
    </row>
    <row r="642313" spans="2:2">
      <c r="B642313" s="24"/>
    </row>
    <row r="642314" spans="2:2">
      <c r="B642314" s="24"/>
    </row>
    <row r="642315" spans="2:2">
      <c r="B642315" s="24"/>
    </row>
    <row r="642316" spans="2:2">
      <c r="B642316" s="24"/>
    </row>
    <row r="642317" spans="2:2">
      <c r="B642317" s="24"/>
    </row>
    <row r="642318" spans="2:2">
      <c r="B642318" s="24"/>
    </row>
    <row r="642319" spans="2:2">
      <c r="B642319" s="24"/>
    </row>
    <row r="642320" spans="2:2">
      <c r="B642320" s="24"/>
    </row>
    <row r="642321" spans="2:2">
      <c r="B642321" s="24"/>
    </row>
    <row r="642322" spans="2:2">
      <c r="B642322" s="24"/>
    </row>
    <row r="642323" spans="2:2">
      <c r="B642323" s="24"/>
    </row>
    <row r="642324" spans="2:2">
      <c r="B642324" s="24"/>
    </row>
    <row r="642325" spans="2:2">
      <c r="B642325" s="24"/>
    </row>
    <row r="642326" spans="2:2">
      <c r="B642326" s="24"/>
    </row>
    <row r="642327" spans="2:2">
      <c r="B642327" s="24"/>
    </row>
    <row r="642328" spans="2:2">
      <c r="B642328" s="24"/>
    </row>
    <row r="642329" spans="2:2">
      <c r="B642329" s="24"/>
    </row>
    <row r="642330" spans="2:2">
      <c r="B642330" s="24"/>
    </row>
    <row r="642331" spans="2:2">
      <c r="B642331" s="24"/>
    </row>
    <row r="642332" spans="2:2">
      <c r="B642332" s="24"/>
    </row>
    <row r="642333" spans="2:2">
      <c r="B642333" s="24"/>
    </row>
    <row r="642334" spans="2:2">
      <c r="B642334" s="24"/>
    </row>
    <row r="642335" spans="2:2">
      <c r="B642335" s="24"/>
    </row>
    <row r="642336" spans="2:2">
      <c r="B642336" s="24"/>
    </row>
    <row r="642337" spans="2:2">
      <c r="B642337" s="24"/>
    </row>
    <row r="642338" spans="2:2">
      <c r="B642338" s="24"/>
    </row>
    <row r="642339" spans="2:2">
      <c r="B642339" s="24"/>
    </row>
    <row r="642340" spans="2:2">
      <c r="B642340" s="24"/>
    </row>
    <row r="642341" spans="2:2">
      <c r="B642341" s="24"/>
    </row>
    <row r="642342" spans="2:2">
      <c r="B642342" s="24"/>
    </row>
    <row r="642343" spans="2:2">
      <c r="B642343" s="24"/>
    </row>
    <row r="642344" spans="2:2">
      <c r="B642344" s="24"/>
    </row>
    <row r="642345" spans="2:2">
      <c r="B642345" s="24"/>
    </row>
    <row r="642346" spans="2:2">
      <c r="B642346" s="24"/>
    </row>
    <row r="642347" spans="2:2">
      <c r="B642347" s="24"/>
    </row>
    <row r="642348" spans="2:2">
      <c r="B642348" s="24"/>
    </row>
    <row r="642349" spans="2:2">
      <c r="B642349" s="24"/>
    </row>
    <row r="642350" spans="2:2">
      <c r="B642350" s="24"/>
    </row>
    <row r="642351" spans="2:2">
      <c r="B642351" s="24"/>
    </row>
    <row r="642352" spans="2:2">
      <c r="B642352" s="24"/>
    </row>
    <row r="642353" spans="2:2">
      <c r="B642353" s="24"/>
    </row>
    <row r="642354" spans="2:2">
      <c r="B642354" s="24"/>
    </row>
    <row r="642355" spans="2:2">
      <c r="B642355" s="24"/>
    </row>
    <row r="642356" spans="2:2">
      <c r="B642356" s="24"/>
    </row>
    <row r="642357" spans="2:2">
      <c r="B642357" s="24"/>
    </row>
    <row r="642358" spans="2:2">
      <c r="B642358" s="24"/>
    </row>
    <row r="642359" spans="2:2">
      <c r="B642359" s="24"/>
    </row>
    <row r="642360" spans="2:2">
      <c r="B642360" s="24"/>
    </row>
    <row r="642361" spans="2:2">
      <c r="B642361" s="24"/>
    </row>
    <row r="642362" spans="2:2">
      <c r="B642362" s="24"/>
    </row>
    <row r="642363" spans="2:2">
      <c r="B642363" s="24"/>
    </row>
    <row r="642364" spans="2:2">
      <c r="B642364" s="24"/>
    </row>
    <row r="642365" spans="2:2">
      <c r="B642365" s="24"/>
    </row>
    <row r="642366" spans="2:2">
      <c r="B642366" s="24"/>
    </row>
    <row r="642367" spans="2:2">
      <c r="B642367" s="24"/>
    </row>
    <row r="642368" spans="2:2">
      <c r="B642368" s="24"/>
    </row>
    <row r="642369" spans="2:2">
      <c r="B642369" s="24"/>
    </row>
    <row r="642370" spans="2:2">
      <c r="B642370" s="24"/>
    </row>
    <row r="642371" spans="2:2">
      <c r="B642371" s="24"/>
    </row>
    <row r="642372" spans="2:2">
      <c r="B642372" s="24"/>
    </row>
    <row r="642373" spans="2:2">
      <c r="B642373" s="24"/>
    </row>
    <row r="642374" spans="2:2">
      <c r="B642374" s="24"/>
    </row>
    <row r="642375" spans="2:2">
      <c r="B642375" s="24"/>
    </row>
    <row r="642376" spans="2:2">
      <c r="B642376" s="24"/>
    </row>
    <row r="642377" spans="2:2">
      <c r="B642377" s="24"/>
    </row>
    <row r="642378" spans="2:2">
      <c r="B642378" s="24"/>
    </row>
    <row r="642379" spans="2:2">
      <c r="B642379" s="24"/>
    </row>
    <row r="642380" spans="2:2">
      <c r="B642380" s="24"/>
    </row>
    <row r="642381" spans="2:2">
      <c r="B642381" s="24"/>
    </row>
    <row r="642382" spans="2:2">
      <c r="B642382" s="24"/>
    </row>
    <row r="642383" spans="2:2">
      <c r="B642383" s="24"/>
    </row>
    <row r="642384" spans="2:2">
      <c r="B642384" s="24"/>
    </row>
    <row r="642385" spans="2:2">
      <c r="B642385" s="24"/>
    </row>
    <row r="642386" spans="2:2">
      <c r="B642386" s="24"/>
    </row>
    <row r="642387" spans="2:2">
      <c r="B642387" s="24"/>
    </row>
    <row r="642388" spans="2:2">
      <c r="B642388" s="24"/>
    </row>
    <row r="642389" spans="2:2">
      <c r="B642389" s="24"/>
    </row>
    <row r="642390" spans="2:2">
      <c r="B642390" s="24"/>
    </row>
    <row r="642391" spans="2:2">
      <c r="B642391" s="24"/>
    </row>
    <row r="642392" spans="2:2">
      <c r="B642392" s="24"/>
    </row>
    <row r="642393" spans="2:2">
      <c r="B642393" s="24"/>
    </row>
    <row r="642394" spans="2:2">
      <c r="B642394" s="24"/>
    </row>
    <row r="642395" spans="2:2">
      <c r="B642395" s="24"/>
    </row>
    <row r="642396" spans="2:2">
      <c r="B642396" s="24"/>
    </row>
    <row r="642397" spans="2:2">
      <c r="B642397" s="24"/>
    </row>
    <row r="642398" spans="2:2">
      <c r="B642398" s="24"/>
    </row>
    <row r="642399" spans="2:2">
      <c r="B642399" s="24"/>
    </row>
    <row r="642400" spans="2:2">
      <c r="B642400" s="24"/>
    </row>
    <row r="642401" spans="2:2">
      <c r="B642401" s="24"/>
    </row>
    <row r="642402" spans="2:2">
      <c r="B642402" s="24"/>
    </row>
    <row r="642403" spans="2:2">
      <c r="B642403" s="24"/>
    </row>
    <row r="642404" spans="2:2">
      <c r="B642404" s="24"/>
    </row>
    <row r="642405" spans="2:2">
      <c r="B642405" s="24"/>
    </row>
    <row r="642406" spans="2:2">
      <c r="B642406" s="24"/>
    </row>
    <row r="642407" spans="2:2">
      <c r="B642407" s="24"/>
    </row>
    <row r="642408" spans="2:2">
      <c r="B642408" s="24"/>
    </row>
    <row r="642409" spans="2:2">
      <c r="B642409" s="24"/>
    </row>
    <row r="642410" spans="2:2">
      <c r="B642410" s="24"/>
    </row>
    <row r="642411" spans="2:2">
      <c r="B642411" s="24"/>
    </row>
    <row r="642412" spans="2:2">
      <c r="B642412" s="24"/>
    </row>
    <row r="642413" spans="2:2">
      <c r="B642413" s="24"/>
    </row>
    <row r="642414" spans="2:2">
      <c r="B642414" s="24"/>
    </row>
    <row r="642415" spans="2:2">
      <c r="B642415" s="24"/>
    </row>
    <row r="642416" spans="2:2">
      <c r="B642416" s="24"/>
    </row>
    <row r="642417" spans="2:2">
      <c r="B642417" s="24"/>
    </row>
    <row r="642418" spans="2:2">
      <c r="B642418" s="24"/>
    </row>
    <row r="642419" spans="2:2">
      <c r="B642419" s="24"/>
    </row>
    <row r="642420" spans="2:2">
      <c r="B642420" s="24"/>
    </row>
    <row r="642421" spans="2:2">
      <c r="B642421" s="24"/>
    </row>
    <row r="642422" spans="2:2">
      <c r="B642422" s="24"/>
    </row>
    <row r="642423" spans="2:2">
      <c r="B642423" s="24"/>
    </row>
    <row r="642424" spans="2:2">
      <c r="B642424" s="24"/>
    </row>
    <row r="642425" spans="2:2">
      <c r="B642425" s="24"/>
    </row>
    <row r="642426" spans="2:2">
      <c r="B642426" s="24"/>
    </row>
    <row r="642427" spans="2:2">
      <c r="B642427" s="24"/>
    </row>
    <row r="642428" spans="2:2">
      <c r="B642428" s="24"/>
    </row>
    <row r="642429" spans="2:2">
      <c r="B642429" s="24"/>
    </row>
    <row r="642430" spans="2:2">
      <c r="B642430" s="24"/>
    </row>
    <row r="642431" spans="2:2">
      <c r="B642431" s="24"/>
    </row>
    <row r="642432" spans="2:2">
      <c r="B642432" s="24"/>
    </row>
    <row r="642433" spans="2:2">
      <c r="B642433" s="24"/>
    </row>
    <row r="642434" spans="2:2">
      <c r="B642434" s="24"/>
    </row>
    <row r="642435" spans="2:2">
      <c r="B642435" s="24"/>
    </row>
    <row r="642436" spans="2:2">
      <c r="B642436" s="24"/>
    </row>
    <row r="642437" spans="2:2">
      <c r="B642437" s="24"/>
    </row>
    <row r="642438" spans="2:2">
      <c r="B642438" s="24"/>
    </row>
    <row r="642439" spans="2:2">
      <c r="B642439" s="24"/>
    </row>
    <row r="642440" spans="2:2">
      <c r="B642440" s="24"/>
    </row>
    <row r="642441" spans="2:2">
      <c r="B642441" s="24"/>
    </row>
    <row r="642442" spans="2:2">
      <c r="B642442" s="24"/>
    </row>
    <row r="642443" spans="2:2">
      <c r="B642443" s="24"/>
    </row>
    <row r="642444" spans="2:2">
      <c r="B642444" s="24"/>
    </row>
    <row r="642445" spans="2:2">
      <c r="B642445" s="24"/>
    </row>
    <row r="642446" spans="2:2">
      <c r="B642446" s="24"/>
    </row>
    <row r="642447" spans="2:2">
      <c r="B642447" s="24"/>
    </row>
    <row r="642448" spans="2:2">
      <c r="B642448" s="24"/>
    </row>
    <row r="642449" spans="2:2">
      <c r="B642449" s="24"/>
    </row>
    <row r="642450" spans="2:2">
      <c r="B642450" s="24"/>
    </row>
    <row r="642451" spans="2:2">
      <c r="B642451" s="24"/>
    </row>
    <row r="642452" spans="2:2">
      <c r="B642452" s="24"/>
    </row>
    <row r="642453" spans="2:2">
      <c r="B642453" s="24"/>
    </row>
    <row r="642454" spans="2:2">
      <c r="B642454" s="24"/>
    </row>
    <row r="642455" spans="2:2">
      <c r="B642455" s="24"/>
    </row>
    <row r="642456" spans="2:2">
      <c r="B642456" s="24"/>
    </row>
    <row r="642457" spans="2:2">
      <c r="B642457" s="24"/>
    </row>
    <row r="642458" spans="2:2">
      <c r="B642458" s="24"/>
    </row>
    <row r="642459" spans="2:2">
      <c r="B642459" s="24"/>
    </row>
    <row r="642460" spans="2:2">
      <c r="B642460" s="24"/>
    </row>
    <row r="642461" spans="2:2">
      <c r="B642461" s="24"/>
    </row>
    <row r="642462" spans="2:2">
      <c r="B642462" s="24"/>
    </row>
    <row r="642463" spans="2:2">
      <c r="B642463" s="24"/>
    </row>
    <row r="642464" spans="2:2">
      <c r="B642464" s="24"/>
    </row>
    <row r="642465" spans="2:2">
      <c r="B642465" s="24"/>
    </row>
    <row r="642466" spans="2:2">
      <c r="B642466" s="24"/>
    </row>
    <row r="642467" spans="2:2">
      <c r="B642467" s="24"/>
    </row>
    <row r="642468" spans="2:2">
      <c r="B642468" s="24"/>
    </row>
    <row r="642469" spans="2:2">
      <c r="B642469" s="24"/>
    </row>
    <row r="642470" spans="2:2">
      <c r="B642470" s="24"/>
    </row>
    <row r="642471" spans="2:2">
      <c r="B642471" s="24"/>
    </row>
    <row r="642472" spans="2:2">
      <c r="B642472" s="24"/>
    </row>
    <row r="642473" spans="2:2">
      <c r="B642473" s="24"/>
    </row>
    <row r="642474" spans="2:2">
      <c r="B642474" s="24"/>
    </row>
    <row r="642475" spans="2:2">
      <c r="B642475" s="24"/>
    </row>
    <row r="642476" spans="2:2">
      <c r="B642476" s="24"/>
    </row>
    <row r="642477" spans="2:2">
      <c r="B642477" s="24"/>
    </row>
    <row r="642478" spans="2:2">
      <c r="B642478" s="24"/>
    </row>
    <row r="642479" spans="2:2">
      <c r="B642479" s="24"/>
    </row>
    <row r="642480" spans="2:2">
      <c r="B642480" s="24"/>
    </row>
    <row r="642481" spans="2:2">
      <c r="B642481" s="24"/>
    </row>
    <row r="642482" spans="2:2">
      <c r="B642482" s="24"/>
    </row>
    <row r="642483" spans="2:2">
      <c r="B642483" s="24"/>
    </row>
    <row r="642484" spans="2:2">
      <c r="B642484" s="24"/>
    </row>
    <row r="642485" spans="2:2">
      <c r="B642485" s="24"/>
    </row>
    <row r="642486" spans="2:2">
      <c r="B642486" s="24"/>
    </row>
    <row r="642487" spans="2:2">
      <c r="B642487" s="24"/>
    </row>
    <row r="642488" spans="2:2">
      <c r="B642488" s="24"/>
    </row>
    <row r="642489" spans="2:2">
      <c r="B642489" s="24"/>
    </row>
    <row r="642490" spans="2:2">
      <c r="B642490" s="24"/>
    </row>
    <row r="642491" spans="2:2">
      <c r="B642491" s="24"/>
    </row>
    <row r="642492" spans="2:2">
      <c r="B642492" s="24"/>
    </row>
    <row r="642493" spans="2:2">
      <c r="B642493" s="24"/>
    </row>
    <row r="642494" spans="2:2">
      <c r="B642494" s="24"/>
    </row>
    <row r="642495" spans="2:2">
      <c r="B642495" s="24"/>
    </row>
    <row r="642496" spans="2:2">
      <c r="B642496" s="24"/>
    </row>
    <row r="642497" spans="2:2">
      <c r="B642497" s="24"/>
    </row>
    <row r="642498" spans="2:2">
      <c r="B642498" s="24"/>
    </row>
    <row r="642499" spans="2:2">
      <c r="B642499" s="24"/>
    </row>
    <row r="642500" spans="2:2">
      <c r="B642500" s="24"/>
    </row>
    <row r="642501" spans="2:2">
      <c r="B642501" s="24"/>
    </row>
    <row r="642502" spans="2:2">
      <c r="B642502" s="24"/>
    </row>
    <row r="642503" spans="2:2">
      <c r="B642503" s="24"/>
    </row>
    <row r="642504" spans="2:2">
      <c r="B642504" s="24"/>
    </row>
    <row r="642505" spans="2:2">
      <c r="B642505" s="24"/>
    </row>
    <row r="642506" spans="2:2">
      <c r="B642506" s="24"/>
    </row>
    <row r="642507" spans="2:2">
      <c r="B642507" s="24"/>
    </row>
    <row r="642508" spans="2:2">
      <c r="B642508" s="24"/>
    </row>
    <row r="642509" spans="2:2">
      <c r="B642509" s="24"/>
    </row>
    <row r="642510" spans="2:2">
      <c r="B642510" s="24"/>
    </row>
    <row r="642511" spans="2:2">
      <c r="B642511" s="24"/>
    </row>
    <row r="642512" spans="2:2">
      <c r="B642512" s="24"/>
    </row>
    <row r="642513" spans="2:2">
      <c r="B642513" s="24"/>
    </row>
    <row r="642514" spans="2:2">
      <c r="B642514" s="24"/>
    </row>
    <row r="642515" spans="2:2">
      <c r="B642515" s="24"/>
    </row>
    <row r="642516" spans="2:2">
      <c r="B642516" s="24"/>
    </row>
    <row r="642517" spans="2:2">
      <c r="B642517" s="24"/>
    </row>
    <row r="642518" spans="2:2">
      <c r="B642518" s="24"/>
    </row>
    <row r="642519" spans="2:2">
      <c r="B642519" s="24"/>
    </row>
    <row r="642520" spans="2:2">
      <c r="B642520" s="24"/>
    </row>
    <row r="642521" spans="2:2">
      <c r="B642521" s="24"/>
    </row>
    <row r="642522" spans="2:2">
      <c r="B642522" s="24"/>
    </row>
    <row r="642523" spans="2:2">
      <c r="B642523" s="24"/>
    </row>
    <row r="642524" spans="2:2">
      <c r="B642524" s="24"/>
    </row>
    <row r="642525" spans="2:2">
      <c r="B642525" s="24"/>
    </row>
    <row r="642526" spans="2:2">
      <c r="B642526" s="24"/>
    </row>
    <row r="642527" spans="2:2">
      <c r="B642527" s="24"/>
    </row>
    <row r="642528" spans="2:2">
      <c r="B642528" s="24"/>
    </row>
    <row r="642529" spans="2:2">
      <c r="B642529" s="24"/>
    </row>
    <row r="642530" spans="2:2">
      <c r="B642530" s="24"/>
    </row>
    <row r="642531" spans="2:2">
      <c r="B642531" s="24"/>
    </row>
    <row r="642532" spans="2:2">
      <c r="B642532" s="24"/>
    </row>
    <row r="642533" spans="2:2">
      <c r="B642533" s="24"/>
    </row>
    <row r="642534" spans="2:2">
      <c r="B642534" s="24"/>
    </row>
    <row r="642535" spans="2:2">
      <c r="B642535" s="24"/>
    </row>
    <row r="642536" spans="2:2">
      <c r="B642536" s="24"/>
    </row>
    <row r="642537" spans="2:2">
      <c r="B642537" s="24"/>
    </row>
    <row r="642538" spans="2:2">
      <c r="B642538" s="24"/>
    </row>
    <row r="642539" spans="2:2">
      <c r="B642539" s="24"/>
    </row>
    <row r="642540" spans="2:2">
      <c r="B642540" s="24"/>
    </row>
    <row r="642541" spans="2:2">
      <c r="B642541" s="24"/>
    </row>
    <row r="642542" spans="2:2">
      <c r="B642542" s="24"/>
    </row>
    <row r="642543" spans="2:2">
      <c r="B642543" s="24"/>
    </row>
    <row r="642544" spans="2:2">
      <c r="B642544" s="24"/>
    </row>
    <row r="642545" spans="2:2">
      <c r="B642545" s="24"/>
    </row>
    <row r="642546" spans="2:2">
      <c r="B642546" s="24"/>
    </row>
    <row r="642547" spans="2:2">
      <c r="B642547" s="24"/>
    </row>
    <row r="642548" spans="2:2">
      <c r="B642548" s="24"/>
    </row>
    <row r="642549" spans="2:2">
      <c r="B642549" s="24"/>
    </row>
    <row r="642550" spans="2:2">
      <c r="B642550" s="24"/>
    </row>
    <row r="642551" spans="2:2">
      <c r="B642551" s="24"/>
    </row>
    <row r="642552" spans="2:2">
      <c r="B642552" s="24"/>
    </row>
    <row r="642553" spans="2:2">
      <c r="B642553" s="24"/>
    </row>
    <row r="642554" spans="2:2">
      <c r="B642554" s="24"/>
    </row>
    <row r="642555" spans="2:2">
      <c r="B642555" s="24"/>
    </row>
    <row r="642556" spans="2:2">
      <c r="B642556" s="24"/>
    </row>
    <row r="642557" spans="2:2">
      <c r="B642557" s="24"/>
    </row>
    <row r="642558" spans="2:2">
      <c r="B642558" s="24"/>
    </row>
    <row r="642559" spans="2:2">
      <c r="B642559" s="24"/>
    </row>
    <row r="642560" spans="2:2">
      <c r="B642560" s="24"/>
    </row>
    <row r="642561" spans="2:2">
      <c r="B642561" s="24"/>
    </row>
    <row r="642562" spans="2:2">
      <c r="B642562" s="24"/>
    </row>
    <row r="642563" spans="2:2">
      <c r="B642563" s="24"/>
    </row>
    <row r="642564" spans="2:2">
      <c r="B642564" s="24"/>
    </row>
    <row r="642565" spans="2:2">
      <c r="B642565" s="24"/>
    </row>
    <row r="642566" spans="2:2">
      <c r="B642566" s="24"/>
    </row>
    <row r="642567" spans="2:2">
      <c r="B642567" s="24"/>
    </row>
    <row r="642568" spans="2:2">
      <c r="B642568" s="24"/>
    </row>
    <row r="642569" spans="2:2">
      <c r="B642569" s="24"/>
    </row>
    <row r="642570" spans="2:2">
      <c r="B642570" s="24"/>
    </row>
    <row r="642571" spans="2:2">
      <c r="B642571" s="24"/>
    </row>
    <row r="642572" spans="2:2">
      <c r="B642572" s="24"/>
    </row>
    <row r="642573" spans="2:2">
      <c r="B642573" s="24"/>
    </row>
    <row r="642574" spans="2:2">
      <c r="B642574" s="24"/>
    </row>
    <row r="642575" spans="2:2">
      <c r="B642575" s="24"/>
    </row>
    <row r="642576" spans="2:2">
      <c r="B642576" s="24"/>
    </row>
    <row r="642577" spans="2:2">
      <c r="B642577" s="24"/>
    </row>
    <row r="642578" spans="2:2">
      <c r="B642578" s="24"/>
    </row>
    <row r="642579" spans="2:2">
      <c r="B642579" s="24"/>
    </row>
    <row r="642580" spans="2:2">
      <c r="B642580" s="24"/>
    </row>
    <row r="642581" spans="2:2">
      <c r="B642581" s="24"/>
    </row>
    <row r="642582" spans="2:2">
      <c r="B642582" s="24"/>
    </row>
    <row r="642583" spans="2:2">
      <c r="B642583" s="24"/>
    </row>
    <row r="642584" spans="2:2">
      <c r="B642584" s="24"/>
    </row>
    <row r="642585" spans="2:2">
      <c r="B642585" s="24"/>
    </row>
    <row r="642586" spans="2:2">
      <c r="B642586" s="24"/>
    </row>
    <row r="642587" spans="2:2">
      <c r="B642587" s="24"/>
    </row>
    <row r="642588" spans="2:2">
      <c r="B642588" s="24"/>
    </row>
    <row r="642589" spans="2:2">
      <c r="B642589" s="24"/>
    </row>
    <row r="642590" spans="2:2">
      <c r="B642590" s="24"/>
    </row>
    <row r="642591" spans="2:2">
      <c r="B642591" s="24"/>
    </row>
    <row r="642592" spans="2:2">
      <c r="B642592" s="24"/>
    </row>
    <row r="642593" spans="2:2">
      <c r="B642593" s="24"/>
    </row>
    <row r="642594" spans="2:2">
      <c r="B642594" s="24"/>
    </row>
    <row r="642595" spans="2:2">
      <c r="B642595" s="24"/>
    </row>
    <row r="642596" spans="2:2">
      <c r="B642596" s="24"/>
    </row>
    <row r="642597" spans="2:2">
      <c r="B642597" s="24"/>
    </row>
    <row r="642598" spans="2:2">
      <c r="B642598" s="24"/>
    </row>
    <row r="642599" spans="2:2">
      <c r="B642599" s="24"/>
    </row>
    <row r="642600" spans="2:2">
      <c r="B642600" s="24"/>
    </row>
    <row r="642601" spans="2:2">
      <c r="B642601" s="24"/>
    </row>
    <row r="642602" spans="2:2">
      <c r="B642602" s="24"/>
    </row>
    <row r="642603" spans="2:2">
      <c r="B642603" s="24"/>
    </row>
    <row r="642604" spans="2:2">
      <c r="B642604" s="24"/>
    </row>
    <row r="642605" spans="2:2">
      <c r="B642605" s="24"/>
    </row>
    <row r="642606" spans="2:2">
      <c r="B642606" s="24"/>
    </row>
    <row r="642607" spans="2:2">
      <c r="B642607" s="24"/>
    </row>
    <row r="642608" spans="2:2">
      <c r="B642608" s="24"/>
    </row>
    <row r="642609" spans="2:2">
      <c r="B642609" s="24"/>
    </row>
    <row r="642610" spans="2:2">
      <c r="B642610" s="24"/>
    </row>
    <row r="642611" spans="2:2">
      <c r="B642611" s="24"/>
    </row>
    <row r="642612" spans="2:2">
      <c r="B642612" s="24"/>
    </row>
    <row r="642613" spans="2:2">
      <c r="B642613" s="24"/>
    </row>
    <row r="642614" spans="2:2">
      <c r="B642614" s="24"/>
    </row>
    <row r="642615" spans="2:2">
      <c r="B642615" s="24"/>
    </row>
    <row r="642616" spans="2:2">
      <c r="B642616" s="24"/>
    </row>
    <row r="642617" spans="2:2">
      <c r="B642617" s="24"/>
    </row>
    <row r="642618" spans="2:2">
      <c r="B642618" s="24"/>
    </row>
    <row r="642619" spans="2:2">
      <c r="B642619" s="24"/>
    </row>
    <row r="642620" spans="2:2">
      <c r="B642620" s="24"/>
    </row>
    <row r="642621" spans="2:2">
      <c r="B642621" s="24"/>
    </row>
    <row r="642622" spans="2:2">
      <c r="B642622" s="24"/>
    </row>
    <row r="642623" spans="2:2">
      <c r="B642623" s="24"/>
    </row>
    <row r="642624" spans="2:2">
      <c r="B642624" s="24"/>
    </row>
    <row r="642625" spans="2:2">
      <c r="B642625" s="24"/>
    </row>
    <row r="642626" spans="2:2">
      <c r="B642626" s="24"/>
    </row>
    <row r="642627" spans="2:2">
      <c r="B642627" s="24"/>
    </row>
    <row r="642628" spans="2:2">
      <c r="B642628" s="24"/>
    </row>
    <row r="642629" spans="2:2">
      <c r="B642629" s="24"/>
    </row>
    <row r="642630" spans="2:2">
      <c r="B642630" s="24"/>
    </row>
    <row r="642631" spans="2:2">
      <c r="B642631" s="24"/>
    </row>
    <row r="642632" spans="2:2">
      <c r="B642632" s="24"/>
    </row>
    <row r="642633" spans="2:2">
      <c r="B642633" s="24"/>
    </row>
    <row r="642634" spans="2:2">
      <c r="B642634" s="24"/>
    </row>
    <row r="642635" spans="2:2">
      <c r="B642635" s="24"/>
    </row>
    <row r="642636" spans="2:2">
      <c r="B642636" s="24"/>
    </row>
    <row r="642637" spans="2:2">
      <c r="B642637" s="24"/>
    </row>
    <row r="642638" spans="2:2">
      <c r="B642638" s="24"/>
    </row>
    <row r="642639" spans="2:2">
      <c r="B642639" s="24"/>
    </row>
    <row r="642640" spans="2:2">
      <c r="B642640" s="24"/>
    </row>
    <row r="642641" spans="2:2">
      <c r="B642641" s="24"/>
    </row>
    <row r="642642" spans="2:2">
      <c r="B642642" s="24"/>
    </row>
    <row r="642643" spans="2:2">
      <c r="B642643" s="24"/>
    </row>
    <row r="642644" spans="2:2">
      <c r="B642644" s="24"/>
    </row>
    <row r="642645" spans="2:2">
      <c r="B642645" s="24"/>
    </row>
    <row r="642646" spans="2:2">
      <c r="B642646" s="24"/>
    </row>
    <row r="642647" spans="2:2">
      <c r="B642647" s="24"/>
    </row>
    <row r="642648" spans="2:2">
      <c r="B642648" s="24"/>
    </row>
    <row r="642649" spans="2:2">
      <c r="B642649" s="24"/>
    </row>
    <row r="642650" spans="2:2">
      <c r="B642650" s="24"/>
    </row>
    <row r="642651" spans="2:2">
      <c r="B642651" s="24"/>
    </row>
    <row r="642652" spans="2:2">
      <c r="B642652" s="24"/>
    </row>
    <row r="642653" spans="2:2">
      <c r="B642653" s="24"/>
    </row>
    <row r="642654" spans="2:2">
      <c r="B642654" s="24"/>
    </row>
    <row r="642655" spans="2:2">
      <c r="B642655" s="24"/>
    </row>
    <row r="642656" spans="2:2">
      <c r="B642656" s="24"/>
    </row>
    <row r="642657" spans="2:2">
      <c r="B642657" s="24"/>
    </row>
    <row r="642658" spans="2:2">
      <c r="B642658" s="24"/>
    </row>
    <row r="642659" spans="2:2">
      <c r="B642659" s="24"/>
    </row>
    <row r="642660" spans="2:2">
      <c r="B642660" s="24"/>
    </row>
    <row r="642661" spans="2:2">
      <c r="B642661" s="24"/>
    </row>
    <row r="642662" spans="2:2">
      <c r="B642662" s="24"/>
    </row>
    <row r="642663" spans="2:2">
      <c r="B642663" s="24"/>
    </row>
    <row r="642664" spans="2:2">
      <c r="B642664" s="24"/>
    </row>
    <row r="642665" spans="2:2">
      <c r="B642665" s="24"/>
    </row>
    <row r="642666" spans="2:2">
      <c r="B642666" s="24"/>
    </row>
    <row r="642667" spans="2:2">
      <c r="B642667" s="24"/>
    </row>
    <row r="642668" spans="2:2">
      <c r="B642668" s="24"/>
    </row>
    <row r="642669" spans="2:2">
      <c r="B642669" s="24"/>
    </row>
    <row r="642670" spans="2:2">
      <c r="B642670" s="24"/>
    </row>
    <row r="642671" spans="2:2">
      <c r="B642671" s="24"/>
    </row>
    <row r="642672" spans="2:2">
      <c r="B642672" s="24"/>
    </row>
    <row r="642673" spans="2:2">
      <c r="B642673" s="24"/>
    </row>
    <row r="642674" spans="2:2">
      <c r="B642674" s="24"/>
    </row>
    <row r="642675" spans="2:2">
      <c r="B642675" s="24"/>
    </row>
    <row r="642676" spans="2:2">
      <c r="B642676" s="24"/>
    </row>
    <row r="642677" spans="2:2">
      <c r="B642677" s="24"/>
    </row>
    <row r="642678" spans="2:2">
      <c r="B642678" s="24"/>
    </row>
    <row r="642679" spans="2:2">
      <c r="B642679" s="24"/>
    </row>
    <row r="642680" spans="2:2">
      <c r="B642680" s="24"/>
    </row>
    <row r="642681" spans="2:2">
      <c r="B642681" s="24"/>
    </row>
    <row r="642682" spans="2:2">
      <c r="B642682" s="24"/>
    </row>
    <row r="642683" spans="2:2">
      <c r="B642683" s="24"/>
    </row>
    <row r="642684" spans="2:2">
      <c r="B642684" s="24"/>
    </row>
    <row r="642685" spans="2:2">
      <c r="B642685" s="24"/>
    </row>
    <row r="642686" spans="2:2">
      <c r="B642686" s="24"/>
    </row>
    <row r="642687" spans="2:2">
      <c r="B642687" s="24"/>
    </row>
    <row r="642688" spans="2:2">
      <c r="B642688" s="24"/>
    </row>
    <row r="642689" spans="2:2">
      <c r="B642689" s="24"/>
    </row>
    <row r="642690" spans="2:2">
      <c r="B642690" s="24"/>
    </row>
    <row r="642691" spans="2:2">
      <c r="B642691" s="24"/>
    </row>
    <row r="642692" spans="2:2">
      <c r="B642692" s="24"/>
    </row>
    <row r="642693" spans="2:2">
      <c r="B642693" s="24"/>
    </row>
    <row r="642694" spans="2:2">
      <c r="B642694" s="24"/>
    </row>
    <row r="642695" spans="2:2">
      <c r="B642695" s="24"/>
    </row>
    <row r="642696" spans="2:2">
      <c r="B642696" s="24"/>
    </row>
    <row r="642697" spans="2:2">
      <c r="B642697" s="24"/>
    </row>
    <row r="642698" spans="2:2">
      <c r="B642698" s="24"/>
    </row>
    <row r="642699" spans="2:2">
      <c r="B642699" s="24"/>
    </row>
    <row r="642700" spans="2:2">
      <c r="B642700" s="24"/>
    </row>
    <row r="642701" spans="2:2">
      <c r="B642701" s="24"/>
    </row>
    <row r="642702" spans="2:2">
      <c r="B642702" s="24"/>
    </row>
    <row r="642703" spans="2:2">
      <c r="B642703" s="24"/>
    </row>
    <row r="642704" spans="2:2">
      <c r="B642704" s="24"/>
    </row>
    <row r="642705" spans="2:2">
      <c r="B642705" s="24"/>
    </row>
    <row r="642706" spans="2:2">
      <c r="B642706" s="24"/>
    </row>
    <row r="642707" spans="2:2">
      <c r="B642707" s="24"/>
    </row>
    <row r="642708" spans="2:2">
      <c r="B642708" s="24"/>
    </row>
    <row r="642709" spans="2:2">
      <c r="B642709" s="24"/>
    </row>
    <row r="642710" spans="2:2">
      <c r="B642710" s="24"/>
    </row>
    <row r="642711" spans="2:2">
      <c r="B642711" s="24"/>
    </row>
    <row r="642712" spans="2:2">
      <c r="B642712" s="24"/>
    </row>
    <row r="642713" spans="2:2">
      <c r="B642713" s="24"/>
    </row>
    <row r="642714" spans="2:2">
      <c r="B642714" s="24"/>
    </row>
    <row r="642715" spans="2:2">
      <c r="B642715" s="24"/>
    </row>
    <row r="642716" spans="2:2">
      <c r="B642716" s="24"/>
    </row>
    <row r="642717" spans="2:2">
      <c r="B642717" s="24"/>
    </row>
    <row r="642718" spans="2:2">
      <c r="B642718" s="24"/>
    </row>
    <row r="642719" spans="2:2">
      <c r="B642719" s="24"/>
    </row>
    <row r="642720" spans="2:2">
      <c r="B642720" s="24"/>
    </row>
    <row r="642721" spans="2:2">
      <c r="B642721" s="24"/>
    </row>
    <row r="642722" spans="2:2">
      <c r="B642722" s="24"/>
    </row>
    <row r="642723" spans="2:2">
      <c r="B642723" s="24"/>
    </row>
    <row r="642724" spans="2:2">
      <c r="B642724" s="24"/>
    </row>
    <row r="642725" spans="2:2">
      <c r="B642725" s="24"/>
    </row>
    <row r="642726" spans="2:2">
      <c r="B642726" s="24"/>
    </row>
    <row r="642727" spans="2:2">
      <c r="B642727" s="24"/>
    </row>
    <row r="642728" spans="2:2">
      <c r="B642728" s="24"/>
    </row>
    <row r="642729" spans="2:2">
      <c r="B642729" s="24"/>
    </row>
    <row r="642730" spans="2:2">
      <c r="B642730" s="24"/>
    </row>
    <row r="642731" spans="2:2">
      <c r="B642731" s="24"/>
    </row>
    <row r="642732" spans="2:2">
      <c r="B642732" s="24"/>
    </row>
    <row r="642733" spans="2:2">
      <c r="B642733" s="24"/>
    </row>
    <row r="642734" spans="2:2">
      <c r="B642734" s="24"/>
    </row>
    <row r="642735" spans="2:2">
      <c r="B642735" s="24"/>
    </row>
    <row r="642736" spans="2:2">
      <c r="B642736" s="24"/>
    </row>
    <row r="642737" spans="2:2">
      <c r="B642737" s="24"/>
    </row>
    <row r="642738" spans="2:2">
      <c r="B642738" s="24"/>
    </row>
    <row r="642739" spans="2:2">
      <c r="B642739" s="24"/>
    </row>
    <row r="642740" spans="2:2">
      <c r="B642740" s="24"/>
    </row>
    <row r="642741" spans="2:2">
      <c r="B642741" s="24"/>
    </row>
    <row r="642742" spans="2:2">
      <c r="B642742" s="24"/>
    </row>
    <row r="642743" spans="2:2">
      <c r="B642743" s="24"/>
    </row>
    <row r="642744" spans="2:2">
      <c r="B642744" s="24"/>
    </row>
    <row r="642745" spans="2:2">
      <c r="B642745" s="24"/>
    </row>
    <row r="642746" spans="2:2">
      <c r="B642746" s="24"/>
    </row>
    <row r="642747" spans="2:2">
      <c r="B642747" s="24"/>
    </row>
    <row r="642748" spans="2:2">
      <c r="B642748" s="24"/>
    </row>
    <row r="642749" spans="2:2">
      <c r="B642749" s="24"/>
    </row>
    <row r="642750" spans="2:2">
      <c r="B642750" s="24"/>
    </row>
    <row r="642751" spans="2:2">
      <c r="B642751" s="24"/>
    </row>
    <row r="642752" spans="2:2">
      <c r="B642752" s="24"/>
    </row>
    <row r="642753" spans="2:2">
      <c r="B642753" s="24"/>
    </row>
    <row r="642754" spans="2:2">
      <c r="B642754" s="24"/>
    </row>
    <row r="642755" spans="2:2">
      <c r="B642755" s="24"/>
    </row>
    <row r="642756" spans="2:2">
      <c r="B642756" s="24"/>
    </row>
    <row r="642757" spans="2:2">
      <c r="B642757" s="24"/>
    </row>
    <row r="642758" spans="2:2">
      <c r="B642758" s="24"/>
    </row>
    <row r="642759" spans="2:2">
      <c r="B642759" s="24"/>
    </row>
    <row r="642760" spans="2:2">
      <c r="B642760" s="24"/>
    </row>
    <row r="642761" spans="2:2">
      <c r="B642761" s="24"/>
    </row>
    <row r="642762" spans="2:2">
      <c r="B642762" s="24"/>
    </row>
    <row r="642763" spans="2:2">
      <c r="B642763" s="24"/>
    </row>
    <row r="642764" spans="2:2">
      <c r="B642764" s="24"/>
    </row>
    <row r="642765" spans="2:2">
      <c r="B642765" s="24"/>
    </row>
    <row r="642766" spans="2:2">
      <c r="B642766" s="24"/>
    </row>
    <row r="642767" spans="2:2">
      <c r="B642767" s="24"/>
    </row>
    <row r="642768" spans="2:2">
      <c r="B642768" s="24"/>
    </row>
    <row r="642769" spans="2:2">
      <c r="B642769" s="24"/>
    </row>
    <row r="642770" spans="2:2">
      <c r="B642770" s="24"/>
    </row>
    <row r="642771" spans="2:2">
      <c r="B642771" s="24"/>
    </row>
    <row r="642772" spans="2:2">
      <c r="B642772" s="24"/>
    </row>
    <row r="642773" spans="2:2">
      <c r="B642773" s="24"/>
    </row>
    <row r="642774" spans="2:2">
      <c r="B642774" s="24"/>
    </row>
    <row r="642775" spans="2:2">
      <c r="B642775" s="24"/>
    </row>
    <row r="642776" spans="2:2">
      <c r="B642776" s="24"/>
    </row>
    <row r="642777" spans="2:2">
      <c r="B642777" s="24"/>
    </row>
    <row r="642778" spans="2:2">
      <c r="B642778" s="24"/>
    </row>
    <row r="642779" spans="2:2">
      <c r="B642779" s="24"/>
    </row>
    <row r="642780" spans="2:2">
      <c r="B642780" s="24"/>
    </row>
    <row r="642781" spans="2:2">
      <c r="B642781" s="24"/>
    </row>
    <row r="642782" spans="2:2">
      <c r="B642782" s="24"/>
    </row>
    <row r="642783" spans="2:2">
      <c r="B642783" s="24"/>
    </row>
    <row r="642784" spans="2:2">
      <c r="B642784" s="24"/>
    </row>
    <row r="642785" spans="2:2">
      <c r="B642785" s="24"/>
    </row>
    <row r="642786" spans="2:2">
      <c r="B642786" s="24"/>
    </row>
    <row r="642787" spans="2:2">
      <c r="B642787" s="24"/>
    </row>
    <row r="642788" spans="2:2">
      <c r="B642788" s="24"/>
    </row>
    <row r="642789" spans="2:2">
      <c r="B642789" s="24"/>
    </row>
    <row r="642790" spans="2:2">
      <c r="B642790" s="24"/>
    </row>
    <row r="642791" spans="2:2">
      <c r="B642791" s="24"/>
    </row>
    <row r="642792" spans="2:2">
      <c r="B642792" s="24"/>
    </row>
    <row r="642793" spans="2:2">
      <c r="B642793" s="24"/>
    </row>
    <row r="642794" spans="2:2">
      <c r="B642794" s="24"/>
    </row>
    <row r="642795" spans="2:2">
      <c r="B642795" s="24"/>
    </row>
    <row r="642796" spans="2:2">
      <c r="B642796" s="24"/>
    </row>
    <row r="642797" spans="2:2">
      <c r="B642797" s="24"/>
    </row>
    <row r="642798" spans="2:2">
      <c r="B642798" s="24"/>
    </row>
    <row r="642799" spans="2:2">
      <c r="B642799" s="24"/>
    </row>
    <row r="642800" spans="2:2">
      <c r="B642800" s="24"/>
    </row>
    <row r="642801" spans="2:2">
      <c r="B642801" s="24"/>
    </row>
    <row r="642802" spans="2:2">
      <c r="B642802" s="24"/>
    </row>
    <row r="642803" spans="2:2">
      <c r="B642803" s="24"/>
    </row>
    <row r="642804" spans="2:2">
      <c r="B642804" s="24"/>
    </row>
    <row r="642805" spans="2:2">
      <c r="B642805" s="24"/>
    </row>
    <row r="642806" spans="2:2">
      <c r="B642806" s="24"/>
    </row>
    <row r="642807" spans="2:2">
      <c r="B642807" s="24"/>
    </row>
    <row r="642808" spans="2:2">
      <c r="B642808" s="24"/>
    </row>
    <row r="642809" spans="2:2">
      <c r="B642809" s="24"/>
    </row>
    <row r="642810" spans="2:2">
      <c r="B642810" s="24"/>
    </row>
    <row r="642811" spans="2:2">
      <c r="B642811" s="24"/>
    </row>
    <row r="642812" spans="2:2">
      <c r="B642812" s="24"/>
    </row>
    <row r="642813" spans="2:2">
      <c r="B642813" s="24"/>
    </row>
    <row r="642814" spans="2:2">
      <c r="B642814" s="24"/>
    </row>
    <row r="642815" spans="2:2">
      <c r="B642815" s="24"/>
    </row>
    <row r="642816" spans="2:2">
      <c r="B642816" s="24"/>
    </row>
    <row r="642817" spans="2:2">
      <c r="B642817" s="24"/>
    </row>
    <row r="642818" spans="2:2">
      <c r="B642818" s="24"/>
    </row>
    <row r="642819" spans="2:2">
      <c r="B642819" s="24"/>
    </row>
    <row r="642820" spans="2:2">
      <c r="B642820" s="24"/>
    </row>
    <row r="642821" spans="2:2">
      <c r="B642821" s="24"/>
    </row>
    <row r="642822" spans="2:2">
      <c r="B642822" s="24"/>
    </row>
    <row r="642823" spans="2:2">
      <c r="B642823" s="24"/>
    </row>
    <row r="642824" spans="2:2">
      <c r="B642824" s="24"/>
    </row>
    <row r="642825" spans="2:2">
      <c r="B642825" s="24"/>
    </row>
    <row r="642826" spans="2:2">
      <c r="B642826" s="24"/>
    </row>
    <row r="642827" spans="2:2">
      <c r="B642827" s="24"/>
    </row>
    <row r="642828" spans="2:2">
      <c r="B642828" s="24"/>
    </row>
    <row r="642829" spans="2:2">
      <c r="B642829" s="24"/>
    </row>
    <row r="642830" spans="2:2">
      <c r="B642830" s="24"/>
    </row>
    <row r="642831" spans="2:2">
      <c r="B642831" s="24"/>
    </row>
    <row r="642832" spans="2:2">
      <c r="B642832" s="24"/>
    </row>
    <row r="642833" spans="2:2">
      <c r="B642833" s="24"/>
    </row>
    <row r="642834" spans="2:2">
      <c r="B642834" s="24"/>
    </row>
    <row r="642835" spans="2:2">
      <c r="B642835" s="24"/>
    </row>
    <row r="642836" spans="2:2">
      <c r="B642836" s="24"/>
    </row>
    <row r="642837" spans="2:2">
      <c r="B642837" s="24"/>
    </row>
    <row r="642838" spans="2:2">
      <c r="B642838" s="24"/>
    </row>
    <row r="642839" spans="2:2">
      <c r="B642839" s="24"/>
    </row>
    <row r="642840" spans="2:2">
      <c r="B642840" s="24"/>
    </row>
    <row r="642841" spans="2:2">
      <c r="B642841" s="24"/>
    </row>
    <row r="642842" spans="2:2">
      <c r="B642842" s="24"/>
    </row>
    <row r="642843" spans="2:2">
      <c r="B642843" s="24"/>
    </row>
    <row r="642844" spans="2:2">
      <c r="B642844" s="24"/>
    </row>
    <row r="642845" spans="2:2">
      <c r="B642845" s="24"/>
    </row>
    <row r="642846" spans="2:2">
      <c r="B642846" s="24"/>
    </row>
    <row r="642847" spans="2:2">
      <c r="B642847" s="24"/>
    </row>
    <row r="642848" spans="2:2">
      <c r="B642848" s="24"/>
    </row>
    <row r="642849" spans="2:2">
      <c r="B642849" s="24"/>
    </row>
    <row r="642850" spans="2:2">
      <c r="B642850" s="24"/>
    </row>
    <row r="642851" spans="2:2">
      <c r="B642851" s="24"/>
    </row>
    <row r="642852" spans="2:2">
      <c r="B642852" s="24"/>
    </row>
    <row r="642853" spans="2:2">
      <c r="B642853" s="24"/>
    </row>
    <row r="642854" spans="2:2">
      <c r="B642854" s="24"/>
    </row>
    <row r="642855" spans="2:2">
      <c r="B642855" s="24"/>
    </row>
    <row r="642856" spans="2:2">
      <c r="B642856" s="24"/>
    </row>
    <row r="642857" spans="2:2">
      <c r="B642857" s="24"/>
    </row>
    <row r="642858" spans="2:2">
      <c r="B642858" s="24"/>
    </row>
    <row r="642859" spans="2:2">
      <c r="B642859" s="24"/>
    </row>
    <row r="642860" spans="2:2">
      <c r="B642860" s="24"/>
    </row>
    <row r="642861" spans="2:2">
      <c r="B642861" s="24"/>
    </row>
    <row r="642862" spans="2:2">
      <c r="B642862" s="24"/>
    </row>
    <row r="642863" spans="2:2">
      <c r="B642863" s="24"/>
    </row>
    <row r="642864" spans="2:2">
      <c r="B642864" s="24"/>
    </row>
    <row r="642865" spans="2:2">
      <c r="B642865" s="24"/>
    </row>
    <row r="642866" spans="2:2">
      <c r="B642866" s="24"/>
    </row>
    <row r="642867" spans="2:2">
      <c r="B642867" s="24"/>
    </row>
    <row r="642868" spans="2:2">
      <c r="B642868" s="24"/>
    </row>
    <row r="642869" spans="2:2">
      <c r="B642869" s="24"/>
    </row>
    <row r="642870" spans="2:2">
      <c r="B642870" s="24"/>
    </row>
    <row r="642871" spans="2:2">
      <c r="B642871" s="24"/>
    </row>
    <row r="642872" spans="2:2">
      <c r="B642872" s="24"/>
    </row>
    <row r="642873" spans="2:2">
      <c r="B642873" s="24"/>
    </row>
    <row r="642874" spans="2:2">
      <c r="B642874" s="24"/>
    </row>
    <row r="642875" spans="2:2">
      <c r="B642875" s="24"/>
    </row>
    <row r="642876" spans="2:2">
      <c r="B642876" s="24"/>
    </row>
    <row r="642877" spans="2:2">
      <c r="B642877" s="24"/>
    </row>
    <row r="642878" spans="2:2">
      <c r="B642878" s="24"/>
    </row>
    <row r="642879" spans="2:2">
      <c r="B642879" s="24"/>
    </row>
    <row r="642880" spans="2:2">
      <c r="B642880" s="24"/>
    </row>
    <row r="642881" spans="2:2">
      <c r="B642881" s="24"/>
    </row>
    <row r="642882" spans="2:2">
      <c r="B642882" s="24"/>
    </row>
    <row r="642883" spans="2:2">
      <c r="B642883" s="24"/>
    </row>
    <row r="642884" spans="2:2">
      <c r="B642884" s="24"/>
    </row>
    <row r="642885" spans="2:2">
      <c r="B642885" s="24"/>
    </row>
    <row r="642886" spans="2:2">
      <c r="B642886" s="24"/>
    </row>
    <row r="642887" spans="2:2">
      <c r="B642887" s="24"/>
    </row>
    <row r="642888" spans="2:2">
      <c r="B642888" s="24"/>
    </row>
    <row r="642889" spans="2:2">
      <c r="B642889" s="24"/>
    </row>
    <row r="642890" spans="2:2">
      <c r="B642890" s="24"/>
    </row>
    <row r="642891" spans="2:2">
      <c r="B642891" s="24"/>
    </row>
    <row r="642892" spans="2:2">
      <c r="B642892" s="24"/>
    </row>
    <row r="642893" spans="2:2">
      <c r="B642893" s="24"/>
    </row>
    <row r="642894" spans="2:2">
      <c r="B642894" s="24"/>
    </row>
    <row r="642895" spans="2:2">
      <c r="B642895" s="24"/>
    </row>
    <row r="642896" spans="2:2">
      <c r="B642896" s="24"/>
    </row>
    <row r="642897" spans="2:2">
      <c r="B642897" s="24"/>
    </row>
    <row r="642898" spans="2:2">
      <c r="B642898" s="24"/>
    </row>
    <row r="642899" spans="2:2">
      <c r="B642899" s="24"/>
    </row>
    <row r="642900" spans="2:2">
      <c r="B642900" s="24"/>
    </row>
    <row r="642901" spans="2:2">
      <c r="B642901" s="24"/>
    </row>
    <row r="642902" spans="2:2">
      <c r="B642902" s="24"/>
    </row>
    <row r="642903" spans="2:2">
      <c r="B642903" s="24"/>
    </row>
    <row r="642904" spans="2:2">
      <c r="B642904" s="24"/>
    </row>
    <row r="642905" spans="2:2">
      <c r="B642905" s="24"/>
    </row>
    <row r="642906" spans="2:2">
      <c r="B642906" s="24"/>
    </row>
    <row r="642907" spans="2:2">
      <c r="B642907" s="24"/>
    </row>
    <row r="642908" spans="2:2">
      <c r="B642908" s="24"/>
    </row>
    <row r="642909" spans="2:2">
      <c r="B642909" s="24"/>
    </row>
    <row r="642910" spans="2:2">
      <c r="B642910" s="24"/>
    </row>
    <row r="642911" spans="2:2">
      <c r="B642911" s="24"/>
    </row>
    <row r="642912" spans="2:2">
      <c r="B642912" s="24"/>
    </row>
    <row r="642913" spans="2:2">
      <c r="B642913" s="24"/>
    </row>
    <row r="642914" spans="2:2">
      <c r="B642914" s="24"/>
    </row>
    <row r="642915" spans="2:2">
      <c r="B642915" s="24"/>
    </row>
    <row r="642916" spans="2:2">
      <c r="B642916" s="24"/>
    </row>
    <row r="642917" spans="2:2">
      <c r="B642917" s="24"/>
    </row>
    <row r="642918" spans="2:2">
      <c r="B642918" s="24"/>
    </row>
    <row r="642919" spans="2:2">
      <c r="B642919" s="24"/>
    </row>
    <row r="642920" spans="2:2">
      <c r="B642920" s="24"/>
    </row>
    <row r="642921" spans="2:2">
      <c r="B642921" s="24"/>
    </row>
    <row r="642922" spans="2:2">
      <c r="B642922" s="24"/>
    </row>
    <row r="642923" spans="2:2">
      <c r="B642923" s="24"/>
    </row>
    <row r="642924" spans="2:2">
      <c r="B642924" s="24"/>
    </row>
    <row r="642925" spans="2:2">
      <c r="B642925" s="24"/>
    </row>
    <row r="642926" spans="2:2">
      <c r="B642926" s="24"/>
    </row>
    <row r="642927" spans="2:2">
      <c r="B642927" s="24"/>
    </row>
    <row r="642928" spans="2:2">
      <c r="B642928" s="24"/>
    </row>
    <row r="642929" spans="2:2">
      <c r="B642929" s="24"/>
    </row>
    <row r="642930" spans="2:2">
      <c r="B642930" s="24"/>
    </row>
    <row r="642931" spans="2:2">
      <c r="B642931" s="24"/>
    </row>
    <row r="642932" spans="2:2">
      <c r="B642932" s="24"/>
    </row>
    <row r="642933" spans="2:2">
      <c r="B642933" s="24"/>
    </row>
    <row r="642934" spans="2:2">
      <c r="B642934" s="24"/>
    </row>
    <row r="642935" spans="2:2">
      <c r="B642935" s="24"/>
    </row>
    <row r="642936" spans="2:2">
      <c r="B642936" s="24"/>
    </row>
    <row r="642937" spans="2:2">
      <c r="B642937" s="24"/>
    </row>
    <row r="642938" spans="2:2">
      <c r="B642938" s="24"/>
    </row>
    <row r="642939" spans="2:2">
      <c r="B642939" s="24"/>
    </row>
    <row r="642940" spans="2:2">
      <c r="B642940" s="24"/>
    </row>
    <row r="642941" spans="2:2">
      <c r="B642941" s="24"/>
    </row>
    <row r="642942" spans="2:2">
      <c r="B642942" s="24"/>
    </row>
    <row r="642943" spans="2:2">
      <c r="B642943" s="24"/>
    </row>
    <row r="642944" spans="2:2">
      <c r="B642944" s="24"/>
    </row>
    <row r="642945" spans="2:2">
      <c r="B642945" s="24"/>
    </row>
    <row r="642946" spans="2:2">
      <c r="B642946" s="24"/>
    </row>
    <row r="642947" spans="2:2">
      <c r="B642947" s="24"/>
    </row>
    <row r="642948" spans="2:2">
      <c r="B642948" s="24"/>
    </row>
    <row r="642949" spans="2:2">
      <c r="B642949" s="24"/>
    </row>
    <row r="642950" spans="2:2">
      <c r="B642950" s="24"/>
    </row>
    <row r="642951" spans="2:2">
      <c r="B642951" s="24"/>
    </row>
    <row r="642952" spans="2:2">
      <c r="B642952" s="24"/>
    </row>
    <row r="642953" spans="2:2">
      <c r="B642953" s="24"/>
    </row>
    <row r="642954" spans="2:2">
      <c r="B642954" s="24"/>
    </row>
    <row r="642955" spans="2:2">
      <c r="B642955" s="24"/>
    </row>
    <row r="642956" spans="2:2">
      <c r="B642956" s="24"/>
    </row>
    <row r="642957" spans="2:2">
      <c r="B642957" s="24"/>
    </row>
    <row r="642958" spans="2:2">
      <c r="B642958" s="24"/>
    </row>
    <row r="642959" spans="2:2">
      <c r="B642959" s="24"/>
    </row>
    <row r="642960" spans="2:2">
      <c r="B642960" s="24"/>
    </row>
    <row r="642961" spans="2:2">
      <c r="B642961" s="24"/>
    </row>
    <row r="642962" spans="2:2">
      <c r="B642962" s="24"/>
    </row>
    <row r="642963" spans="2:2">
      <c r="B642963" s="24"/>
    </row>
    <row r="642964" spans="2:2">
      <c r="B642964" s="24"/>
    </row>
    <row r="642965" spans="2:2">
      <c r="B642965" s="24"/>
    </row>
    <row r="642966" spans="2:2">
      <c r="B642966" s="24"/>
    </row>
    <row r="642967" spans="2:2">
      <c r="B642967" s="24"/>
    </row>
    <row r="642968" spans="2:2">
      <c r="B642968" s="24"/>
    </row>
    <row r="642969" spans="2:2">
      <c r="B642969" s="24"/>
    </row>
    <row r="642970" spans="2:2">
      <c r="B642970" s="24"/>
    </row>
    <row r="642971" spans="2:2">
      <c r="B642971" s="24"/>
    </row>
    <row r="642972" spans="2:2">
      <c r="B642972" s="24"/>
    </row>
    <row r="642973" spans="2:2">
      <c r="B642973" s="24"/>
    </row>
    <row r="642974" spans="2:2">
      <c r="B642974" s="24"/>
    </row>
    <row r="642975" spans="2:2">
      <c r="B642975" s="24"/>
    </row>
    <row r="642976" spans="2:2">
      <c r="B642976" s="24"/>
    </row>
    <row r="642977" spans="2:2">
      <c r="B642977" s="24"/>
    </row>
    <row r="642978" spans="2:2">
      <c r="B642978" s="24"/>
    </row>
    <row r="642979" spans="2:2">
      <c r="B642979" s="24"/>
    </row>
    <row r="642980" spans="2:2">
      <c r="B642980" s="24"/>
    </row>
    <row r="642981" spans="2:2">
      <c r="B642981" s="24"/>
    </row>
    <row r="642982" spans="2:2">
      <c r="B642982" s="24"/>
    </row>
    <row r="642983" spans="2:2">
      <c r="B642983" s="24"/>
    </row>
    <row r="642984" spans="2:2">
      <c r="B642984" s="24"/>
    </row>
    <row r="642985" spans="2:2">
      <c r="B642985" s="24"/>
    </row>
    <row r="642986" spans="2:2">
      <c r="B642986" s="24"/>
    </row>
    <row r="642987" spans="2:2">
      <c r="B642987" s="24"/>
    </row>
    <row r="642988" spans="2:2">
      <c r="B642988" s="24"/>
    </row>
    <row r="642989" spans="2:2">
      <c r="B642989" s="24"/>
    </row>
    <row r="642990" spans="2:2">
      <c r="B642990" s="24"/>
    </row>
    <row r="642991" spans="2:2">
      <c r="B642991" s="24"/>
    </row>
    <row r="642992" spans="2:2">
      <c r="B642992" s="24"/>
    </row>
    <row r="642993" spans="2:2">
      <c r="B642993" s="24"/>
    </row>
    <row r="642994" spans="2:2">
      <c r="B642994" s="24"/>
    </row>
    <row r="642995" spans="2:2">
      <c r="B642995" s="24"/>
    </row>
    <row r="642996" spans="2:2">
      <c r="B642996" s="24"/>
    </row>
    <row r="642997" spans="2:2">
      <c r="B642997" s="24"/>
    </row>
    <row r="642998" spans="2:2">
      <c r="B642998" s="24"/>
    </row>
    <row r="642999" spans="2:2">
      <c r="B642999" s="24"/>
    </row>
    <row r="643000" spans="2:2">
      <c r="B643000" s="24"/>
    </row>
    <row r="643001" spans="2:2">
      <c r="B643001" s="24"/>
    </row>
    <row r="643002" spans="2:2">
      <c r="B643002" s="24"/>
    </row>
    <row r="643003" spans="2:2">
      <c r="B643003" s="24"/>
    </row>
    <row r="643004" spans="2:2">
      <c r="B643004" s="24"/>
    </row>
    <row r="643005" spans="2:2">
      <c r="B643005" s="24"/>
    </row>
    <row r="643006" spans="2:2">
      <c r="B643006" s="24"/>
    </row>
    <row r="643007" spans="2:2">
      <c r="B643007" s="24"/>
    </row>
    <row r="643008" spans="2:2">
      <c r="B643008" s="24"/>
    </row>
    <row r="643009" spans="2:2">
      <c r="B643009" s="24"/>
    </row>
    <row r="643010" spans="2:2">
      <c r="B643010" s="24"/>
    </row>
    <row r="643011" spans="2:2">
      <c r="B643011" s="24"/>
    </row>
    <row r="643012" spans="2:2">
      <c r="B643012" s="24"/>
    </row>
    <row r="643013" spans="2:2">
      <c r="B643013" s="24"/>
    </row>
    <row r="643014" spans="2:2">
      <c r="B643014" s="24"/>
    </row>
    <row r="643015" spans="2:2">
      <c r="B643015" s="24"/>
    </row>
    <row r="643016" spans="2:2">
      <c r="B643016" s="24"/>
    </row>
    <row r="643017" spans="2:2">
      <c r="B643017" s="24"/>
    </row>
    <row r="643018" spans="2:2">
      <c r="B643018" s="24"/>
    </row>
    <row r="643019" spans="2:2">
      <c r="B643019" s="24"/>
    </row>
    <row r="643020" spans="2:2">
      <c r="B643020" s="24"/>
    </row>
    <row r="643021" spans="2:2">
      <c r="B643021" s="24"/>
    </row>
    <row r="643022" spans="2:2">
      <c r="B643022" s="24"/>
    </row>
    <row r="643023" spans="2:2">
      <c r="B643023" s="24"/>
    </row>
    <row r="643024" spans="2:2">
      <c r="B643024" s="24"/>
    </row>
    <row r="643025" spans="2:2">
      <c r="B643025" s="24"/>
    </row>
    <row r="643026" spans="2:2">
      <c r="B643026" s="24"/>
    </row>
    <row r="643027" spans="2:2">
      <c r="B643027" s="24"/>
    </row>
    <row r="643028" spans="2:2">
      <c r="B643028" s="24"/>
    </row>
    <row r="643029" spans="2:2">
      <c r="B643029" s="24"/>
    </row>
    <row r="643030" spans="2:2">
      <c r="B643030" s="24"/>
    </row>
    <row r="643031" spans="2:2">
      <c r="B643031" s="24"/>
    </row>
    <row r="643032" spans="2:2">
      <c r="B643032" s="24"/>
    </row>
    <row r="643033" spans="2:2">
      <c r="B643033" s="24"/>
    </row>
    <row r="643034" spans="2:2">
      <c r="B643034" s="24"/>
    </row>
    <row r="643035" spans="2:2">
      <c r="B643035" s="24"/>
    </row>
    <row r="643036" spans="2:2">
      <c r="B643036" s="24"/>
    </row>
    <row r="643037" spans="2:2">
      <c r="B643037" s="24"/>
    </row>
    <row r="643038" spans="2:2">
      <c r="B643038" s="24"/>
    </row>
    <row r="643039" spans="2:2">
      <c r="B643039" s="24"/>
    </row>
    <row r="643040" spans="2:2">
      <c r="B643040" s="24"/>
    </row>
    <row r="643041" spans="2:2">
      <c r="B643041" s="24"/>
    </row>
    <row r="643042" spans="2:2">
      <c r="B643042" s="24"/>
    </row>
    <row r="643043" spans="2:2">
      <c r="B643043" s="24"/>
    </row>
    <row r="643044" spans="2:2">
      <c r="B643044" s="24"/>
    </row>
    <row r="643045" spans="2:2">
      <c r="B643045" s="24"/>
    </row>
    <row r="643046" spans="2:2">
      <c r="B643046" s="24"/>
    </row>
    <row r="643047" spans="2:2">
      <c r="B643047" s="24"/>
    </row>
    <row r="643048" spans="2:2">
      <c r="B643048" s="24"/>
    </row>
    <row r="643049" spans="2:2">
      <c r="B643049" s="24"/>
    </row>
    <row r="643050" spans="2:2">
      <c r="B643050" s="24"/>
    </row>
    <row r="643051" spans="2:2">
      <c r="B643051" s="24"/>
    </row>
    <row r="643052" spans="2:2">
      <c r="B643052" s="24"/>
    </row>
    <row r="643053" spans="2:2">
      <c r="B643053" s="24"/>
    </row>
    <row r="643054" spans="2:2">
      <c r="B643054" s="24"/>
    </row>
    <row r="643055" spans="2:2">
      <c r="B643055" s="24"/>
    </row>
    <row r="643056" spans="2:2">
      <c r="B643056" s="24"/>
    </row>
    <row r="643057" spans="2:2">
      <c r="B643057" s="24"/>
    </row>
    <row r="643058" spans="2:2">
      <c r="B643058" s="24"/>
    </row>
    <row r="643059" spans="2:2">
      <c r="B643059" s="24"/>
    </row>
    <row r="643060" spans="2:2">
      <c r="B643060" s="24"/>
    </row>
    <row r="643061" spans="2:2">
      <c r="B643061" s="24"/>
    </row>
    <row r="643062" spans="2:2">
      <c r="B643062" s="24"/>
    </row>
    <row r="643063" spans="2:2">
      <c r="B643063" s="24"/>
    </row>
    <row r="643064" spans="2:2">
      <c r="B643064" s="24"/>
    </row>
    <row r="643065" spans="2:2">
      <c r="B643065" s="24"/>
    </row>
    <row r="643066" spans="2:2">
      <c r="B643066" s="24"/>
    </row>
    <row r="643067" spans="2:2">
      <c r="B643067" s="24"/>
    </row>
    <row r="643068" spans="2:2">
      <c r="B643068" s="24"/>
    </row>
    <row r="643069" spans="2:2">
      <c r="B643069" s="24"/>
    </row>
    <row r="643070" spans="2:2">
      <c r="B643070" s="24"/>
    </row>
    <row r="643071" spans="2:2">
      <c r="B643071" s="24"/>
    </row>
    <row r="643072" spans="2:2">
      <c r="B643072" s="24"/>
    </row>
    <row r="643073" spans="2:2">
      <c r="B643073" s="24"/>
    </row>
    <row r="643074" spans="2:2">
      <c r="B643074" s="24"/>
    </row>
    <row r="643075" spans="2:2">
      <c r="B643075" s="24"/>
    </row>
    <row r="643076" spans="2:2">
      <c r="B643076" s="24"/>
    </row>
    <row r="643077" spans="2:2">
      <c r="B643077" s="24"/>
    </row>
    <row r="643078" spans="2:2">
      <c r="B643078" s="24"/>
    </row>
    <row r="643079" spans="2:2">
      <c r="B643079" s="24"/>
    </row>
    <row r="643080" spans="2:2">
      <c r="B643080" s="24"/>
    </row>
    <row r="643081" spans="2:2">
      <c r="B643081" s="24"/>
    </row>
    <row r="643082" spans="2:2">
      <c r="B643082" s="24"/>
    </row>
    <row r="643083" spans="2:2">
      <c r="B643083" s="24"/>
    </row>
    <row r="643084" spans="2:2">
      <c r="B643084" s="24"/>
    </row>
    <row r="643085" spans="2:2">
      <c r="B643085" s="24"/>
    </row>
    <row r="643086" spans="2:2">
      <c r="B643086" s="24"/>
    </row>
    <row r="643087" spans="2:2">
      <c r="B643087" s="24"/>
    </row>
    <row r="643088" spans="2:2">
      <c r="B643088" s="24"/>
    </row>
    <row r="643089" spans="2:2">
      <c r="B643089" s="24"/>
    </row>
    <row r="643090" spans="2:2">
      <c r="B643090" s="24"/>
    </row>
    <row r="643091" spans="2:2">
      <c r="B643091" s="24"/>
    </row>
    <row r="643092" spans="2:2">
      <c r="B643092" s="24"/>
    </row>
    <row r="643093" spans="2:2">
      <c r="B643093" s="24"/>
    </row>
    <row r="643094" spans="2:2">
      <c r="B643094" s="24"/>
    </row>
    <row r="643095" spans="2:2">
      <c r="B643095" s="24"/>
    </row>
    <row r="643096" spans="2:2">
      <c r="B643096" s="24"/>
    </row>
    <row r="643097" spans="2:2">
      <c r="B643097" s="24"/>
    </row>
    <row r="643098" spans="2:2">
      <c r="B643098" s="24"/>
    </row>
    <row r="643099" spans="2:2">
      <c r="B643099" s="24"/>
    </row>
    <row r="643100" spans="2:2">
      <c r="B643100" s="24"/>
    </row>
    <row r="643101" spans="2:2">
      <c r="B643101" s="24"/>
    </row>
    <row r="643102" spans="2:2">
      <c r="B643102" s="24"/>
    </row>
    <row r="643103" spans="2:2">
      <c r="B643103" s="24"/>
    </row>
    <row r="643104" spans="2:2">
      <c r="B643104" s="24"/>
    </row>
    <row r="643105" spans="2:2">
      <c r="B643105" s="24"/>
    </row>
    <row r="643106" spans="2:2">
      <c r="B643106" s="24"/>
    </row>
    <row r="643107" spans="2:2">
      <c r="B643107" s="24"/>
    </row>
    <row r="643108" spans="2:2">
      <c r="B643108" s="24"/>
    </row>
    <row r="643109" spans="2:2">
      <c r="B643109" s="24"/>
    </row>
    <row r="643110" spans="2:2">
      <c r="B643110" s="24"/>
    </row>
    <row r="643111" spans="2:2">
      <c r="B643111" s="24"/>
    </row>
    <row r="643112" spans="2:2">
      <c r="B643112" s="24"/>
    </row>
    <row r="643113" spans="2:2">
      <c r="B643113" s="24"/>
    </row>
    <row r="643114" spans="2:2">
      <c r="B643114" s="24"/>
    </row>
    <row r="643115" spans="2:2">
      <c r="B643115" s="24"/>
    </row>
    <row r="643116" spans="2:2">
      <c r="B643116" s="24"/>
    </row>
    <row r="643117" spans="2:2">
      <c r="B643117" s="24"/>
    </row>
    <row r="643118" spans="2:2">
      <c r="B643118" s="24"/>
    </row>
    <row r="643119" spans="2:2">
      <c r="B643119" s="24"/>
    </row>
    <row r="643120" spans="2:2">
      <c r="B643120" s="24"/>
    </row>
    <row r="643121" spans="2:2">
      <c r="B643121" s="24"/>
    </row>
    <row r="643122" spans="2:2">
      <c r="B643122" s="24"/>
    </row>
    <row r="643123" spans="2:2">
      <c r="B643123" s="24"/>
    </row>
    <row r="643124" spans="2:2">
      <c r="B643124" s="24"/>
    </row>
    <row r="643125" spans="2:2">
      <c r="B643125" s="24"/>
    </row>
    <row r="643126" spans="2:2">
      <c r="B643126" s="24"/>
    </row>
    <row r="643127" spans="2:2">
      <c r="B643127" s="24"/>
    </row>
    <row r="643128" spans="2:2">
      <c r="B643128" s="24"/>
    </row>
    <row r="643129" spans="2:2">
      <c r="B643129" s="24"/>
    </row>
    <row r="643130" spans="2:2">
      <c r="B643130" s="24"/>
    </row>
    <row r="643131" spans="2:2">
      <c r="B643131" s="24"/>
    </row>
    <row r="643132" spans="2:2">
      <c r="B643132" s="24"/>
    </row>
    <row r="643133" spans="2:2">
      <c r="B643133" s="24"/>
    </row>
    <row r="643134" spans="2:2">
      <c r="B643134" s="24"/>
    </row>
    <row r="643135" spans="2:2">
      <c r="B643135" s="24"/>
    </row>
    <row r="643136" spans="2:2">
      <c r="B643136" s="24"/>
    </row>
    <row r="643137" spans="2:2">
      <c r="B643137" s="24"/>
    </row>
    <row r="643138" spans="2:2">
      <c r="B643138" s="24"/>
    </row>
    <row r="643139" spans="2:2">
      <c r="B643139" s="24"/>
    </row>
    <row r="643140" spans="2:2">
      <c r="B643140" s="24"/>
    </row>
    <row r="643141" spans="2:2">
      <c r="B643141" s="24"/>
    </row>
    <row r="643142" spans="2:2">
      <c r="B643142" s="24"/>
    </row>
    <row r="643143" spans="2:2">
      <c r="B643143" s="24"/>
    </row>
    <row r="643144" spans="2:2">
      <c r="B643144" s="24"/>
    </row>
    <row r="643145" spans="2:2">
      <c r="B643145" s="24"/>
    </row>
    <row r="643146" spans="2:2">
      <c r="B643146" s="24"/>
    </row>
    <row r="643147" spans="2:2">
      <c r="B643147" s="24"/>
    </row>
    <row r="643148" spans="2:2">
      <c r="B643148" s="24"/>
    </row>
    <row r="643149" spans="2:2">
      <c r="B643149" s="24"/>
    </row>
    <row r="643150" spans="2:2">
      <c r="B643150" s="24"/>
    </row>
    <row r="643151" spans="2:2">
      <c r="B643151" s="24"/>
    </row>
    <row r="643152" spans="2:2">
      <c r="B643152" s="24"/>
    </row>
    <row r="643153" spans="2:2">
      <c r="B643153" s="24"/>
    </row>
    <row r="643154" spans="2:2">
      <c r="B643154" s="24"/>
    </row>
    <row r="643155" spans="2:2">
      <c r="B643155" s="24"/>
    </row>
    <row r="643156" spans="2:2">
      <c r="B643156" s="24"/>
    </row>
    <row r="643157" spans="2:2">
      <c r="B643157" s="24"/>
    </row>
    <row r="643158" spans="2:2">
      <c r="B643158" s="24"/>
    </row>
    <row r="643159" spans="2:2">
      <c r="B643159" s="24"/>
    </row>
    <row r="643160" spans="2:2">
      <c r="B643160" s="24"/>
    </row>
    <row r="643161" spans="2:2">
      <c r="B643161" s="24"/>
    </row>
    <row r="643162" spans="2:2">
      <c r="B643162" s="24"/>
    </row>
    <row r="643163" spans="2:2">
      <c r="B643163" s="24"/>
    </row>
    <row r="643164" spans="2:2">
      <c r="B643164" s="24"/>
    </row>
    <row r="643165" spans="2:2">
      <c r="B643165" s="24"/>
    </row>
    <row r="643166" spans="2:2">
      <c r="B643166" s="24"/>
    </row>
    <row r="643167" spans="2:2">
      <c r="B643167" s="24"/>
    </row>
    <row r="643168" spans="2:2">
      <c r="B643168" s="24"/>
    </row>
    <row r="643169" spans="2:2">
      <c r="B643169" s="24"/>
    </row>
    <row r="643170" spans="2:2">
      <c r="B643170" s="24"/>
    </row>
    <row r="643171" spans="2:2">
      <c r="B643171" s="24"/>
    </row>
    <row r="643172" spans="2:2">
      <c r="B643172" s="24"/>
    </row>
    <row r="643173" spans="2:2">
      <c r="B643173" s="24"/>
    </row>
    <row r="643174" spans="2:2">
      <c r="B643174" s="24"/>
    </row>
    <row r="643175" spans="2:2">
      <c r="B643175" s="24"/>
    </row>
    <row r="643176" spans="2:2">
      <c r="B643176" s="24"/>
    </row>
    <row r="643177" spans="2:2">
      <c r="B643177" s="24"/>
    </row>
    <row r="643178" spans="2:2">
      <c r="B643178" s="24"/>
    </row>
    <row r="643179" spans="2:2">
      <c r="B643179" s="24"/>
    </row>
    <row r="643180" spans="2:2">
      <c r="B643180" s="24"/>
    </row>
    <row r="643181" spans="2:2">
      <c r="B643181" s="24"/>
    </row>
    <row r="643182" spans="2:2">
      <c r="B643182" s="24"/>
    </row>
    <row r="643183" spans="2:2">
      <c r="B643183" s="24"/>
    </row>
    <row r="643184" spans="2:2">
      <c r="B643184" s="24"/>
    </row>
    <row r="643185" spans="2:2">
      <c r="B643185" s="24"/>
    </row>
    <row r="643186" spans="2:2">
      <c r="B643186" s="24"/>
    </row>
    <row r="643187" spans="2:2">
      <c r="B643187" s="24"/>
    </row>
    <row r="643188" spans="2:2">
      <c r="B643188" s="24"/>
    </row>
    <row r="643189" spans="2:2">
      <c r="B643189" s="24"/>
    </row>
    <row r="643190" spans="2:2">
      <c r="B643190" s="24"/>
    </row>
    <row r="643191" spans="2:2">
      <c r="B643191" s="24"/>
    </row>
    <row r="643192" spans="2:2">
      <c r="B643192" s="24"/>
    </row>
    <row r="643193" spans="2:2">
      <c r="B643193" s="24"/>
    </row>
    <row r="643194" spans="2:2">
      <c r="B643194" s="24"/>
    </row>
    <row r="643195" spans="2:2">
      <c r="B643195" s="24"/>
    </row>
    <row r="643196" spans="2:2">
      <c r="B643196" s="24"/>
    </row>
    <row r="643197" spans="2:2">
      <c r="B643197" s="24"/>
    </row>
    <row r="643198" spans="2:2">
      <c r="B643198" s="24"/>
    </row>
    <row r="643199" spans="2:2">
      <c r="B643199" s="24"/>
    </row>
    <row r="643200" spans="2:2">
      <c r="B643200" s="24"/>
    </row>
    <row r="643201" spans="2:2">
      <c r="B643201" s="24"/>
    </row>
    <row r="643202" spans="2:2">
      <c r="B643202" s="24"/>
    </row>
    <row r="643203" spans="2:2">
      <c r="B643203" s="24"/>
    </row>
    <row r="643204" spans="2:2">
      <c r="B643204" s="24"/>
    </row>
    <row r="643205" spans="2:2">
      <c r="B643205" s="24"/>
    </row>
    <row r="643206" spans="2:2">
      <c r="B643206" s="24"/>
    </row>
    <row r="643207" spans="2:2">
      <c r="B643207" s="24"/>
    </row>
    <row r="643208" spans="2:2">
      <c r="B643208" s="24"/>
    </row>
    <row r="643209" spans="2:2">
      <c r="B643209" s="24"/>
    </row>
    <row r="643210" spans="2:2">
      <c r="B643210" s="24"/>
    </row>
    <row r="643211" spans="2:2">
      <c r="B643211" s="24"/>
    </row>
    <row r="643212" spans="2:2">
      <c r="B643212" s="24"/>
    </row>
    <row r="643213" spans="2:2">
      <c r="B643213" s="24"/>
    </row>
    <row r="643214" spans="2:2">
      <c r="B643214" s="24"/>
    </row>
    <row r="643215" spans="2:2">
      <c r="B643215" s="24"/>
    </row>
    <row r="643216" spans="2:2">
      <c r="B643216" s="24"/>
    </row>
    <row r="643217" spans="2:2">
      <c r="B643217" s="24"/>
    </row>
    <row r="643218" spans="2:2">
      <c r="B643218" s="24"/>
    </row>
    <row r="643219" spans="2:2">
      <c r="B643219" s="24"/>
    </row>
    <row r="643220" spans="2:2">
      <c r="B643220" s="24"/>
    </row>
    <row r="643221" spans="2:2">
      <c r="B643221" s="24"/>
    </row>
    <row r="643222" spans="2:2">
      <c r="B643222" s="24"/>
    </row>
    <row r="643223" spans="2:2">
      <c r="B643223" s="24"/>
    </row>
    <row r="643224" spans="2:2">
      <c r="B643224" s="24"/>
    </row>
    <row r="643225" spans="2:2">
      <c r="B643225" s="24"/>
    </row>
    <row r="643226" spans="2:2">
      <c r="B643226" s="24"/>
    </row>
    <row r="643227" spans="2:2">
      <c r="B643227" s="24"/>
    </row>
    <row r="643228" spans="2:2">
      <c r="B643228" s="24"/>
    </row>
    <row r="643229" spans="2:2">
      <c r="B643229" s="24"/>
    </row>
    <row r="643230" spans="2:2">
      <c r="B643230" s="24"/>
    </row>
    <row r="643231" spans="2:2">
      <c r="B643231" s="24"/>
    </row>
    <row r="643232" spans="2:2">
      <c r="B643232" s="24"/>
    </row>
    <row r="643233" spans="2:2">
      <c r="B643233" s="24"/>
    </row>
    <row r="643234" spans="2:2">
      <c r="B643234" s="24"/>
    </row>
    <row r="643235" spans="2:2">
      <c r="B643235" s="24"/>
    </row>
    <row r="643236" spans="2:2">
      <c r="B643236" s="24"/>
    </row>
    <row r="643237" spans="2:2">
      <c r="B643237" s="24"/>
    </row>
    <row r="643238" spans="2:2">
      <c r="B643238" s="24"/>
    </row>
    <row r="643239" spans="2:2">
      <c r="B643239" s="24"/>
    </row>
    <row r="643240" spans="2:2">
      <c r="B643240" s="24"/>
    </row>
    <row r="643241" spans="2:2">
      <c r="B643241" s="24"/>
    </row>
    <row r="643242" spans="2:2">
      <c r="B643242" s="24"/>
    </row>
    <row r="643243" spans="2:2">
      <c r="B643243" s="24"/>
    </row>
    <row r="643244" spans="2:2">
      <c r="B643244" s="24"/>
    </row>
    <row r="643245" spans="2:2">
      <c r="B643245" s="24"/>
    </row>
    <row r="643246" spans="2:2">
      <c r="B643246" s="24"/>
    </row>
    <row r="643247" spans="2:2">
      <c r="B643247" s="24"/>
    </row>
    <row r="643248" spans="2:2">
      <c r="B643248" s="24"/>
    </row>
    <row r="643249" spans="2:2">
      <c r="B643249" s="24"/>
    </row>
    <row r="643250" spans="2:2">
      <c r="B643250" s="24"/>
    </row>
    <row r="643251" spans="2:2">
      <c r="B643251" s="24"/>
    </row>
    <row r="643252" spans="2:2">
      <c r="B643252" s="24"/>
    </row>
    <row r="643253" spans="2:2">
      <c r="B643253" s="24"/>
    </row>
    <row r="643254" spans="2:2">
      <c r="B643254" s="24"/>
    </row>
    <row r="643255" spans="2:2">
      <c r="B643255" s="24"/>
    </row>
    <row r="643256" spans="2:2">
      <c r="B643256" s="24"/>
    </row>
    <row r="643257" spans="2:2">
      <c r="B643257" s="24"/>
    </row>
    <row r="643258" spans="2:2">
      <c r="B643258" s="24"/>
    </row>
    <row r="643259" spans="2:2">
      <c r="B643259" s="24"/>
    </row>
    <row r="643260" spans="2:2">
      <c r="B643260" s="24"/>
    </row>
    <row r="643261" spans="2:2">
      <c r="B643261" s="24"/>
    </row>
    <row r="643262" spans="2:2">
      <c r="B643262" s="24"/>
    </row>
    <row r="643263" spans="2:2">
      <c r="B643263" s="24"/>
    </row>
    <row r="643264" spans="2:2">
      <c r="B643264" s="24"/>
    </row>
    <row r="643265" spans="2:2">
      <c r="B643265" s="24"/>
    </row>
    <row r="643266" spans="2:2">
      <c r="B643266" s="24"/>
    </row>
    <row r="643267" spans="2:2">
      <c r="B643267" s="24"/>
    </row>
    <row r="643268" spans="2:2">
      <c r="B643268" s="24"/>
    </row>
    <row r="643269" spans="2:2">
      <c r="B643269" s="24"/>
    </row>
    <row r="643270" spans="2:2">
      <c r="B643270" s="24"/>
    </row>
    <row r="643271" spans="2:2">
      <c r="B643271" s="24"/>
    </row>
    <row r="643272" spans="2:2">
      <c r="B643272" s="24"/>
    </row>
    <row r="643273" spans="2:2">
      <c r="B643273" s="24"/>
    </row>
    <row r="643274" spans="2:2">
      <c r="B643274" s="24"/>
    </row>
    <row r="643275" spans="2:2">
      <c r="B643275" s="24"/>
    </row>
    <row r="643276" spans="2:2">
      <c r="B643276" s="24"/>
    </row>
    <row r="643277" spans="2:2">
      <c r="B643277" s="24"/>
    </row>
    <row r="643278" spans="2:2">
      <c r="B643278" s="24"/>
    </row>
    <row r="643279" spans="2:2">
      <c r="B643279" s="24"/>
    </row>
    <row r="643280" spans="2:2">
      <c r="B643280" s="24"/>
    </row>
    <row r="643281" spans="2:2">
      <c r="B643281" s="24"/>
    </row>
    <row r="643282" spans="2:2">
      <c r="B643282" s="24"/>
    </row>
    <row r="643283" spans="2:2">
      <c r="B643283" s="24"/>
    </row>
    <row r="643284" spans="2:2">
      <c r="B643284" s="24"/>
    </row>
    <row r="643285" spans="2:2">
      <c r="B643285" s="24"/>
    </row>
    <row r="643286" spans="2:2">
      <c r="B643286" s="24"/>
    </row>
    <row r="643287" spans="2:2">
      <c r="B643287" s="24"/>
    </row>
    <row r="643288" spans="2:2">
      <c r="B643288" s="24"/>
    </row>
    <row r="643289" spans="2:2">
      <c r="B643289" s="24"/>
    </row>
    <row r="643290" spans="2:2">
      <c r="B643290" s="24"/>
    </row>
    <row r="643291" spans="2:2">
      <c r="B643291" s="24"/>
    </row>
    <row r="643292" spans="2:2">
      <c r="B643292" s="24"/>
    </row>
    <row r="643293" spans="2:2">
      <c r="B643293" s="24"/>
    </row>
    <row r="643294" spans="2:2">
      <c r="B643294" s="24"/>
    </row>
    <row r="643295" spans="2:2">
      <c r="B643295" s="24"/>
    </row>
    <row r="643296" spans="2:2">
      <c r="B643296" s="24"/>
    </row>
    <row r="643297" spans="2:2">
      <c r="B643297" s="24"/>
    </row>
    <row r="643298" spans="2:2">
      <c r="B643298" s="24"/>
    </row>
    <row r="643299" spans="2:2">
      <c r="B643299" s="24"/>
    </row>
    <row r="643300" spans="2:2">
      <c r="B643300" s="24"/>
    </row>
    <row r="643301" spans="2:2">
      <c r="B643301" s="24"/>
    </row>
    <row r="643302" spans="2:2">
      <c r="B643302" s="24"/>
    </row>
    <row r="643303" spans="2:2">
      <c r="B643303" s="24"/>
    </row>
    <row r="643304" spans="2:2">
      <c r="B643304" s="24"/>
    </row>
    <row r="643305" spans="2:2">
      <c r="B643305" s="24"/>
    </row>
    <row r="643306" spans="2:2">
      <c r="B643306" s="24"/>
    </row>
    <row r="643307" spans="2:2">
      <c r="B643307" s="24"/>
    </row>
    <row r="643308" spans="2:2">
      <c r="B643308" s="24"/>
    </row>
    <row r="643309" spans="2:2">
      <c r="B643309" s="24"/>
    </row>
    <row r="643310" spans="2:2">
      <c r="B643310" s="24"/>
    </row>
    <row r="643311" spans="2:2">
      <c r="B643311" s="24"/>
    </row>
    <row r="643312" spans="2:2">
      <c r="B643312" s="24"/>
    </row>
    <row r="643313" spans="2:2">
      <c r="B643313" s="24"/>
    </row>
    <row r="643314" spans="2:2">
      <c r="B643314" s="24"/>
    </row>
    <row r="643315" spans="2:2">
      <c r="B643315" s="24"/>
    </row>
    <row r="643316" spans="2:2">
      <c r="B643316" s="24"/>
    </row>
    <row r="643317" spans="2:2">
      <c r="B643317" s="24"/>
    </row>
    <row r="643318" spans="2:2">
      <c r="B643318" s="24"/>
    </row>
    <row r="643319" spans="2:2">
      <c r="B643319" s="24"/>
    </row>
    <row r="643320" spans="2:2">
      <c r="B643320" s="24"/>
    </row>
    <row r="643321" spans="2:2">
      <c r="B643321" s="24"/>
    </row>
    <row r="643322" spans="2:2">
      <c r="B643322" s="24"/>
    </row>
    <row r="643323" spans="2:2">
      <c r="B643323" s="24"/>
    </row>
    <row r="643324" spans="2:2">
      <c r="B643324" s="24"/>
    </row>
    <row r="643325" spans="2:2">
      <c r="B643325" s="24"/>
    </row>
    <row r="643326" spans="2:2">
      <c r="B643326" s="24"/>
    </row>
    <row r="643327" spans="2:2">
      <c r="B643327" s="24"/>
    </row>
    <row r="643328" spans="2:2">
      <c r="B643328" s="24"/>
    </row>
    <row r="643329" spans="2:2">
      <c r="B643329" s="24"/>
    </row>
    <row r="643330" spans="2:2">
      <c r="B643330" s="24"/>
    </row>
    <row r="643331" spans="2:2">
      <c r="B643331" s="24"/>
    </row>
    <row r="643332" spans="2:2">
      <c r="B643332" s="24"/>
    </row>
    <row r="643333" spans="2:2">
      <c r="B643333" s="24"/>
    </row>
    <row r="643334" spans="2:2">
      <c r="B643334" s="24"/>
    </row>
    <row r="643335" spans="2:2">
      <c r="B643335" s="24"/>
    </row>
    <row r="643336" spans="2:2">
      <c r="B643336" s="24"/>
    </row>
    <row r="643337" spans="2:2">
      <c r="B643337" s="24"/>
    </row>
    <row r="643338" spans="2:2">
      <c r="B643338" s="24"/>
    </row>
    <row r="643339" spans="2:2">
      <c r="B643339" s="24"/>
    </row>
    <row r="643340" spans="2:2">
      <c r="B643340" s="24"/>
    </row>
    <row r="643341" spans="2:2">
      <c r="B643341" s="24"/>
    </row>
    <row r="643342" spans="2:2">
      <c r="B643342" s="24"/>
    </row>
    <row r="643343" spans="2:2">
      <c r="B643343" s="24"/>
    </row>
    <row r="643344" spans="2:2">
      <c r="B643344" s="24"/>
    </row>
    <row r="643345" spans="2:2">
      <c r="B643345" s="24"/>
    </row>
    <row r="643346" spans="2:2">
      <c r="B643346" s="24"/>
    </row>
    <row r="643347" spans="2:2">
      <c r="B643347" s="24"/>
    </row>
    <row r="643348" spans="2:2">
      <c r="B643348" s="24"/>
    </row>
    <row r="643349" spans="2:2">
      <c r="B643349" s="24"/>
    </row>
    <row r="643350" spans="2:2">
      <c r="B643350" s="24"/>
    </row>
    <row r="643351" spans="2:2">
      <c r="B643351" s="24"/>
    </row>
    <row r="643352" spans="2:2">
      <c r="B643352" s="24"/>
    </row>
    <row r="643353" spans="2:2">
      <c r="B643353" s="24"/>
    </row>
    <row r="643354" spans="2:2">
      <c r="B643354" s="24"/>
    </row>
    <row r="643355" spans="2:2">
      <c r="B643355" s="24"/>
    </row>
    <row r="643356" spans="2:2">
      <c r="B643356" s="24"/>
    </row>
    <row r="643357" spans="2:2">
      <c r="B643357" s="24"/>
    </row>
    <row r="643358" spans="2:2">
      <c r="B643358" s="24"/>
    </row>
    <row r="643359" spans="2:2">
      <c r="B643359" s="24"/>
    </row>
    <row r="643360" spans="2:2">
      <c r="B643360" s="24"/>
    </row>
    <row r="643361" spans="2:2">
      <c r="B643361" s="24"/>
    </row>
    <row r="643362" spans="2:2">
      <c r="B643362" s="24"/>
    </row>
    <row r="643363" spans="2:2">
      <c r="B643363" s="24"/>
    </row>
    <row r="643364" spans="2:2">
      <c r="B643364" s="24"/>
    </row>
    <row r="643365" spans="2:2">
      <c r="B643365" s="24"/>
    </row>
    <row r="643366" spans="2:2">
      <c r="B643366" s="24"/>
    </row>
    <row r="643367" spans="2:2">
      <c r="B643367" s="24"/>
    </row>
    <row r="643368" spans="2:2">
      <c r="B643368" s="24"/>
    </row>
    <row r="643369" spans="2:2">
      <c r="B643369" s="24"/>
    </row>
    <row r="643370" spans="2:2">
      <c r="B643370" s="24"/>
    </row>
    <row r="643371" spans="2:2">
      <c r="B643371" s="24"/>
    </row>
    <row r="643372" spans="2:2">
      <c r="B643372" s="24"/>
    </row>
    <row r="643373" spans="2:2">
      <c r="B643373" s="24"/>
    </row>
    <row r="643374" spans="2:2">
      <c r="B643374" s="24"/>
    </row>
    <row r="643375" spans="2:2">
      <c r="B643375" s="24"/>
    </row>
    <row r="643376" spans="2:2">
      <c r="B643376" s="24"/>
    </row>
    <row r="643377" spans="2:2">
      <c r="B643377" s="24"/>
    </row>
    <row r="643378" spans="2:2">
      <c r="B643378" s="24"/>
    </row>
    <row r="643379" spans="2:2">
      <c r="B643379" s="24"/>
    </row>
    <row r="643380" spans="2:2">
      <c r="B643380" s="24"/>
    </row>
    <row r="643381" spans="2:2">
      <c r="B643381" s="24"/>
    </row>
    <row r="643382" spans="2:2">
      <c r="B643382" s="24"/>
    </row>
    <row r="643383" spans="2:2">
      <c r="B643383" s="24"/>
    </row>
    <row r="643384" spans="2:2">
      <c r="B643384" s="24"/>
    </row>
    <row r="643385" spans="2:2">
      <c r="B643385" s="24"/>
    </row>
    <row r="643386" spans="2:2">
      <c r="B643386" s="24"/>
    </row>
    <row r="643387" spans="2:2">
      <c r="B643387" s="24"/>
    </row>
    <row r="643388" spans="2:2">
      <c r="B643388" s="24"/>
    </row>
    <row r="643389" spans="2:2">
      <c r="B643389" s="24"/>
    </row>
    <row r="643390" spans="2:2">
      <c r="B643390" s="24"/>
    </row>
    <row r="643391" spans="2:2">
      <c r="B643391" s="24"/>
    </row>
    <row r="643392" spans="2:2">
      <c r="B643392" s="24"/>
    </row>
    <row r="643393" spans="2:2">
      <c r="B643393" s="24"/>
    </row>
    <row r="643394" spans="2:2">
      <c r="B643394" s="24"/>
    </row>
    <row r="643395" spans="2:2">
      <c r="B643395" s="24"/>
    </row>
    <row r="643396" spans="2:2">
      <c r="B643396" s="24"/>
    </row>
    <row r="643397" spans="2:2">
      <c r="B643397" s="24"/>
    </row>
    <row r="643398" spans="2:2">
      <c r="B643398" s="24"/>
    </row>
    <row r="643399" spans="2:2">
      <c r="B643399" s="24"/>
    </row>
    <row r="643400" spans="2:2">
      <c r="B643400" s="24"/>
    </row>
    <row r="643401" spans="2:2">
      <c r="B643401" s="24"/>
    </row>
    <row r="643402" spans="2:2">
      <c r="B643402" s="24"/>
    </row>
    <row r="643403" spans="2:2">
      <c r="B643403" s="24"/>
    </row>
    <row r="643404" spans="2:2">
      <c r="B643404" s="24"/>
    </row>
    <row r="643405" spans="2:2">
      <c r="B643405" s="24"/>
    </row>
    <row r="643406" spans="2:2">
      <c r="B643406" s="24"/>
    </row>
    <row r="643407" spans="2:2">
      <c r="B643407" s="24"/>
    </row>
    <row r="643408" spans="2:2">
      <c r="B643408" s="24"/>
    </row>
    <row r="643409" spans="2:2">
      <c r="B643409" s="24"/>
    </row>
    <row r="643410" spans="2:2">
      <c r="B643410" s="24"/>
    </row>
    <row r="643411" spans="2:2">
      <c r="B643411" s="24"/>
    </row>
    <row r="643412" spans="2:2">
      <c r="B643412" s="24"/>
    </row>
    <row r="643413" spans="2:2">
      <c r="B643413" s="24"/>
    </row>
    <row r="643414" spans="2:2">
      <c r="B643414" s="24"/>
    </row>
    <row r="643415" spans="2:2">
      <c r="B643415" s="24"/>
    </row>
    <row r="643416" spans="2:2">
      <c r="B643416" s="24"/>
    </row>
    <row r="643417" spans="2:2">
      <c r="B643417" s="24"/>
    </row>
    <row r="643418" spans="2:2">
      <c r="B643418" s="24"/>
    </row>
    <row r="643419" spans="2:2">
      <c r="B643419" s="24"/>
    </row>
    <row r="643420" spans="2:2">
      <c r="B643420" s="24"/>
    </row>
    <row r="643421" spans="2:2">
      <c r="B643421" s="24"/>
    </row>
    <row r="643422" spans="2:2">
      <c r="B643422" s="24"/>
    </row>
    <row r="643423" spans="2:2">
      <c r="B643423" s="24"/>
    </row>
    <row r="643424" spans="2:2">
      <c r="B643424" s="24"/>
    </row>
    <row r="643425" spans="2:2">
      <c r="B643425" s="24"/>
    </row>
    <row r="643426" spans="2:2">
      <c r="B643426" s="24"/>
    </row>
    <row r="643427" spans="2:2">
      <c r="B643427" s="24"/>
    </row>
    <row r="643428" spans="2:2">
      <c r="B643428" s="24"/>
    </row>
    <row r="643429" spans="2:2">
      <c r="B643429" s="24"/>
    </row>
    <row r="643430" spans="2:2">
      <c r="B643430" s="24"/>
    </row>
    <row r="643431" spans="2:2">
      <c r="B643431" s="24"/>
    </row>
    <row r="643432" spans="2:2">
      <c r="B643432" s="24"/>
    </row>
    <row r="643433" spans="2:2">
      <c r="B643433" s="24"/>
    </row>
    <row r="643434" spans="2:2">
      <c r="B643434" s="24"/>
    </row>
    <row r="643435" spans="2:2">
      <c r="B643435" s="24"/>
    </row>
    <row r="643436" spans="2:2">
      <c r="B643436" s="24"/>
    </row>
    <row r="643437" spans="2:2">
      <c r="B643437" s="24"/>
    </row>
    <row r="643438" spans="2:2">
      <c r="B643438" s="24"/>
    </row>
    <row r="643439" spans="2:2">
      <c r="B643439" s="24"/>
    </row>
    <row r="643440" spans="2:2">
      <c r="B643440" s="24"/>
    </row>
    <row r="643441" spans="2:2">
      <c r="B643441" s="24"/>
    </row>
    <row r="643442" spans="2:2">
      <c r="B643442" s="24"/>
    </row>
    <row r="643443" spans="2:2">
      <c r="B643443" s="24"/>
    </row>
    <row r="643444" spans="2:2">
      <c r="B643444" s="24"/>
    </row>
    <row r="643445" spans="2:2">
      <c r="B643445" s="24"/>
    </row>
    <row r="643446" spans="2:2">
      <c r="B643446" s="24"/>
    </row>
    <row r="643447" spans="2:2">
      <c r="B643447" s="24"/>
    </row>
    <row r="643448" spans="2:2">
      <c r="B643448" s="24"/>
    </row>
    <row r="643449" spans="2:2">
      <c r="B643449" s="24"/>
    </row>
    <row r="643450" spans="2:2">
      <c r="B643450" s="24"/>
    </row>
    <row r="643451" spans="2:2">
      <c r="B643451" s="24"/>
    </row>
    <row r="643452" spans="2:2">
      <c r="B643452" s="24"/>
    </row>
    <row r="643453" spans="2:2">
      <c r="B643453" s="24"/>
    </row>
    <row r="643454" spans="2:2">
      <c r="B643454" s="24"/>
    </row>
    <row r="643455" spans="2:2">
      <c r="B643455" s="24"/>
    </row>
    <row r="643456" spans="2:2">
      <c r="B643456" s="24"/>
    </row>
    <row r="643457" spans="2:2">
      <c r="B643457" s="24"/>
    </row>
    <row r="643458" spans="2:2">
      <c r="B643458" s="24"/>
    </row>
    <row r="643459" spans="2:2">
      <c r="B643459" s="24"/>
    </row>
    <row r="643460" spans="2:2">
      <c r="B643460" s="24"/>
    </row>
    <row r="643461" spans="2:2">
      <c r="B643461" s="24"/>
    </row>
    <row r="643462" spans="2:2">
      <c r="B643462" s="24"/>
    </row>
    <row r="643463" spans="2:2">
      <c r="B643463" s="24"/>
    </row>
    <row r="643464" spans="2:2">
      <c r="B643464" s="24"/>
    </row>
    <row r="643465" spans="2:2">
      <c r="B643465" s="24"/>
    </row>
    <row r="643466" spans="2:2">
      <c r="B643466" s="24"/>
    </row>
    <row r="643467" spans="2:2">
      <c r="B643467" s="24"/>
    </row>
    <row r="643468" spans="2:2">
      <c r="B643468" s="24"/>
    </row>
    <row r="643469" spans="2:2">
      <c r="B643469" s="24"/>
    </row>
    <row r="643470" spans="2:2">
      <c r="B643470" s="24"/>
    </row>
    <row r="643471" spans="2:2">
      <c r="B643471" s="24"/>
    </row>
    <row r="643472" spans="2:2">
      <c r="B643472" s="24"/>
    </row>
    <row r="643473" spans="2:2">
      <c r="B643473" s="24"/>
    </row>
    <row r="643474" spans="2:2">
      <c r="B643474" s="24"/>
    </row>
    <row r="643475" spans="2:2">
      <c r="B643475" s="24"/>
    </row>
    <row r="643476" spans="2:2">
      <c r="B643476" s="24"/>
    </row>
    <row r="643477" spans="2:2">
      <c r="B643477" s="24"/>
    </row>
    <row r="643478" spans="2:2">
      <c r="B643478" s="24"/>
    </row>
    <row r="643479" spans="2:2">
      <c r="B643479" s="24"/>
    </row>
    <row r="643480" spans="2:2">
      <c r="B643480" s="24"/>
    </row>
    <row r="643481" spans="2:2">
      <c r="B643481" s="24"/>
    </row>
    <row r="643482" spans="2:2">
      <c r="B643482" s="24"/>
    </row>
    <row r="643483" spans="2:2">
      <c r="B643483" s="24"/>
    </row>
    <row r="643484" spans="2:2">
      <c r="B643484" s="24"/>
    </row>
    <row r="643485" spans="2:2">
      <c r="B643485" s="24"/>
    </row>
    <row r="643486" spans="2:2">
      <c r="B643486" s="24"/>
    </row>
    <row r="643487" spans="2:2">
      <c r="B643487" s="24"/>
    </row>
    <row r="643488" spans="2:2">
      <c r="B643488" s="24"/>
    </row>
    <row r="643489" spans="2:2">
      <c r="B643489" s="24"/>
    </row>
    <row r="643490" spans="2:2">
      <c r="B643490" s="24"/>
    </row>
    <row r="643491" spans="2:2">
      <c r="B643491" s="24"/>
    </row>
    <row r="643492" spans="2:2">
      <c r="B643492" s="24"/>
    </row>
    <row r="643493" spans="2:2">
      <c r="B643493" s="24"/>
    </row>
    <row r="643494" spans="2:2">
      <c r="B643494" s="24"/>
    </row>
    <row r="643495" spans="2:2">
      <c r="B643495" s="24"/>
    </row>
    <row r="643496" spans="2:2">
      <c r="B643496" s="24"/>
    </row>
    <row r="643497" spans="2:2">
      <c r="B643497" s="24"/>
    </row>
    <row r="643498" spans="2:2">
      <c r="B643498" s="24"/>
    </row>
    <row r="643499" spans="2:2">
      <c r="B643499" s="24"/>
    </row>
    <row r="643500" spans="2:2">
      <c r="B643500" s="24"/>
    </row>
    <row r="643501" spans="2:2">
      <c r="B643501" s="24"/>
    </row>
    <row r="643502" spans="2:2">
      <c r="B643502" s="24"/>
    </row>
    <row r="643503" spans="2:2">
      <c r="B643503" s="24"/>
    </row>
    <row r="643504" spans="2:2">
      <c r="B643504" s="24"/>
    </row>
    <row r="643505" spans="2:2">
      <c r="B643505" s="24"/>
    </row>
    <row r="643506" spans="2:2">
      <c r="B643506" s="24"/>
    </row>
    <row r="643507" spans="2:2">
      <c r="B643507" s="24"/>
    </row>
    <row r="643508" spans="2:2">
      <c r="B643508" s="24"/>
    </row>
    <row r="643509" spans="2:2">
      <c r="B643509" s="24"/>
    </row>
    <row r="643510" spans="2:2">
      <c r="B643510" s="24"/>
    </row>
    <row r="643511" spans="2:2">
      <c r="B643511" s="24"/>
    </row>
    <row r="643512" spans="2:2">
      <c r="B643512" s="24"/>
    </row>
    <row r="643513" spans="2:2">
      <c r="B643513" s="24"/>
    </row>
    <row r="643514" spans="2:2">
      <c r="B643514" s="24"/>
    </row>
    <row r="643515" spans="2:2">
      <c r="B643515" s="24"/>
    </row>
    <row r="643516" spans="2:2">
      <c r="B643516" s="24"/>
    </row>
    <row r="643517" spans="2:2">
      <c r="B643517" s="24"/>
    </row>
    <row r="643518" spans="2:2">
      <c r="B643518" s="24"/>
    </row>
    <row r="643519" spans="2:2">
      <c r="B643519" s="24"/>
    </row>
    <row r="643520" spans="2:2">
      <c r="B643520" s="24"/>
    </row>
    <row r="643521" spans="2:2">
      <c r="B643521" s="24"/>
    </row>
    <row r="643522" spans="2:2">
      <c r="B643522" s="24"/>
    </row>
    <row r="643523" spans="2:2">
      <c r="B643523" s="24"/>
    </row>
    <row r="643524" spans="2:2">
      <c r="B643524" s="24"/>
    </row>
    <row r="643525" spans="2:2">
      <c r="B643525" s="24"/>
    </row>
    <row r="643526" spans="2:2">
      <c r="B643526" s="24"/>
    </row>
    <row r="643527" spans="2:2">
      <c r="B643527" s="24"/>
    </row>
    <row r="643528" spans="2:2">
      <c r="B643528" s="24"/>
    </row>
    <row r="643529" spans="2:2">
      <c r="B643529" s="24"/>
    </row>
    <row r="643530" spans="2:2">
      <c r="B643530" s="24"/>
    </row>
    <row r="643531" spans="2:2">
      <c r="B643531" s="24"/>
    </row>
    <row r="643532" spans="2:2">
      <c r="B643532" s="24"/>
    </row>
    <row r="643533" spans="2:2">
      <c r="B643533" s="24"/>
    </row>
    <row r="643534" spans="2:2">
      <c r="B643534" s="24"/>
    </row>
    <row r="643535" spans="2:2">
      <c r="B643535" s="24"/>
    </row>
    <row r="643536" spans="2:2">
      <c r="B643536" s="24"/>
    </row>
    <row r="643537" spans="2:2">
      <c r="B643537" s="24"/>
    </row>
    <row r="643538" spans="2:2">
      <c r="B643538" s="24"/>
    </row>
    <row r="643539" spans="2:2">
      <c r="B643539" s="24"/>
    </row>
    <row r="643540" spans="2:2">
      <c r="B643540" s="24"/>
    </row>
    <row r="643541" spans="2:2">
      <c r="B643541" s="24"/>
    </row>
    <row r="643542" spans="2:2">
      <c r="B643542" s="24"/>
    </row>
    <row r="643543" spans="2:2">
      <c r="B643543" s="24"/>
    </row>
    <row r="643544" spans="2:2">
      <c r="B643544" s="24"/>
    </row>
    <row r="643545" spans="2:2">
      <c r="B643545" s="24"/>
    </row>
    <row r="643546" spans="2:2">
      <c r="B643546" s="24"/>
    </row>
    <row r="643547" spans="2:2">
      <c r="B643547" s="24"/>
    </row>
    <row r="643548" spans="2:2">
      <c r="B643548" s="24"/>
    </row>
    <row r="643549" spans="2:2">
      <c r="B643549" s="24"/>
    </row>
    <row r="643550" spans="2:2">
      <c r="B643550" s="24"/>
    </row>
    <row r="643551" spans="2:2">
      <c r="B643551" s="24"/>
    </row>
    <row r="643552" spans="2:2">
      <c r="B643552" s="24"/>
    </row>
    <row r="643553" spans="2:2">
      <c r="B643553" s="24"/>
    </row>
    <row r="643554" spans="2:2">
      <c r="B643554" s="24"/>
    </row>
    <row r="643555" spans="2:2">
      <c r="B643555" s="24"/>
    </row>
    <row r="643556" spans="2:2">
      <c r="B643556" s="24"/>
    </row>
    <row r="643557" spans="2:2">
      <c r="B643557" s="24"/>
    </row>
    <row r="643558" spans="2:2">
      <c r="B643558" s="24"/>
    </row>
    <row r="643559" spans="2:2">
      <c r="B643559" s="24"/>
    </row>
    <row r="643560" spans="2:2">
      <c r="B643560" s="24"/>
    </row>
    <row r="643561" spans="2:2">
      <c r="B643561" s="24"/>
    </row>
    <row r="643562" spans="2:2">
      <c r="B643562" s="24"/>
    </row>
    <row r="643563" spans="2:2">
      <c r="B643563" s="24"/>
    </row>
    <row r="643564" spans="2:2">
      <c r="B643564" s="24"/>
    </row>
    <row r="643565" spans="2:2">
      <c r="B643565" s="24"/>
    </row>
    <row r="643566" spans="2:2">
      <c r="B643566" s="24"/>
    </row>
    <row r="643567" spans="2:2">
      <c r="B643567" s="24"/>
    </row>
    <row r="643568" spans="2:2">
      <c r="B643568" s="24"/>
    </row>
    <row r="643569" spans="2:2">
      <c r="B643569" s="24"/>
    </row>
    <row r="643570" spans="2:2">
      <c r="B643570" s="24"/>
    </row>
    <row r="643571" spans="2:2">
      <c r="B643571" s="24"/>
    </row>
    <row r="643572" spans="2:2">
      <c r="B643572" s="24"/>
    </row>
    <row r="643573" spans="2:2">
      <c r="B643573" s="24"/>
    </row>
    <row r="643574" spans="2:2">
      <c r="B643574" s="24"/>
    </row>
    <row r="643575" spans="2:2">
      <c r="B643575" s="24"/>
    </row>
    <row r="643576" spans="2:2">
      <c r="B643576" s="24"/>
    </row>
    <row r="643577" spans="2:2">
      <c r="B643577" s="24"/>
    </row>
    <row r="643578" spans="2:2">
      <c r="B643578" s="24"/>
    </row>
    <row r="643579" spans="2:2">
      <c r="B643579" s="24"/>
    </row>
    <row r="643580" spans="2:2">
      <c r="B643580" s="24"/>
    </row>
    <row r="643581" spans="2:2">
      <c r="B643581" s="24"/>
    </row>
    <row r="643582" spans="2:2">
      <c r="B643582" s="24"/>
    </row>
    <row r="643583" spans="2:2">
      <c r="B643583" s="24"/>
    </row>
    <row r="643584" spans="2:2">
      <c r="B643584" s="24"/>
    </row>
    <row r="643585" spans="2:2">
      <c r="B643585" s="24"/>
    </row>
    <row r="643586" spans="2:2">
      <c r="B643586" s="24"/>
    </row>
    <row r="643587" spans="2:2">
      <c r="B643587" s="24"/>
    </row>
    <row r="643588" spans="2:2">
      <c r="B643588" s="24"/>
    </row>
    <row r="643589" spans="2:2">
      <c r="B643589" s="24"/>
    </row>
    <row r="643590" spans="2:2">
      <c r="B643590" s="24"/>
    </row>
    <row r="643591" spans="2:2">
      <c r="B643591" s="24"/>
    </row>
    <row r="643592" spans="2:2">
      <c r="B643592" s="24"/>
    </row>
    <row r="643593" spans="2:2">
      <c r="B643593" s="24"/>
    </row>
    <row r="643594" spans="2:2">
      <c r="B643594" s="24"/>
    </row>
    <row r="643595" spans="2:2">
      <c r="B643595" s="24"/>
    </row>
    <row r="643596" spans="2:2">
      <c r="B643596" s="24"/>
    </row>
    <row r="643597" spans="2:2">
      <c r="B643597" s="24"/>
    </row>
    <row r="643598" spans="2:2">
      <c r="B643598" s="24"/>
    </row>
    <row r="643599" spans="2:2">
      <c r="B643599" s="24"/>
    </row>
    <row r="643600" spans="2:2">
      <c r="B643600" s="24"/>
    </row>
    <row r="643601" spans="2:2">
      <c r="B643601" s="24"/>
    </row>
    <row r="643602" spans="2:2">
      <c r="B643602" s="24"/>
    </row>
    <row r="643603" spans="2:2">
      <c r="B643603" s="24"/>
    </row>
    <row r="643604" spans="2:2">
      <c r="B643604" s="24"/>
    </row>
    <row r="643605" spans="2:2">
      <c r="B643605" s="24"/>
    </row>
    <row r="643606" spans="2:2">
      <c r="B643606" s="24"/>
    </row>
    <row r="643607" spans="2:2">
      <c r="B643607" s="24"/>
    </row>
    <row r="643608" spans="2:2">
      <c r="B643608" s="24"/>
    </row>
    <row r="643609" spans="2:2">
      <c r="B643609" s="24"/>
    </row>
    <row r="643610" spans="2:2">
      <c r="B643610" s="24"/>
    </row>
    <row r="643611" spans="2:2">
      <c r="B643611" s="24"/>
    </row>
    <row r="643612" spans="2:2">
      <c r="B643612" s="24"/>
    </row>
    <row r="643613" spans="2:2">
      <c r="B643613" s="24"/>
    </row>
    <row r="643614" spans="2:2">
      <c r="B643614" s="24"/>
    </row>
    <row r="643615" spans="2:2">
      <c r="B643615" s="24"/>
    </row>
    <row r="643616" spans="2:2">
      <c r="B643616" s="24"/>
    </row>
    <row r="643617" spans="2:2">
      <c r="B643617" s="24"/>
    </row>
    <row r="643618" spans="2:2">
      <c r="B643618" s="24"/>
    </row>
    <row r="643619" spans="2:2">
      <c r="B643619" s="24"/>
    </row>
    <row r="643620" spans="2:2">
      <c r="B643620" s="24"/>
    </row>
    <row r="643621" spans="2:2">
      <c r="B643621" s="24"/>
    </row>
    <row r="643622" spans="2:2">
      <c r="B643622" s="24"/>
    </row>
    <row r="643623" spans="2:2">
      <c r="B643623" s="24"/>
    </row>
    <row r="643624" spans="2:2">
      <c r="B643624" s="24"/>
    </row>
    <row r="643625" spans="2:2">
      <c r="B643625" s="24"/>
    </row>
    <row r="643626" spans="2:2">
      <c r="B643626" s="24"/>
    </row>
    <row r="643627" spans="2:2">
      <c r="B643627" s="24"/>
    </row>
    <row r="643628" spans="2:2">
      <c r="B643628" s="24"/>
    </row>
    <row r="643629" spans="2:2">
      <c r="B643629" s="24"/>
    </row>
    <row r="643630" spans="2:2">
      <c r="B643630" s="24"/>
    </row>
    <row r="643631" spans="2:2">
      <c r="B643631" s="24"/>
    </row>
    <row r="643632" spans="2:2">
      <c r="B643632" s="24"/>
    </row>
    <row r="643633" spans="2:2">
      <c r="B643633" s="24"/>
    </row>
    <row r="643634" spans="2:2">
      <c r="B643634" s="24"/>
    </row>
    <row r="643635" spans="2:2">
      <c r="B643635" s="24"/>
    </row>
    <row r="643636" spans="2:2">
      <c r="B643636" s="24"/>
    </row>
    <row r="643637" spans="2:2">
      <c r="B643637" s="24"/>
    </row>
    <row r="643638" spans="2:2">
      <c r="B643638" s="24"/>
    </row>
    <row r="643639" spans="2:2">
      <c r="B643639" s="24"/>
    </row>
    <row r="643640" spans="2:2">
      <c r="B643640" s="24"/>
    </row>
    <row r="643641" spans="2:2">
      <c r="B643641" s="24"/>
    </row>
    <row r="643642" spans="2:2">
      <c r="B643642" s="24"/>
    </row>
    <row r="643643" spans="2:2">
      <c r="B643643" s="24"/>
    </row>
    <row r="643644" spans="2:2">
      <c r="B643644" s="24"/>
    </row>
    <row r="643645" spans="2:2">
      <c r="B643645" s="24"/>
    </row>
    <row r="643646" spans="2:2">
      <c r="B643646" s="24"/>
    </row>
    <row r="643647" spans="2:2">
      <c r="B643647" s="24"/>
    </row>
    <row r="643648" spans="2:2">
      <c r="B643648" s="24"/>
    </row>
    <row r="643649" spans="2:2">
      <c r="B643649" s="24"/>
    </row>
    <row r="643650" spans="2:2">
      <c r="B643650" s="24"/>
    </row>
    <row r="643651" spans="2:2">
      <c r="B643651" s="24"/>
    </row>
    <row r="643652" spans="2:2">
      <c r="B643652" s="24"/>
    </row>
    <row r="643653" spans="2:2">
      <c r="B643653" s="24"/>
    </row>
    <row r="643654" spans="2:2">
      <c r="B643654" s="24"/>
    </row>
    <row r="643655" spans="2:2">
      <c r="B643655" s="24"/>
    </row>
    <row r="643656" spans="2:2">
      <c r="B643656" s="24"/>
    </row>
    <row r="643657" spans="2:2">
      <c r="B643657" s="24"/>
    </row>
    <row r="643658" spans="2:2">
      <c r="B643658" s="24"/>
    </row>
    <row r="643659" spans="2:2">
      <c r="B643659" s="24"/>
    </row>
    <row r="643660" spans="2:2">
      <c r="B643660" s="24"/>
    </row>
    <row r="643661" spans="2:2">
      <c r="B643661" s="24"/>
    </row>
    <row r="643662" spans="2:2">
      <c r="B643662" s="24"/>
    </row>
    <row r="643663" spans="2:2">
      <c r="B643663" s="24"/>
    </row>
    <row r="643664" spans="2:2">
      <c r="B643664" s="24"/>
    </row>
    <row r="643665" spans="2:2">
      <c r="B643665" s="24"/>
    </row>
    <row r="643666" spans="2:2">
      <c r="B643666" s="24"/>
    </row>
    <row r="643667" spans="2:2">
      <c r="B643667" s="24"/>
    </row>
    <row r="643668" spans="2:2">
      <c r="B643668" s="24"/>
    </row>
    <row r="643669" spans="2:2">
      <c r="B643669" s="24"/>
    </row>
    <row r="643670" spans="2:2">
      <c r="B643670" s="24"/>
    </row>
    <row r="643671" spans="2:2">
      <c r="B643671" s="24"/>
    </row>
    <row r="643672" spans="2:2">
      <c r="B643672" s="24"/>
    </row>
    <row r="643673" spans="2:2">
      <c r="B643673" s="24"/>
    </row>
    <row r="643674" spans="2:2">
      <c r="B643674" s="24"/>
    </row>
    <row r="643675" spans="2:2">
      <c r="B643675" s="24"/>
    </row>
    <row r="643676" spans="2:2">
      <c r="B643676" s="24"/>
    </row>
    <row r="643677" spans="2:2">
      <c r="B643677" s="24"/>
    </row>
    <row r="643678" spans="2:2">
      <c r="B643678" s="24"/>
    </row>
    <row r="643679" spans="2:2">
      <c r="B643679" s="24"/>
    </row>
    <row r="643680" spans="2:2">
      <c r="B643680" s="24"/>
    </row>
    <row r="643681" spans="2:2">
      <c r="B643681" s="24"/>
    </row>
    <row r="643682" spans="2:2">
      <c r="B643682" s="24"/>
    </row>
    <row r="643683" spans="2:2">
      <c r="B643683" s="24"/>
    </row>
    <row r="643684" spans="2:2">
      <c r="B643684" s="24"/>
    </row>
    <row r="643685" spans="2:2">
      <c r="B643685" s="24"/>
    </row>
    <row r="643686" spans="2:2">
      <c r="B643686" s="24"/>
    </row>
    <row r="643687" spans="2:2">
      <c r="B643687" s="24"/>
    </row>
    <row r="643688" spans="2:2">
      <c r="B643688" s="24"/>
    </row>
    <row r="643689" spans="2:2">
      <c r="B643689" s="24"/>
    </row>
    <row r="643690" spans="2:2">
      <c r="B643690" s="24"/>
    </row>
    <row r="643691" spans="2:2">
      <c r="B643691" s="24"/>
    </row>
    <row r="643692" spans="2:2">
      <c r="B643692" s="24"/>
    </row>
    <row r="643693" spans="2:2">
      <c r="B643693" s="24"/>
    </row>
    <row r="643694" spans="2:2">
      <c r="B643694" s="24"/>
    </row>
    <row r="643695" spans="2:2">
      <c r="B643695" s="24"/>
    </row>
    <row r="643696" spans="2:2">
      <c r="B643696" s="24"/>
    </row>
    <row r="643697" spans="2:2">
      <c r="B643697" s="24"/>
    </row>
    <row r="643698" spans="2:2">
      <c r="B643698" s="24"/>
    </row>
    <row r="643699" spans="2:2">
      <c r="B643699" s="24"/>
    </row>
    <row r="643700" spans="2:2">
      <c r="B643700" s="24"/>
    </row>
    <row r="643701" spans="2:2">
      <c r="B643701" s="24"/>
    </row>
    <row r="643702" spans="2:2">
      <c r="B643702" s="24"/>
    </row>
    <row r="643703" spans="2:2">
      <c r="B643703" s="24"/>
    </row>
    <row r="643704" spans="2:2">
      <c r="B643704" s="24"/>
    </row>
    <row r="643705" spans="2:2">
      <c r="B643705" s="24"/>
    </row>
    <row r="643706" spans="2:2">
      <c r="B643706" s="24"/>
    </row>
    <row r="643707" spans="2:2">
      <c r="B643707" s="24"/>
    </row>
    <row r="643708" spans="2:2">
      <c r="B643708" s="24"/>
    </row>
    <row r="643709" spans="2:2">
      <c r="B643709" s="24"/>
    </row>
    <row r="643710" spans="2:2">
      <c r="B643710" s="24"/>
    </row>
    <row r="643711" spans="2:2">
      <c r="B643711" s="24"/>
    </row>
    <row r="643712" spans="2:2">
      <c r="B643712" s="24"/>
    </row>
    <row r="643713" spans="2:2">
      <c r="B643713" s="24"/>
    </row>
    <row r="643714" spans="2:2">
      <c r="B643714" s="24"/>
    </row>
    <row r="643715" spans="2:2">
      <c r="B643715" s="24"/>
    </row>
    <row r="643716" spans="2:2">
      <c r="B643716" s="24"/>
    </row>
    <row r="643717" spans="2:2">
      <c r="B643717" s="24"/>
    </row>
    <row r="643718" spans="2:2">
      <c r="B643718" s="24"/>
    </row>
    <row r="643719" spans="2:2">
      <c r="B643719" s="24"/>
    </row>
    <row r="643720" spans="2:2">
      <c r="B643720" s="24"/>
    </row>
    <row r="643721" spans="2:2">
      <c r="B643721" s="24"/>
    </row>
    <row r="643722" spans="2:2">
      <c r="B643722" s="24"/>
    </row>
    <row r="643723" spans="2:2">
      <c r="B643723" s="24"/>
    </row>
    <row r="643724" spans="2:2">
      <c r="B643724" s="24"/>
    </row>
    <row r="643725" spans="2:2">
      <c r="B643725" s="24"/>
    </row>
    <row r="643726" spans="2:2">
      <c r="B643726" s="24"/>
    </row>
    <row r="643727" spans="2:2">
      <c r="B643727" s="24"/>
    </row>
    <row r="643728" spans="2:2">
      <c r="B643728" s="24"/>
    </row>
    <row r="643729" spans="2:2">
      <c r="B643729" s="24"/>
    </row>
    <row r="643730" spans="2:2">
      <c r="B643730" s="24"/>
    </row>
    <row r="643731" spans="2:2">
      <c r="B643731" s="24"/>
    </row>
    <row r="643732" spans="2:2">
      <c r="B643732" s="24"/>
    </row>
    <row r="643733" spans="2:2">
      <c r="B643733" s="24"/>
    </row>
    <row r="643734" spans="2:2">
      <c r="B643734" s="24"/>
    </row>
    <row r="643735" spans="2:2">
      <c r="B643735" s="24"/>
    </row>
    <row r="643736" spans="2:2">
      <c r="B643736" s="24"/>
    </row>
    <row r="643737" spans="2:2">
      <c r="B643737" s="24"/>
    </row>
    <row r="643738" spans="2:2">
      <c r="B643738" s="24"/>
    </row>
    <row r="643739" spans="2:2">
      <c r="B643739" s="24"/>
    </row>
    <row r="643740" spans="2:2">
      <c r="B643740" s="24"/>
    </row>
    <row r="643741" spans="2:2">
      <c r="B643741" s="24"/>
    </row>
    <row r="643742" spans="2:2">
      <c r="B643742" s="24"/>
    </row>
    <row r="643743" spans="2:2">
      <c r="B643743" s="24"/>
    </row>
    <row r="643744" spans="2:2">
      <c r="B643744" s="24"/>
    </row>
    <row r="643745" spans="2:2">
      <c r="B643745" s="24"/>
    </row>
    <row r="643746" spans="2:2">
      <c r="B643746" s="24"/>
    </row>
    <row r="643747" spans="2:2">
      <c r="B643747" s="24"/>
    </row>
    <row r="643748" spans="2:2">
      <c r="B643748" s="24"/>
    </row>
    <row r="643749" spans="2:2">
      <c r="B643749" s="24"/>
    </row>
    <row r="643750" spans="2:2">
      <c r="B643750" s="24"/>
    </row>
    <row r="643751" spans="2:2">
      <c r="B643751" s="24"/>
    </row>
    <row r="643752" spans="2:2">
      <c r="B643752" s="24"/>
    </row>
    <row r="643753" spans="2:2">
      <c r="B643753" s="24"/>
    </row>
    <row r="643754" spans="2:2">
      <c r="B643754" s="24"/>
    </row>
    <row r="643755" spans="2:2">
      <c r="B643755" s="24"/>
    </row>
    <row r="643756" spans="2:2">
      <c r="B643756" s="24"/>
    </row>
    <row r="643757" spans="2:2">
      <c r="B643757" s="24"/>
    </row>
    <row r="643758" spans="2:2">
      <c r="B643758" s="24"/>
    </row>
    <row r="643759" spans="2:2">
      <c r="B643759" s="24"/>
    </row>
    <row r="643760" spans="2:2">
      <c r="B643760" s="24"/>
    </row>
    <row r="643761" spans="2:2">
      <c r="B643761" s="24"/>
    </row>
    <row r="643762" spans="2:2">
      <c r="B643762" s="24"/>
    </row>
    <row r="643763" spans="2:2">
      <c r="B643763" s="24"/>
    </row>
    <row r="643764" spans="2:2">
      <c r="B643764" s="24"/>
    </row>
    <row r="643765" spans="2:2">
      <c r="B643765" s="24"/>
    </row>
    <row r="643766" spans="2:2">
      <c r="B643766" s="24"/>
    </row>
    <row r="643767" spans="2:2">
      <c r="B643767" s="24"/>
    </row>
    <row r="643768" spans="2:2">
      <c r="B643768" s="24"/>
    </row>
    <row r="643769" spans="2:2">
      <c r="B643769" s="24"/>
    </row>
    <row r="643770" spans="2:2">
      <c r="B643770" s="24"/>
    </row>
    <row r="643771" spans="2:2">
      <c r="B643771" s="24"/>
    </row>
    <row r="643772" spans="2:2">
      <c r="B643772" s="24"/>
    </row>
    <row r="643773" spans="2:2">
      <c r="B643773" s="24"/>
    </row>
    <row r="643774" spans="2:2">
      <c r="B643774" s="24"/>
    </row>
    <row r="643775" spans="2:2">
      <c r="B643775" s="24"/>
    </row>
    <row r="643776" spans="2:2">
      <c r="B643776" s="24"/>
    </row>
    <row r="643777" spans="2:2">
      <c r="B643777" s="24"/>
    </row>
    <row r="643778" spans="2:2">
      <c r="B643778" s="24"/>
    </row>
    <row r="643779" spans="2:2">
      <c r="B643779" s="24"/>
    </row>
    <row r="643780" spans="2:2">
      <c r="B643780" s="24"/>
    </row>
    <row r="643781" spans="2:2">
      <c r="B643781" s="24"/>
    </row>
    <row r="643782" spans="2:2">
      <c r="B643782" s="24"/>
    </row>
    <row r="643783" spans="2:2">
      <c r="B643783" s="24"/>
    </row>
    <row r="643784" spans="2:2">
      <c r="B643784" s="24"/>
    </row>
    <row r="643785" spans="2:2">
      <c r="B643785" s="24"/>
    </row>
    <row r="643786" spans="2:2">
      <c r="B643786" s="24"/>
    </row>
    <row r="643787" spans="2:2">
      <c r="B643787" s="24"/>
    </row>
    <row r="643788" spans="2:2">
      <c r="B643788" s="24"/>
    </row>
    <row r="643789" spans="2:2">
      <c r="B643789" s="24"/>
    </row>
    <row r="643790" spans="2:2">
      <c r="B643790" s="24"/>
    </row>
    <row r="643791" spans="2:2">
      <c r="B643791" s="24"/>
    </row>
    <row r="643792" spans="2:2">
      <c r="B643792" s="24"/>
    </row>
    <row r="643793" spans="2:2">
      <c r="B643793" s="24"/>
    </row>
    <row r="643794" spans="2:2">
      <c r="B643794" s="24"/>
    </row>
    <row r="643795" spans="2:2">
      <c r="B643795" s="24"/>
    </row>
    <row r="643796" spans="2:2">
      <c r="B643796" s="24"/>
    </row>
    <row r="643797" spans="2:2">
      <c r="B643797" s="24"/>
    </row>
    <row r="643798" spans="2:2">
      <c r="B643798" s="24"/>
    </row>
    <row r="643799" spans="2:2">
      <c r="B643799" s="24"/>
    </row>
    <row r="643800" spans="2:2">
      <c r="B643800" s="24"/>
    </row>
    <row r="643801" spans="2:2">
      <c r="B643801" s="24"/>
    </row>
    <row r="643802" spans="2:2">
      <c r="B643802" s="24"/>
    </row>
    <row r="643803" spans="2:2">
      <c r="B643803" s="24"/>
    </row>
    <row r="643804" spans="2:2">
      <c r="B643804" s="24"/>
    </row>
    <row r="643805" spans="2:2">
      <c r="B643805" s="24"/>
    </row>
    <row r="643806" spans="2:2">
      <c r="B643806" s="24"/>
    </row>
    <row r="643807" spans="2:2">
      <c r="B643807" s="24"/>
    </row>
    <row r="643808" spans="2:2">
      <c r="B643808" s="24"/>
    </row>
    <row r="643809" spans="2:2">
      <c r="B643809" s="24"/>
    </row>
    <row r="643810" spans="2:2">
      <c r="B643810" s="24"/>
    </row>
    <row r="643811" spans="2:2">
      <c r="B643811" s="24"/>
    </row>
    <row r="643812" spans="2:2">
      <c r="B643812" s="24"/>
    </row>
    <row r="643813" spans="2:2">
      <c r="B643813" s="24"/>
    </row>
    <row r="643814" spans="2:2">
      <c r="B643814" s="24"/>
    </row>
    <row r="643815" spans="2:2">
      <c r="B643815" s="24"/>
    </row>
    <row r="643816" spans="2:2">
      <c r="B643816" s="24"/>
    </row>
    <row r="643817" spans="2:2">
      <c r="B643817" s="24"/>
    </row>
    <row r="643818" spans="2:2">
      <c r="B643818" s="24"/>
    </row>
    <row r="643819" spans="2:2">
      <c r="B643819" s="24"/>
    </row>
    <row r="643820" spans="2:2">
      <c r="B643820" s="24"/>
    </row>
    <row r="643821" spans="2:2">
      <c r="B643821" s="24"/>
    </row>
    <row r="643822" spans="2:2">
      <c r="B643822" s="24"/>
    </row>
    <row r="643823" spans="2:2">
      <c r="B643823" s="24"/>
    </row>
    <row r="643824" spans="2:2">
      <c r="B643824" s="24"/>
    </row>
    <row r="643825" spans="2:2">
      <c r="B643825" s="24"/>
    </row>
    <row r="643826" spans="2:2">
      <c r="B643826" s="24"/>
    </row>
    <row r="643827" spans="2:2">
      <c r="B643827" s="24"/>
    </row>
    <row r="643828" spans="2:2">
      <c r="B643828" s="24"/>
    </row>
    <row r="643829" spans="2:2">
      <c r="B643829" s="24"/>
    </row>
    <row r="643830" spans="2:2">
      <c r="B643830" s="24"/>
    </row>
    <row r="643831" spans="2:2">
      <c r="B643831" s="24"/>
    </row>
    <row r="643832" spans="2:2">
      <c r="B643832" s="24"/>
    </row>
    <row r="643833" spans="2:2">
      <c r="B643833" s="24"/>
    </row>
    <row r="643834" spans="2:2">
      <c r="B643834" s="24"/>
    </row>
    <row r="643835" spans="2:2">
      <c r="B643835" s="24"/>
    </row>
    <row r="643836" spans="2:2">
      <c r="B643836" s="24"/>
    </row>
    <row r="643837" spans="2:2">
      <c r="B643837" s="24"/>
    </row>
    <row r="643838" spans="2:2">
      <c r="B643838" s="24"/>
    </row>
    <row r="643839" spans="2:2">
      <c r="B643839" s="24"/>
    </row>
    <row r="643840" spans="2:2">
      <c r="B643840" s="24"/>
    </row>
    <row r="643841" spans="2:2">
      <c r="B643841" s="24"/>
    </row>
    <row r="643842" spans="2:2">
      <c r="B643842" s="24"/>
    </row>
    <row r="643843" spans="2:2">
      <c r="B643843" s="24"/>
    </row>
    <row r="643844" spans="2:2">
      <c r="B643844" s="24"/>
    </row>
    <row r="643845" spans="2:2">
      <c r="B643845" s="24"/>
    </row>
    <row r="643846" spans="2:2">
      <c r="B643846" s="24"/>
    </row>
    <row r="643847" spans="2:2">
      <c r="B643847" s="24"/>
    </row>
    <row r="643848" spans="2:2">
      <c r="B643848" s="24"/>
    </row>
    <row r="643849" spans="2:2">
      <c r="B643849" s="24"/>
    </row>
    <row r="643850" spans="2:2">
      <c r="B643850" s="24"/>
    </row>
    <row r="643851" spans="2:2">
      <c r="B643851" s="24"/>
    </row>
    <row r="643852" spans="2:2">
      <c r="B643852" s="24"/>
    </row>
    <row r="643853" spans="2:2">
      <c r="B643853" s="24"/>
    </row>
    <row r="643854" spans="2:2">
      <c r="B643854" s="24"/>
    </row>
    <row r="643855" spans="2:2">
      <c r="B643855" s="24"/>
    </row>
    <row r="643856" spans="2:2">
      <c r="B643856" s="24"/>
    </row>
    <row r="643857" spans="2:2">
      <c r="B643857" s="24"/>
    </row>
    <row r="643858" spans="2:2">
      <c r="B643858" s="24"/>
    </row>
    <row r="643859" spans="2:2">
      <c r="B643859" s="24"/>
    </row>
    <row r="643860" spans="2:2">
      <c r="B643860" s="24"/>
    </row>
    <row r="643861" spans="2:2">
      <c r="B643861" s="24"/>
    </row>
    <row r="643862" spans="2:2">
      <c r="B643862" s="24"/>
    </row>
    <row r="643863" spans="2:2">
      <c r="B643863" s="24"/>
    </row>
    <row r="643864" spans="2:2">
      <c r="B643864" s="24"/>
    </row>
    <row r="643865" spans="2:2">
      <c r="B643865" s="24"/>
    </row>
    <row r="643866" spans="2:2">
      <c r="B643866" s="24"/>
    </row>
    <row r="643867" spans="2:2">
      <c r="B643867" s="24"/>
    </row>
    <row r="643868" spans="2:2">
      <c r="B643868" s="24"/>
    </row>
    <row r="643869" spans="2:2">
      <c r="B643869" s="24"/>
    </row>
    <row r="643870" spans="2:2">
      <c r="B643870" s="24"/>
    </row>
    <row r="643871" spans="2:2">
      <c r="B643871" s="24"/>
    </row>
    <row r="643872" spans="2:2">
      <c r="B643872" s="24"/>
    </row>
    <row r="643873" spans="2:2">
      <c r="B643873" s="24"/>
    </row>
    <row r="643874" spans="2:2">
      <c r="B643874" s="24"/>
    </row>
    <row r="643875" spans="2:2">
      <c r="B643875" s="24"/>
    </row>
    <row r="643876" spans="2:2">
      <c r="B643876" s="24"/>
    </row>
    <row r="643877" spans="2:2">
      <c r="B643877" s="24"/>
    </row>
    <row r="643878" spans="2:2">
      <c r="B643878" s="24"/>
    </row>
    <row r="643879" spans="2:2">
      <c r="B643879" s="24"/>
    </row>
    <row r="643880" spans="2:2">
      <c r="B643880" s="24"/>
    </row>
    <row r="643881" spans="2:2">
      <c r="B643881" s="24"/>
    </row>
    <row r="643882" spans="2:2">
      <c r="B643882" s="24"/>
    </row>
    <row r="643883" spans="2:2">
      <c r="B643883" s="24"/>
    </row>
    <row r="643884" spans="2:2">
      <c r="B643884" s="24"/>
    </row>
    <row r="643885" spans="2:2">
      <c r="B643885" s="24"/>
    </row>
    <row r="643886" spans="2:2">
      <c r="B643886" s="24"/>
    </row>
    <row r="643887" spans="2:2">
      <c r="B643887" s="24"/>
    </row>
    <row r="643888" spans="2:2">
      <c r="B643888" s="24"/>
    </row>
    <row r="643889" spans="2:2">
      <c r="B643889" s="24"/>
    </row>
    <row r="643890" spans="2:2">
      <c r="B643890" s="24"/>
    </row>
    <row r="643891" spans="2:2">
      <c r="B643891" s="24"/>
    </row>
    <row r="643892" spans="2:2">
      <c r="B643892" s="24"/>
    </row>
    <row r="643893" spans="2:2">
      <c r="B643893" s="24"/>
    </row>
    <row r="643894" spans="2:2">
      <c r="B643894" s="24"/>
    </row>
    <row r="643895" spans="2:2">
      <c r="B643895" s="24"/>
    </row>
    <row r="643896" spans="2:2">
      <c r="B643896" s="24"/>
    </row>
    <row r="643897" spans="2:2">
      <c r="B643897" s="24"/>
    </row>
    <row r="643898" spans="2:2">
      <c r="B643898" s="24"/>
    </row>
    <row r="643899" spans="2:2">
      <c r="B643899" s="24"/>
    </row>
    <row r="643900" spans="2:2">
      <c r="B643900" s="24"/>
    </row>
    <row r="643901" spans="2:2">
      <c r="B643901" s="24"/>
    </row>
    <row r="643902" spans="2:2">
      <c r="B643902" s="24"/>
    </row>
    <row r="643903" spans="2:2">
      <c r="B643903" s="24"/>
    </row>
    <row r="643904" spans="2:2">
      <c r="B643904" s="24"/>
    </row>
    <row r="643905" spans="2:2">
      <c r="B643905" s="24"/>
    </row>
    <row r="643906" spans="2:2">
      <c r="B643906" s="24"/>
    </row>
    <row r="643907" spans="2:2">
      <c r="B643907" s="24"/>
    </row>
    <row r="643908" spans="2:2">
      <c r="B643908" s="24"/>
    </row>
    <row r="643909" spans="2:2">
      <c r="B643909" s="24"/>
    </row>
    <row r="643910" spans="2:2">
      <c r="B643910" s="24"/>
    </row>
    <row r="643911" spans="2:2">
      <c r="B643911" s="24"/>
    </row>
    <row r="643912" spans="2:2">
      <c r="B643912" s="24"/>
    </row>
    <row r="643913" spans="2:2">
      <c r="B643913" s="24"/>
    </row>
    <row r="643914" spans="2:2">
      <c r="B643914" s="24"/>
    </row>
    <row r="643915" spans="2:2">
      <c r="B643915" s="24"/>
    </row>
    <row r="643916" spans="2:2">
      <c r="B643916" s="24"/>
    </row>
    <row r="643917" spans="2:2">
      <c r="B643917" s="24"/>
    </row>
    <row r="643918" spans="2:2">
      <c r="B643918" s="24"/>
    </row>
    <row r="643919" spans="2:2">
      <c r="B643919" s="24"/>
    </row>
    <row r="643920" spans="2:2">
      <c r="B643920" s="24"/>
    </row>
    <row r="643921" spans="2:2">
      <c r="B643921" s="24"/>
    </row>
    <row r="643922" spans="2:2">
      <c r="B643922" s="24"/>
    </row>
    <row r="643923" spans="2:2">
      <c r="B643923" s="24"/>
    </row>
    <row r="643924" spans="2:2">
      <c r="B643924" s="24"/>
    </row>
    <row r="643925" spans="2:2">
      <c r="B643925" s="24"/>
    </row>
    <row r="643926" spans="2:2">
      <c r="B643926" s="24"/>
    </row>
    <row r="643927" spans="2:2">
      <c r="B643927" s="24"/>
    </row>
    <row r="643928" spans="2:2">
      <c r="B643928" s="24"/>
    </row>
    <row r="643929" spans="2:2">
      <c r="B643929" s="24"/>
    </row>
    <row r="643930" spans="2:2">
      <c r="B643930" s="24"/>
    </row>
    <row r="643931" spans="2:2">
      <c r="B643931" s="24"/>
    </row>
    <row r="643932" spans="2:2">
      <c r="B643932" s="24"/>
    </row>
    <row r="643933" spans="2:2">
      <c r="B643933" s="24"/>
    </row>
    <row r="643934" spans="2:2">
      <c r="B643934" s="24"/>
    </row>
    <row r="643935" spans="2:2">
      <c r="B643935" s="24"/>
    </row>
    <row r="643936" spans="2:2">
      <c r="B643936" s="24"/>
    </row>
    <row r="643937" spans="2:2">
      <c r="B643937" s="24"/>
    </row>
    <row r="643938" spans="2:2">
      <c r="B643938" s="24"/>
    </row>
    <row r="643939" spans="2:2">
      <c r="B643939" s="24"/>
    </row>
    <row r="643940" spans="2:2">
      <c r="B643940" s="24"/>
    </row>
    <row r="643941" spans="2:2">
      <c r="B643941" s="24"/>
    </row>
    <row r="643942" spans="2:2">
      <c r="B643942" s="24"/>
    </row>
    <row r="643943" spans="2:2">
      <c r="B643943" s="24"/>
    </row>
    <row r="643944" spans="2:2">
      <c r="B643944" s="24"/>
    </row>
    <row r="643945" spans="2:2">
      <c r="B643945" s="24"/>
    </row>
    <row r="643946" spans="2:2">
      <c r="B643946" s="24"/>
    </row>
    <row r="643947" spans="2:2">
      <c r="B643947" s="24"/>
    </row>
    <row r="643948" spans="2:2">
      <c r="B643948" s="24"/>
    </row>
    <row r="643949" spans="2:2">
      <c r="B643949" s="24"/>
    </row>
    <row r="643950" spans="2:2">
      <c r="B643950" s="24"/>
    </row>
    <row r="643951" spans="2:2">
      <c r="B643951" s="24"/>
    </row>
    <row r="643952" spans="2:2">
      <c r="B643952" s="24"/>
    </row>
    <row r="643953" spans="2:2">
      <c r="B643953" s="24"/>
    </row>
    <row r="643954" spans="2:2">
      <c r="B643954" s="24"/>
    </row>
    <row r="643955" spans="2:2">
      <c r="B643955" s="24"/>
    </row>
    <row r="643956" spans="2:2">
      <c r="B643956" s="24"/>
    </row>
    <row r="643957" spans="2:2">
      <c r="B643957" s="24"/>
    </row>
    <row r="643958" spans="2:2">
      <c r="B643958" s="24"/>
    </row>
    <row r="643959" spans="2:2">
      <c r="B643959" s="24"/>
    </row>
    <row r="643960" spans="2:2">
      <c r="B643960" s="24"/>
    </row>
    <row r="643961" spans="2:2">
      <c r="B643961" s="24"/>
    </row>
    <row r="643962" spans="2:2">
      <c r="B643962" s="24"/>
    </row>
    <row r="643963" spans="2:2">
      <c r="B643963" s="24"/>
    </row>
    <row r="643964" spans="2:2">
      <c r="B643964" s="24"/>
    </row>
    <row r="643965" spans="2:2">
      <c r="B643965" s="24"/>
    </row>
    <row r="643966" spans="2:2">
      <c r="B643966" s="24"/>
    </row>
    <row r="643967" spans="2:2">
      <c r="B643967" s="24"/>
    </row>
    <row r="643968" spans="2:2">
      <c r="B643968" s="24"/>
    </row>
    <row r="643969" spans="2:2">
      <c r="B643969" s="24"/>
    </row>
    <row r="643970" spans="2:2">
      <c r="B643970" s="24"/>
    </row>
    <row r="643971" spans="2:2">
      <c r="B643971" s="24"/>
    </row>
    <row r="643972" spans="2:2">
      <c r="B643972" s="24"/>
    </row>
    <row r="643973" spans="2:2">
      <c r="B643973" s="24"/>
    </row>
    <row r="643974" spans="2:2">
      <c r="B643974" s="24"/>
    </row>
    <row r="643975" spans="2:2">
      <c r="B643975" s="24"/>
    </row>
    <row r="643976" spans="2:2">
      <c r="B643976" s="24"/>
    </row>
    <row r="643977" spans="2:2">
      <c r="B643977" s="24"/>
    </row>
    <row r="643978" spans="2:2">
      <c r="B643978" s="24"/>
    </row>
    <row r="643979" spans="2:2">
      <c r="B643979" s="24"/>
    </row>
    <row r="643980" spans="2:2">
      <c r="B643980" s="24"/>
    </row>
    <row r="643981" spans="2:2">
      <c r="B643981" s="24"/>
    </row>
    <row r="643982" spans="2:2">
      <c r="B643982" s="24"/>
    </row>
    <row r="643983" spans="2:2">
      <c r="B643983" s="24"/>
    </row>
    <row r="643984" spans="2:2">
      <c r="B643984" s="24"/>
    </row>
    <row r="643985" spans="2:2">
      <c r="B643985" s="24"/>
    </row>
    <row r="643986" spans="2:2">
      <c r="B643986" s="24"/>
    </row>
    <row r="643987" spans="2:2">
      <c r="B643987" s="24"/>
    </row>
    <row r="643988" spans="2:2">
      <c r="B643988" s="24"/>
    </row>
    <row r="643989" spans="2:2">
      <c r="B643989" s="24"/>
    </row>
    <row r="643990" spans="2:2">
      <c r="B643990" s="24"/>
    </row>
    <row r="643991" spans="2:2">
      <c r="B643991" s="24"/>
    </row>
    <row r="643992" spans="2:2">
      <c r="B643992" s="24"/>
    </row>
    <row r="643993" spans="2:2">
      <c r="B643993" s="24"/>
    </row>
    <row r="643994" spans="2:2">
      <c r="B643994" s="24"/>
    </row>
    <row r="643995" spans="2:2">
      <c r="B643995" s="24"/>
    </row>
    <row r="643996" spans="2:2">
      <c r="B643996" s="24"/>
    </row>
    <row r="643997" spans="2:2">
      <c r="B643997" s="24"/>
    </row>
    <row r="643998" spans="2:2">
      <c r="B643998" s="24"/>
    </row>
    <row r="643999" spans="2:2">
      <c r="B643999" s="24"/>
    </row>
    <row r="644000" spans="2:2">
      <c r="B644000" s="24"/>
    </row>
    <row r="644001" spans="2:2">
      <c r="B644001" s="24"/>
    </row>
    <row r="644002" spans="2:2">
      <c r="B644002" s="24"/>
    </row>
    <row r="644003" spans="2:2">
      <c r="B644003" s="24"/>
    </row>
    <row r="644004" spans="2:2">
      <c r="B644004" s="24"/>
    </row>
    <row r="644005" spans="2:2">
      <c r="B644005" s="24"/>
    </row>
    <row r="644006" spans="2:2">
      <c r="B644006" s="24"/>
    </row>
    <row r="644007" spans="2:2">
      <c r="B644007" s="24"/>
    </row>
    <row r="644008" spans="2:2">
      <c r="B644008" s="24"/>
    </row>
    <row r="644009" spans="2:2">
      <c r="B644009" s="24"/>
    </row>
    <row r="644010" spans="2:2">
      <c r="B644010" s="24"/>
    </row>
    <row r="644011" spans="2:2">
      <c r="B644011" s="24"/>
    </row>
    <row r="644012" spans="2:2">
      <c r="B644012" s="24"/>
    </row>
    <row r="644013" spans="2:2">
      <c r="B644013" s="24"/>
    </row>
    <row r="644014" spans="2:2">
      <c r="B644014" s="24"/>
    </row>
    <row r="644015" spans="2:2">
      <c r="B644015" s="24"/>
    </row>
    <row r="644016" spans="2:2">
      <c r="B644016" s="24"/>
    </row>
    <row r="644017" spans="2:2">
      <c r="B644017" s="24"/>
    </row>
    <row r="644018" spans="2:2">
      <c r="B644018" s="24"/>
    </row>
    <row r="644019" spans="2:2">
      <c r="B644019" s="24"/>
    </row>
    <row r="644020" spans="2:2">
      <c r="B644020" s="24"/>
    </row>
    <row r="644021" spans="2:2">
      <c r="B644021" s="24"/>
    </row>
    <row r="644022" spans="2:2">
      <c r="B644022" s="24"/>
    </row>
    <row r="644023" spans="2:2">
      <c r="B644023" s="24"/>
    </row>
    <row r="644024" spans="2:2">
      <c r="B644024" s="24"/>
    </row>
    <row r="644025" spans="2:2">
      <c r="B644025" s="24"/>
    </row>
    <row r="644026" spans="2:2">
      <c r="B644026" s="24"/>
    </row>
    <row r="644027" spans="2:2">
      <c r="B644027" s="24"/>
    </row>
    <row r="644028" spans="2:2">
      <c r="B644028" s="24"/>
    </row>
    <row r="644029" spans="2:2">
      <c r="B644029" s="24"/>
    </row>
    <row r="644030" spans="2:2">
      <c r="B644030" s="24"/>
    </row>
    <row r="644031" spans="2:2">
      <c r="B644031" s="24"/>
    </row>
    <row r="644032" spans="2:2">
      <c r="B644032" s="24"/>
    </row>
    <row r="644033" spans="2:2">
      <c r="B644033" s="24"/>
    </row>
    <row r="644034" spans="2:2">
      <c r="B644034" s="24"/>
    </row>
    <row r="644035" spans="2:2">
      <c r="B644035" s="24"/>
    </row>
    <row r="644036" spans="2:2">
      <c r="B644036" s="24"/>
    </row>
    <row r="644037" spans="2:2">
      <c r="B644037" s="24"/>
    </row>
    <row r="644038" spans="2:2">
      <c r="B644038" s="24"/>
    </row>
    <row r="644039" spans="2:2">
      <c r="B644039" s="24"/>
    </row>
    <row r="644040" spans="2:2">
      <c r="B644040" s="24"/>
    </row>
    <row r="644041" spans="2:2">
      <c r="B644041" s="24"/>
    </row>
    <row r="644042" spans="2:2">
      <c r="B644042" s="24"/>
    </row>
    <row r="644043" spans="2:2">
      <c r="B644043" s="24"/>
    </row>
    <row r="644044" spans="2:2">
      <c r="B644044" s="24"/>
    </row>
    <row r="644045" spans="2:2">
      <c r="B644045" s="24"/>
    </row>
    <row r="644046" spans="2:2">
      <c r="B644046" s="24"/>
    </row>
    <row r="644047" spans="2:2">
      <c r="B644047" s="24"/>
    </row>
    <row r="644048" spans="2:2">
      <c r="B644048" s="24"/>
    </row>
    <row r="644049" spans="2:2">
      <c r="B644049" s="24"/>
    </row>
    <row r="644050" spans="2:2">
      <c r="B644050" s="24"/>
    </row>
    <row r="644051" spans="2:2">
      <c r="B644051" s="24"/>
    </row>
    <row r="644052" spans="2:2">
      <c r="B644052" s="24"/>
    </row>
    <row r="644053" spans="2:2">
      <c r="B644053" s="24"/>
    </row>
    <row r="644054" spans="2:2">
      <c r="B644054" s="24"/>
    </row>
    <row r="644055" spans="2:2">
      <c r="B644055" s="24"/>
    </row>
    <row r="644056" spans="2:2">
      <c r="B644056" s="24"/>
    </row>
    <row r="644057" spans="2:2">
      <c r="B644057" s="24"/>
    </row>
    <row r="644058" spans="2:2">
      <c r="B644058" s="24"/>
    </row>
    <row r="644059" spans="2:2">
      <c r="B644059" s="24"/>
    </row>
    <row r="644060" spans="2:2">
      <c r="B644060" s="24"/>
    </row>
    <row r="644061" spans="2:2">
      <c r="B644061" s="24"/>
    </row>
    <row r="644062" spans="2:2">
      <c r="B644062" s="24"/>
    </row>
    <row r="644063" spans="2:2">
      <c r="B644063" s="24"/>
    </row>
    <row r="644064" spans="2:2">
      <c r="B644064" s="24"/>
    </row>
    <row r="644065" spans="2:2">
      <c r="B644065" s="24"/>
    </row>
    <row r="644066" spans="2:2">
      <c r="B644066" s="24"/>
    </row>
    <row r="644067" spans="2:2">
      <c r="B644067" s="24"/>
    </row>
    <row r="644068" spans="2:2">
      <c r="B644068" s="24"/>
    </row>
    <row r="644069" spans="2:2">
      <c r="B644069" s="24"/>
    </row>
    <row r="644070" spans="2:2">
      <c r="B644070" s="24"/>
    </row>
    <row r="644071" spans="2:2">
      <c r="B644071" s="24"/>
    </row>
    <row r="644072" spans="2:2">
      <c r="B644072" s="24"/>
    </row>
    <row r="644073" spans="2:2">
      <c r="B644073" s="24"/>
    </row>
    <row r="644074" spans="2:2">
      <c r="B644074" s="24"/>
    </row>
    <row r="644075" spans="2:2">
      <c r="B644075" s="24"/>
    </row>
    <row r="644076" spans="2:2">
      <c r="B644076" s="24"/>
    </row>
    <row r="644077" spans="2:2">
      <c r="B644077" s="24"/>
    </row>
    <row r="644078" spans="2:2">
      <c r="B644078" s="24"/>
    </row>
    <row r="644079" spans="2:2">
      <c r="B644079" s="24"/>
    </row>
    <row r="644080" spans="2:2">
      <c r="B644080" s="24"/>
    </row>
    <row r="644081" spans="2:2">
      <c r="B644081" s="24"/>
    </row>
    <row r="644082" spans="2:2">
      <c r="B644082" s="24"/>
    </row>
    <row r="644083" spans="2:2">
      <c r="B644083" s="24"/>
    </row>
    <row r="644084" spans="2:2">
      <c r="B644084" s="24"/>
    </row>
    <row r="644085" spans="2:2">
      <c r="B644085" s="24"/>
    </row>
    <row r="644086" spans="2:2">
      <c r="B644086" s="24"/>
    </row>
    <row r="644087" spans="2:2">
      <c r="B644087" s="24"/>
    </row>
    <row r="644088" spans="2:2">
      <c r="B644088" s="24"/>
    </row>
    <row r="644089" spans="2:2">
      <c r="B644089" s="24"/>
    </row>
    <row r="644090" spans="2:2">
      <c r="B644090" s="24"/>
    </row>
    <row r="644091" spans="2:2">
      <c r="B644091" s="24"/>
    </row>
    <row r="644092" spans="2:2">
      <c r="B644092" s="24"/>
    </row>
    <row r="644093" spans="2:2">
      <c r="B644093" s="24"/>
    </row>
    <row r="644094" spans="2:2">
      <c r="B644094" s="24"/>
    </row>
    <row r="644095" spans="2:2">
      <c r="B644095" s="24"/>
    </row>
    <row r="644096" spans="2:2">
      <c r="B644096" s="24"/>
    </row>
    <row r="644097" spans="2:2">
      <c r="B644097" s="24"/>
    </row>
    <row r="644098" spans="2:2">
      <c r="B644098" s="24"/>
    </row>
    <row r="644099" spans="2:2">
      <c r="B644099" s="24"/>
    </row>
    <row r="644100" spans="2:2">
      <c r="B644100" s="24"/>
    </row>
    <row r="644101" spans="2:2">
      <c r="B644101" s="24"/>
    </row>
    <row r="644102" spans="2:2">
      <c r="B644102" s="24"/>
    </row>
    <row r="644103" spans="2:2">
      <c r="B644103" s="24"/>
    </row>
    <row r="644104" spans="2:2">
      <c r="B644104" s="24"/>
    </row>
    <row r="644105" spans="2:2">
      <c r="B644105" s="24"/>
    </row>
    <row r="644106" spans="2:2">
      <c r="B644106" s="24"/>
    </row>
    <row r="644107" spans="2:2">
      <c r="B644107" s="24"/>
    </row>
    <row r="644108" spans="2:2">
      <c r="B644108" s="24"/>
    </row>
    <row r="644109" spans="2:2">
      <c r="B644109" s="24"/>
    </row>
    <row r="644110" spans="2:2">
      <c r="B644110" s="24"/>
    </row>
    <row r="644111" spans="2:2">
      <c r="B644111" s="24"/>
    </row>
    <row r="644112" spans="2:2">
      <c r="B644112" s="24"/>
    </row>
    <row r="644113" spans="2:2">
      <c r="B644113" s="24"/>
    </row>
    <row r="644114" spans="2:2">
      <c r="B644114" s="24"/>
    </row>
    <row r="644115" spans="2:2">
      <c r="B644115" s="24"/>
    </row>
    <row r="644116" spans="2:2">
      <c r="B644116" s="24"/>
    </row>
    <row r="644117" spans="2:2">
      <c r="B644117" s="24"/>
    </row>
    <row r="644118" spans="2:2">
      <c r="B644118" s="24"/>
    </row>
    <row r="644119" spans="2:2">
      <c r="B644119" s="24"/>
    </row>
    <row r="644120" spans="2:2">
      <c r="B644120" s="24"/>
    </row>
    <row r="644121" spans="2:2">
      <c r="B644121" s="24"/>
    </row>
    <row r="644122" spans="2:2">
      <c r="B644122" s="24"/>
    </row>
    <row r="644123" spans="2:2">
      <c r="B644123" s="24"/>
    </row>
    <row r="644124" spans="2:2">
      <c r="B644124" s="24"/>
    </row>
    <row r="644125" spans="2:2">
      <c r="B644125" s="24"/>
    </row>
    <row r="644126" spans="2:2">
      <c r="B644126" s="24"/>
    </row>
    <row r="644127" spans="2:2">
      <c r="B644127" s="24"/>
    </row>
    <row r="644128" spans="2:2">
      <c r="B644128" s="24"/>
    </row>
    <row r="644129" spans="2:2">
      <c r="B644129" s="24"/>
    </row>
    <row r="644130" spans="2:2">
      <c r="B644130" s="24"/>
    </row>
    <row r="644131" spans="2:2">
      <c r="B644131" s="24"/>
    </row>
    <row r="644132" spans="2:2">
      <c r="B644132" s="24"/>
    </row>
    <row r="644133" spans="2:2">
      <c r="B644133" s="24"/>
    </row>
    <row r="644134" spans="2:2">
      <c r="B644134" s="24"/>
    </row>
    <row r="644135" spans="2:2">
      <c r="B644135" s="24"/>
    </row>
    <row r="644136" spans="2:2">
      <c r="B644136" s="24"/>
    </row>
    <row r="644137" spans="2:2">
      <c r="B644137" s="24"/>
    </row>
    <row r="644138" spans="2:2">
      <c r="B644138" s="24"/>
    </row>
    <row r="644139" spans="2:2">
      <c r="B644139" s="24"/>
    </row>
    <row r="644140" spans="2:2">
      <c r="B644140" s="24"/>
    </row>
    <row r="644141" spans="2:2">
      <c r="B644141" s="24"/>
    </row>
    <row r="644142" spans="2:2">
      <c r="B644142" s="24"/>
    </row>
    <row r="644143" spans="2:2">
      <c r="B644143" s="24"/>
    </row>
    <row r="644144" spans="2:2">
      <c r="B644144" s="24"/>
    </row>
    <row r="644145" spans="2:2">
      <c r="B644145" s="24"/>
    </row>
    <row r="644146" spans="2:2">
      <c r="B644146" s="24"/>
    </row>
    <row r="644147" spans="2:2">
      <c r="B644147" s="24"/>
    </row>
    <row r="644148" spans="2:2">
      <c r="B644148" s="24"/>
    </row>
    <row r="644149" spans="2:2">
      <c r="B644149" s="24"/>
    </row>
    <row r="644150" spans="2:2">
      <c r="B644150" s="24"/>
    </row>
    <row r="644151" spans="2:2">
      <c r="B644151" s="24"/>
    </row>
    <row r="644152" spans="2:2">
      <c r="B644152" s="24"/>
    </row>
    <row r="644153" spans="2:2">
      <c r="B644153" s="24"/>
    </row>
    <row r="644154" spans="2:2">
      <c r="B644154" s="24"/>
    </row>
    <row r="644155" spans="2:2">
      <c r="B644155" s="24"/>
    </row>
    <row r="644156" spans="2:2">
      <c r="B644156" s="24"/>
    </row>
    <row r="644157" spans="2:2">
      <c r="B644157" s="24"/>
    </row>
    <row r="644158" spans="2:2">
      <c r="B644158" s="24"/>
    </row>
    <row r="644159" spans="2:2">
      <c r="B644159" s="24"/>
    </row>
    <row r="644160" spans="2:2">
      <c r="B644160" s="24"/>
    </row>
    <row r="644161" spans="2:2">
      <c r="B644161" s="24"/>
    </row>
    <row r="644162" spans="2:2">
      <c r="B644162" s="24"/>
    </row>
    <row r="644163" spans="2:2">
      <c r="B644163" s="24"/>
    </row>
    <row r="644164" spans="2:2">
      <c r="B644164" s="24"/>
    </row>
    <row r="644165" spans="2:2">
      <c r="B644165" s="24"/>
    </row>
    <row r="644166" spans="2:2">
      <c r="B644166" s="24"/>
    </row>
    <row r="644167" spans="2:2">
      <c r="B644167" s="24"/>
    </row>
    <row r="644168" spans="2:2">
      <c r="B644168" s="24"/>
    </row>
    <row r="644169" spans="2:2">
      <c r="B644169" s="24"/>
    </row>
    <row r="644170" spans="2:2">
      <c r="B644170" s="24"/>
    </row>
    <row r="644171" spans="2:2">
      <c r="B644171" s="24"/>
    </row>
    <row r="644172" spans="2:2">
      <c r="B644172" s="24"/>
    </row>
    <row r="644173" spans="2:2">
      <c r="B644173" s="24"/>
    </row>
    <row r="644174" spans="2:2">
      <c r="B644174" s="24"/>
    </row>
    <row r="644175" spans="2:2">
      <c r="B644175" s="24"/>
    </row>
    <row r="644176" spans="2:2">
      <c r="B644176" s="24"/>
    </row>
    <row r="644177" spans="2:2">
      <c r="B644177" s="24"/>
    </row>
    <row r="644178" spans="2:2">
      <c r="B644178" s="24"/>
    </row>
    <row r="644179" spans="2:2">
      <c r="B644179" s="24"/>
    </row>
    <row r="644180" spans="2:2">
      <c r="B644180" s="24"/>
    </row>
    <row r="644181" spans="2:2">
      <c r="B644181" s="24"/>
    </row>
    <row r="644182" spans="2:2">
      <c r="B644182" s="24"/>
    </row>
    <row r="644183" spans="2:2">
      <c r="B644183" s="24"/>
    </row>
    <row r="644184" spans="2:2">
      <c r="B644184" s="24"/>
    </row>
    <row r="644185" spans="2:2">
      <c r="B644185" s="24"/>
    </row>
    <row r="644186" spans="2:2">
      <c r="B644186" s="24"/>
    </row>
    <row r="644187" spans="2:2">
      <c r="B644187" s="24"/>
    </row>
    <row r="644188" spans="2:2">
      <c r="B644188" s="24"/>
    </row>
    <row r="644189" spans="2:2">
      <c r="B644189" s="24"/>
    </row>
    <row r="644190" spans="2:2">
      <c r="B644190" s="24"/>
    </row>
    <row r="644191" spans="2:2">
      <c r="B644191" s="24"/>
    </row>
    <row r="644192" spans="2:2">
      <c r="B644192" s="24"/>
    </row>
    <row r="644193" spans="2:2">
      <c r="B644193" s="24"/>
    </row>
    <row r="644194" spans="2:2">
      <c r="B644194" s="24"/>
    </row>
    <row r="644195" spans="2:2">
      <c r="B644195" s="24"/>
    </row>
    <row r="644196" spans="2:2">
      <c r="B644196" s="24"/>
    </row>
    <row r="644197" spans="2:2">
      <c r="B644197" s="24"/>
    </row>
    <row r="644198" spans="2:2">
      <c r="B644198" s="24"/>
    </row>
    <row r="644199" spans="2:2">
      <c r="B644199" s="24"/>
    </row>
    <row r="644200" spans="2:2">
      <c r="B644200" s="24"/>
    </row>
    <row r="644201" spans="2:2">
      <c r="B644201" s="24"/>
    </row>
    <row r="644202" spans="2:2">
      <c r="B644202" s="24"/>
    </row>
    <row r="644203" spans="2:2">
      <c r="B644203" s="24"/>
    </row>
    <row r="644204" spans="2:2">
      <c r="B644204" s="24"/>
    </row>
    <row r="644205" spans="2:2">
      <c r="B644205" s="24"/>
    </row>
    <row r="644206" spans="2:2">
      <c r="B644206" s="24"/>
    </row>
    <row r="644207" spans="2:2">
      <c r="B644207" s="24"/>
    </row>
    <row r="644208" spans="2:2">
      <c r="B644208" s="24"/>
    </row>
    <row r="644209" spans="2:2">
      <c r="B644209" s="24"/>
    </row>
    <row r="644210" spans="2:2">
      <c r="B644210" s="24"/>
    </row>
    <row r="644211" spans="2:2">
      <c r="B644211" s="24"/>
    </row>
    <row r="644212" spans="2:2">
      <c r="B644212" s="24"/>
    </row>
    <row r="644213" spans="2:2">
      <c r="B644213" s="24"/>
    </row>
    <row r="644214" spans="2:2">
      <c r="B644214" s="24"/>
    </row>
    <row r="644215" spans="2:2">
      <c r="B644215" s="24"/>
    </row>
    <row r="644216" spans="2:2">
      <c r="B644216" s="24"/>
    </row>
    <row r="644217" spans="2:2">
      <c r="B644217" s="24"/>
    </row>
    <row r="644218" spans="2:2">
      <c r="B644218" s="24"/>
    </row>
    <row r="644219" spans="2:2">
      <c r="B644219" s="24"/>
    </row>
    <row r="644220" spans="2:2">
      <c r="B644220" s="24"/>
    </row>
    <row r="644221" spans="2:2">
      <c r="B644221" s="24"/>
    </row>
    <row r="644222" spans="2:2">
      <c r="B644222" s="24"/>
    </row>
    <row r="644223" spans="2:2">
      <c r="B644223" s="24"/>
    </row>
    <row r="644224" spans="2:2">
      <c r="B644224" s="24"/>
    </row>
    <row r="644225" spans="2:2">
      <c r="B644225" s="24"/>
    </row>
    <row r="644226" spans="2:2">
      <c r="B644226" s="24"/>
    </row>
    <row r="644227" spans="2:2">
      <c r="B644227" s="24"/>
    </row>
    <row r="644228" spans="2:2">
      <c r="B644228" s="24"/>
    </row>
    <row r="644229" spans="2:2">
      <c r="B644229" s="24"/>
    </row>
    <row r="644230" spans="2:2">
      <c r="B644230" s="24"/>
    </row>
    <row r="644231" spans="2:2">
      <c r="B644231" s="24"/>
    </row>
    <row r="644232" spans="2:2">
      <c r="B644232" s="24"/>
    </row>
    <row r="644233" spans="2:2">
      <c r="B644233" s="24"/>
    </row>
    <row r="644234" spans="2:2">
      <c r="B644234" s="24"/>
    </row>
    <row r="644235" spans="2:2">
      <c r="B644235" s="24"/>
    </row>
    <row r="644236" spans="2:2">
      <c r="B644236" s="24"/>
    </row>
    <row r="644237" spans="2:2">
      <c r="B644237" s="24"/>
    </row>
    <row r="644238" spans="2:2">
      <c r="B644238" s="24"/>
    </row>
    <row r="644239" spans="2:2">
      <c r="B644239" s="24"/>
    </row>
    <row r="644240" spans="2:2">
      <c r="B644240" s="24"/>
    </row>
    <row r="644241" spans="2:2">
      <c r="B644241" s="24"/>
    </row>
    <row r="644242" spans="2:2">
      <c r="B644242" s="24"/>
    </row>
    <row r="644243" spans="2:2">
      <c r="B644243" s="24"/>
    </row>
    <row r="644244" spans="2:2">
      <c r="B644244" s="24"/>
    </row>
    <row r="644245" spans="2:2">
      <c r="B644245" s="24"/>
    </row>
    <row r="644246" spans="2:2">
      <c r="B644246" s="24"/>
    </row>
    <row r="644247" spans="2:2">
      <c r="B644247" s="24"/>
    </row>
    <row r="644248" spans="2:2">
      <c r="B644248" s="24"/>
    </row>
    <row r="644249" spans="2:2">
      <c r="B644249" s="24"/>
    </row>
    <row r="644250" spans="2:2">
      <c r="B644250" s="24"/>
    </row>
    <row r="644251" spans="2:2">
      <c r="B644251" s="24"/>
    </row>
    <row r="644252" spans="2:2">
      <c r="B644252" s="24"/>
    </row>
    <row r="644253" spans="2:2">
      <c r="B644253" s="24"/>
    </row>
    <row r="644254" spans="2:2">
      <c r="B644254" s="24"/>
    </row>
    <row r="644255" spans="2:2">
      <c r="B644255" s="24"/>
    </row>
    <row r="644256" spans="2:2">
      <c r="B644256" s="24"/>
    </row>
    <row r="644257" spans="2:2">
      <c r="B644257" s="24"/>
    </row>
    <row r="644258" spans="2:2">
      <c r="B644258" s="24"/>
    </row>
    <row r="644259" spans="2:2">
      <c r="B644259" s="24"/>
    </row>
    <row r="644260" spans="2:2">
      <c r="B644260" s="24"/>
    </row>
    <row r="644261" spans="2:2">
      <c r="B644261" s="24"/>
    </row>
    <row r="644262" spans="2:2">
      <c r="B644262" s="24"/>
    </row>
    <row r="644263" spans="2:2">
      <c r="B644263" s="24"/>
    </row>
    <row r="644264" spans="2:2">
      <c r="B644264" s="24"/>
    </row>
    <row r="644265" spans="2:2">
      <c r="B644265" s="24"/>
    </row>
    <row r="644266" spans="2:2">
      <c r="B644266" s="24"/>
    </row>
    <row r="644267" spans="2:2">
      <c r="B644267" s="24"/>
    </row>
    <row r="644268" spans="2:2">
      <c r="B644268" s="24"/>
    </row>
    <row r="644269" spans="2:2">
      <c r="B644269" s="24"/>
    </row>
    <row r="644270" spans="2:2">
      <c r="B644270" s="24"/>
    </row>
    <row r="644271" spans="2:2">
      <c r="B644271" s="24"/>
    </row>
    <row r="644272" spans="2:2">
      <c r="B644272" s="24"/>
    </row>
    <row r="644273" spans="2:2">
      <c r="B644273" s="24"/>
    </row>
    <row r="644274" spans="2:2">
      <c r="B644274" s="24"/>
    </row>
    <row r="644275" spans="2:2">
      <c r="B644275" s="24"/>
    </row>
    <row r="644276" spans="2:2">
      <c r="B644276" s="24"/>
    </row>
    <row r="644277" spans="2:2">
      <c r="B644277" s="24"/>
    </row>
    <row r="644278" spans="2:2">
      <c r="B644278" s="24"/>
    </row>
    <row r="644279" spans="2:2">
      <c r="B644279" s="24"/>
    </row>
    <row r="644280" spans="2:2">
      <c r="B644280" s="24"/>
    </row>
    <row r="644281" spans="2:2">
      <c r="B644281" s="24"/>
    </row>
    <row r="644282" spans="2:2">
      <c r="B644282" s="24"/>
    </row>
    <row r="644283" spans="2:2">
      <c r="B644283" s="24"/>
    </row>
    <row r="644284" spans="2:2">
      <c r="B644284" s="24"/>
    </row>
    <row r="644285" spans="2:2">
      <c r="B644285" s="24"/>
    </row>
    <row r="644286" spans="2:2">
      <c r="B644286" s="24"/>
    </row>
    <row r="644287" spans="2:2">
      <c r="B644287" s="24"/>
    </row>
    <row r="644288" spans="2:2">
      <c r="B644288" s="24"/>
    </row>
    <row r="644289" spans="2:2">
      <c r="B644289" s="24"/>
    </row>
    <row r="644290" spans="2:2">
      <c r="B644290" s="24"/>
    </row>
    <row r="644291" spans="2:2">
      <c r="B644291" s="24"/>
    </row>
    <row r="644292" spans="2:2">
      <c r="B644292" s="24"/>
    </row>
    <row r="644293" spans="2:2">
      <c r="B644293" s="24"/>
    </row>
    <row r="644294" spans="2:2">
      <c r="B644294" s="24"/>
    </row>
    <row r="644295" spans="2:2">
      <c r="B644295" s="24"/>
    </row>
    <row r="644296" spans="2:2">
      <c r="B644296" s="24"/>
    </row>
    <row r="644297" spans="2:2">
      <c r="B644297" s="24"/>
    </row>
    <row r="644298" spans="2:2">
      <c r="B644298" s="24"/>
    </row>
    <row r="644299" spans="2:2">
      <c r="B644299" s="24"/>
    </row>
    <row r="644300" spans="2:2">
      <c r="B644300" s="24"/>
    </row>
    <row r="644301" spans="2:2">
      <c r="B644301" s="24"/>
    </row>
    <row r="644302" spans="2:2">
      <c r="B644302" s="24"/>
    </row>
    <row r="644303" spans="2:2">
      <c r="B644303" s="24"/>
    </row>
    <row r="644304" spans="2:2">
      <c r="B644304" s="24"/>
    </row>
    <row r="644305" spans="2:2">
      <c r="B644305" s="24"/>
    </row>
    <row r="644306" spans="2:2">
      <c r="B644306" s="24"/>
    </row>
    <row r="644307" spans="2:2">
      <c r="B644307" s="24"/>
    </row>
    <row r="644308" spans="2:2">
      <c r="B644308" s="24"/>
    </row>
    <row r="644309" spans="2:2">
      <c r="B644309" s="24"/>
    </row>
    <row r="644310" spans="2:2">
      <c r="B644310" s="24"/>
    </row>
    <row r="644311" spans="2:2">
      <c r="B644311" s="24"/>
    </row>
    <row r="644312" spans="2:2">
      <c r="B644312" s="24"/>
    </row>
    <row r="644313" spans="2:2">
      <c r="B644313" s="24"/>
    </row>
    <row r="644314" spans="2:2">
      <c r="B644314" s="24"/>
    </row>
    <row r="644315" spans="2:2">
      <c r="B644315" s="24"/>
    </row>
    <row r="644316" spans="2:2">
      <c r="B644316" s="24"/>
    </row>
    <row r="644317" spans="2:2">
      <c r="B644317" s="24"/>
    </row>
    <row r="644318" spans="2:2">
      <c r="B644318" s="24"/>
    </row>
    <row r="644319" spans="2:2">
      <c r="B644319" s="24"/>
    </row>
    <row r="644320" spans="2:2">
      <c r="B644320" s="24"/>
    </row>
    <row r="644321" spans="2:2">
      <c r="B644321" s="24"/>
    </row>
    <row r="644322" spans="2:2">
      <c r="B644322" s="24"/>
    </row>
    <row r="644323" spans="2:2">
      <c r="B644323" s="24"/>
    </row>
    <row r="644324" spans="2:2">
      <c r="B644324" s="24"/>
    </row>
    <row r="644325" spans="2:2">
      <c r="B644325" s="24"/>
    </row>
    <row r="644326" spans="2:2">
      <c r="B644326" s="24"/>
    </row>
    <row r="644327" spans="2:2">
      <c r="B644327" s="24"/>
    </row>
    <row r="644328" spans="2:2">
      <c r="B644328" s="24"/>
    </row>
    <row r="644329" spans="2:2">
      <c r="B644329" s="24"/>
    </row>
    <row r="644330" spans="2:2">
      <c r="B644330" s="24"/>
    </row>
    <row r="644331" spans="2:2">
      <c r="B644331" s="24"/>
    </row>
    <row r="644332" spans="2:2">
      <c r="B644332" s="24"/>
    </row>
    <row r="644333" spans="2:2">
      <c r="B644333" s="24"/>
    </row>
    <row r="644334" spans="2:2">
      <c r="B644334" s="24"/>
    </row>
    <row r="644335" spans="2:2">
      <c r="B644335" s="24"/>
    </row>
    <row r="644336" spans="2:2">
      <c r="B644336" s="24"/>
    </row>
    <row r="644337" spans="2:2">
      <c r="B644337" s="24"/>
    </row>
    <row r="644338" spans="2:2">
      <c r="B644338" s="24"/>
    </row>
    <row r="644339" spans="2:2">
      <c r="B644339" s="24"/>
    </row>
    <row r="644340" spans="2:2">
      <c r="B644340" s="24"/>
    </row>
    <row r="644341" spans="2:2">
      <c r="B644341" s="24"/>
    </row>
    <row r="644342" spans="2:2">
      <c r="B644342" s="24"/>
    </row>
    <row r="644343" spans="2:2">
      <c r="B644343" s="24"/>
    </row>
    <row r="644344" spans="2:2">
      <c r="B644344" s="24"/>
    </row>
    <row r="644345" spans="2:2">
      <c r="B644345" s="24"/>
    </row>
    <row r="644346" spans="2:2">
      <c r="B644346" s="24"/>
    </row>
    <row r="644347" spans="2:2">
      <c r="B644347" s="24"/>
    </row>
    <row r="644348" spans="2:2">
      <c r="B644348" s="24"/>
    </row>
    <row r="644349" spans="2:2">
      <c r="B644349" s="24"/>
    </row>
    <row r="644350" spans="2:2">
      <c r="B644350" s="24"/>
    </row>
    <row r="644351" spans="2:2">
      <c r="B644351" s="24"/>
    </row>
    <row r="644352" spans="2:2">
      <c r="B644352" s="24"/>
    </row>
    <row r="644353" spans="2:2">
      <c r="B644353" s="24"/>
    </row>
    <row r="644354" spans="2:2">
      <c r="B644354" s="24"/>
    </row>
    <row r="644355" spans="2:2">
      <c r="B644355" s="24"/>
    </row>
    <row r="644356" spans="2:2">
      <c r="B644356" s="24"/>
    </row>
    <row r="644357" spans="2:2">
      <c r="B644357" s="24"/>
    </row>
    <row r="644358" spans="2:2">
      <c r="B644358" s="24"/>
    </row>
    <row r="644359" spans="2:2">
      <c r="B644359" s="24"/>
    </row>
    <row r="644360" spans="2:2">
      <c r="B644360" s="24"/>
    </row>
    <row r="644361" spans="2:2">
      <c r="B644361" s="24"/>
    </row>
    <row r="644362" spans="2:2">
      <c r="B644362" s="24"/>
    </row>
    <row r="644363" spans="2:2">
      <c r="B644363" s="24"/>
    </row>
    <row r="644364" spans="2:2">
      <c r="B644364" s="24"/>
    </row>
    <row r="644365" spans="2:2">
      <c r="B644365" s="24"/>
    </row>
    <row r="644366" spans="2:2">
      <c r="B644366" s="24"/>
    </row>
    <row r="644367" spans="2:2">
      <c r="B644367" s="24"/>
    </row>
    <row r="644368" spans="2:2">
      <c r="B644368" s="24"/>
    </row>
    <row r="644369" spans="2:2">
      <c r="B644369" s="24"/>
    </row>
    <row r="644370" spans="2:2">
      <c r="B644370" s="24"/>
    </row>
    <row r="644371" spans="2:2">
      <c r="B644371" s="24"/>
    </row>
    <row r="644372" spans="2:2">
      <c r="B644372" s="24"/>
    </row>
    <row r="644373" spans="2:2">
      <c r="B644373" s="24"/>
    </row>
    <row r="644374" spans="2:2">
      <c r="B644374" s="24"/>
    </row>
    <row r="644375" spans="2:2">
      <c r="B644375" s="24"/>
    </row>
    <row r="644376" spans="2:2">
      <c r="B644376" s="24"/>
    </row>
    <row r="644377" spans="2:2">
      <c r="B644377" s="24"/>
    </row>
    <row r="644378" spans="2:2">
      <c r="B644378" s="24"/>
    </row>
    <row r="644379" spans="2:2">
      <c r="B644379" s="24"/>
    </row>
    <row r="644380" spans="2:2">
      <c r="B644380" s="24"/>
    </row>
    <row r="644381" spans="2:2">
      <c r="B644381" s="24"/>
    </row>
    <row r="644382" spans="2:2">
      <c r="B644382" s="24"/>
    </row>
    <row r="644383" spans="2:2">
      <c r="B644383" s="24"/>
    </row>
    <row r="644384" spans="2:2">
      <c r="B644384" s="24"/>
    </row>
    <row r="644385" spans="2:2">
      <c r="B644385" s="24"/>
    </row>
    <row r="644386" spans="2:2">
      <c r="B644386" s="24"/>
    </row>
    <row r="644387" spans="2:2">
      <c r="B644387" s="24"/>
    </row>
    <row r="644388" spans="2:2">
      <c r="B644388" s="24"/>
    </row>
    <row r="644389" spans="2:2">
      <c r="B644389" s="24"/>
    </row>
    <row r="644390" spans="2:2">
      <c r="B644390" s="24"/>
    </row>
    <row r="644391" spans="2:2">
      <c r="B644391" s="24"/>
    </row>
    <row r="644392" spans="2:2">
      <c r="B644392" s="24"/>
    </row>
    <row r="644393" spans="2:2">
      <c r="B644393" s="24"/>
    </row>
    <row r="644394" spans="2:2">
      <c r="B644394" s="24"/>
    </row>
    <row r="644395" spans="2:2">
      <c r="B644395" s="24"/>
    </row>
    <row r="644396" spans="2:2">
      <c r="B644396" s="24"/>
    </row>
    <row r="644397" spans="2:2">
      <c r="B644397" s="24"/>
    </row>
    <row r="644398" spans="2:2">
      <c r="B644398" s="24"/>
    </row>
    <row r="644399" spans="2:2">
      <c r="B644399" s="24"/>
    </row>
    <row r="644400" spans="2:2">
      <c r="B644400" s="24"/>
    </row>
    <row r="644401" spans="2:2">
      <c r="B644401" s="24"/>
    </row>
    <row r="644402" spans="2:2">
      <c r="B644402" s="24"/>
    </row>
    <row r="644403" spans="2:2">
      <c r="B644403" s="24"/>
    </row>
    <row r="644404" spans="2:2">
      <c r="B644404" s="24"/>
    </row>
    <row r="644405" spans="2:2">
      <c r="B644405" s="24"/>
    </row>
    <row r="644406" spans="2:2">
      <c r="B644406" s="24"/>
    </row>
    <row r="644407" spans="2:2">
      <c r="B644407" s="24"/>
    </row>
    <row r="644408" spans="2:2">
      <c r="B644408" s="24"/>
    </row>
    <row r="644409" spans="2:2">
      <c r="B644409" s="24"/>
    </row>
    <row r="644410" spans="2:2">
      <c r="B644410" s="24"/>
    </row>
    <row r="644411" spans="2:2">
      <c r="B644411" s="24"/>
    </row>
    <row r="644412" spans="2:2">
      <c r="B644412" s="24"/>
    </row>
    <row r="644413" spans="2:2">
      <c r="B644413" s="24"/>
    </row>
    <row r="644414" spans="2:2">
      <c r="B644414" s="24"/>
    </row>
    <row r="644415" spans="2:2">
      <c r="B644415" s="24"/>
    </row>
    <row r="644416" spans="2:2">
      <c r="B644416" s="24"/>
    </row>
    <row r="644417" spans="2:2">
      <c r="B644417" s="24"/>
    </row>
    <row r="644418" spans="2:2">
      <c r="B644418" s="24"/>
    </row>
    <row r="644419" spans="2:2">
      <c r="B644419" s="24"/>
    </row>
    <row r="644420" spans="2:2">
      <c r="B644420" s="24"/>
    </row>
    <row r="644421" spans="2:2">
      <c r="B644421" s="24"/>
    </row>
    <row r="644422" spans="2:2">
      <c r="B644422" s="24"/>
    </row>
    <row r="644423" spans="2:2">
      <c r="B644423" s="24"/>
    </row>
    <row r="644424" spans="2:2">
      <c r="B644424" s="24"/>
    </row>
    <row r="644425" spans="2:2">
      <c r="B644425" s="24"/>
    </row>
    <row r="644426" spans="2:2">
      <c r="B644426" s="24"/>
    </row>
    <row r="644427" spans="2:2">
      <c r="B644427" s="24"/>
    </row>
    <row r="644428" spans="2:2">
      <c r="B644428" s="24"/>
    </row>
    <row r="644429" spans="2:2">
      <c r="B644429" s="24"/>
    </row>
    <row r="644430" spans="2:2">
      <c r="B644430" s="24"/>
    </row>
    <row r="644431" spans="2:2">
      <c r="B644431" s="24"/>
    </row>
    <row r="644432" spans="2:2">
      <c r="B644432" s="24"/>
    </row>
    <row r="644433" spans="2:2">
      <c r="B644433" s="24"/>
    </row>
    <row r="644434" spans="2:2">
      <c r="B644434" s="24"/>
    </row>
    <row r="644435" spans="2:2">
      <c r="B644435" s="24"/>
    </row>
    <row r="644436" spans="2:2">
      <c r="B644436" s="24"/>
    </row>
    <row r="644437" spans="2:2">
      <c r="B644437" s="24"/>
    </row>
    <row r="644438" spans="2:2">
      <c r="B644438" s="24"/>
    </row>
    <row r="644439" spans="2:2">
      <c r="B644439" s="24"/>
    </row>
    <row r="644440" spans="2:2">
      <c r="B644440" s="24"/>
    </row>
    <row r="644441" spans="2:2">
      <c r="B644441" s="24"/>
    </row>
    <row r="644442" spans="2:2">
      <c r="B644442" s="24"/>
    </row>
    <row r="644443" spans="2:2">
      <c r="B644443" s="24"/>
    </row>
    <row r="644444" spans="2:2">
      <c r="B644444" s="24"/>
    </row>
    <row r="644445" spans="2:2">
      <c r="B644445" s="24"/>
    </row>
    <row r="644446" spans="2:2">
      <c r="B644446" s="24"/>
    </row>
    <row r="644447" spans="2:2">
      <c r="B644447" s="24"/>
    </row>
    <row r="644448" spans="2:2">
      <c r="B644448" s="24"/>
    </row>
    <row r="644449" spans="2:2">
      <c r="B644449" s="24"/>
    </row>
    <row r="644450" spans="2:2">
      <c r="B644450" s="24"/>
    </row>
    <row r="644451" spans="2:2">
      <c r="B644451" s="24"/>
    </row>
    <row r="644452" spans="2:2">
      <c r="B644452" s="24"/>
    </row>
    <row r="644453" spans="2:2">
      <c r="B644453" s="24"/>
    </row>
    <row r="644454" spans="2:2">
      <c r="B644454" s="24"/>
    </row>
    <row r="644455" spans="2:2">
      <c r="B644455" s="24"/>
    </row>
    <row r="644456" spans="2:2">
      <c r="B644456" s="24"/>
    </row>
    <row r="644457" spans="2:2">
      <c r="B644457" s="24"/>
    </row>
    <row r="644458" spans="2:2">
      <c r="B644458" s="24"/>
    </row>
    <row r="644459" spans="2:2">
      <c r="B644459" s="24"/>
    </row>
    <row r="644460" spans="2:2">
      <c r="B644460" s="24"/>
    </row>
    <row r="644461" spans="2:2">
      <c r="B644461" s="24"/>
    </row>
    <row r="644462" spans="2:2">
      <c r="B644462" s="24"/>
    </row>
    <row r="644463" spans="2:2">
      <c r="B644463" s="24"/>
    </row>
    <row r="644464" spans="2:2">
      <c r="B644464" s="24"/>
    </row>
    <row r="644465" spans="2:2">
      <c r="B644465" s="24"/>
    </row>
    <row r="644466" spans="2:2">
      <c r="B644466" s="24"/>
    </row>
    <row r="644467" spans="2:2">
      <c r="B644467" s="24"/>
    </row>
    <row r="644468" spans="2:2">
      <c r="B644468" s="24"/>
    </row>
    <row r="644469" spans="2:2">
      <c r="B644469" s="24"/>
    </row>
    <row r="644470" spans="2:2">
      <c r="B644470" s="24"/>
    </row>
    <row r="644471" spans="2:2">
      <c r="B644471" s="24"/>
    </row>
    <row r="644472" spans="2:2">
      <c r="B644472" s="24"/>
    </row>
    <row r="644473" spans="2:2">
      <c r="B644473" s="24"/>
    </row>
    <row r="644474" spans="2:2">
      <c r="B644474" s="24"/>
    </row>
    <row r="644475" spans="2:2">
      <c r="B644475" s="24"/>
    </row>
    <row r="644476" spans="2:2">
      <c r="B644476" s="24"/>
    </row>
    <row r="644477" spans="2:2">
      <c r="B644477" s="24"/>
    </row>
    <row r="644478" spans="2:2">
      <c r="B644478" s="24"/>
    </row>
    <row r="644479" spans="2:2">
      <c r="B644479" s="24"/>
    </row>
    <row r="644480" spans="2:2">
      <c r="B644480" s="24"/>
    </row>
    <row r="644481" spans="2:2">
      <c r="B644481" s="24"/>
    </row>
    <row r="644482" spans="2:2">
      <c r="B644482" s="24"/>
    </row>
    <row r="644483" spans="2:2">
      <c r="B644483" s="24"/>
    </row>
    <row r="644484" spans="2:2">
      <c r="B644484" s="24"/>
    </row>
    <row r="644485" spans="2:2">
      <c r="B644485" s="24"/>
    </row>
    <row r="644486" spans="2:2">
      <c r="B644486" s="24"/>
    </row>
    <row r="644487" spans="2:2">
      <c r="B644487" s="24"/>
    </row>
    <row r="644488" spans="2:2">
      <c r="B644488" s="24"/>
    </row>
    <row r="644489" spans="2:2">
      <c r="B644489" s="24"/>
    </row>
    <row r="644490" spans="2:2">
      <c r="B644490" s="24"/>
    </row>
    <row r="644491" spans="2:2">
      <c r="B644491" s="24"/>
    </row>
    <row r="644492" spans="2:2">
      <c r="B644492" s="24"/>
    </row>
    <row r="644493" spans="2:2">
      <c r="B644493" s="24"/>
    </row>
    <row r="644494" spans="2:2">
      <c r="B644494" s="24"/>
    </row>
    <row r="644495" spans="2:2">
      <c r="B644495" s="24"/>
    </row>
    <row r="644496" spans="2:2">
      <c r="B644496" s="24"/>
    </row>
    <row r="644497" spans="2:2">
      <c r="B644497" s="24"/>
    </row>
    <row r="644498" spans="2:2">
      <c r="B644498" s="24"/>
    </row>
    <row r="644499" spans="2:2">
      <c r="B644499" s="24"/>
    </row>
    <row r="644500" spans="2:2">
      <c r="B644500" s="24"/>
    </row>
    <row r="644501" spans="2:2">
      <c r="B644501" s="24"/>
    </row>
    <row r="644502" spans="2:2">
      <c r="B644502" s="24"/>
    </row>
    <row r="644503" spans="2:2">
      <c r="B644503" s="24"/>
    </row>
    <row r="644504" spans="2:2">
      <c r="B644504" s="24"/>
    </row>
    <row r="644505" spans="2:2">
      <c r="B644505" s="24"/>
    </row>
    <row r="644506" spans="2:2">
      <c r="B644506" s="24"/>
    </row>
    <row r="644507" spans="2:2">
      <c r="B644507" s="24"/>
    </row>
    <row r="644508" spans="2:2">
      <c r="B644508" s="24"/>
    </row>
    <row r="644509" spans="2:2">
      <c r="B644509" s="24"/>
    </row>
    <row r="644510" spans="2:2">
      <c r="B644510" s="24"/>
    </row>
    <row r="644511" spans="2:2">
      <c r="B644511" s="24"/>
    </row>
    <row r="644512" spans="2:2">
      <c r="B644512" s="24"/>
    </row>
    <row r="644513" spans="2:2">
      <c r="B644513" s="24"/>
    </row>
    <row r="644514" spans="2:2">
      <c r="B644514" s="24"/>
    </row>
    <row r="644515" spans="2:2">
      <c r="B644515" s="24"/>
    </row>
    <row r="644516" spans="2:2">
      <c r="B644516" s="24"/>
    </row>
    <row r="644517" spans="2:2">
      <c r="B644517" s="24"/>
    </row>
    <row r="644518" spans="2:2">
      <c r="B644518" s="24"/>
    </row>
    <row r="644519" spans="2:2">
      <c r="B644519" s="24"/>
    </row>
    <row r="644520" spans="2:2">
      <c r="B644520" s="24"/>
    </row>
    <row r="644521" spans="2:2">
      <c r="B644521" s="24"/>
    </row>
    <row r="644522" spans="2:2">
      <c r="B644522" s="24"/>
    </row>
    <row r="644523" spans="2:2">
      <c r="B644523" s="24"/>
    </row>
    <row r="644524" spans="2:2">
      <c r="B644524" s="24"/>
    </row>
    <row r="644525" spans="2:2">
      <c r="B644525" s="24"/>
    </row>
    <row r="644526" spans="2:2">
      <c r="B644526" s="24"/>
    </row>
    <row r="644527" spans="2:2">
      <c r="B644527" s="24"/>
    </row>
    <row r="644528" spans="2:2">
      <c r="B644528" s="24"/>
    </row>
    <row r="644529" spans="2:2">
      <c r="B644529" s="24"/>
    </row>
    <row r="644530" spans="2:2">
      <c r="B644530" s="24"/>
    </row>
    <row r="644531" spans="2:2">
      <c r="B644531" s="24"/>
    </row>
    <row r="644532" spans="2:2">
      <c r="B644532" s="24"/>
    </row>
    <row r="644533" spans="2:2">
      <c r="B644533" s="24"/>
    </row>
    <row r="644534" spans="2:2">
      <c r="B644534" s="24"/>
    </row>
    <row r="644535" spans="2:2">
      <c r="B644535" s="24"/>
    </row>
    <row r="644536" spans="2:2">
      <c r="B644536" s="24"/>
    </row>
    <row r="644537" spans="2:2">
      <c r="B644537" s="24"/>
    </row>
    <row r="644538" spans="2:2">
      <c r="B644538" s="24"/>
    </row>
    <row r="644539" spans="2:2">
      <c r="B644539" s="24"/>
    </row>
    <row r="644540" spans="2:2">
      <c r="B644540" s="24"/>
    </row>
    <row r="644541" spans="2:2">
      <c r="B644541" s="24"/>
    </row>
    <row r="644542" spans="2:2">
      <c r="B644542" s="24"/>
    </row>
    <row r="644543" spans="2:2">
      <c r="B644543" s="24"/>
    </row>
    <row r="644544" spans="2:2">
      <c r="B644544" s="24"/>
    </row>
    <row r="644545" spans="2:2">
      <c r="B644545" s="24"/>
    </row>
    <row r="644546" spans="2:2">
      <c r="B644546" s="24"/>
    </row>
    <row r="644547" spans="2:2">
      <c r="B644547" s="24"/>
    </row>
    <row r="644548" spans="2:2">
      <c r="B644548" s="24"/>
    </row>
    <row r="644549" spans="2:2">
      <c r="B644549" s="24"/>
    </row>
    <row r="644550" spans="2:2">
      <c r="B644550" s="24"/>
    </row>
    <row r="644551" spans="2:2">
      <c r="B644551" s="24"/>
    </row>
    <row r="644552" spans="2:2">
      <c r="B644552" s="24"/>
    </row>
    <row r="644553" spans="2:2">
      <c r="B644553" s="24"/>
    </row>
    <row r="644554" spans="2:2">
      <c r="B644554" s="24"/>
    </row>
    <row r="644555" spans="2:2">
      <c r="B644555" s="24"/>
    </row>
    <row r="644556" spans="2:2">
      <c r="B644556" s="24"/>
    </row>
    <row r="644557" spans="2:2">
      <c r="B644557" s="24"/>
    </row>
    <row r="644558" spans="2:2">
      <c r="B644558" s="24"/>
    </row>
    <row r="644559" spans="2:2">
      <c r="B644559" s="24"/>
    </row>
    <row r="644560" spans="2:2">
      <c r="B644560" s="24"/>
    </row>
    <row r="644561" spans="2:2">
      <c r="B644561" s="24"/>
    </row>
    <row r="644562" spans="2:2">
      <c r="B644562" s="24"/>
    </row>
    <row r="644563" spans="2:2">
      <c r="B644563" s="24"/>
    </row>
    <row r="644564" spans="2:2">
      <c r="B644564" s="24"/>
    </row>
    <row r="644565" spans="2:2">
      <c r="B644565" s="24"/>
    </row>
    <row r="644566" spans="2:2">
      <c r="B644566" s="24"/>
    </row>
    <row r="644567" spans="2:2">
      <c r="B644567" s="24"/>
    </row>
    <row r="644568" spans="2:2">
      <c r="B644568" s="24"/>
    </row>
    <row r="644569" spans="2:2">
      <c r="B644569" s="24"/>
    </row>
    <row r="644570" spans="2:2">
      <c r="B644570" s="24"/>
    </row>
    <row r="644571" spans="2:2">
      <c r="B644571" s="24"/>
    </row>
    <row r="644572" spans="2:2">
      <c r="B644572" s="24"/>
    </row>
    <row r="644573" spans="2:2">
      <c r="B644573" s="24"/>
    </row>
    <row r="644574" spans="2:2">
      <c r="B644574" s="24"/>
    </row>
    <row r="644575" spans="2:2">
      <c r="B644575" s="24"/>
    </row>
    <row r="644576" spans="2:2">
      <c r="B644576" s="24"/>
    </row>
    <row r="644577" spans="2:2">
      <c r="B644577" s="24"/>
    </row>
    <row r="644578" spans="2:2">
      <c r="B644578" s="24"/>
    </row>
    <row r="644579" spans="2:2">
      <c r="B644579" s="24"/>
    </row>
    <row r="644580" spans="2:2">
      <c r="B644580" s="24"/>
    </row>
    <row r="644581" spans="2:2">
      <c r="B644581" s="24"/>
    </row>
    <row r="644582" spans="2:2">
      <c r="B644582" s="24"/>
    </row>
    <row r="644583" spans="2:2">
      <c r="B644583" s="24"/>
    </row>
    <row r="644584" spans="2:2">
      <c r="B644584" s="24"/>
    </row>
    <row r="644585" spans="2:2">
      <c r="B644585" s="24"/>
    </row>
    <row r="644586" spans="2:2">
      <c r="B644586" s="24"/>
    </row>
    <row r="644587" spans="2:2">
      <c r="B644587" s="24"/>
    </row>
    <row r="644588" spans="2:2">
      <c r="B644588" s="24"/>
    </row>
    <row r="644589" spans="2:2">
      <c r="B644589" s="24"/>
    </row>
    <row r="644590" spans="2:2">
      <c r="B644590" s="24"/>
    </row>
    <row r="644591" spans="2:2">
      <c r="B644591" s="24"/>
    </row>
    <row r="644592" spans="2:2">
      <c r="B644592" s="24"/>
    </row>
    <row r="644593" spans="2:2">
      <c r="B644593" s="24"/>
    </row>
    <row r="644594" spans="2:2">
      <c r="B644594" s="24"/>
    </row>
    <row r="644595" spans="2:2">
      <c r="B644595" s="24"/>
    </row>
    <row r="644596" spans="2:2">
      <c r="B644596" s="24"/>
    </row>
    <row r="644597" spans="2:2">
      <c r="B644597" s="24"/>
    </row>
    <row r="644598" spans="2:2">
      <c r="B644598" s="24"/>
    </row>
    <row r="644599" spans="2:2">
      <c r="B644599" s="24"/>
    </row>
    <row r="644600" spans="2:2">
      <c r="B644600" s="24"/>
    </row>
    <row r="644601" spans="2:2">
      <c r="B644601" s="24"/>
    </row>
    <row r="644602" spans="2:2">
      <c r="B644602" s="24"/>
    </row>
    <row r="644603" spans="2:2">
      <c r="B644603" s="24"/>
    </row>
    <row r="644604" spans="2:2">
      <c r="B644604" s="24"/>
    </row>
    <row r="644605" spans="2:2">
      <c r="B644605" s="24"/>
    </row>
    <row r="644606" spans="2:2">
      <c r="B644606" s="24"/>
    </row>
    <row r="644607" spans="2:2">
      <c r="B644607" s="24"/>
    </row>
    <row r="644608" spans="2:2">
      <c r="B644608" s="24"/>
    </row>
    <row r="644609" spans="2:2">
      <c r="B644609" s="24"/>
    </row>
    <row r="644610" spans="2:2">
      <c r="B644610" s="24"/>
    </row>
    <row r="644611" spans="2:2">
      <c r="B644611" s="24"/>
    </row>
    <row r="644612" spans="2:2">
      <c r="B644612" s="24"/>
    </row>
    <row r="644613" spans="2:2">
      <c r="B644613" s="24"/>
    </row>
    <row r="644614" spans="2:2">
      <c r="B644614" s="24"/>
    </row>
    <row r="644615" spans="2:2">
      <c r="B644615" s="24"/>
    </row>
    <row r="644616" spans="2:2">
      <c r="B644616" s="24"/>
    </row>
    <row r="644617" spans="2:2">
      <c r="B644617" s="24"/>
    </row>
    <row r="644618" spans="2:2">
      <c r="B644618" s="24"/>
    </row>
    <row r="644619" spans="2:2">
      <c r="B644619" s="24"/>
    </row>
    <row r="644620" spans="2:2">
      <c r="B644620" s="24"/>
    </row>
    <row r="644621" spans="2:2">
      <c r="B644621" s="24"/>
    </row>
    <row r="644622" spans="2:2">
      <c r="B644622" s="24"/>
    </row>
    <row r="644623" spans="2:2">
      <c r="B644623" s="24"/>
    </row>
    <row r="644624" spans="2:2">
      <c r="B644624" s="24"/>
    </row>
    <row r="644625" spans="2:2">
      <c r="B644625" s="24"/>
    </row>
    <row r="644626" spans="2:2">
      <c r="B644626" s="24"/>
    </row>
    <row r="644627" spans="2:2">
      <c r="B644627" s="24"/>
    </row>
    <row r="644628" spans="2:2">
      <c r="B644628" s="24"/>
    </row>
    <row r="644629" spans="2:2">
      <c r="B644629" s="24"/>
    </row>
    <row r="644630" spans="2:2">
      <c r="B644630" s="24"/>
    </row>
    <row r="644631" spans="2:2">
      <c r="B644631" s="24"/>
    </row>
    <row r="644632" spans="2:2">
      <c r="B644632" s="24"/>
    </row>
    <row r="644633" spans="2:2">
      <c r="B644633" s="24"/>
    </row>
    <row r="644634" spans="2:2">
      <c r="B644634" s="24"/>
    </row>
    <row r="644635" spans="2:2">
      <c r="B644635" s="24"/>
    </row>
    <row r="644636" spans="2:2">
      <c r="B644636" s="24"/>
    </row>
    <row r="644637" spans="2:2">
      <c r="B644637" s="24"/>
    </row>
    <row r="644638" spans="2:2">
      <c r="B644638" s="24"/>
    </row>
    <row r="644639" spans="2:2">
      <c r="B644639" s="24"/>
    </row>
    <row r="644640" spans="2:2">
      <c r="B644640" s="24"/>
    </row>
    <row r="644641" spans="2:2">
      <c r="B644641" s="24"/>
    </row>
    <row r="644642" spans="2:2">
      <c r="B644642" s="24"/>
    </row>
    <row r="644643" spans="2:2">
      <c r="B644643" s="24"/>
    </row>
    <row r="644644" spans="2:2">
      <c r="B644644" s="24"/>
    </row>
    <row r="644645" spans="2:2">
      <c r="B644645" s="24"/>
    </row>
    <row r="644646" spans="2:2">
      <c r="B644646" s="24"/>
    </row>
    <row r="644647" spans="2:2">
      <c r="B644647" s="24"/>
    </row>
    <row r="644648" spans="2:2">
      <c r="B644648" s="24"/>
    </row>
    <row r="644649" spans="2:2">
      <c r="B644649" s="24"/>
    </row>
    <row r="644650" spans="2:2">
      <c r="B644650" s="24"/>
    </row>
    <row r="644651" spans="2:2">
      <c r="B644651" s="24"/>
    </row>
    <row r="644652" spans="2:2">
      <c r="B644652" s="24"/>
    </row>
    <row r="644653" spans="2:2">
      <c r="B644653" s="24"/>
    </row>
    <row r="644654" spans="2:2">
      <c r="B644654" s="24"/>
    </row>
    <row r="644655" spans="2:2">
      <c r="B644655" s="24"/>
    </row>
    <row r="644656" spans="2:2">
      <c r="B644656" s="24"/>
    </row>
    <row r="644657" spans="2:2">
      <c r="B644657" s="24"/>
    </row>
    <row r="644658" spans="2:2">
      <c r="B644658" s="24"/>
    </row>
    <row r="644659" spans="2:2">
      <c r="B644659" s="24"/>
    </row>
    <row r="644660" spans="2:2">
      <c r="B644660" s="24"/>
    </row>
    <row r="644661" spans="2:2">
      <c r="B644661" s="24"/>
    </row>
    <row r="644662" spans="2:2">
      <c r="B644662" s="24"/>
    </row>
    <row r="644663" spans="2:2">
      <c r="B644663" s="24"/>
    </row>
    <row r="644664" spans="2:2">
      <c r="B644664" s="24"/>
    </row>
    <row r="644665" spans="2:2">
      <c r="B644665" s="24"/>
    </row>
    <row r="644666" spans="2:2">
      <c r="B644666" s="24"/>
    </row>
    <row r="644667" spans="2:2">
      <c r="B644667" s="24"/>
    </row>
    <row r="644668" spans="2:2">
      <c r="B644668" s="24"/>
    </row>
    <row r="644669" spans="2:2">
      <c r="B644669" s="24"/>
    </row>
    <row r="644670" spans="2:2">
      <c r="B644670" s="24"/>
    </row>
    <row r="644671" spans="2:2">
      <c r="B644671" s="24"/>
    </row>
    <row r="644672" spans="2:2">
      <c r="B644672" s="24"/>
    </row>
    <row r="644673" spans="2:2">
      <c r="B644673" s="24"/>
    </row>
    <row r="644674" spans="2:2">
      <c r="B644674" s="24"/>
    </row>
    <row r="644675" spans="2:2">
      <c r="B644675" s="24"/>
    </row>
    <row r="644676" spans="2:2">
      <c r="B644676" s="24"/>
    </row>
    <row r="644677" spans="2:2">
      <c r="B644677" s="24"/>
    </row>
    <row r="644678" spans="2:2">
      <c r="B644678" s="24"/>
    </row>
    <row r="644679" spans="2:2">
      <c r="B644679" s="24"/>
    </row>
    <row r="644680" spans="2:2">
      <c r="B644680" s="24"/>
    </row>
    <row r="644681" spans="2:2">
      <c r="B644681" s="24"/>
    </row>
    <row r="644682" spans="2:2">
      <c r="B644682" s="24"/>
    </row>
    <row r="644683" spans="2:2">
      <c r="B644683" s="24"/>
    </row>
    <row r="644684" spans="2:2">
      <c r="B644684" s="24"/>
    </row>
    <row r="644685" spans="2:2">
      <c r="B644685" s="24"/>
    </row>
    <row r="644686" spans="2:2">
      <c r="B644686" s="24"/>
    </row>
    <row r="644687" spans="2:2">
      <c r="B644687" s="24"/>
    </row>
    <row r="644688" spans="2:2">
      <c r="B644688" s="24"/>
    </row>
    <row r="644689" spans="2:2">
      <c r="B644689" s="24"/>
    </row>
    <row r="644690" spans="2:2">
      <c r="B644690" s="24"/>
    </row>
    <row r="644691" spans="2:2">
      <c r="B644691" s="24"/>
    </row>
    <row r="644692" spans="2:2">
      <c r="B644692" s="24"/>
    </row>
    <row r="644693" spans="2:2">
      <c r="B644693" s="24"/>
    </row>
    <row r="644694" spans="2:2">
      <c r="B644694" s="24"/>
    </row>
    <row r="644695" spans="2:2">
      <c r="B644695" s="24"/>
    </row>
    <row r="644696" spans="2:2">
      <c r="B644696" s="24"/>
    </row>
    <row r="644697" spans="2:2">
      <c r="B644697" s="24"/>
    </row>
    <row r="644698" spans="2:2">
      <c r="B644698" s="24"/>
    </row>
    <row r="644699" spans="2:2">
      <c r="B644699" s="24"/>
    </row>
    <row r="644700" spans="2:2">
      <c r="B644700" s="24"/>
    </row>
    <row r="644701" spans="2:2">
      <c r="B644701" s="24"/>
    </row>
    <row r="644702" spans="2:2">
      <c r="B644702" s="24"/>
    </row>
    <row r="644703" spans="2:2">
      <c r="B644703" s="24"/>
    </row>
    <row r="644704" spans="2:2">
      <c r="B644704" s="24"/>
    </row>
    <row r="644705" spans="2:2">
      <c r="B644705" s="24"/>
    </row>
    <row r="644706" spans="2:2">
      <c r="B644706" s="24"/>
    </row>
    <row r="644707" spans="2:2">
      <c r="B644707" s="24"/>
    </row>
    <row r="644708" spans="2:2">
      <c r="B644708" s="24"/>
    </row>
    <row r="644709" spans="2:2">
      <c r="B644709" s="24"/>
    </row>
    <row r="644710" spans="2:2">
      <c r="B644710" s="24"/>
    </row>
    <row r="644711" spans="2:2">
      <c r="B644711" s="24"/>
    </row>
    <row r="644712" spans="2:2">
      <c r="B644712" s="24"/>
    </row>
    <row r="644713" spans="2:2">
      <c r="B644713" s="24"/>
    </row>
    <row r="644714" spans="2:2">
      <c r="B644714" s="24"/>
    </row>
    <row r="644715" spans="2:2">
      <c r="B644715" s="24"/>
    </row>
    <row r="644716" spans="2:2">
      <c r="B644716" s="24"/>
    </row>
    <row r="644717" spans="2:2">
      <c r="B644717" s="24"/>
    </row>
    <row r="644718" spans="2:2">
      <c r="B644718" s="24"/>
    </row>
    <row r="644719" spans="2:2">
      <c r="B644719" s="24"/>
    </row>
    <row r="644720" spans="2:2">
      <c r="B644720" s="24"/>
    </row>
    <row r="644721" spans="2:2">
      <c r="B644721" s="24"/>
    </row>
    <row r="644722" spans="2:2">
      <c r="B644722" s="24"/>
    </row>
    <row r="644723" spans="2:2">
      <c r="B644723" s="24"/>
    </row>
    <row r="644724" spans="2:2">
      <c r="B644724" s="24"/>
    </row>
    <row r="644725" spans="2:2">
      <c r="B644725" s="24"/>
    </row>
    <row r="644726" spans="2:2">
      <c r="B644726" s="24"/>
    </row>
    <row r="644727" spans="2:2">
      <c r="B644727" s="24"/>
    </row>
    <row r="644728" spans="2:2">
      <c r="B644728" s="24"/>
    </row>
    <row r="644729" spans="2:2">
      <c r="B644729" s="24"/>
    </row>
    <row r="644730" spans="2:2">
      <c r="B644730" s="24"/>
    </row>
    <row r="644731" spans="2:2">
      <c r="B644731" s="24"/>
    </row>
    <row r="644732" spans="2:2">
      <c r="B644732" s="24"/>
    </row>
    <row r="644733" spans="2:2">
      <c r="B644733" s="24"/>
    </row>
    <row r="644734" spans="2:2">
      <c r="B644734" s="24"/>
    </row>
    <row r="644735" spans="2:2">
      <c r="B644735" s="24"/>
    </row>
    <row r="644736" spans="2:2">
      <c r="B644736" s="24"/>
    </row>
    <row r="644737" spans="2:2">
      <c r="B644737" s="24"/>
    </row>
    <row r="644738" spans="2:2">
      <c r="B644738" s="24"/>
    </row>
    <row r="644739" spans="2:2">
      <c r="B644739" s="24"/>
    </row>
    <row r="644740" spans="2:2">
      <c r="B644740" s="24"/>
    </row>
    <row r="644741" spans="2:2">
      <c r="B644741" s="24"/>
    </row>
    <row r="644742" spans="2:2">
      <c r="B644742" s="24"/>
    </row>
    <row r="644743" spans="2:2">
      <c r="B644743" s="24"/>
    </row>
    <row r="644744" spans="2:2">
      <c r="B644744" s="24"/>
    </row>
    <row r="644745" spans="2:2">
      <c r="B644745" s="24"/>
    </row>
    <row r="644746" spans="2:2">
      <c r="B644746" s="24"/>
    </row>
    <row r="644747" spans="2:2">
      <c r="B644747" s="24"/>
    </row>
    <row r="644748" spans="2:2">
      <c r="B644748" s="24"/>
    </row>
    <row r="644749" spans="2:2">
      <c r="B644749" s="24"/>
    </row>
    <row r="644750" spans="2:2">
      <c r="B644750" s="24"/>
    </row>
    <row r="644751" spans="2:2">
      <c r="B644751" s="24"/>
    </row>
    <row r="644752" spans="2:2">
      <c r="B644752" s="24"/>
    </row>
    <row r="644753" spans="2:2">
      <c r="B644753" s="24"/>
    </row>
    <row r="644754" spans="2:2">
      <c r="B644754" s="24"/>
    </row>
    <row r="644755" spans="2:2">
      <c r="B644755" s="24"/>
    </row>
    <row r="644756" spans="2:2">
      <c r="B644756" s="24"/>
    </row>
    <row r="644757" spans="2:2">
      <c r="B644757" s="24"/>
    </row>
    <row r="644758" spans="2:2">
      <c r="B644758" s="24"/>
    </row>
    <row r="644759" spans="2:2">
      <c r="B644759" s="24"/>
    </row>
    <row r="644760" spans="2:2">
      <c r="B644760" s="24"/>
    </row>
    <row r="644761" spans="2:2">
      <c r="B644761" s="24"/>
    </row>
    <row r="644762" spans="2:2">
      <c r="B644762" s="24"/>
    </row>
    <row r="644763" spans="2:2">
      <c r="B644763" s="24"/>
    </row>
    <row r="644764" spans="2:2">
      <c r="B644764" s="24"/>
    </row>
    <row r="644765" spans="2:2">
      <c r="B644765" s="24"/>
    </row>
    <row r="644766" spans="2:2">
      <c r="B644766" s="24"/>
    </row>
    <row r="644767" spans="2:2">
      <c r="B644767" s="24"/>
    </row>
    <row r="644768" spans="2:2">
      <c r="B644768" s="24"/>
    </row>
    <row r="644769" spans="2:2">
      <c r="B644769" s="24"/>
    </row>
    <row r="644770" spans="2:2">
      <c r="B644770" s="24"/>
    </row>
    <row r="644771" spans="2:2">
      <c r="B644771" s="24"/>
    </row>
    <row r="644772" spans="2:2">
      <c r="B644772" s="24"/>
    </row>
    <row r="644773" spans="2:2">
      <c r="B644773" s="24"/>
    </row>
    <row r="644774" spans="2:2">
      <c r="B644774" s="24"/>
    </row>
    <row r="644775" spans="2:2">
      <c r="B644775" s="24"/>
    </row>
    <row r="644776" spans="2:2">
      <c r="B644776" s="24"/>
    </row>
    <row r="644777" spans="2:2">
      <c r="B644777" s="24"/>
    </row>
    <row r="644778" spans="2:2">
      <c r="B644778" s="24"/>
    </row>
    <row r="644779" spans="2:2">
      <c r="B644779" s="24"/>
    </row>
    <row r="644780" spans="2:2">
      <c r="B644780" s="24"/>
    </row>
    <row r="644781" spans="2:2">
      <c r="B644781" s="24"/>
    </row>
    <row r="644782" spans="2:2">
      <c r="B644782" s="24"/>
    </row>
    <row r="644783" spans="2:2">
      <c r="B644783" s="24"/>
    </row>
    <row r="644784" spans="2:2">
      <c r="B644784" s="24"/>
    </row>
    <row r="644785" spans="2:2">
      <c r="B644785" s="24"/>
    </row>
    <row r="644786" spans="2:2">
      <c r="B644786" s="24"/>
    </row>
    <row r="644787" spans="2:2">
      <c r="B644787" s="24"/>
    </row>
    <row r="644788" spans="2:2">
      <c r="B644788" s="24"/>
    </row>
    <row r="644789" spans="2:2">
      <c r="B644789" s="24"/>
    </row>
    <row r="644790" spans="2:2">
      <c r="B644790" s="24"/>
    </row>
    <row r="644791" spans="2:2">
      <c r="B644791" s="24"/>
    </row>
    <row r="644792" spans="2:2">
      <c r="B644792" s="24"/>
    </row>
    <row r="644793" spans="2:2">
      <c r="B644793" s="24"/>
    </row>
    <row r="644794" spans="2:2">
      <c r="B644794" s="24"/>
    </row>
    <row r="644795" spans="2:2">
      <c r="B644795" s="24"/>
    </row>
    <row r="644796" spans="2:2">
      <c r="B644796" s="24"/>
    </row>
    <row r="644797" spans="2:2">
      <c r="B644797" s="24"/>
    </row>
    <row r="644798" spans="2:2">
      <c r="B644798" s="24"/>
    </row>
    <row r="644799" spans="2:2">
      <c r="B644799" s="24"/>
    </row>
    <row r="644800" spans="2:2">
      <c r="B644800" s="24"/>
    </row>
    <row r="644801" spans="2:2">
      <c r="B644801" s="24"/>
    </row>
    <row r="644802" spans="2:2">
      <c r="B644802" s="24"/>
    </row>
    <row r="644803" spans="2:2">
      <c r="B644803" s="24"/>
    </row>
    <row r="644804" spans="2:2">
      <c r="B644804" s="24"/>
    </row>
    <row r="644805" spans="2:2">
      <c r="B644805" s="24"/>
    </row>
    <row r="644806" spans="2:2">
      <c r="B644806" s="24"/>
    </row>
    <row r="644807" spans="2:2">
      <c r="B644807" s="24"/>
    </row>
    <row r="644808" spans="2:2">
      <c r="B644808" s="24"/>
    </row>
    <row r="644809" spans="2:2">
      <c r="B644809" s="24"/>
    </row>
    <row r="644810" spans="2:2">
      <c r="B644810" s="24"/>
    </row>
    <row r="644811" spans="2:2">
      <c r="B644811" s="24"/>
    </row>
    <row r="644812" spans="2:2">
      <c r="B644812" s="24"/>
    </row>
    <row r="644813" spans="2:2">
      <c r="B644813" s="24"/>
    </row>
    <row r="644814" spans="2:2">
      <c r="B644814" s="24"/>
    </row>
    <row r="644815" spans="2:2">
      <c r="B644815" s="24"/>
    </row>
    <row r="644816" spans="2:2">
      <c r="B644816" s="24"/>
    </row>
    <row r="644817" spans="2:2">
      <c r="B644817" s="24"/>
    </row>
    <row r="644818" spans="2:2">
      <c r="B644818" s="24"/>
    </row>
    <row r="644819" spans="2:2">
      <c r="B644819" s="24"/>
    </row>
    <row r="644820" spans="2:2">
      <c r="B644820" s="24"/>
    </row>
    <row r="644821" spans="2:2">
      <c r="B644821" s="24"/>
    </row>
    <row r="644822" spans="2:2">
      <c r="B644822" s="24"/>
    </row>
    <row r="644823" spans="2:2">
      <c r="B644823" s="24"/>
    </row>
    <row r="644824" spans="2:2">
      <c r="B644824" s="24"/>
    </row>
    <row r="644825" spans="2:2">
      <c r="B644825" s="24"/>
    </row>
    <row r="644826" spans="2:2">
      <c r="B644826" s="24"/>
    </row>
    <row r="644827" spans="2:2">
      <c r="B644827" s="24"/>
    </row>
    <row r="644828" spans="2:2">
      <c r="B644828" s="24"/>
    </row>
    <row r="644829" spans="2:2">
      <c r="B644829" s="24"/>
    </row>
    <row r="644830" spans="2:2">
      <c r="B644830" s="24"/>
    </row>
    <row r="644831" spans="2:2">
      <c r="B644831" s="24"/>
    </row>
    <row r="644832" spans="2:2">
      <c r="B644832" s="24"/>
    </row>
    <row r="644833" spans="2:2">
      <c r="B644833" s="24"/>
    </row>
    <row r="644834" spans="2:2">
      <c r="B644834" s="24"/>
    </row>
    <row r="644835" spans="2:2">
      <c r="B644835" s="24"/>
    </row>
    <row r="644836" spans="2:2">
      <c r="B644836" s="24"/>
    </row>
    <row r="644837" spans="2:2">
      <c r="B644837" s="24"/>
    </row>
    <row r="644838" spans="2:2">
      <c r="B644838" s="24"/>
    </row>
    <row r="644839" spans="2:2">
      <c r="B644839" s="24"/>
    </row>
    <row r="644840" spans="2:2">
      <c r="B644840" s="24"/>
    </row>
    <row r="644841" spans="2:2">
      <c r="B644841" s="24"/>
    </row>
    <row r="644842" spans="2:2">
      <c r="B644842" s="24"/>
    </row>
    <row r="644843" spans="2:2">
      <c r="B644843" s="24"/>
    </row>
    <row r="644844" spans="2:2">
      <c r="B644844" s="24"/>
    </row>
    <row r="644845" spans="2:2">
      <c r="B644845" s="24"/>
    </row>
    <row r="644846" spans="2:2">
      <c r="B644846" s="24"/>
    </row>
    <row r="644847" spans="2:2">
      <c r="B644847" s="24"/>
    </row>
    <row r="644848" spans="2:2">
      <c r="B644848" s="24"/>
    </row>
    <row r="644849" spans="2:2">
      <c r="B644849" s="24"/>
    </row>
    <row r="644850" spans="2:2">
      <c r="B644850" s="24"/>
    </row>
    <row r="644851" spans="2:2">
      <c r="B644851" s="24"/>
    </row>
    <row r="644852" spans="2:2">
      <c r="B644852" s="24"/>
    </row>
    <row r="644853" spans="2:2">
      <c r="B644853" s="24"/>
    </row>
    <row r="644854" spans="2:2">
      <c r="B644854" s="24"/>
    </row>
    <row r="644855" spans="2:2">
      <c r="B644855" s="24"/>
    </row>
    <row r="644856" spans="2:2">
      <c r="B644856" s="24"/>
    </row>
    <row r="644857" spans="2:2">
      <c r="B644857" s="24"/>
    </row>
    <row r="644858" spans="2:2">
      <c r="B644858" s="24"/>
    </row>
    <row r="644859" spans="2:2">
      <c r="B644859" s="24"/>
    </row>
    <row r="644860" spans="2:2">
      <c r="B644860" s="24"/>
    </row>
    <row r="644861" spans="2:2">
      <c r="B644861" s="24"/>
    </row>
    <row r="644862" spans="2:2">
      <c r="B644862" s="24"/>
    </row>
    <row r="644863" spans="2:2">
      <c r="B644863" s="24"/>
    </row>
    <row r="644864" spans="2:2">
      <c r="B644864" s="24"/>
    </row>
    <row r="644865" spans="2:2">
      <c r="B644865" s="24"/>
    </row>
    <row r="644866" spans="2:2">
      <c r="B644866" s="24"/>
    </row>
    <row r="644867" spans="2:2">
      <c r="B644867" s="24"/>
    </row>
    <row r="644868" spans="2:2">
      <c r="B644868" s="24"/>
    </row>
    <row r="644869" spans="2:2">
      <c r="B644869" s="24"/>
    </row>
    <row r="644870" spans="2:2">
      <c r="B644870" s="24"/>
    </row>
    <row r="644871" spans="2:2">
      <c r="B644871" s="24"/>
    </row>
    <row r="644872" spans="2:2">
      <c r="B644872" s="24"/>
    </row>
    <row r="644873" spans="2:2">
      <c r="B644873" s="24"/>
    </row>
    <row r="644874" spans="2:2">
      <c r="B644874" s="24"/>
    </row>
    <row r="644875" spans="2:2">
      <c r="B644875" s="24"/>
    </row>
    <row r="644876" spans="2:2">
      <c r="B644876" s="24"/>
    </row>
    <row r="644877" spans="2:2">
      <c r="B644877" s="24"/>
    </row>
    <row r="644878" spans="2:2">
      <c r="B644878" s="24"/>
    </row>
    <row r="644879" spans="2:2">
      <c r="B644879" s="24"/>
    </row>
    <row r="644880" spans="2:2">
      <c r="B644880" s="24"/>
    </row>
    <row r="644881" spans="2:2">
      <c r="B644881" s="24"/>
    </row>
    <row r="644882" spans="2:2">
      <c r="B644882" s="24"/>
    </row>
    <row r="644883" spans="2:2">
      <c r="B644883" s="24"/>
    </row>
    <row r="644884" spans="2:2">
      <c r="B644884" s="24"/>
    </row>
    <row r="644885" spans="2:2">
      <c r="B644885" s="24"/>
    </row>
    <row r="644886" spans="2:2">
      <c r="B644886" s="24"/>
    </row>
    <row r="644887" spans="2:2">
      <c r="B644887" s="24"/>
    </row>
    <row r="644888" spans="2:2">
      <c r="B644888" s="24"/>
    </row>
    <row r="644889" spans="2:2">
      <c r="B644889" s="24"/>
    </row>
    <row r="644890" spans="2:2">
      <c r="B644890" s="24"/>
    </row>
    <row r="644891" spans="2:2">
      <c r="B644891" s="24"/>
    </row>
    <row r="644892" spans="2:2">
      <c r="B644892" s="24"/>
    </row>
    <row r="644893" spans="2:2">
      <c r="B644893" s="24"/>
    </row>
    <row r="644894" spans="2:2">
      <c r="B644894" s="24"/>
    </row>
    <row r="644895" spans="2:2">
      <c r="B644895" s="24"/>
    </row>
    <row r="644896" spans="2:2">
      <c r="B644896" s="24"/>
    </row>
    <row r="644897" spans="2:2">
      <c r="B644897" s="24"/>
    </row>
    <row r="644898" spans="2:2">
      <c r="B644898" s="24"/>
    </row>
    <row r="644899" spans="2:2">
      <c r="B644899" s="24"/>
    </row>
    <row r="644900" spans="2:2">
      <c r="B644900" s="24"/>
    </row>
    <row r="644901" spans="2:2">
      <c r="B644901" s="24"/>
    </row>
    <row r="644902" spans="2:2">
      <c r="B644902" s="24"/>
    </row>
    <row r="644903" spans="2:2">
      <c r="B644903" s="24"/>
    </row>
    <row r="644904" spans="2:2">
      <c r="B644904" s="24"/>
    </row>
    <row r="644905" spans="2:2">
      <c r="B644905" s="24"/>
    </row>
    <row r="644906" spans="2:2">
      <c r="B644906" s="24"/>
    </row>
    <row r="644907" spans="2:2">
      <c r="B644907" s="24"/>
    </row>
    <row r="644908" spans="2:2">
      <c r="B644908" s="24"/>
    </row>
    <row r="644909" spans="2:2">
      <c r="B644909" s="24"/>
    </row>
    <row r="644910" spans="2:2">
      <c r="B644910" s="24"/>
    </row>
    <row r="644911" spans="2:2">
      <c r="B644911" s="24"/>
    </row>
    <row r="644912" spans="2:2">
      <c r="B644912" s="24"/>
    </row>
    <row r="644913" spans="2:2">
      <c r="B644913" s="24"/>
    </row>
    <row r="644914" spans="2:2">
      <c r="B644914" s="24"/>
    </row>
    <row r="644915" spans="2:2">
      <c r="B644915" s="24"/>
    </row>
    <row r="644916" spans="2:2">
      <c r="B644916" s="24"/>
    </row>
    <row r="644917" spans="2:2">
      <c r="B644917" s="24"/>
    </row>
    <row r="644918" spans="2:2">
      <c r="B644918" s="24"/>
    </row>
    <row r="644919" spans="2:2">
      <c r="B644919" s="24"/>
    </row>
    <row r="644920" spans="2:2">
      <c r="B644920" s="24"/>
    </row>
    <row r="644921" spans="2:2">
      <c r="B644921" s="24"/>
    </row>
    <row r="644922" spans="2:2">
      <c r="B644922" s="24"/>
    </row>
    <row r="644923" spans="2:2">
      <c r="B644923" s="24"/>
    </row>
    <row r="644924" spans="2:2">
      <c r="B644924" s="24"/>
    </row>
    <row r="644925" spans="2:2">
      <c r="B644925" s="24"/>
    </row>
    <row r="644926" spans="2:2">
      <c r="B644926" s="24"/>
    </row>
    <row r="644927" spans="2:2">
      <c r="B644927" s="24"/>
    </row>
    <row r="644928" spans="2:2">
      <c r="B644928" s="24"/>
    </row>
    <row r="644929" spans="2:2">
      <c r="B644929" s="24"/>
    </row>
    <row r="644930" spans="2:2">
      <c r="B644930" s="24"/>
    </row>
    <row r="644931" spans="2:2">
      <c r="B644931" s="24"/>
    </row>
    <row r="644932" spans="2:2">
      <c r="B644932" s="24"/>
    </row>
    <row r="644933" spans="2:2">
      <c r="B644933" s="24"/>
    </row>
    <row r="644934" spans="2:2">
      <c r="B644934" s="24"/>
    </row>
    <row r="644935" spans="2:2">
      <c r="B644935" s="24"/>
    </row>
    <row r="644936" spans="2:2">
      <c r="B644936" s="24"/>
    </row>
    <row r="644937" spans="2:2">
      <c r="B644937" s="24"/>
    </row>
    <row r="644938" spans="2:2">
      <c r="B644938" s="24"/>
    </row>
    <row r="644939" spans="2:2">
      <c r="B644939" s="24"/>
    </row>
    <row r="644940" spans="2:2">
      <c r="B644940" s="24"/>
    </row>
    <row r="644941" spans="2:2">
      <c r="B644941" s="24"/>
    </row>
    <row r="644942" spans="2:2">
      <c r="B644942" s="24"/>
    </row>
    <row r="644943" spans="2:2">
      <c r="B644943" s="24"/>
    </row>
    <row r="644944" spans="2:2">
      <c r="B644944" s="24"/>
    </row>
    <row r="644945" spans="2:2">
      <c r="B644945" s="24"/>
    </row>
    <row r="644946" spans="2:2">
      <c r="B644946" s="24"/>
    </row>
    <row r="644947" spans="2:2">
      <c r="B644947" s="24"/>
    </row>
    <row r="644948" spans="2:2">
      <c r="B644948" s="24"/>
    </row>
    <row r="644949" spans="2:2">
      <c r="B644949" s="24"/>
    </row>
    <row r="644950" spans="2:2">
      <c r="B644950" s="24"/>
    </row>
    <row r="644951" spans="2:2">
      <c r="B644951" s="24"/>
    </row>
    <row r="644952" spans="2:2">
      <c r="B644952" s="24"/>
    </row>
    <row r="644953" spans="2:2">
      <c r="B644953" s="24"/>
    </row>
    <row r="644954" spans="2:2">
      <c r="B644954" s="24"/>
    </row>
    <row r="644955" spans="2:2">
      <c r="B644955" s="24"/>
    </row>
    <row r="644956" spans="2:2">
      <c r="B644956" s="24"/>
    </row>
    <row r="644957" spans="2:2">
      <c r="B644957" s="24"/>
    </row>
    <row r="644958" spans="2:2">
      <c r="B644958" s="24"/>
    </row>
    <row r="644959" spans="2:2">
      <c r="B644959" s="24"/>
    </row>
    <row r="644960" spans="2:2">
      <c r="B644960" s="24"/>
    </row>
    <row r="644961" spans="2:2">
      <c r="B644961" s="24"/>
    </row>
    <row r="644962" spans="2:2">
      <c r="B644962" s="24"/>
    </row>
    <row r="644963" spans="2:2">
      <c r="B644963" s="24"/>
    </row>
    <row r="644964" spans="2:2">
      <c r="B644964" s="24"/>
    </row>
    <row r="644965" spans="2:2">
      <c r="B644965" s="24"/>
    </row>
    <row r="644966" spans="2:2">
      <c r="B644966" s="24"/>
    </row>
    <row r="644967" spans="2:2">
      <c r="B644967" s="24"/>
    </row>
    <row r="644968" spans="2:2">
      <c r="B644968" s="24"/>
    </row>
    <row r="644969" spans="2:2">
      <c r="B644969" s="24"/>
    </row>
    <row r="644970" spans="2:2">
      <c r="B644970" s="24"/>
    </row>
    <row r="644971" spans="2:2">
      <c r="B644971" s="24"/>
    </row>
    <row r="644972" spans="2:2">
      <c r="B644972" s="24"/>
    </row>
    <row r="644973" spans="2:2">
      <c r="B644973" s="24"/>
    </row>
    <row r="644974" spans="2:2">
      <c r="B644974" s="24"/>
    </row>
    <row r="644975" spans="2:2">
      <c r="B644975" s="24"/>
    </row>
    <row r="644976" spans="2:2">
      <c r="B644976" s="24"/>
    </row>
    <row r="644977" spans="2:2">
      <c r="B644977" s="24"/>
    </row>
    <row r="644978" spans="2:2">
      <c r="B644978" s="24"/>
    </row>
    <row r="644979" spans="2:2">
      <c r="B644979" s="24"/>
    </row>
    <row r="644980" spans="2:2">
      <c r="B644980" s="24"/>
    </row>
    <row r="644981" spans="2:2">
      <c r="B644981" s="24"/>
    </row>
    <row r="644982" spans="2:2">
      <c r="B644982" s="24"/>
    </row>
    <row r="644983" spans="2:2">
      <c r="B644983" s="24"/>
    </row>
    <row r="644984" spans="2:2">
      <c r="B644984" s="24"/>
    </row>
    <row r="644985" spans="2:2">
      <c r="B644985" s="24"/>
    </row>
    <row r="644986" spans="2:2">
      <c r="B644986" s="24"/>
    </row>
    <row r="644987" spans="2:2">
      <c r="B644987" s="24"/>
    </row>
    <row r="644988" spans="2:2">
      <c r="B644988" s="24"/>
    </row>
    <row r="644989" spans="2:2">
      <c r="B644989" s="24"/>
    </row>
    <row r="644990" spans="2:2">
      <c r="B644990" s="24"/>
    </row>
    <row r="644991" spans="2:2">
      <c r="B644991" s="24"/>
    </row>
    <row r="644992" spans="2:2">
      <c r="B644992" s="24"/>
    </row>
    <row r="644993" spans="2:2">
      <c r="B644993" s="24"/>
    </row>
    <row r="644994" spans="2:2">
      <c r="B644994" s="24"/>
    </row>
    <row r="644995" spans="2:2">
      <c r="B644995" s="24"/>
    </row>
    <row r="644996" spans="2:2">
      <c r="B644996" s="24"/>
    </row>
    <row r="644997" spans="2:2">
      <c r="B644997" s="24"/>
    </row>
    <row r="644998" spans="2:2">
      <c r="B644998" s="24"/>
    </row>
    <row r="644999" spans="2:2">
      <c r="B644999" s="24"/>
    </row>
    <row r="645000" spans="2:2">
      <c r="B645000" s="24"/>
    </row>
    <row r="645001" spans="2:2">
      <c r="B645001" s="24"/>
    </row>
    <row r="645002" spans="2:2">
      <c r="B645002" s="24"/>
    </row>
    <row r="645003" spans="2:2">
      <c r="B645003" s="24"/>
    </row>
    <row r="645004" spans="2:2">
      <c r="B645004" s="24"/>
    </row>
    <row r="645005" spans="2:2">
      <c r="B645005" s="24"/>
    </row>
    <row r="645006" spans="2:2">
      <c r="B645006" s="24"/>
    </row>
    <row r="645007" spans="2:2">
      <c r="B645007" s="24"/>
    </row>
    <row r="645008" spans="2:2">
      <c r="B645008" s="24"/>
    </row>
    <row r="645009" spans="2:2">
      <c r="B645009" s="24"/>
    </row>
    <row r="645010" spans="2:2">
      <c r="B645010" s="24"/>
    </row>
    <row r="645011" spans="2:2">
      <c r="B645011" s="24"/>
    </row>
    <row r="645012" spans="2:2">
      <c r="B645012" s="24"/>
    </row>
    <row r="645013" spans="2:2">
      <c r="B645013" s="24"/>
    </row>
    <row r="645014" spans="2:2">
      <c r="B645014" s="24"/>
    </row>
    <row r="645015" spans="2:2">
      <c r="B645015" s="24"/>
    </row>
    <row r="645016" spans="2:2">
      <c r="B645016" s="24"/>
    </row>
    <row r="645017" spans="2:2">
      <c r="B645017" s="24"/>
    </row>
    <row r="645018" spans="2:2">
      <c r="B645018" s="24"/>
    </row>
    <row r="645019" spans="2:2">
      <c r="B645019" s="24"/>
    </row>
    <row r="645020" spans="2:2">
      <c r="B645020" s="24"/>
    </row>
    <row r="645021" spans="2:2">
      <c r="B645021" s="24"/>
    </row>
    <row r="645022" spans="2:2">
      <c r="B645022" s="24"/>
    </row>
    <row r="645023" spans="2:2">
      <c r="B645023" s="24"/>
    </row>
    <row r="645024" spans="2:2">
      <c r="B645024" s="24"/>
    </row>
    <row r="645025" spans="2:2">
      <c r="B645025" s="24"/>
    </row>
    <row r="645026" spans="2:2">
      <c r="B645026" s="24"/>
    </row>
    <row r="645027" spans="2:2">
      <c r="B645027" s="24"/>
    </row>
    <row r="645028" spans="2:2">
      <c r="B645028" s="24"/>
    </row>
    <row r="645029" spans="2:2">
      <c r="B645029" s="24"/>
    </row>
    <row r="645030" spans="2:2">
      <c r="B645030" s="24"/>
    </row>
    <row r="645031" spans="2:2">
      <c r="B645031" s="24"/>
    </row>
    <row r="645032" spans="2:2">
      <c r="B645032" s="24"/>
    </row>
    <row r="645033" spans="2:2">
      <c r="B645033" s="24"/>
    </row>
    <row r="645034" spans="2:2">
      <c r="B645034" s="24"/>
    </row>
    <row r="645035" spans="2:2">
      <c r="B645035" s="24"/>
    </row>
    <row r="645036" spans="2:2">
      <c r="B645036" s="24"/>
    </row>
    <row r="645037" spans="2:2">
      <c r="B645037" s="24"/>
    </row>
    <row r="645038" spans="2:2">
      <c r="B645038" s="24"/>
    </row>
    <row r="645039" spans="2:2">
      <c r="B645039" s="24"/>
    </row>
    <row r="645040" spans="2:2">
      <c r="B645040" s="24"/>
    </row>
    <row r="645041" spans="2:2">
      <c r="B645041" s="24"/>
    </row>
    <row r="645042" spans="2:2">
      <c r="B645042" s="24"/>
    </row>
    <row r="645043" spans="2:2">
      <c r="B645043" s="24"/>
    </row>
    <row r="645044" spans="2:2">
      <c r="B645044" s="24"/>
    </row>
    <row r="645045" spans="2:2">
      <c r="B645045" s="24"/>
    </row>
    <row r="645046" spans="2:2">
      <c r="B645046" s="24"/>
    </row>
    <row r="645047" spans="2:2">
      <c r="B645047" s="24"/>
    </row>
    <row r="645048" spans="2:2">
      <c r="B645048" s="24"/>
    </row>
    <row r="645049" spans="2:2">
      <c r="B645049" s="24"/>
    </row>
    <row r="645050" spans="2:2">
      <c r="B645050" s="24"/>
    </row>
    <row r="645051" spans="2:2">
      <c r="B645051" s="24"/>
    </row>
    <row r="645052" spans="2:2">
      <c r="B645052" s="24"/>
    </row>
    <row r="645053" spans="2:2">
      <c r="B645053" s="24"/>
    </row>
    <row r="645054" spans="2:2">
      <c r="B645054" s="24"/>
    </row>
    <row r="645055" spans="2:2">
      <c r="B645055" s="24"/>
    </row>
    <row r="645056" spans="2:2">
      <c r="B645056" s="24"/>
    </row>
    <row r="645057" spans="2:2">
      <c r="B645057" s="24"/>
    </row>
    <row r="645058" spans="2:2">
      <c r="B645058" s="24"/>
    </row>
    <row r="645059" spans="2:2">
      <c r="B645059" s="24"/>
    </row>
    <row r="645060" spans="2:2">
      <c r="B645060" s="24"/>
    </row>
    <row r="645061" spans="2:2">
      <c r="B645061" s="24"/>
    </row>
    <row r="645062" spans="2:2">
      <c r="B645062" s="24"/>
    </row>
    <row r="645063" spans="2:2">
      <c r="B645063" s="24"/>
    </row>
    <row r="645064" spans="2:2">
      <c r="B645064" s="24"/>
    </row>
    <row r="645065" spans="2:2">
      <c r="B645065" s="24"/>
    </row>
    <row r="645066" spans="2:2">
      <c r="B645066" s="24"/>
    </row>
    <row r="645067" spans="2:2">
      <c r="B645067" s="24"/>
    </row>
    <row r="645068" spans="2:2">
      <c r="B645068" s="24"/>
    </row>
    <row r="645069" spans="2:2">
      <c r="B645069" s="24"/>
    </row>
    <row r="645070" spans="2:2">
      <c r="B645070" s="24"/>
    </row>
    <row r="645071" spans="2:2">
      <c r="B645071" s="24"/>
    </row>
    <row r="645072" spans="2:2">
      <c r="B645072" s="24"/>
    </row>
    <row r="645073" spans="2:2">
      <c r="B645073" s="24"/>
    </row>
    <row r="645074" spans="2:2">
      <c r="B645074" s="24"/>
    </row>
    <row r="645075" spans="2:2">
      <c r="B645075" s="24"/>
    </row>
    <row r="645076" spans="2:2">
      <c r="B645076" s="24"/>
    </row>
    <row r="645077" spans="2:2">
      <c r="B645077" s="24"/>
    </row>
    <row r="645078" spans="2:2">
      <c r="B645078" s="24"/>
    </row>
    <row r="645079" spans="2:2">
      <c r="B645079" s="24"/>
    </row>
    <row r="645080" spans="2:2">
      <c r="B645080" s="24"/>
    </row>
    <row r="645081" spans="2:2">
      <c r="B645081" s="24"/>
    </row>
    <row r="645082" spans="2:2">
      <c r="B645082" s="24"/>
    </row>
    <row r="645083" spans="2:2">
      <c r="B645083" s="24"/>
    </row>
    <row r="645084" spans="2:2">
      <c r="B645084" s="24"/>
    </row>
    <row r="645085" spans="2:2">
      <c r="B645085" s="24"/>
    </row>
    <row r="645086" spans="2:2">
      <c r="B645086" s="24"/>
    </row>
    <row r="645087" spans="2:2">
      <c r="B645087" s="24"/>
    </row>
    <row r="645088" spans="2:2">
      <c r="B645088" s="24"/>
    </row>
    <row r="645089" spans="2:2">
      <c r="B645089" s="24"/>
    </row>
    <row r="645090" spans="2:2">
      <c r="B645090" s="24"/>
    </row>
    <row r="645091" spans="2:2">
      <c r="B645091" s="24"/>
    </row>
    <row r="645092" spans="2:2">
      <c r="B645092" s="24"/>
    </row>
    <row r="645093" spans="2:2">
      <c r="B645093" s="24"/>
    </row>
    <row r="645094" spans="2:2">
      <c r="B645094" s="24"/>
    </row>
    <row r="645095" spans="2:2">
      <c r="B645095" s="24"/>
    </row>
    <row r="645096" spans="2:2">
      <c r="B645096" s="24"/>
    </row>
    <row r="645097" spans="2:2">
      <c r="B645097" s="24"/>
    </row>
    <row r="645098" spans="2:2">
      <c r="B645098" s="24"/>
    </row>
    <row r="645099" spans="2:2">
      <c r="B645099" s="24"/>
    </row>
    <row r="645100" spans="2:2">
      <c r="B645100" s="24"/>
    </row>
    <row r="645101" spans="2:2">
      <c r="B645101" s="24"/>
    </row>
    <row r="645102" spans="2:2">
      <c r="B645102" s="24"/>
    </row>
    <row r="645103" spans="2:2">
      <c r="B645103" s="24"/>
    </row>
    <row r="645104" spans="2:2">
      <c r="B645104" s="24"/>
    </row>
    <row r="645105" spans="2:2">
      <c r="B645105" s="24"/>
    </row>
    <row r="645106" spans="2:2">
      <c r="B645106" s="24"/>
    </row>
    <row r="645107" spans="2:2">
      <c r="B645107" s="24"/>
    </row>
    <row r="645108" spans="2:2">
      <c r="B645108" s="24"/>
    </row>
    <row r="645109" spans="2:2">
      <c r="B645109" s="24"/>
    </row>
    <row r="645110" spans="2:2">
      <c r="B645110" s="24"/>
    </row>
    <row r="645111" spans="2:2">
      <c r="B645111" s="24"/>
    </row>
    <row r="645112" spans="2:2">
      <c r="B645112" s="24"/>
    </row>
    <row r="645113" spans="2:2">
      <c r="B645113" s="24"/>
    </row>
    <row r="645114" spans="2:2">
      <c r="B645114" s="24"/>
    </row>
    <row r="645115" spans="2:2">
      <c r="B645115" s="24"/>
    </row>
    <row r="645116" spans="2:2">
      <c r="B645116" s="24"/>
    </row>
    <row r="645117" spans="2:2">
      <c r="B645117" s="24"/>
    </row>
    <row r="645118" spans="2:2">
      <c r="B645118" s="24"/>
    </row>
    <row r="645119" spans="2:2">
      <c r="B645119" s="24"/>
    </row>
    <row r="645120" spans="2:2">
      <c r="B645120" s="24"/>
    </row>
    <row r="645121" spans="2:2">
      <c r="B645121" s="24"/>
    </row>
    <row r="645122" spans="2:2">
      <c r="B645122" s="24"/>
    </row>
    <row r="645123" spans="2:2">
      <c r="B645123" s="24"/>
    </row>
    <row r="645124" spans="2:2">
      <c r="B645124" s="24"/>
    </row>
    <row r="645125" spans="2:2">
      <c r="B645125" s="24"/>
    </row>
    <row r="645126" spans="2:2">
      <c r="B645126" s="24"/>
    </row>
    <row r="645127" spans="2:2">
      <c r="B645127" s="24"/>
    </row>
    <row r="645128" spans="2:2">
      <c r="B645128" s="24"/>
    </row>
    <row r="645129" spans="2:2">
      <c r="B645129" s="24"/>
    </row>
    <row r="645130" spans="2:2">
      <c r="B645130" s="24"/>
    </row>
    <row r="645131" spans="2:2">
      <c r="B645131" s="24"/>
    </row>
    <row r="645132" spans="2:2">
      <c r="B645132" s="24"/>
    </row>
    <row r="645133" spans="2:2">
      <c r="B645133" s="24"/>
    </row>
    <row r="645134" spans="2:2">
      <c r="B645134" s="24"/>
    </row>
    <row r="645135" spans="2:2">
      <c r="B645135" s="24"/>
    </row>
    <row r="645136" spans="2:2">
      <c r="B645136" s="24"/>
    </row>
    <row r="645137" spans="2:2">
      <c r="B645137" s="24"/>
    </row>
    <row r="645138" spans="2:2">
      <c r="B645138" s="24"/>
    </row>
    <row r="645139" spans="2:2">
      <c r="B645139" s="24"/>
    </row>
    <row r="645140" spans="2:2">
      <c r="B645140" s="24"/>
    </row>
    <row r="645141" spans="2:2">
      <c r="B645141" s="24"/>
    </row>
    <row r="645142" spans="2:2">
      <c r="B645142" s="24"/>
    </row>
    <row r="645143" spans="2:2">
      <c r="B645143" s="24"/>
    </row>
    <row r="645144" spans="2:2">
      <c r="B645144" s="24"/>
    </row>
    <row r="645145" spans="2:2">
      <c r="B645145" s="24"/>
    </row>
    <row r="645146" spans="2:2">
      <c r="B645146" s="24"/>
    </row>
    <row r="645147" spans="2:2">
      <c r="B645147" s="24"/>
    </row>
    <row r="645148" spans="2:2">
      <c r="B645148" s="24"/>
    </row>
    <row r="645149" spans="2:2">
      <c r="B645149" s="24"/>
    </row>
    <row r="645150" spans="2:2">
      <c r="B645150" s="24"/>
    </row>
    <row r="645151" spans="2:2">
      <c r="B645151" s="24"/>
    </row>
    <row r="645152" spans="2:2">
      <c r="B645152" s="24"/>
    </row>
    <row r="645153" spans="2:2">
      <c r="B645153" s="24"/>
    </row>
    <row r="645154" spans="2:2">
      <c r="B645154" s="24"/>
    </row>
    <row r="645155" spans="2:2">
      <c r="B645155" s="24"/>
    </row>
    <row r="645156" spans="2:2">
      <c r="B645156" s="24"/>
    </row>
    <row r="645157" spans="2:2">
      <c r="B645157" s="24"/>
    </row>
    <row r="645158" spans="2:2">
      <c r="B645158" s="24"/>
    </row>
    <row r="645159" spans="2:2">
      <c r="B645159" s="24"/>
    </row>
    <row r="645160" spans="2:2">
      <c r="B645160" s="24"/>
    </row>
    <row r="645161" spans="2:2">
      <c r="B645161" s="24"/>
    </row>
    <row r="645162" spans="2:2">
      <c r="B645162" s="24"/>
    </row>
    <row r="645163" spans="2:2">
      <c r="B645163" s="24"/>
    </row>
    <row r="645164" spans="2:2">
      <c r="B645164" s="24"/>
    </row>
    <row r="645165" spans="2:2">
      <c r="B645165" s="24"/>
    </row>
    <row r="645166" spans="2:2">
      <c r="B645166" s="24"/>
    </row>
    <row r="645167" spans="2:2">
      <c r="B645167" s="24"/>
    </row>
    <row r="645168" spans="2:2">
      <c r="B645168" s="24"/>
    </row>
    <row r="645169" spans="2:2">
      <c r="B645169" s="24"/>
    </row>
    <row r="645170" spans="2:2">
      <c r="B645170" s="24"/>
    </row>
    <row r="645171" spans="2:2">
      <c r="B645171" s="24"/>
    </row>
    <row r="645172" spans="2:2">
      <c r="B645172" s="24"/>
    </row>
    <row r="645173" spans="2:2">
      <c r="B645173" s="24"/>
    </row>
    <row r="645174" spans="2:2">
      <c r="B645174" s="24"/>
    </row>
    <row r="645175" spans="2:2">
      <c r="B645175" s="24"/>
    </row>
    <row r="645176" spans="2:2">
      <c r="B645176" s="24"/>
    </row>
    <row r="645177" spans="2:2">
      <c r="B645177" s="24"/>
    </row>
    <row r="645178" spans="2:2">
      <c r="B645178" s="24"/>
    </row>
    <row r="645179" spans="2:2">
      <c r="B645179" s="24"/>
    </row>
    <row r="645180" spans="2:2">
      <c r="B645180" s="24"/>
    </row>
    <row r="645181" spans="2:2">
      <c r="B645181" s="24"/>
    </row>
    <row r="645182" spans="2:2">
      <c r="B645182" s="24"/>
    </row>
    <row r="645183" spans="2:2">
      <c r="B645183" s="24"/>
    </row>
    <row r="645184" spans="2:2">
      <c r="B645184" s="24"/>
    </row>
    <row r="645185" spans="2:2">
      <c r="B645185" s="24"/>
    </row>
    <row r="645186" spans="2:2">
      <c r="B645186" s="24"/>
    </row>
    <row r="645187" spans="2:2">
      <c r="B645187" s="24"/>
    </row>
    <row r="645188" spans="2:2">
      <c r="B645188" s="24"/>
    </row>
    <row r="645189" spans="2:2">
      <c r="B645189" s="24"/>
    </row>
    <row r="645190" spans="2:2">
      <c r="B645190" s="24"/>
    </row>
    <row r="645191" spans="2:2">
      <c r="B645191" s="24"/>
    </row>
    <row r="645192" spans="2:2">
      <c r="B645192" s="24"/>
    </row>
    <row r="645193" spans="2:2">
      <c r="B645193" s="24"/>
    </row>
    <row r="645194" spans="2:2">
      <c r="B645194" s="24"/>
    </row>
    <row r="645195" spans="2:2">
      <c r="B645195" s="24"/>
    </row>
    <row r="645196" spans="2:2">
      <c r="B645196" s="24"/>
    </row>
    <row r="645197" spans="2:2">
      <c r="B645197" s="24"/>
    </row>
    <row r="645198" spans="2:2">
      <c r="B645198" s="24"/>
    </row>
    <row r="645199" spans="2:2">
      <c r="B645199" s="24"/>
    </row>
    <row r="645200" spans="2:2">
      <c r="B645200" s="24"/>
    </row>
    <row r="645201" spans="2:2">
      <c r="B645201" s="24"/>
    </row>
    <row r="645202" spans="2:2">
      <c r="B645202" s="24"/>
    </row>
    <row r="645203" spans="2:2">
      <c r="B645203" s="24"/>
    </row>
    <row r="645204" spans="2:2">
      <c r="B645204" s="24"/>
    </row>
    <row r="645205" spans="2:2">
      <c r="B645205" s="24"/>
    </row>
    <row r="645206" spans="2:2">
      <c r="B645206" s="24"/>
    </row>
    <row r="645207" spans="2:2">
      <c r="B645207" s="24"/>
    </row>
    <row r="645208" spans="2:2">
      <c r="B645208" s="24"/>
    </row>
    <row r="645209" spans="2:2">
      <c r="B645209" s="24"/>
    </row>
    <row r="645210" spans="2:2">
      <c r="B645210" s="24"/>
    </row>
    <row r="645211" spans="2:2">
      <c r="B645211" s="24"/>
    </row>
    <row r="645212" spans="2:2">
      <c r="B645212" s="24"/>
    </row>
    <row r="645213" spans="2:2">
      <c r="B645213" s="24"/>
    </row>
    <row r="645214" spans="2:2">
      <c r="B645214" s="24"/>
    </row>
    <row r="645215" spans="2:2">
      <c r="B645215" s="24"/>
    </row>
    <row r="645216" spans="2:2">
      <c r="B645216" s="24"/>
    </row>
    <row r="645217" spans="2:2">
      <c r="B645217" s="24"/>
    </row>
    <row r="645218" spans="2:2">
      <c r="B645218" s="24"/>
    </row>
    <row r="645219" spans="2:2">
      <c r="B645219" s="24"/>
    </row>
    <row r="645220" spans="2:2">
      <c r="B645220" s="24"/>
    </row>
    <row r="645221" spans="2:2">
      <c r="B645221" s="24"/>
    </row>
    <row r="645222" spans="2:2">
      <c r="B645222" s="24"/>
    </row>
    <row r="645223" spans="2:2">
      <c r="B645223" s="24"/>
    </row>
    <row r="645224" spans="2:2">
      <c r="B645224" s="24"/>
    </row>
    <row r="645225" spans="2:2">
      <c r="B645225" s="24"/>
    </row>
    <row r="645226" spans="2:2">
      <c r="B645226" s="24"/>
    </row>
    <row r="645227" spans="2:2">
      <c r="B645227" s="24"/>
    </row>
    <row r="645228" spans="2:2">
      <c r="B645228" s="24"/>
    </row>
    <row r="645229" spans="2:2">
      <c r="B645229" s="24"/>
    </row>
    <row r="645230" spans="2:2">
      <c r="B645230" s="24"/>
    </row>
    <row r="645231" spans="2:2">
      <c r="B645231" s="24"/>
    </row>
    <row r="645232" spans="2:2">
      <c r="B645232" s="24"/>
    </row>
    <row r="645233" spans="2:2">
      <c r="B645233" s="24"/>
    </row>
    <row r="645234" spans="2:2">
      <c r="B645234" s="24"/>
    </row>
    <row r="645235" spans="2:2">
      <c r="B645235" s="24"/>
    </row>
    <row r="645236" spans="2:2">
      <c r="B645236" s="24"/>
    </row>
    <row r="645237" spans="2:2">
      <c r="B645237" s="24"/>
    </row>
    <row r="645238" spans="2:2">
      <c r="B645238" s="24"/>
    </row>
    <row r="645239" spans="2:2">
      <c r="B645239" s="24"/>
    </row>
    <row r="645240" spans="2:2">
      <c r="B645240" s="24"/>
    </row>
    <row r="645241" spans="2:2">
      <c r="B645241" s="24"/>
    </row>
    <row r="645242" spans="2:2">
      <c r="B645242" s="24"/>
    </row>
    <row r="645243" spans="2:2">
      <c r="B645243" s="24"/>
    </row>
    <row r="645244" spans="2:2">
      <c r="B645244" s="24"/>
    </row>
    <row r="645245" spans="2:2">
      <c r="B645245" s="24"/>
    </row>
    <row r="645246" spans="2:2">
      <c r="B645246" s="24"/>
    </row>
    <row r="645247" spans="2:2">
      <c r="B645247" s="24"/>
    </row>
    <row r="645248" spans="2:2">
      <c r="B645248" s="24"/>
    </row>
    <row r="645249" spans="2:2">
      <c r="B645249" s="24"/>
    </row>
    <row r="645250" spans="2:2">
      <c r="B645250" s="24"/>
    </row>
    <row r="645251" spans="2:2">
      <c r="B645251" s="24"/>
    </row>
    <row r="645252" spans="2:2">
      <c r="B645252" s="24"/>
    </row>
    <row r="645253" spans="2:2">
      <c r="B645253" s="24"/>
    </row>
    <row r="645254" spans="2:2">
      <c r="B645254" s="24"/>
    </row>
    <row r="645255" spans="2:2">
      <c r="B645255" s="24"/>
    </row>
    <row r="645256" spans="2:2">
      <c r="B645256" s="24"/>
    </row>
    <row r="645257" spans="2:2">
      <c r="B645257" s="24"/>
    </row>
    <row r="645258" spans="2:2">
      <c r="B645258" s="24"/>
    </row>
    <row r="645259" spans="2:2">
      <c r="B645259" s="24"/>
    </row>
    <row r="645260" spans="2:2">
      <c r="B645260" s="24"/>
    </row>
    <row r="645261" spans="2:2">
      <c r="B645261" s="24"/>
    </row>
    <row r="645262" spans="2:2">
      <c r="B645262" s="24"/>
    </row>
    <row r="645263" spans="2:2">
      <c r="B645263" s="24"/>
    </row>
    <row r="645264" spans="2:2">
      <c r="B645264" s="24"/>
    </row>
    <row r="645265" spans="2:2">
      <c r="B645265" s="24"/>
    </row>
    <row r="645266" spans="2:2">
      <c r="B645266" s="24"/>
    </row>
    <row r="645267" spans="2:2">
      <c r="B645267" s="24"/>
    </row>
    <row r="645268" spans="2:2">
      <c r="B645268" s="24"/>
    </row>
    <row r="645269" spans="2:2">
      <c r="B645269" s="24"/>
    </row>
    <row r="645270" spans="2:2">
      <c r="B645270" s="24"/>
    </row>
    <row r="645271" spans="2:2">
      <c r="B645271" s="24"/>
    </row>
    <row r="645272" spans="2:2">
      <c r="B645272" s="24"/>
    </row>
    <row r="645273" spans="2:2">
      <c r="B645273" s="24"/>
    </row>
    <row r="645274" spans="2:2">
      <c r="B645274" s="24"/>
    </row>
    <row r="645275" spans="2:2">
      <c r="B645275" s="24"/>
    </row>
    <row r="645276" spans="2:2">
      <c r="B645276" s="24"/>
    </row>
    <row r="645277" spans="2:2">
      <c r="B645277" s="24"/>
    </row>
    <row r="645278" spans="2:2">
      <c r="B645278" s="24"/>
    </row>
    <row r="645279" spans="2:2">
      <c r="B645279" s="24"/>
    </row>
    <row r="645280" spans="2:2">
      <c r="B645280" s="24"/>
    </row>
    <row r="645281" spans="2:2">
      <c r="B645281" s="24"/>
    </row>
    <row r="645282" spans="2:2">
      <c r="B645282" s="24"/>
    </row>
    <row r="645283" spans="2:2">
      <c r="B645283" s="24"/>
    </row>
    <row r="645284" spans="2:2">
      <c r="B645284" s="24"/>
    </row>
    <row r="645285" spans="2:2">
      <c r="B645285" s="24"/>
    </row>
    <row r="645286" spans="2:2">
      <c r="B645286" s="24"/>
    </row>
    <row r="645287" spans="2:2">
      <c r="B645287" s="24"/>
    </row>
    <row r="645288" spans="2:2">
      <c r="B645288" s="24"/>
    </row>
    <row r="645289" spans="2:2">
      <c r="B645289" s="24"/>
    </row>
    <row r="645290" spans="2:2">
      <c r="B645290" s="24"/>
    </row>
    <row r="645291" spans="2:2">
      <c r="B645291" s="24"/>
    </row>
    <row r="645292" spans="2:2">
      <c r="B645292" s="24"/>
    </row>
    <row r="645293" spans="2:2">
      <c r="B645293" s="24"/>
    </row>
    <row r="645294" spans="2:2">
      <c r="B645294" s="24"/>
    </row>
    <row r="645295" spans="2:2">
      <c r="B645295" s="24"/>
    </row>
    <row r="645296" spans="2:2">
      <c r="B645296" s="24"/>
    </row>
    <row r="645297" spans="2:2">
      <c r="B645297" s="24"/>
    </row>
    <row r="645298" spans="2:2">
      <c r="B645298" s="24"/>
    </row>
    <row r="645299" spans="2:2">
      <c r="B645299" s="24"/>
    </row>
    <row r="645300" spans="2:2">
      <c r="B645300" s="24"/>
    </row>
    <row r="645301" spans="2:2">
      <c r="B645301" s="24"/>
    </row>
    <row r="645302" spans="2:2">
      <c r="B645302" s="24"/>
    </row>
    <row r="645303" spans="2:2">
      <c r="B645303" s="24"/>
    </row>
    <row r="645304" spans="2:2">
      <c r="B645304" s="24"/>
    </row>
    <row r="645305" spans="2:2">
      <c r="B645305" s="24"/>
    </row>
    <row r="645306" spans="2:2">
      <c r="B645306" s="24"/>
    </row>
    <row r="645307" spans="2:2">
      <c r="B645307" s="24"/>
    </row>
    <row r="645308" spans="2:2">
      <c r="B645308" s="24"/>
    </row>
    <row r="645309" spans="2:2">
      <c r="B645309" s="24"/>
    </row>
    <row r="645310" spans="2:2">
      <c r="B645310" s="24"/>
    </row>
    <row r="645311" spans="2:2">
      <c r="B645311" s="24"/>
    </row>
    <row r="645312" spans="2:2">
      <c r="B645312" s="24"/>
    </row>
    <row r="645313" spans="2:2">
      <c r="B645313" s="24"/>
    </row>
    <row r="645314" spans="2:2">
      <c r="B645314" s="24"/>
    </row>
    <row r="645315" spans="2:2">
      <c r="B645315" s="24"/>
    </row>
    <row r="645316" spans="2:2">
      <c r="B645316" s="24"/>
    </row>
    <row r="645317" spans="2:2">
      <c r="B645317" s="24"/>
    </row>
    <row r="645318" spans="2:2">
      <c r="B645318" s="24"/>
    </row>
    <row r="645319" spans="2:2">
      <c r="B645319" s="24"/>
    </row>
    <row r="645320" spans="2:2">
      <c r="B645320" s="24"/>
    </row>
    <row r="645321" spans="2:2">
      <c r="B645321" s="24"/>
    </row>
    <row r="645322" spans="2:2">
      <c r="B645322" s="24"/>
    </row>
    <row r="645323" spans="2:2">
      <c r="B645323" s="24"/>
    </row>
    <row r="645324" spans="2:2">
      <c r="B645324" s="24"/>
    </row>
    <row r="645325" spans="2:2">
      <c r="B645325" s="24"/>
    </row>
    <row r="645326" spans="2:2">
      <c r="B645326" s="24"/>
    </row>
    <row r="645327" spans="2:2">
      <c r="B645327" s="24"/>
    </row>
    <row r="645328" spans="2:2">
      <c r="B645328" s="24"/>
    </row>
    <row r="645329" spans="2:2">
      <c r="B645329" s="24"/>
    </row>
    <row r="645330" spans="2:2">
      <c r="B645330" s="24"/>
    </row>
    <row r="645331" spans="2:2">
      <c r="B645331" s="24"/>
    </row>
    <row r="645332" spans="2:2">
      <c r="B645332" s="24"/>
    </row>
    <row r="645333" spans="2:2">
      <c r="B645333" s="24"/>
    </row>
    <row r="645334" spans="2:2">
      <c r="B645334" s="24"/>
    </row>
    <row r="645335" spans="2:2">
      <c r="B645335" s="24"/>
    </row>
    <row r="645336" spans="2:2">
      <c r="B645336" s="24"/>
    </row>
    <row r="645337" spans="2:2">
      <c r="B645337" s="24"/>
    </row>
    <row r="645338" spans="2:2">
      <c r="B645338" s="24"/>
    </row>
    <row r="645339" spans="2:2">
      <c r="B645339" s="24"/>
    </row>
    <row r="645340" spans="2:2">
      <c r="B645340" s="24"/>
    </row>
    <row r="645341" spans="2:2">
      <c r="B645341" s="24"/>
    </row>
    <row r="645342" spans="2:2">
      <c r="B645342" s="24"/>
    </row>
    <row r="645343" spans="2:2">
      <c r="B645343" s="24"/>
    </row>
    <row r="645344" spans="2:2">
      <c r="B645344" s="24"/>
    </row>
    <row r="645345" spans="2:2">
      <c r="B645345" s="24"/>
    </row>
    <row r="645346" spans="2:2">
      <c r="B645346" s="24"/>
    </row>
    <row r="645347" spans="2:2">
      <c r="B645347" s="24"/>
    </row>
    <row r="645348" spans="2:2">
      <c r="B645348" s="24"/>
    </row>
    <row r="645349" spans="2:2">
      <c r="B645349" s="24"/>
    </row>
    <row r="645350" spans="2:2">
      <c r="B645350" s="24"/>
    </row>
    <row r="645351" spans="2:2">
      <c r="B645351" s="24"/>
    </row>
    <row r="645352" spans="2:2">
      <c r="B645352" s="24"/>
    </row>
    <row r="645353" spans="2:2">
      <c r="B645353" s="24"/>
    </row>
    <row r="645354" spans="2:2">
      <c r="B645354" s="24"/>
    </row>
    <row r="645355" spans="2:2">
      <c r="B645355" s="24"/>
    </row>
    <row r="645356" spans="2:2">
      <c r="B645356" s="24"/>
    </row>
    <row r="645357" spans="2:2">
      <c r="B645357" s="24"/>
    </row>
    <row r="645358" spans="2:2">
      <c r="B645358" s="24"/>
    </row>
    <row r="645359" spans="2:2">
      <c r="B645359" s="24"/>
    </row>
    <row r="645360" spans="2:2">
      <c r="B645360" s="24"/>
    </row>
    <row r="645361" spans="2:2">
      <c r="B645361" s="24"/>
    </row>
    <row r="645362" spans="2:2">
      <c r="B645362" s="24"/>
    </row>
    <row r="645363" spans="2:2">
      <c r="B645363" s="24"/>
    </row>
    <row r="645364" spans="2:2">
      <c r="B645364" s="24"/>
    </row>
    <row r="645365" spans="2:2">
      <c r="B645365" s="24"/>
    </row>
    <row r="645366" spans="2:2">
      <c r="B645366" s="24"/>
    </row>
    <row r="645367" spans="2:2">
      <c r="B645367" s="24"/>
    </row>
    <row r="645368" spans="2:2">
      <c r="B645368" s="24"/>
    </row>
    <row r="645369" spans="2:2">
      <c r="B645369" s="24"/>
    </row>
    <row r="645370" spans="2:2">
      <c r="B645370" s="24"/>
    </row>
    <row r="645371" spans="2:2">
      <c r="B645371" s="24"/>
    </row>
    <row r="645372" spans="2:2">
      <c r="B645372" s="24"/>
    </row>
    <row r="645373" spans="2:2">
      <c r="B645373" s="24"/>
    </row>
    <row r="645374" spans="2:2">
      <c r="B645374" s="24"/>
    </row>
    <row r="645375" spans="2:2">
      <c r="B645375" s="24"/>
    </row>
    <row r="645376" spans="2:2">
      <c r="B645376" s="24"/>
    </row>
    <row r="645377" spans="2:2">
      <c r="B645377" s="24"/>
    </row>
    <row r="645378" spans="2:2">
      <c r="B645378" s="24"/>
    </row>
    <row r="645379" spans="2:2">
      <c r="B645379" s="24"/>
    </row>
    <row r="645380" spans="2:2">
      <c r="B645380" s="24"/>
    </row>
    <row r="645381" spans="2:2">
      <c r="B645381" s="24"/>
    </row>
    <row r="645382" spans="2:2">
      <c r="B645382" s="24"/>
    </row>
    <row r="645383" spans="2:2">
      <c r="B645383" s="24"/>
    </row>
    <row r="645384" spans="2:2">
      <c r="B645384" s="24"/>
    </row>
    <row r="645385" spans="2:2">
      <c r="B645385" s="24"/>
    </row>
    <row r="645386" spans="2:2">
      <c r="B645386" s="24"/>
    </row>
    <row r="645387" spans="2:2">
      <c r="B645387" s="24"/>
    </row>
    <row r="645388" spans="2:2">
      <c r="B645388" s="24"/>
    </row>
    <row r="645389" spans="2:2">
      <c r="B645389" s="24"/>
    </row>
    <row r="645390" spans="2:2">
      <c r="B645390" s="24"/>
    </row>
    <row r="645391" spans="2:2">
      <c r="B645391" s="24"/>
    </row>
    <row r="645392" spans="2:2">
      <c r="B645392" s="24"/>
    </row>
    <row r="645393" spans="2:2">
      <c r="B645393" s="24"/>
    </row>
    <row r="645394" spans="2:2">
      <c r="B645394" s="24"/>
    </row>
    <row r="645395" spans="2:2">
      <c r="B645395" s="24"/>
    </row>
    <row r="645396" spans="2:2">
      <c r="B645396" s="24"/>
    </row>
    <row r="645397" spans="2:2">
      <c r="B645397" s="24"/>
    </row>
    <row r="645398" spans="2:2">
      <c r="B645398" s="24"/>
    </row>
    <row r="645399" spans="2:2">
      <c r="B645399" s="24"/>
    </row>
    <row r="645400" spans="2:2">
      <c r="B645400" s="24"/>
    </row>
    <row r="645401" spans="2:2">
      <c r="B645401" s="24"/>
    </row>
    <row r="645402" spans="2:2">
      <c r="B645402" s="24"/>
    </row>
    <row r="645403" spans="2:2">
      <c r="B645403" s="24"/>
    </row>
    <row r="645404" spans="2:2">
      <c r="B645404" s="24"/>
    </row>
    <row r="645405" spans="2:2">
      <c r="B645405" s="24"/>
    </row>
    <row r="645406" spans="2:2">
      <c r="B645406" s="24"/>
    </row>
    <row r="645407" spans="2:2">
      <c r="B645407" s="24"/>
    </row>
    <row r="645408" spans="2:2">
      <c r="B645408" s="24"/>
    </row>
    <row r="645409" spans="2:2">
      <c r="B645409" s="24"/>
    </row>
    <row r="645410" spans="2:2">
      <c r="B645410" s="24"/>
    </row>
    <row r="645411" spans="2:2">
      <c r="B645411" s="24"/>
    </row>
    <row r="645412" spans="2:2">
      <c r="B645412" s="24"/>
    </row>
    <row r="645413" spans="2:2">
      <c r="B645413" s="24"/>
    </row>
    <row r="645414" spans="2:2">
      <c r="B645414" s="24"/>
    </row>
    <row r="645415" spans="2:2">
      <c r="B645415" s="24"/>
    </row>
    <row r="645416" spans="2:2">
      <c r="B645416" s="24"/>
    </row>
    <row r="645417" spans="2:2">
      <c r="B645417" s="24"/>
    </row>
    <row r="645418" spans="2:2">
      <c r="B645418" s="24"/>
    </row>
    <row r="645419" spans="2:2">
      <c r="B645419" s="24"/>
    </row>
    <row r="645420" spans="2:2">
      <c r="B645420" s="24"/>
    </row>
    <row r="645421" spans="2:2">
      <c r="B645421" s="24"/>
    </row>
    <row r="645422" spans="2:2">
      <c r="B645422" s="24"/>
    </row>
    <row r="645423" spans="2:2">
      <c r="B645423" s="24"/>
    </row>
    <row r="645424" spans="2:2">
      <c r="B645424" s="24"/>
    </row>
    <row r="645425" spans="2:2">
      <c r="B645425" s="24"/>
    </row>
    <row r="645426" spans="2:2">
      <c r="B645426" s="24"/>
    </row>
    <row r="645427" spans="2:2">
      <c r="B645427" s="24"/>
    </row>
    <row r="645428" spans="2:2">
      <c r="B645428" s="24"/>
    </row>
    <row r="645429" spans="2:2">
      <c r="B645429" s="24"/>
    </row>
    <row r="645430" spans="2:2">
      <c r="B645430" s="24"/>
    </row>
    <row r="645431" spans="2:2">
      <c r="B645431" s="24"/>
    </row>
    <row r="645432" spans="2:2">
      <c r="B645432" s="24"/>
    </row>
    <row r="645433" spans="2:2">
      <c r="B645433" s="24"/>
    </row>
    <row r="645434" spans="2:2">
      <c r="B645434" s="24"/>
    </row>
    <row r="645435" spans="2:2">
      <c r="B645435" s="24"/>
    </row>
    <row r="645436" spans="2:2">
      <c r="B645436" s="24"/>
    </row>
    <row r="645437" spans="2:2">
      <c r="B645437" s="24"/>
    </row>
    <row r="645438" spans="2:2">
      <c r="B645438" s="24"/>
    </row>
    <row r="645439" spans="2:2">
      <c r="B645439" s="24"/>
    </row>
    <row r="645440" spans="2:2">
      <c r="B645440" s="24"/>
    </row>
    <row r="645441" spans="2:2">
      <c r="B645441" s="24"/>
    </row>
    <row r="645442" spans="2:2">
      <c r="B645442" s="24"/>
    </row>
    <row r="645443" spans="2:2">
      <c r="B645443" s="24"/>
    </row>
    <row r="645444" spans="2:2">
      <c r="B645444" s="24"/>
    </row>
    <row r="645445" spans="2:2">
      <c r="B645445" s="24"/>
    </row>
    <row r="645446" spans="2:2">
      <c r="B645446" s="24"/>
    </row>
    <row r="645447" spans="2:2">
      <c r="B645447" s="24"/>
    </row>
    <row r="645448" spans="2:2">
      <c r="B645448" s="24"/>
    </row>
    <row r="645449" spans="2:2">
      <c r="B645449" s="24"/>
    </row>
    <row r="645450" spans="2:2">
      <c r="B645450" s="24"/>
    </row>
    <row r="645451" spans="2:2">
      <c r="B645451" s="24"/>
    </row>
    <row r="645452" spans="2:2">
      <c r="B645452" s="24"/>
    </row>
    <row r="645453" spans="2:2">
      <c r="B645453" s="24"/>
    </row>
    <row r="645454" spans="2:2">
      <c r="B645454" s="24"/>
    </row>
    <row r="645455" spans="2:2">
      <c r="B645455" s="24"/>
    </row>
    <row r="645456" spans="2:2">
      <c r="B645456" s="24"/>
    </row>
    <row r="645457" spans="2:2">
      <c r="B645457" s="24"/>
    </row>
    <row r="645458" spans="2:2">
      <c r="B645458" s="24"/>
    </row>
    <row r="645459" spans="2:2">
      <c r="B645459" s="24"/>
    </row>
    <row r="645460" spans="2:2">
      <c r="B645460" s="24"/>
    </row>
    <row r="645461" spans="2:2">
      <c r="B645461" s="24"/>
    </row>
    <row r="645462" spans="2:2">
      <c r="B645462" s="24"/>
    </row>
    <row r="645463" spans="2:2">
      <c r="B645463" s="24"/>
    </row>
    <row r="645464" spans="2:2">
      <c r="B645464" s="24"/>
    </row>
    <row r="645465" spans="2:2">
      <c r="B645465" s="24"/>
    </row>
    <row r="645466" spans="2:2">
      <c r="B645466" s="24"/>
    </row>
    <row r="645467" spans="2:2">
      <c r="B645467" s="24"/>
    </row>
    <row r="645468" spans="2:2">
      <c r="B645468" s="24"/>
    </row>
    <row r="645469" spans="2:2">
      <c r="B645469" s="24"/>
    </row>
    <row r="645470" spans="2:2">
      <c r="B645470" s="24"/>
    </row>
    <row r="645471" spans="2:2">
      <c r="B645471" s="24"/>
    </row>
    <row r="645472" spans="2:2">
      <c r="B645472" s="24"/>
    </row>
    <row r="645473" spans="2:2">
      <c r="B645473" s="24"/>
    </row>
    <row r="645474" spans="2:2">
      <c r="B645474" s="24"/>
    </row>
    <row r="645475" spans="2:2">
      <c r="B645475" s="24"/>
    </row>
    <row r="645476" spans="2:2">
      <c r="B645476" s="24"/>
    </row>
    <row r="645477" spans="2:2">
      <c r="B645477" s="24"/>
    </row>
    <row r="645478" spans="2:2">
      <c r="B645478" s="24"/>
    </row>
    <row r="645479" spans="2:2">
      <c r="B645479" s="24"/>
    </row>
    <row r="645480" spans="2:2">
      <c r="B645480" s="24"/>
    </row>
    <row r="645481" spans="2:2">
      <c r="B645481" s="24"/>
    </row>
    <row r="645482" spans="2:2">
      <c r="B645482" s="24"/>
    </row>
    <row r="645483" spans="2:2">
      <c r="B645483" s="24"/>
    </row>
    <row r="645484" spans="2:2">
      <c r="B645484" s="24"/>
    </row>
    <row r="645485" spans="2:2">
      <c r="B645485" s="24"/>
    </row>
    <row r="645486" spans="2:2">
      <c r="B645486" s="24"/>
    </row>
    <row r="645487" spans="2:2">
      <c r="B645487" s="24"/>
    </row>
    <row r="645488" spans="2:2">
      <c r="B645488" s="24"/>
    </row>
    <row r="645489" spans="2:2">
      <c r="B645489" s="24"/>
    </row>
    <row r="645490" spans="2:2">
      <c r="B645490" s="24"/>
    </row>
    <row r="645491" spans="2:2">
      <c r="B645491" s="24"/>
    </row>
    <row r="645492" spans="2:2">
      <c r="B645492" s="24"/>
    </row>
    <row r="645493" spans="2:2">
      <c r="B645493" s="24"/>
    </row>
    <row r="645494" spans="2:2">
      <c r="B645494" s="24"/>
    </row>
    <row r="645495" spans="2:2">
      <c r="B645495" s="24"/>
    </row>
    <row r="645496" spans="2:2">
      <c r="B645496" s="24"/>
    </row>
    <row r="645497" spans="2:2">
      <c r="B645497" s="24"/>
    </row>
    <row r="645498" spans="2:2">
      <c r="B645498" s="24"/>
    </row>
    <row r="645499" spans="2:2">
      <c r="B645499" s="24"/>
    </row>
    <row r="645500" spans="2:2">
      <c r="B645500" s="24"/>
    </row>
    <row r="645501" spans="2:2">
      <c r="B645501" s="24"/>
    </row>
    <row r="645502" spans="2:2">
      <c r="B645502" s="24"/>
    </row>
    <row r="645503" spans="2:2">
      <c r="B645503" s="24"/>
    </row>
    <row r="645504" spans="2:2">
      <c r="B645504" s="24"/>
    </row>
    <row r="645505" spans="2:2">
      <c r="B645505" s="24"/>
    </row>
    <row r="645506" spans="2:2">
      <c r="B645506" s="24"/>
    </row>
    <row r="645507" spans="2:2">
      <c r="B645507" s="24"/>
    </row>
    <row r="645508" spans="2:2">
      <c r="B645508" s="24"/>
    </row>
    <row r="645509" spans="2:2">
      <c r="B645509" s="24"/>
    </row>
    <row r="645510" spans="2:2">
      <c r="B645510" s="24"/>
    </row>
    <row r="645511" spans="2:2">
      <c r="B645511" s="24"/>
    </row>
    <row r="645512" spans="2:2">
      <c r="B645512" s="24"/>
    </row>
    <row r="645513" spans="2:2">
      <c r="B645513" s="24"/>
    </row>
    <row r="645514" spans="2:2">
      <c r="B645514" s="24"/>
    </row>
    <row r="645515" spans="2:2">
      <c r="B645515" s="24"/>
    </row>
    <row r="645516" spans="2:2">
      <c r="B645516" s="24"/>
    </row>
    <row r="645517" spans="2:2">
      <c r="B645517" s="24"/>
    </row>
    <row r="645518" spans="2:2">
      <c r="B645518" s="24"/>
    </row>
    <row r="645519" spans="2:2">
      <c r="B645519" s="24"/>
    </row>
    <row r="645520" spans="2:2">
      <c r="B645520" s="24"/>
    </row>
    <row r="645521" spans="2:2">
      <c r="B645521" s="24"/>
    </row>
    <row r="645522" spans="2:2">
      <c r="B645522" s="24"/>
    </row>
    <row r="645523" spans="2:2">
      <c r="B645523" s="24"/>
    </row>
    <row r="645524" spans="2:2">
      <c r="B645524" s="24"/>
    </row>
    <row r="645525" spans="2:2">
      <c r="B645525" s="24"/>
    </row>
    <row r="645526" spans="2:2">
      <c r="B645526" s="24"/>
    </row>
    <row r="645527" spans="2:2">
      <c r="B645527" s="24"/>
    </row>
    <row r="645528" spans="2:2">
      <c r="B645528" s="24"/>
    </row>
    <row r="645529" spans="2:2">
      <c r="B645529" s="24"/>
    </row>
    <row r="645530" spans="2:2">
      <c r="B645530" s="24"/>
    </row>
    <row r="645531" spans="2:2">
      <c r="B645531" s="24"/>
    </row>
    <row r="645532" spans="2:2">
      <c r="B645532" s="24"/>
    </row>
    <row r="645533" spans="2:2">
      <c r="B645533" s="24"/>
    </row>
    <row r="645534" spans="2:2">
      <c r="B645534" s="24"/>
    </row>
    <row r="645535" spans="2:2">
      <c r="B645535" s="24"/>
    </row>
    <row r="645536" spans="2:2">
      <c r="B645536" s="24"/>
    </row>
    <row r="645537" spans="2:2">
      <c r="B645537" s="24"/>
    </row>
    <row r="645538" spans="2:2">
      <c r="B645538" s="24"/>
    </row>
    <row r="645539" spans="2:2">
      <c r="B645539" s="24"/>
    </row>
    <row r="645540" spans="2:2">
      <c r="B645540" s="24"/>
    </row>
    <row r="645541" spans="2:2">
      <c r="B645541" s="24"/>
    </row>
    <row r="645542" spans="2:2">
      <c r="B645542" s="24"/>
    </row>
    <row r="645543" spans="2:2">
      <c r="B645543" s="24"/>
    </row>
    <row r="645544" spans="2:2">
      <c r="B645544" s="24"/>
    </row>
    <row r="645545" spans="2:2">
      <c r="B645545" s="24"/>
    </row>
    <row r="645546" spans="2:2">
      <c r="B645546" s="24"/>
    </row>
    <row r="645547" spans="2:2">
      <c r="B645547" s="24"/>
    </row>
    <row r="645548" spans="2:2">
      <c r="B645548" s="24"/>
    </row>
    <row r="645549" spans="2:2">
      <c r="B645549" s="24"/>
    </row>
    <row r="645550" spans="2:2">
      <c r="B645550" s="24"/>
    </row>
    <row r="645551" spans="2:2">
      <c r="B645551" s="24"/>
    </row>
    <row r="645552" spans="2:2">
      <c r="B645552" s="24"/>
    </row>
    <row r="645553" spans="2:2">
      <c r="B645553" s="24"/>
    </row>
    <row r="645554" spans="2:2">
      <c r="B645554" s="24"/>
    </row>
    <row r="645555" spans="2:2">
      <c r="B645555" s="24"/>
    </row>
    <row r="645556" spans="2:2">
      <c r="B645556" s="24"/>
    </row>
    <row r="645557" spans="2:2">
      <c r="B645557" s="24"/>
    </row>
    <row r="645558" spans="2:2">
      <c r="B645558" s="24"/>
    </row>
    <row r="645559" spans="2:2">
      <c r="B645559" s="24"/>
    </row>
    <row r="645560" spans="2:2">
      <c r="B645560" s="24"/>
    </row>
    <row r="645561" spans="2:2">
      <c r="B645561" s="24"/>
    </row>
    <row r="645562" spans="2:2">
      <c r="B645562" s="24"/>
    </row>
    <row r="645563" spans="2:2">
      <c r="B645563" s="24"/>
    </row>
    <row r="645564" spans="2:2">
      <c r="B645564" s="24"/>
    </row>
    <row r="645565" spans="2:2">
      <c r="B645565" s="24"/>
    </row>
    <row r="645566" spans="2:2">
      <c r="B645566" s="24"/>
    </row>
    <row r="645567" spans="2:2">
      <c r="B645567" s="24"/>
    </row>
    <row r="645568" spans="2:2">
      <c r="B645568" s="24"/>
    </row>
    <row r="645569" spans="2:2">
      <c r="B645569" s="24"/>
    </row>
    <row r="645570" spans="2:2">
      <c r="B645570" s="24"/>
    </row>
    <row r="645571" spans="2:2">
      <c r="B645571" s="24"/>
    </row>
    <row r="645572" spans="2:2">
      <c r="B645572" s="24"/>
    </row>
    <row r="645573" spans="2:2">
      <c r="B645573" s="24"/>
    </row>
    <row r="645574" spans="2:2">
      <c r="B645574" s="24"/>
    </row>
    <row r="645575" spans="2:2">
      <c r="B645575" s="24"/>
    </row>
    <row r="645576" spans="2:2">
      <c r="B645576" s="24"/>
    </row>
    <row r="645577" spans="2:2">
      <c r="B645577" s="24"/>
    </row>
    <row r="645578" spans="2:2">
      <c r="B645578" s="24"/>
    </row>
    <row r="645579" spans="2:2">
      <c r="B645579" s="24"/>
    </row>
    <row r="645580" spans="2:2">
      <c r="B645580" s="24"/>
    </row>
    <row r="645581" spans="2:2">
      <c r="B645581" s="24"/>
    </row>
    <row r="645582" spans="2:2">
      <c r="B645582" s="24"/>
    </row>
    <row r="645583" spans="2:2">
      <c r="B645583" s="24"/>
    </row>
    <row r="645584" spans="2:2">
      <c r="B645584" s="24"/>
    </row>
    <row r="645585" spans="2:2">
      <c r="B645585" s="24"/>
    </row>
    <row r="645586" spans="2:2">
      <c r="B645586" s="24"/>
    </row>
    <row r="645587" spans="2:2">
      <c r="B645587" s="24"/>
    </row>
    <row r="645588" spans="2:2">
      <c r="B645588" s="24"/>
    </row>
    <row r="645589" spans="2:2">
      <c r="B645589" s="24"/>
    </row>
    <row r="645590" spans="2:2">
      <c r="B645590" s="24"/>
    </row>
    <row r="645591" spans="2:2">
      <c r="B645591" s="24"/>
    </row>
    <row r="645592" spans="2:2">
      <c r="B645592" s="24"/>
    </row>
    <row r="645593" spans="2:2">
      <c r="B645593" s="24"/>
    </row>
    <row r="645594" spans="2:2">
      <c r="B645594" s="24"/>
    </row>
    <row r="645595" spans="2:2">
      <c r="B645595" s="24"/>
    </row>
    <row r="645596" spans="2:2">
      <c r="B645596" s="24"/>
    </row>
    <row r="645597" spans="2:2">
      <c r="B645597" s="24"/>
    </row>
    <row r="645598" spans="2:2">
      <c r="B645598" s="24"/>
    </row>
    <row r="645599" spans="2:2">
      <c r="B645599" s="24"/>
    </row>
    <row r="645600" spans="2:2">
      <c r="B645600" s="24"/>
    </row>
    <row r="645601" spans="2:2">
      <c r="B645601" s="24"/>
    </row>
    <row r="645602" spans="2:2">
      <c r="B645602" s="24"/>
    </row>
    <row r="645603" spans="2:2">
      <c r="B645603" s="24"/>
    </row>
    <row r="645604" spans="2:2">
      <c r="B645604" s="24"/>
    </row>
    <row r="645605" spans="2:2">
      <c r="B645605" s="24"/>
    </row>
    <row r="645606" spans="2:2">
      <c r="B645606" s="24"/>
    </row>
    <row r="645607" spans="2:2">
      <c r="B645607" s="24"/>
    </row>
    <row r="645608" spans="2:2">
      <c r="B645608" s="24"/>
    </row>
    <row r="645609" spans="2:2">
      <c r="B645609" s="24"/>
    </row>
    <row r="645610" spans="2:2">
      <c r="B645610" s="24"/>
    </row>
    <row r="645611" spans="2:2">
      <c r="B645611" s="24"/>
    </row>
    <row r="645612" spans="2:2">
      <c r="B645612" s="24"/>
    </row>
    <row r="645613" spans="2:2">
      <c r="B645613" s="24"/>
    </row>
    <row r="645614" spans="2:2">
      <c r="B645614" s="24"/>
    </row>
    <row r="645615" spans="2:2">
      <c r="B645615" s="24"/>
    </row>
    <row r="645616" spans="2:2">
      <c r="B645616" s="24"/>
    </row>
    <row r="645617" spans="2:2">
      <c r="B645617" s="24"/>
    </row>
    <row r="645618" spans="2:2">
      <c r="B645618" s="24"/>
    </row>
    <row r="645619" spans="2:2">
      <c r="B645619" s="24"/>
    </row>
    <row r="645620" spans="2:2">
      <c r="B645620" s="24"/>
    </row>
    <row r="645621" spans="2:2">
      <c r="B645621" s="24"/>
    </row>
    <row r="645622" spans="2:2">
      <c r="B645622" s="24"/>
    </row>
    <row r="645623" spans="2:2">
      <c r="B645623" s="24"/>
    </row>
    <row r="645624" spans="2:2">
      <c r="B645624" s="24"/>
    </row>
    <row r="645625" spans="2:2">
      <c r="B645625" s="24"/>
    </row>
    <row r="645626" spans="2:2">
      <c r="B645626" s="24"/>
    </row>
    <row r="645627" spans="2:2">
      <c r="B645627" s="24"/>
    </row>
    <row r="645628" spans="2:2">
      <c r="B645628" s="24"/>
    </row>
    <row r="645629" spans="2:2">
      <c r="B645629" s="24"/>
    </row>
    <row r="645630" spans="2:2">
      <c r="B645630" s="24"/>
    </row>
    <row r="645631" spans="2:2">
      <c r="B645631" s="24"/>
    </row>
    <row r="645632" spans="2:2">
      <c r="B645632" s="24"/>
    </row>
    <row r="645633" spans="2:2">
      <c r="B645633" s="24"/>
    </row>
    <row r="645634" spans="2:2">
      <c r="B645634" s="24"/>
    </row>
    <row r="645635" spans="2:2">
      <c r="B645635" s="24"/>
    </row>
    <row r="645636" spans="2:2">
      <c r="B645636" s="24"/>
    </row>
    <row r="645637" spans="2:2">
      <c r="B645637" s="24"/>
    </row>
    <row r="645638" spans="2:2">
      <c r="B645638" s="24"/>
    </row>
    <row r="645639" spans="2:2">
      <c r="B645639" s="24"/>
    </row>
    <row r="645640" spans="2:2">
      <c r="B645640" s="24"/>
    </row>
    <row r="645641" spans="2:2">
      <c r="B645641" s="24"/>
    </row>
    <row r="645642" spans="2:2">
      <c r="B645642" s="24"/>
    </row>
    <row r="645643" spans="2:2">
      <c r="B645643" s="24"/>
    </row>
    <row r="645644" spans="2:2">
      <c r="B645644" s="24"/>
    </row>
    <row r="645645" spans="2:2">
      <c r="B645645" s="24"/>
    </row>
    <row r="645646" spans="2:2">
      <c r="B645646" s="24"/>
    </row>
    <row r="645647" spans="2:2">
      <c r="B645647" s="24"/>
    </row>
    <row r="645648" spans="2:2">
      <c r="B645648" s="24"/>
    </row>
    <row r="645649" spans="2:2">
      <c r="B645649" s="24"/>
    </row>
    <row r="645650" spans="2:2">
      <c r="B645650" s="24"/>
    </row>
    <row r="645651" spans="2:2">
      <c r="B645651" s="24"/>
    </row>
    <row r="645652" spans="2:2">
      <c r="B645652" s="24"/>
    </row>
    <row r="645653" spans="2:2">
      <c r="B645653" s="24"/>
    </row>
    <row r="645654" spans="2:2">
      <c r="B645654" s="24"/>
    </row>
    <row r="645655" spans="2:2">
      <c r="B645655" s="24"/>
    </row>
    <row r="645656" spans="2:2">
      <c r="B645656" s="24"/>
    </row>
    <row r="645657" spans="2:2">
      <c r="B645657" s="24"/>
    </row>
    <row r="645658" spans="2:2">
      <c r="B645658" s="24"/>
    </row>
    <row r="645659" spans="2:2">
      <c r="B645659" s="24"/>
    </row>
    <row r="645660" spans="2:2">
      <c r="B645660" s="24"/>
    </row>
    <row r="645661" spans="2:2">
      <c r="B645661" s="24"/>
    </row>
    <row r="645662" spans="2:2">
      <c r="B645662" s="24"/>
    </row>
    <row r="645663" spans="2:2">
      <c r="B645663" s="24"/>
    </row>
    <row r="645664" spans="2:2">
      <c r="B645664" s="24"/>
    </row>
    <row r="645665" spans="2:2">
      <c r="B645665" s="24"/>
    </row>
    <row r="645666" spans="2:2">
      <c r="B645666" s="24"/>
    </row>
    <row r="645667" spans="2:2">
      <c r="B645667" s="24"/>
    </row>
    <row r="645668" spans="2:2">
      <c r="B645668" s="24"/>
    </row>
    <row r="645669" spans="2:2">
      <c r="B645669" s="24"/>
    </row>
    <row r="645670" spans="2:2">
      <c r="B645670" s="24"/>
    </row>
    <row r="645671" spans="2:2">
      <c r="B645671" s="24"/>
    </row>
    <row r="645672" spans="2:2">
      <c r="B645672" s="24"/>
    </row>
    <row r="645673" spans="2:2">
      <c r="B645673" s="24"/>
    </row>
    <row r="645674" spans="2:2">
      <c r="B645674" s="24"/>
    </row>
    <row r="645675" spans="2:2">
      <c r="B645675" s="24"/>
    </row>
    <row r="645676" spans="2:2">
      <c r="B645676" s="24"/>
    </row>
    <row r="645677" spans="2:2">
      <c r="B645677" s="24"/>
    </row>
    <row r="645678" spans="2:2">
      <c r="B645678" s="24"/>
    </row>
    <row r="645679" spans="2:2">
      <c r="B645679" s="24"/>
    </row>
    <row r="645680" spans="2:2">
      <c r="B645680" s="24"/>
    </row>
    <row r="645681" spans="2:2">
      <c r="B645681" s="24"/>
    </row>
    <row r="645682" spans="2:2">
      <c r="B645682" s="24"/>
    </row>
    <row r="645683" spans="2:2">
      <c r="B645683" s="24"/>
    </row>
    <row r="645684" spans="2:2">
      <c r="B645684" s="24"/>
    </row>
    <row r="645685" spans="2:2">
      <c r="B645685" s="24"/>
    </row>
    <row r="645686" spans="2:2">
      <c r="B645686" s="24"/>
    </row>
    <row r="645687" spans="2:2">
      <c r="B645687" s="24"/>
    </row>
    <row r="645688" spans="2:2">
      <c r="B645688" s="24"/>
    </row>
    <row r="645689" spans="2:2">
      <c r="B645689" s="24"/>
    </row>
    <row r="645690" spans="2:2">
      <c r="B645690" s="24"/>
    </row>
    <row r="645691" spans="2:2">
      <c r="B645691" s="24"/>
    </row>
    <row r="645692" spans="2:2">
      <c r="B645692" s="24"/>
    </row>
    <row r="645693" spans="2:2">
      <c r="B645693" s="24"/>
    </row>
    <row r="645694" spans="2:2">
      <c r="B645694" s="24"/>
    </row>
    <row r="645695" spans="2:2">
      <c r="B645695" s="24"/>
    </row>
    <row r="645696" spans="2:2">
      <c r="B645696" s="24"/>
    </row>
    <row r="645697" spans="2:2">
      <c r="B645697" s="24"/>
    </row>
    <row r="645698" spans="2:2">
      <c r="B645698" s="24"/>
    </row>
    <row r="645699" spans="2:2">
      <c r="B645699" s="24"/>
    </row>
    <row r="645700" spans="2:2">
      <c r="B645700" s="24"/>
    </row>
    <row r="645701" spans="2:2">
      <c r="B645701" s="24"/>
    </row>
    <row r="645702" spans="2:2">
      <c r="B645702" s="24"/>
    </row>
    <row r="645703" spans="2:2">
      <c r="B645703" s="24"/>
    </row>
    <row r="645704" spans="2:2">
      <c r="B645704" s="24"/>
    </row>
    <row r="645705" spans="2:2">
      <c r="B645705" s="24"/>
    </row>
    <row r="645706" spans="2:2">
      <c r="B645706" s="24"/>
    </row>
    <row r="645707" spans="2:2">
      <c r="B645707" s="24"/>
    </row>
    <row r="645708" spans="2:2">
      <c r="B645708" s="24"/>
    </row>
    <row r="645709" spans="2:2">
      <c r="B645709" s="24"/>
    </row>
    <row r="645710" spans="2:2">
      <c r="B645710" s="24"/>
    </row>
    <row r="645711" spans="2:2">
      <c r="B645711" s="24"/>
    </row>
    <row r="645712" spans="2:2">
      <c r="B645712" s="24"/>
    </row>
    <row r="645713" spans="2:2">
      <c r="B645713" s="24"/>
    </row>
    <row r="645714" spans="2:2">
      <c r="B645714" s="24"/>
    </row>
    <row r="645715" spans="2:2">
      <c r="B645715" s="24"/>
    </row>
    <row r="645716" spans="2:2">
      <c r="B645716" s="24"/>
    </row>
    <row r="645717" spans="2:2">
      <c r="B645717" s="24"/>
    </row>
    <row r="645718" spans="2:2">
      <c r="B645718" s="24"/>
    </row>
    <row r="645719" spans="2:2">
      <c r="B645719" s="24"/>
    </row>
    <row r="645720" spans="2:2">
      <c r="B645720" s="24"/>
    </row>
    <row r="645721" spans="2:2">
      <c r="B645721" s="24"/>
    </row>
    <row r="645722" spans="2:2">
      <c r="B645722" s="24"/>
    </row>
    <row r="645723" spans="2:2">
      <c r="B645723" s="24"/>
    </row>
    <row r="645724" spans="2:2">
      <c r="B645724" s="24"/>
    </row>
    <row r="645725" spans="2:2">
      <c r="B645725" s="24"/>
    </row>
    <row r="645726" spans="2:2">
      <c r="B645726" s="24"/>
    </row>
    <row r="645727" spans="2:2">
      <c r="B645727" s="24"/>
    </row>
    <row r="645728" spans="2:2">
      <c r="B645728" s="24"/>
    </row>
    <row r="645729" spans="2:2">
      <c r="B645729" s="24"/>
    </row>
    <row r="645730" spans="2:2">
      <c r="B645730" s="24"/>
    </row>
    <row r="645731" spans="2:2">
      <c r="B645731" s="24"/>
    </row>
    <row r="645732" spans="2:2">
      <c r="B645732" s="24"/>
    </row>
    <row r="645733" spans="2:2">
      <c r="B645733" s="24"/>
    </row>
    <row r="645734" spans="2:2">
      <c r="B645734" s="24"/>
    </row>
    <row r="645735" spans="2:2">
      <c r="B645735" s="24"/>
    </row>
    <row r="645736" spans="2:2">
      <c r="B645736" s="24"/>
    </row>
    <row r="645737" spans="2:2">
      <c r="B645737" s="24"/>
    </row>
    <row r="645738" spans="2:2">
      <c r="B645738" s="24"/>
    </row>
    <row r="645739" spans="2:2">
      <c r="B645739" s="24"/>
    </row>
    <row r="645740" spans="2:2">
      <c r="B645740" s="24"/>
    </row>
    <row r="645741" spans="2:2">
      <c r="B645741" s="24"/>
    </row>
    <row r="645742" spans="2:2">
      <c r="B645742" s="24"/>
    </row>
    <row r="645743" spans="2:2">
      <c r="B645743" s="24"/>
    </row>
    <row r="645744" spans="2:2">
      <c r="B645744" s="24"/>
    </row>
    <row r="645745" spans="2:2">
      <c r="B645745" s="24"/>
    </row>
    <row r="645746" spans="2:2">
      <c r="B645746" s="24"/>
    </row>
    <row r="645747" spans="2:2">
      <c r="B645747" s="24"/>
    </row>
    <row r="645748" spans="2:2">
      <c r="B645748" s="24"/>
    </row>
    <row r="645749" spans="2:2">
      <c r="B645749" s="24"/>
    </row>
    <row r="645750" spans="2:2">
      <c r="B645750" s="24"/>
    </row>
    <row r="645751" spans="2:2">
      <c r="B645751" s="24"/>
    </row>
    <row r="645752" spans="2:2">
      <c r="B645752" s="24"/>
    </row>
    <row r="645753" spans="2:2">
      <c r="B645753" s="24"/>
    </row>
    <row r="645754" spans="2:2">
      <c r="B645754" s="24"/>
    </row>
    <row r="645755" spans="2:2">
      <c r="B645755" s="24"/>
    </row>
    <row r="645756" spans="2:2">
      <c r="B645756" s="24"/>
    </row>
    <row r="645757" spans="2:2">
      <c r="B645757" s="24"/>
    </row>
    <row r="645758" spans="2:2">
      <c r="B645758" s="24"/>
    </row>
    <row r="645759" spans="2:2">
      <c r="B645759" s="24"/>
    </row>
    <row r="645760" spans="2:2">
      <c r="B645760" s="24"/>
    </row>
    <row r="645761" spans="2:2">
      <c r="B645761" s="24"/>
    </row>
    <row r="645762" spans="2:2">
      <c r="B645762" s="24"/>
    </row>
    <row r="645763" spans="2:2">
      <c r="B645763" s="24"/>
    </row>
    <row r="645764" spans="2:2">
      <c r="B645764" s="24"/>
    </row>
    <row r="645765" spans="2:2">
      <c r="B645765" s="24"/>
    </row>
    <row r="645766" spans="2:2">
      <c r="B645766" s="24"/>
    </row>
    <row r="645767" spans="2:2">
      <c r="B645767" s="24"/>
    </row>
    <row r="645768" spans="2:2">
      <c r="B645768" s="24"/>
    </row>
    <row r="645769" spans="2:2">
      <c r="B645769" s="24"/>
    </row>
    <row r="645770" spans="2:2">
      <c r="B645770" s="24"/>
    </row>
    <row r="645771" spans="2:2">
      <c r="B645771" s="24"/>
    </row>
    <row r="645772" spans="2:2">
      <c r="B645772" s="24"/>
    </row>
    <row r="645773" spans="2:2">
      <c r="B645773" s="24"/>
    </row>
    <row r="645774" spans="2:2">
      <c r="B645774" s="24"/>
    </row>
    <row r="645775" spans="2:2">
      <c r="B645775" s="24"/>
    </row>
    <row r="645776" spans="2:2">
      <c r="B645776" s="24"/>
    </row>
    <row r="645777" spans="2:2">
      <c r="B645777" s="24"/>
    </row>
    <row r="645778" spans="2:2">
      <c r="B645778" s="24"/>
    </row>
    <row r="645779" spans="2:2">
      <c r="B645779" s="24"/>
    </row>
    <row r="645780" spans="2:2">
      <c r="B645780" s="24"/>
    </row>
    <row r="645781" spans="2:2">
      <c r="B645781" s="24"/>
    </row>
    <row r="645782" spans="2:2">
      <c r="B645782" s="24"/>
    </row>
    <row r="645783" spans="2:2">
      <c r="B645783" s="24"/>
    </row>
    <row r="645784" spans="2:2">
      <c r="B645784" s="24"/>
    </row>
    <row r="645785" spans="2:2">
      <c r="B645785" s="24"/>
    </row>
    <row r="645786" spans="2:2">
      <c r="B645786" s="24"/>
    </row>
    <row r="645787" spans="2:2">
      <c r="B645787" s="24"/>
    </row>
    <row r="645788" spans="2:2">
      <c r="B645788" s="24"/>
    </row>
    <row r="645789" spans="2:2">
      <c r="B645789" s="24"/>
    </row>
    <row r="645790" spans="2:2">
      <c r="B645790" s="24"/>
    </row>
    <row r="645791" spans="2:2">
      <c r="B645791" s="24"/>
    </row>
    <row r="645792" spans="2:2">
      <c r="B645792" s="24"/>
    </row>
    <row r="645793" spans="2:2">
      <c r="B645793" s="24"/>
    </row>
    <row r="645794" spans="2:2">
      <c r="B645794" s="24"/>
    </row>
    <row r="645795" spans="2:2">
      <c r="B645795" s="24"/>
    </row>
    <row r="645796" spans="2:2">
      <c r="B645796" s="24"/>
    </row>
    <row r="645797" spans="2:2">
      <c r="B645797" s="24"/>
    </row>
    <row r="645798" spans="2:2">
      <c r="B645798" s="24"/>
    </row>
    <row r="645799" spans="2:2">
      <c r="B645799" s="24"/>
    </row>
    <row r="645800" spans="2:2">
      <c r="B645800" s="24"/>
    </row>
    <row r="645801" spans="2:2">
      <c r="B645801" s="24"/>
    </row>
    <row r="645802" spans="2:2">
      <c r="B645802" s="24"/>
    </row>
    <row r="645803" spans="2:2">
      <c r="B645803" s="24"/>
    </row>
    <row r="645804" spans="2:2">
      <c r="B645804" s="24"/>
    </row>
    <row r="645805" spans="2:2">
      <c r="B645805" s="24"/>
    </row>
    <row r="645806" spans="2:2">
      <c r="B645806" s="24"/>
    </row>
    <row r="645807" spans="2:2">
      <c r="B645807" s="24"/>
    </row>
    <row r="645808" spans="2:2">
      <c r="B645808" s="24"/>
    </row>
    <row r="645809" spans="2:2">
      <c r="B645809" s="24"/>
    </row>
    <row r="645810" spans="2:2">
      <c r="B645810" s="24"/>
    </row>
    <row r="645811" spans="2:2">
      <c r="B645811" s="24"/>
    </row>
    <row r="645812" spans="2:2">
      <c r="B645812" s="24"/>
    </row>
    <row r="645813" spans="2:2">
      <c r="B645813" s="24"/>
    </row>
    <row r="645814" spans="2:2">
      <c r="B645814" s="24"/>
    </row>
    <row r="645815" spans="2:2">
      <c r="B645815" s="24"/>
    </row>
    <row r="645816" spans="2:2">
      <c r="B645816" s="24"/>
    </row>
    <row r="645817" spans="2:2">
      <c r="B645817" s="24"/>
    </row>
    <row r="645818" spans="2:2">
      <c r="B645818" s="24"/>
    </row>
    <row r="645819" spans="2:2">
      <c r="B645819" s="24"/>
    </row>
    <row r="645820" spans="2:2">
      <c r="B645820" s="24"/>
    </row>
    <row r="645821" spans="2:2">
      <c r="B645821" s="24"/>
    </row>
    <row r="645822" spans="2:2">
      <c r="B645822" s="24"/>
    </row>
    <row r="645823" spans="2:2">
      <c r="B645823" s="24"/>
    </row>
    <row r="645824" spans="2:2">
      <c r="B645824" s="24"/>
    </row>
    <row r="645825" spans="2:2">
      <c r="B645825" s="24"/>
    </row>
    <row r="645826" spans="2:2">
      <c r="B645826" s="24"/>
    </row>
    <row r="645827" spans="2:2">
      <c r="B645827" s="24"/>
    </row>
    <row r="645828" spans="2:2">
      <c r="B645828" s="24"/>
    </row>
    <row r="645829" spans="2:2">
      <c r="B645829" s="24"/>
    </row>
    <row r="645830" spans="2:2">
      <c r="B645830" s="24"/>
    </row>
    <row r="645831" spans="2:2">
      <c r="B645831" s="24"/>
    </row>
    <row r="645832" spans="2:2">
      <c r="B645832" s="24"/>
    </row>
    <row r="645833" spans="2:2">
      <c r="B645833" s="24"/>
    </row>
    <row r="645834" spans="2:2">
      <c r="B645834" s="24"/>
    </row>
    <row r="645835" spans="2:2">
      <c r="B645835" s="24"/>
    </row>
    <row r="645836" spans="2:2">
      <c r="B645836" s="24"/>
    </row>
    <row r="645837" spans="2:2">
      <c r="B645837" s="24"/>
    </row>
    <row r="645838" spans="2:2">
      <c r="B645838" s="24"/>
    </row>
    <row r="645839" spans="2:2">
      <c r="B645839" s="24"/>
    </row>
    <row r="645840" spans="2:2">
      <c r="B645840" s="24"/>
    </row>
    <row r="645841" spans="2:2">
      <c r="B645841" s="24"/>
    </row>
    <row r="645842" spans="2:2">
      <c r="B645842" s="24"/>
    </row>
    <row r="645843" spans="2:2">
      <c r="B645843" s="24"/>
    </row>
    <row r="645844" spans="2:2">
      <c r="B645844" s="24"/>
    </row>
    <row r="645845" spans="2:2">
      <c r="B645845" s="24"/>
    </row>
    <row r="645846" spans="2:2">
      <c r="B645846" s="24"/>
    </row>
    <row r="645847" spans="2:2">
      <c r="B645847" s="24"/>
    </row>
    <row r="645848" spans="2:2">
      <c r="B645848" s="24"/>
    </row>
    <row r="645849" spans="2:2">
      <c r="B645849" s="24"/>
    </row>
    <row r="645850" spans="2:2">
      <c r="B645850" s="24"/>
    </row>
    <row r="645851" spans="2:2">
      <c r="B645851" s="24"/>
    </row>
    <row r="645852" spans="2:2">
      <c r="B645852" s="24"/>
    </row>
    <row r="645853" spans="2:2">
      <c r="B645853" s="24"/>
    </row>
    <row r="645854" spans="2:2">
      <c r="B645854" s="24"/>
    </row>
    <row r="645855" spans="2:2">
      <c r="B645855" s="24"/>
    </row>
    <row r="645856" spans="2:2">
      <c r="B645856" s="24"/>
    </row>
    <row r="645857" spans="2:2">
      <c r="B645857" s="24"/>
    </row>
    <row r="645858" spans="2:2">
      <c r="B645858" s="24"/>
    </row>
    <row r="645859" spans="2:2">
      <c r="B645859" s="24"/>
    </row>
    <row r="645860" spans="2:2">
      <c r="B645860" s="24"/>
    </row>
    <row r="645861" spans="2:2">
      <c r="B645861" s="24"/>
    </row>
    <row r="645862" spans="2:2">
      <c r="B645862" s="24"/>
    </row>
    <row r="645863" spans="2:2">
      <c r="B645863" s="24"/>
    </row>
    <row r="645864" spans="2:2">
      <c r="B645864" s="24"/>
    </row>
    <row r="645865" spans="2:2">
      <c r="B645865" s="24"/>
    </row>
    <row r="645866" spans="2:2">
      <c r="B645866" s="24"/>
    </row>
    <row r="645867" spans="2:2">
      <c r="B645867" s="24"/>
    </row>
    <row r="645868" spans="2:2">
      <c r="B645868" s="24"/>
    </row>
    <row r="645869" spans="2:2">
      <c r="B645869" s="24"/>
    </row>
    <row r="645870" spans="2:2">
      <c r="B645870" s="24"/>
    </row>
    <row r="645871" spans="2:2">
      <c r="B645871" s="24"/>
    </row>
    <row r="645872" spans="2:2">
      <c r="B645872" s="24"/>
    </row>
    <row r="645873" spans="2:2">
      <c r="B645873" s="24"/>
    </row>
    <row r="645874" spans="2:2">
      <c r="B645874" s="24"/>
    </row>
    <row r="645875" spans="2:2">
      <c r="B645875" s="24"/>
    </row>
    <row r="645876" spans="2:2">
      <c r="B645876" s="24"/>
    </row>
    <row r="645877" spans="2:2">
      <c r="B645877" s="24"/>
    </row>
    <row r="645878" spans="2:2">
      <c r="B645878" s="24"/>
    </row>
    <row r="645879" spans="2:2">
      <c r="B645879" s="24"/>
    </row>
    <row r="645880" spans="2:2">
      <c r="B645880" s="24"/>
    </row>
    <row r="645881" spans="2:2">
      <c r="B645881" s="24"/>
    </row>
    <row r="645882" spans="2:2">
      <c r="B645882" s="24"/>
    </row>
    <row r="645883" spans="2:2">
      <c r="B645883" s="24"/>
    </row>
    <row r="645884" spans="2:2">
      <c r="B645884" s="24"/>
    </row>
    <row r="645885" spans="2:2">
      <c r="B645885" s="24"/>
    </row>
    <row r="645886" spans="2:2">
      <c r="B645886" s="24"/>
    </row>
    <row r="645887" spans="2:2">
      <c r="B645887" s="24"/>
    </row>
    <row r="645888" spans="2:2">
      <c r="B645888" s="24"/>
    </row>
    <row r="645889" spans="2:2">
      <c r="B645889" s="24"/>
    </row>
    <row r="645890" spans="2:2">
      <c r="B645890" s="24"/>
    </row>
    <row r="645891" spans="2:2">
      <c r="B645891" s="24"/>
    </row>
    <row r="645892" spans="2:2">
      <c r="B645892" s="24"/>
    </row>
    <row r="645893" spans="2:2">
      <c r="B645893" s="24"/>
    </row>
    <row r="645894" spans="2:2">
      <c r="B645894" s="24"/>
    </row>
    <row r="645895" spans="2:2">
      <c r="B645895" s="24"/>
    </row>
    <row r="645896" spans="2:2">
      <c r="B645896" s="24"/>
    </row>
    <row r="645897" spans="2:2">
      <c r="B645897" s="24"/>
    </row>
    <row r="645898" spans="2:2">
      <c r="B645898" s="24"/>
    </row>
    <row r="645899" spans="2:2">
      <c r="B645899" s="24"/>
    </row>
    <row r="645900" spans="2:2">
      <c r="B645900" s="24"/>
    </row>
    <row r="645901" spans="2:2">
      <c r="B645901" s="24"/>
    </row>
    <row r="645902" spans="2:2">
      <c r="B645902" s="24"/>
    </row>
    <row r="645903" spans="2:2">
      <c r="B645903" s="24"/>
    </row>
    <row r="645904" spans="2:2">
      <c r="B645904" s="24"/>
    </row>
    <row r="645905" spans="2:2">
      <c r="B645905" s="24"/>
    </row>
    <row r="645906" spans="2:2">
      <c r="B645906" s="24"/>
    </row>
    <row r="645907" spans="2:2">
      <c r="B645907" s="24"/>
    </row>
    <row r="645908" spans="2:2">
      <c r="B645908" s="24"/>
    </row>
    <row r="645909" spans="2:2">
      <c r="B645909" s="24"/>
    </row>
    <row r="645910" spans="2:2">
      <c r="B645910" s="24"/>
    </row>
    <row r="645911" spans="2:2">
      <c r="B645911" s="24"/>
    </row>
    <row r="645912" spans="2:2">
      <c r="B645912" s="24"/>
    </row>
    <row r="645913" spans="2:2">
      <c r="B645913" s="24"/>
    </row>
    <row r="645914" spans="2:2">
      <c r="B645914" s="24"/>
    </row>
    <row r="645915" spans="2:2">
      <c r="B645915" s="24"/>
    </row>
    <row r="645916" spans="2:2">
      <c r="B645916" s="24"/>
    </row>
    <row r="645917" spans="2:2">
      <c r="B645917" s="24"/>
    </row>
    <row r="645918" spans="2:2">
      <c r="B645918" s="24"/>
    </row>
    <row r="645919" spans="2:2">
      <c r="B645919" s="24"/>
    </row>
    <row r="645920" spans="2:2">
      <c r="B645920" s="24"/>
    </row>
    <row r="645921" spans="2:2">
      <c r="B645921" s="24"/>
    </row>
    <row r="645922" spans="2:2">
      <c r="B645922" s="24"/>
    </row>
    <row r="645923" spans="2:2">
      <c r="B645923" s="24"/>
    </row>
    <row r="645924" spans="2:2">
      <c r="B645924" s="24"/>
    </row>
    <row r="645925" spans="2:2">
      <c r="B645925" s="24"/>
    </row>
    <row r="645926" spans="2:2">
      <c r="B645926" s="24"/>
    </row>
    <row r="645927" spans="2:2">
      <c r="B645927" s="24"/>
    </row>
    <row r="645928" spans="2:2">
      <c r="B645928" s="24"/>
    </row>
    <row r="645929" spans="2:2">
      <c r="B645929" s="24"/>
    </row>
    <row r="645930" spans="2:2">
      <c r="B645930" s="24"/>
    </row>
    <row r="645931" spans="2:2">
      <c r="B645931" s="24"/>
    </row>
    <row r="645932" spans="2:2">
      <c r="B645932" s="24"/>
    </row>
    <row r="645933" spans="2:2">
      <c r="B645933" s="24"/>
    </row>
    <row r="645934" spans="2:2">
      <c r="B645934" s="24"/>
    </row>
    <row r="645935" spans="2:2">
      <c r="B645935" s="24"/>
    </row>
    <row r="645936" spans="2:2">
      <c r="B645936" s="24"/>
    </row>
    <row r="645937" spans="2:2">
      <c r="B645937" s="24"/>
    </row>
    <row r="645938" spans="2:2">
      <c r="B645938" s="24"/>
    </row>
    <row r="645939" spans="2:2">
      <c r="B645939" s="24"/>
    </row>
    <row r="645940" spans="2:2">
      <c r="B645940" s="24"/>
    </row>
    <row r="645941" spans="2:2">
      <c r="B645941" s="24"/>
    </row>
    <row r="645942" spans="2:2">
      <c r="B645942" s="24"/>
    </row>
    <row r="645943" spans="2:2">
      <c r="B645943" s="24"/>
    </row>
    <row r="645944" spans="2:2">
      <c r="B645944" s="24"/>
    </row>
    <row r="645945" spans="2:2">
      <c r="B645945" s="24"/>
    </row>
    <row r="645946" spans="2:2">
      <c r="B645946" s="24"/>
    </row>
    <row r="645947" spans="2:2">
      <c r="B645947" s="24"/>
    </row>
    <row r="645948" spans="2:2">
      <c r="B645948" s="24"/>
    </row>
    <row r="645949" spans="2:2">
      <c r="B645949" s="24"/>
    </row>
    <row r="645950" spans="2:2">
      <c r="B645950" s="24"/>
    </row>
    <row r="645951" spans="2:2">
      <c r="B645951" s="24"/>
    </row>
    <row r="645952" spans="2:2">
      <c r="B645952" s="24"/>
    </row>
    <row r="645953" spans="2:2">
      <c r="B645953" s="24"/>
    </row>
    <row r="645954" spans="2:2">
      <c r="B645954" s="24"/>
    </row>
    <row r="645955" spans="2:2">
      <c r="B645955" s="24"/>
    </row>
    <row r="645956" spans="2:2">
      <c r="B645956" s="24"/>
    </row>
    <row r="645957" spans="2:2">
      <c r="B645957" s="24"/>
    </row>
    <row r="645958" spans="2:2">
      <c r="B645958" s="24"/>
    </row>
    <row r="645959" spans="2:2">
      <c r="B645959" s="24"/>
    </row>
    <row r="645960" spans="2:2">
      <c r="B645960" s="24"/>
    </row>
    <row r="645961" spans="2:2">
      <c r="B645961" s="24"/>
    </row>
    <row r="645962" spans="2:2">
      <c r="B645962" s="24"/>
    </row>
    <row r="645963" spans="2:2">
      <c r="B645963" s="24"/>
    </row>
    <row r="645964" spans="2:2">
      <c r="B645964" s="24"/>
    </row>
    <row r="645965" spans="2:2">
      <c r="B645965" s="24"/>
    </row>
    <row r="645966" spans="2:2">
      <c r="B645966" s="24"/>
    </row>
    <row r="645967" spans="2:2">
      <c r="B645967" s="24"/>
    </row>
    <row r="645968" spans="2:2">
      <c r="B645968" s="24"/>
    </row>
    <row r="645969" spans="2:2">
      <c r="B645969" s="24"/>
    </row>
    <row r="645970" spans="2:2">
      <c r="B645970" s="24"/>
    </row>
    <row r="645971" spans="2:2">
      <c r="B645971" s="24"/>
    </row>
    <row r="645972" spans="2:2">
      <c r="B645972" s="24"/>
    </row>
    <row r="645973" spans="2:2">
      <c r="B645973" s="24"/>
    </row>
    <row r="645974" spans="2:2">
      <c r="B645974" s="24"/>
    </row>
    <row r="645975" spans="2:2">
      <c r="B645975" s="24"/>
    </row>
    <row r="645976" spans="2:2">
      <c r="B645976" s="24"/>
    </row>
    <row r="645977" spans="2:2">
      <c r="B645977" s="24"/>
    </row>
    <row r="645978" spans="2:2">
      <c r="B645978" s="24"/>
    </row>
    <row r="645979" spans="2:2">
      <c r="B645979" s="24"/>
    </row>
    <row r="645980" spans="2:2">
      <c r="B645980" s="24"/>
    </row>
    <row r="645981" spans="2:2">
      <c r="B645981" s="24"/>
    </row>
    <row r="645982" spans="2:2">
      <c r="B645982" s="24"/>
    </row>
    <row r="645983" spans="2:2">
      <c r="B645983" s="24"/>
    </row>
    <row r="645984" spans="2:2">
      <c r="B645984" s="24"/>
    </row>
    <row r="645985" spans="2:2">
      <c r="B645985" s="24"/>
    </row>
    <row r="645986" spans="2:2">
      <c r="B645986" s="24"/>
    </row>
    <row r="645987" spans="2:2">
      <c r="B645987" s="24"/>
    </row>
    <row r="645988" spans="2:2">
      <c r="B645988" s="24"/>
    </row>
    <row r="645989" spans="2:2">
      <c r="B645989" s="24"/>
    </row>
    <row r="645990" spans="2:2">
      <c r="B645990" s="24"/>
    </row>
    <row r="645991" spans="2:2">
      <c r="B645991" s="24"/>
    </row>
    <row r="645992" spans="2:2">
      <c r="B645992" s="24"/>
    </row>
    <row r="645993" spans="2:2">
      <c r="B645993" s="24"/>
    </row>
    <row r="645994" spans="2:2">
      <c r="B645994" s="24"/>
    </row>
    <row r="645995" spans="2:2">
      <c r="B645995" s="24"/>
    </row>
    <row r="645996" spans="2:2">
      <c r="B645996" s="24"/>
    </row>
    <row r="645997" spans="2:2">
      <c r="B645997" s="24"/>
    </row>
    <row r="645998" spans="2:2">
      <c r="B645998" s="24"/>
    </row>
    <row r="645999" spans="2:2">
      <c r="B645999" s="24"/>
    </row>
    <row r="646000" spans="2:2">
      <c r="B646000" s="24"/>
    </row>
    <row r="646001" spans="2:2">
      <c r="B646001" s="24"/>
    </row>
    <row r="646002" spans="2:2">
      <c r="B646002" s="24"/>
    </row>
    <row r="646003" spans="2:2">
      <c r="B646003" s="24"/>
    </row>
    <row r="646004" spans="2:2">
      <c r="B646004" s="24"/>
    </row>
    <row r="646005" spans="2:2">
      <c r="B646005" s="24"/>
    </row>
    <row r="646006" spans="2:2">
      <c r="B646006" s="24"/>
    </row>
    <row r="646007" spans="2:2">
      <c r="B646007" s="24"/>
    </row>
    <row r="646008" spans="2:2">
      <c r="B646008" s="24"/>
    </row>
    <row r="646009" spans="2:2">
      <c r="B646009" s="24"/>
    </row>
    <row r="646010" spans="2:2">
      <c r="B646010" s="24"/>
    </row>
    <row r="646011" spans="2:2">
      <c r="B646011" s="24"/>
    </row>
    <row r="646012" spans="2:2">
      <c r="B646012" s="24"/>
    </row>
    <row r="646013" spans="2:2">
      <c r="B646013" s="24"/>
    </row>
    <row r="646014" spans="2:2">
      <c r="B646014" s="24"/>
    </row>
    <row r="646015" spans="2:2">
      <c r="B646015" s="24"/>
    </row>
    <row r="646016" spans="2:2">
      <c r="B646016" s="24"/>
    </row>
    <row r="646017" spans="2:2">
      <c r="B646017" s="24"/>
    </row>
    <row r="646018" spans="2:2">
      <c r="B646018" s="24"/>
    </row>
    <row r="646019" spans="2:2">
      <c r="B646019" s="24"/>
    </row>
    <row r="646020" spans="2:2">
      <c r="B646020" s="24"/>
    </row>
    <row r="646021" spans="2:2">
      <c r="B646021" s="24"/>
    </row>
    <row r="646022" spans="2:2">
      <c r="B646022" s="24"/>
    </row>
    <row r="646023" spans="2:2">
      <c r="B646023" s="24"/>
    </row>
    <row r="646024" spans="2:2">
      <c r="B646024" s="24"/>
    </row>
    <row r="646025" spans="2:2">
      <c r="B646025" s="24"/>
    </row>
    <row r="646026" spans="2:2">
      <c r="B646026" s="24"/>
    </row>
    <row r="646027" spans="2:2">
      <c r="B646027" s="24"/>
    </row>
    <row r="646028" spans="2:2">
      <c r="B646028" s="24"/>
    </row>
    <row r="646029" spans="2:2">
      <c r="B646029" s="24"/>
    </row>
    <row r="646030" spans="2:2">
      <c r="B646030" s="24"/>
    </row>
    <row r="646031" spans="2:2">
      <c r="B646031" s="24"/>
    </row>
    <row r="646032" spans="2:2">
      <c r="B646032" s="24"/>
    </row>
    <row r="646033" spans="2:2">
      <c r="B646033" s="24"/>
    </row>
    <row r="646034" spans="2:2">
      <c r="B646034" s="24"/>
    </row>
    <row r="646035" spans="2:2">
      <c r="B646035" s="24"/>
    </row>
    <row r="646036" spans="2:2">
      <c r="B646036" s="24"/>
    </row>
    <row r="646037" spans="2:2">
      <c r="B646037" s="24"/>
    </row>
    <row r="646038" spans="2:2">
      <c r="B646038" s="24"/>
    </row>
    <row r="646039" spans="2:2">
      <c r="B646039" s="24"/>
    </row>
    <row r="646040" spans="2:2">
      <c r="B646040" s="24"/>
    </row>
    <row r="646041" spans="2:2">
      <c r="B646041" s="24"/>
    </row>
    <row r="646042" spans="2:2">
      <c r="B646042" s="24"/>
    </row>
    <row r="646043" spans="2:2">
      <c r="B646043" s="24"/>
    </row>
    <row r="646044" spans="2:2">
      <c r="B646044" s="24"/>
    </row>
    <row r="646045" spans="2:2">
      <c r="B646045" s="24"/>
    </row>
    <row r="646046" spans="2:2">
      <c r="B646046" s="24"/>
    </row>
    <row r="646047" spans="2:2">
      <c r="B646047" s="24"/>
    </row>
    <row r="646048" spans="2:2">
      <c r="B646048" s="24"/>
    </row>
    <row r="646049" spans="2:2">
      <c r="B646049" s="24"/>
    </row>
    <row r="646050" spans="2:2">
      <c r="B646050" s="24"/>
    </row>
    <row r="646051" spans="2:2">
      <c r="B646051" s="24"/>
    </row>
    <row r="646052" spans="2:2">
      <c r="B646052" s="24"/>
    </row>
    <row r="646053" spans="2:2">
      <c r="B646053" s="24"/>
    </row>
    <row r="646054" spans="2:2">
      <c r="B646054" s="24"/>
    </row>
    <row r="646055" spans="2:2">
      <c r="B646055" s="24"/>
    </row>
    <row r="646056" spans="2:2">
      <c r="B646056" s="24"/>
    </row>
    <row r="646057" spans="2:2">
      <c r="B646057" s="24"/>
    </row>
    <row r="646058" spans="2:2">
      <c r="B646058" s="24"/>
    </row>
    <row r="646059" spans="2:2">
      <c r="B646059" s="24"/>
    </row>
    <row r="646060" spans="2:2">
      <c r="B646060" s="24"/>
    </row>
    <row r="646061" spans="2:2">
      <c r="B646061" s="24"/>
    </row>
    <row r="646062" spans="2:2">
      <c r="B646062" s="24"/>
    </row>
    <row r="646063" spans="2:2">
      <c r="B646063" s="24"/>
    </row>
    <row r="646064" spans="2:2">
      <c r="B646064" s="24"/>
    </row>
    <row r="646065" spans="2:2">
      <c r="B646065" s="24"/>
    </row>
    <row r="646066" spans="2:2">
      <c r="B646066" s="24"/>
    </row>
    <row r="646067" spans="2:2">
      <c r="B646067" s="24"/>
    </row>
    <row r="646068" spans="2:2">
      <c r="B646068" s="24"/>
    </row>
    <row r="646069" spans="2:2">
      <c r="B646069" s="24"/>
    </row>
    <row r="646070" spans="2:2">
      <c r="B646070" s="24"/>
    </row>
    <row r="646071" spans="2:2">
      <c r="B646071" s="24"/>
    </row>
    <row r="646072" spans="2:2">
      <c r="B646072" s="24"/>
    </row>
    <row r="646073" spans="2:2">
      <c r="B646073" s="24"/>
    </row>
    <row r="646074" spans="2:2">
      <c r="B646074" s="24"/>
    </row>
    <row r="646075" spans="2:2">
      <c r="B646075" s="24"/>
    </row>
    <row r="646076" spans="2:2">
      <c r="B646076" s="24"/>
    </row>
    <row r="646077" spans="2:2">
      <c r="B646077" s="24"/>
    </row>
    <row r="646078" spans="2:2">
      <c r="B646078" s="24"/>
    </row>
    <row r="646079" spans="2:2">
      <c r="B646079" s="24"/>
    </row>
    <row r="646080" spans="2:2">
      <c r="B646080" s="24"/>
    </row>
    <row r="646081" spans="2:2">
      <c r="B646081" s="24"/>
    </row>
    <row r="646082" spans="2:2">
      <c r="B646082" s="24"/>
    </row>
    <row r="646083" spans="2:2">
      <c r="B646083" s="24"/>
    </row>
    <row r="646084" spans="2:2">
      <c r="B646084" s="24"/>
    </row>
    <row r="646085" spans="2:2">
      <c r="B646085" s="24"/>
    </row>
    <row r="646086" spans="2:2">
      <c r="B646086" s="24"/>
    </row>
    <row r="646087" spans="2:2">
      <c r="B646087" s="24"/>
    </row>
    <row r="646088" spans="2:2">
      <c r="B646088" s="24"/>
    </row>
    <row r="646089" spans="2:2">
      <c r="B646089" s="24"/>
    </row>
    <row r="646090" spans="2:2">
      <c r="B646090" s="24"/>
    </row>
    <row r="646091" spans="2:2">
      <c r="B646091" s="24"/>
    </row>
    <row r="646092" spans="2:2">
      <c r="B646092" s="24"/>
    </row>
    <row r="646093" spans="2:2">
      <c r="B646093" s="24"/>
    </row>
    <row r="646094" spans="2:2">
      <c r="B646094" s="24"/>
    </row>
    <row r="646095" spans="2:2">
      <c r="B646095" s="24"/>
    </row>
    <row r="646096" spans="2:2">
      <c r="B646096" s="24"/>
    </row>
    <row r="646097" spans="2:2">
      <c r="B646097" s="24"/>
    </row>
    <row r="646098" spans="2:2">
      <c r="B646098" s="24"/>
    </row>
    <row r="646099" spans="2:2">
      <c r="B646099" s="24"/>
    </row>
    <row r="646100" spans="2:2">
      <c r="B646100" s="24"/>
    </row>
    <row r="646101" spans="2:2">
      <c r="B646101" s="24"/>
    </row>
    <row r="646102" spans="2:2">
      <c r="B646102" s="24"/>
    </row>
    <row r="646103" spans="2:2">
      <c r="B646103" s="24"/>
    </row>
    <row r="646104" spans="2:2">
      <c r="B646104" s="24"/>
    </row>
    <row r="646105" spans="2:2">
      <c r="B646105" s="24"/>
    </row>
    <row r="646106" spans="2:2">
      <c r="B646106" s="24"/>
    </row>
    <row r="646107" spans="2:2">
      <c r="B646107" s="24"/>
    </row>
    <row r="646108" spans="2:2">
      <c r="B646108" s="24"/>
    </row>
    <row r="646109" spans="2:2">
      <c r="B646109" s="24"/>
    </row>
    <row r="646110" spans="2:2">
      <c r="B646110" s="24"/>
    </row>
    <row r="646111" spans="2:2">
      <c r="B646111" s="24"/>
    </row>
    <row r="646112" spans="2:2">
      <c r="B646112" s="24"/>
    </row>
    <row r="646113" spans="2:2">
      <c r="B646113" s="24"/>
    </row>
    <row r="646114" spans="2:2">
      <c r="B646114" s="24"/>
    </row>
    <row r="646115" spans="2:2">
      <c r="B646115" s="24"/>
    </row>
    <row r="646116" spans="2:2">
      <c r="B646116" s="24"/>
    </row>
    <row r="646117" spans="2:2">
      <c r="B646117" s="24"/>
    </row>
    <row r="646118" spans="2:2">
      <c r="B646118" s="24"/>
    </row>
    <row r="646119" spans="2:2">
      <c r="B646119" s="24"/>
    </row>
    <row r="646120" spans="2:2">
      <c r="B646120" s="24"/>
    </row>
    <row r="646121" spans="2:2">
      <c r="B646121" s="24"/>
    </row>
    <row r="646122" spans="2:2">
      <c r="B646122" s="24"/>
    </row>
    <row r="646123" spans="2:2">
      <c r="B646123" s="24"/>
    </row>
    <row r="646124" spans="2:2">
      <c r="B646124" s="24"/>
    </row>
    <row r="646125" spans="2:2">
      <c r="B646125" s="24"/>
    </row>
    <row r="646126" spans="2:2">
      <c r="B646126" s="24"/>
    </row>
    <row r="646127" spans="2:2">
      <c r="B646127" s="24"/>
    </row>
    <row r="646128" spans="2:2">
      <c r="B646128" s="24"/>
    </row>
    <row r="646129" spans="2:2">
      <c r="B646129" s="24"/>
    </row>
    <row r="646130" spans="2:2">
      <c r="B646130" s="24"/>
    </row>
    <row r="646131" spans="2:2">
      <c r="B646131" s="24"/>
    </row>
    <row r="646132" spans="2:2">
      <c r="B646132" s="24"/>
    </row>
    <row r="646133" spans="2:2">
      <c r="B646133" s="24"/>
    </row>
    <row r="646134" spans="2:2">
      <c r="B646134" s="24"/>
    </row>
    <row r="646135" spans="2:2">
      <c r="B646135" s="24"/>
    </row>
    <row r="646136" spans="2:2">
      <c r="B646136" s="24"/>
    </row>
    <row r="646137" spans="2:2">
      <c r="B646137" s="24"/>
    </row>
    <row r="646138" spans="2:2">
      <c r="B646138" s="24"/>
    </row>
    <row r="646139" spans="2:2">
      <c r="B646139" s="24"/>
    </row>
    <row r="646140" spans="2:2">
      <c r="B646140" s="24"/>
    </row>
    <row r="646141" spans="2:2">
      <c r="B646141" s="24"/>
    </row>
    <row r="646142" spans="2:2">
      <c r="B646142" s="24"/>
    </row>
    <row r="646143" spans="2:2">
      <c r="B646143" s="24"/>
    </row>
    <row r="646144" spans="2:2">
      <c r="B646144" s="24"/>
    </row>
    <row r="646145" spans="2:2">
      <c r="B646145" s="24"/>
    </row>
    <row r="646146" spans="2:2">
      <c r="B646146" s="24"/>
    </row>
    <row r="646147" spans="2:2">
      <c r="B646147" s="24"/>
    </row>
    <row r="646148" spans="2:2">
      <c r="B646148" s="24"/>
    </row>
    <row r="646149" spans="2:2">
      <c r="B646149" s="24"/>
    </row>
    <row r="646150" spans="2:2">
      <c r="B646150" s="24"/>
    </row>
    <row r="646151" spans="2:2">
      <c r="B646151" s="24"/>
    </row>
    <row r="646152" spans="2:2">
      <c r="B646152" s="24"/>
    </row>
    <row r="646153" spans="2:2">
      <c r="B646153" s="24"/>
    </row>
    <row r="646154" spans="2:2">
      <c r="B646154" s="24"/>
    </row>
    <row r="646155" spans="2:2">
      <c r="B646155" s="24"/>
    </row>
    <row r="646156" spans="2:2">
      <c r="B646156" s="24"/>
    </row>
    <row r="646157" spans="2:2">
      <c r="B646157" s="24"/>
    </row>
    <row r="646158" spans="2:2">
      <c r="B646158" s="24"/>
    </row>
    <row r="646159" spans="2:2">
      <c r="B646159" s="24"/>
    </row>
    <row r="646160" spans="2:2">
      <c r="B646160" s="24"/>
    </row>
    <row r="646161" spans="2:2">
      <c r="B646161" s="24"/>
    </row>
    <row r="646162" spans="2:2">
      <c r="B646162" s="24"/>
    </row>
    <row r="646163" spans="2:2">
      <c r="B646163" s="24"/>
    </row>
    <row r="646164" spans="2:2">
      <c r="B646164" s="24"/>
    </row>
    <row r="646165" spans="2:2">
      <c r="B646165" s="24"/>
    </row>
    <row r="646166" spans="2:2">
      <c r="B646166" s="24"/>
    </row>
    <row r="646167" spans="2:2">
      <c r="B646167" s="24"/>
    </row>
    <row r="646168" spans="2:2">
      <c r="B646168" s="24"/>
    </row>
    <row r="646169" spans="2:2">
      <c r="B646169" s="24"/>
    </row>
    <row r="646170" spans="2:2">
      <c r="B646170" s="24"/>
    </row>
    <row r="646171" spans="2:2">
      <c r="B646171" s="24"/>
    </row>
    <row r="646172" spans="2:2">
      <c r="B646172" s="24"/>
    </row>
    <row r="646173" spans="2:2">
      <c r="B646173" s="24"/>
    </row>
    <row r="646174" spans="2:2">
      <c r="B646174" s="24"/>
    </row>
    <row r="646175" spans="2:2">
      <c r="B646175" s="24"/>
    </row>
    <row r="646176" spans="2:2">
      <c r="B646176" s="24"/>
    </row>
    <row r="646177" spans="2:2">
      <c r="B646177" s="24"/>
    </row>
    <row r="646178" spans="2:2">
      <c r="B646178" s="24"/>
    </row>
    <row r="646179" spans="2:2">
      <c r="B646179" s="24"/>
    </row>
    <row r="646180" spans="2:2">
      <c r="B646180" s="24"/>
    </row>
    <row r="646181" spans="2:2">
      <c r="B646181" s="24"/>
    </row>
    <row r="646182" spans="2:2">
      <c r="B646182" s="24"/>
    </row>
    <row r="646183" spans="2:2">
      <c r="B646183" s="24"/>
    </row>
    <row r="646184" spans="2:2">
      <c r="B646184" s="24"/>
    </row>
    <row r="646185" spans="2:2">
      <c r="B646185" s="24"/>
    </row>
    <row r="646186" spans="2:2">
      <c r="B646186" s="24"/>
    </row>
    <row r="646187" spans="2:2">
      <c r="B646187" s="24"/>
    </row>
    <row r="646188" spans="2:2">
      <c r="B646188" s="24"/>
    </row>
    <row r="646189" spans="2:2">
      <c r="B646189" s="24"/>
    </row>
    <row r="646190" spans="2:2">
      <c r="B646190" s="24"/>
    </row>
    <row r="646191" spans="2:2">
      <c r="B646191" s="24"/>
    </row>
    <row r="646192" spans="2:2">
      <c r="B646192" s="24"/>
    </row>
    <row r="646193" spans="2:2">
      <c r="B646193" s="24"/>
    </row>
    <row r="646194" spans="2:2">
      <c r="B646194" s="24"/>
    </row>
    <row r="646195" spans="2:2">
      <c r="B646195" s="24"/>
    </row>
    <row r="646196" spans="2:2">
      <c r="B646196" s="24"/>
    </row>
    <row r="646197" spans="2:2">
      <c r="B646197" s="24"/>
    </row>
    <row r="646198" spans="2:2">
      <c r="B646198" s="24"/>
    </row>
    <row r="646199" spans="2:2">
      <c r="B646199" s="24"/>
    </row>
    <row r="646200" spans="2:2">
      <c r="B646200" s="24"/>
    </row>
    <row r="646201" spans="2:2">
      <c r="B646201" s="24"/>
    </row>
    <row r="646202" spans="2:2">
      <c r="B646202" s="24"/>
    </row>
    <row r="646203" spans="2:2">
      <c r="B646203" s="24"/>
    </row>
    <row r="646204" spans="2:2">
      <c r="B646204" s="24"/>
    </row>
    <row r="646205" spans="2:2">
      <c r="B646205" s="24"/>
    </row>
    <row r="646206" spans="2:2">
      <c r="B646206" s="24"/>
    </row>
    <row r="646207" spans="2:2">
      <c r="B646207" s="24"/>
    </row>
    <row r="646208" spans="2:2">
      <c r="B646208" s="24"/>
    </row>
    <row r="646209" spans="2:2">
      <c r="B646209" s="24"/>
    </row>
    <row r="646210" spans="2:2">
      <c r="B646210" s="24"/>
    </row>
    <row r="646211" spans="2:2">
      <c r="B646211" s="24"/>
    </row>
    <row r="646212" spans="2:2">
      <c r="B646212" s="24"/>
    </row>
    <row r="646213" spans="2:2">
      <c r="B646213" s="24"/>
    </row>
    <row r="646214" spans="2:2">
      <c r="B646214" s="24"/>
    </row>
    <row r="646215" spans="2:2">
      <c r="B646215" s="24"/>
    </row>
    <row r="646216" spans="2:2">
      <c r="B646216" s="24"/>
    </row>
    <row r="646217" spans="2:2">
      <c r="B646217" s="24"/>
    </row>
    <row r="646218" spans="2:2">
      <c r="B646218" s="24"/>
    </row>
    <row r="646219" spans="2:2">
      <c r="B646219" s="24"/>
    </row>
    <row r="646220" spans="2:2">
      <c r="B646220" s="24"/>
    </row>
    <row r="646221" spans="2:2">
      <c r="B646221" s="24"/>
    </row>
    <row r="646222" spans="2:2">
      <c r="B646222" s="24"/>
    </row>
    <row r="646223" spans="2:2">
      <c r="B646223" s="24"/>
    </row>
    <row r="646224" spans="2:2">
      <c r="B646224" s="24"/>
    </row>
    <row r="646225" spans="2:2">
      <c r="B646225" s="24"/>
    </row>
    <row r="646226" spans="2:2">
      <c r="B646226" s="24"/>
    </row>
    <row r="646227" spans="2:2">
      <c r="B646227" s="24"/>
    </row>
    <row r="646228" spans="2:2">
      <c r="B646228" s="24"/>
    </row>
    <row r="646229" spans="2:2">
      <c r="B646229" s="24"/>
    </row>
    <row r="646230" spans="2:2">
      <c r="B646230" s="24"/>
    </row>
    <row r="646231" spans="2:2">
      <c r="B646231" s="24"/>
    </row>
    <row r="646232" spans="2:2">
      <c r="B646232" s="24"/>
    </row>
    <row r="646233" spans="2:2">
      <c r="B646233" s="24"/>
    </row>
    <row r="646234" spans="2:2">
      <c r="B646234" s="24"/>
    </row>
    <row r="646235" spans="2:2">
      <c r="B646235" s="24"/>
    </row>
    <row r="646236" spans="2:2">
      <c r="B646236" s="24"/>
    </row>
    <row r="646237" spans="2:2">
      <c r="B646237" s="24"/>
    </row>
    <row r="646238" spans="2:2">
      <c r="B646238" s="24"/>
    </row>
    <row r="646239" spans="2:2">
      <c r="B646239" s="24"/>
    </row>
    <row r="646240" spans="2:2">
      <c r="B646240" s="24"/>
    </row>
    <row r="646241" spans="2:2">
      <c r="B646241" s="24"/>
    </row>
    <row r="646242" spans="2:2">
      <c r="B646242" s="24"/>
    </row>
    <row r="646243" spans="2:2">
      <c r="B646243" s="24"/>
    </row>
    <row r="646244" spans="2:2">
      <c r="B646244" s="24"/>
    </row>
    <row r="646245" spans="2:2">
      <c r="B646245" s="24"/>
    </row>
    <row r="646246" spans="2:2">
      <c r="B646246" s="24"/>
    </row>
    <row r="646247" spans="2:2">
      <c r="B646247" s="24"/>
    </row>
    <row r="646248" spans="2:2">
      <c r="B646248" s="24"/>
    </row>
    <row r="646249" spans="2:2">
      <c r="B646249" s="24"/>
    </row>
    <row r="646250" spans="2:2">
      <c r="B646250" s="24"/>
    </row>
    <row r="646251" spans="2:2">
      <c r="B646251" s="24"/>
    </row>
    <row r="646252" spans="2:2">
      <c r="B646252" s="24"/>
    </row>
    <row r="646253" spans="2:2">
      <c r="B646253" s="24"/>
    </row>
    <row r="646254" spans="2:2">
      <c r="B646254" s="24"/>
    </row>
    <row r="646255" spans="2:2">
      <c r="B646255" s="24"/>
    </row>
    <row r="646256" spans="2:2">
      <c r="B646256" s="24"/>
    </row>
    <row r="646257" spans="2:2">
      <c r="B646257" s="24"/>
    </row>
    <row r="646258" spans="2:2">
      <c r="B646258" s="24"/>
    </row>
    <row r="646259" spans="2:2">
      <c r="B646259" s="24"/>
    </row>
    <row r="646260" spans="2:2">
      <c r="B646260" s="24"/>
    </row>
    <row r="646261" spans="2:2">
      <c r="B646261" s="24"/>
    </row>
    <row r="646262" spans="2:2">
      <c r="B646262" s="24"/>
    </row>
    <row r="646263" spans="2:2">
      <c r="B646263" s="24"/>
    </row>
    <row r="646264" spans="2:2">
      <c r="B646264" s="24"/>
    </row>
    <row r="646265" spans="2:2">
      <c r="B646265" s="24"/>
    </row>
    <row r="646266" spans="2:2">
      <c r="B646266" s="24"/>
    </row>
    <row r="646267" spans="2:2">
      <c r="B646267" s="24"/>
    </row>
    <row r="646268" spans="2:2">
      <c r="B646268" s="24"/>
    </row>
    <row r="646269" spans="2:2">
      <c r="B646269" s="24"/>
    </row>
    <row r="646270" spans="2:2">
      <c r="B646270" s="24"/>
    </row>
    <row r="646271" spans="2:2">
      <c r="B646271" s="24"/>
    </row>
    <row r="646272" spans="2:2">
      <c r="B646272" s="24"/>
    </row>
    <row r="646273" spans="2:2">
      <c r="B646273" s="24"/>
    </row>
    <row r="646274" spans="2:2">
      <c r="B646274" s="24"/>
    </row>
    <row r="646275" spans="2:2">
      <c r="B646275" s="24"/>
    </row>
    <row r="646276" spans="2:2">
      <c r="B646276" s="24"/>
    </row>
    <row r="646277" spans="2:2">
      <c r="B646277" s="24"/>
    </row>
    <row r="646278" spans="2:2">
      <c r="B646278" s="24"/>
    </row>
    <row r="646279" spans="2:2">
      <c r="B646279" s="24"/>
    </row>
    <row r="646280" spans="2:2">
      <c r="B646280" s="24"/>
    </row>
    <row r="646281" spans="2:2">
      <c r="B646281" s="24"/>
    </row>
    <row r="646282" spans="2:2">
      <c r="B646282" s="24"/>
    </row>
    <row r="646283" spans="2:2">
      <c r="B646283" s="24"/>
    </row>
    <row r="646284" spans="2:2">
      <c r="B646284" s="24"/>
    </row>
    <row r="646285" spans="2:2">
      <c r="B646285" s="24"/>
    </row>
    <row r="646286" spans="2:2">
      <c r="B646286" s="24"/>
    </row>
    <row r="646287" spans="2:2">
      <c r="B646287" s="24"/>
    </row>
    <row r="646288" spans="2:2">
      <c r="B646288" s="24"/>
    </row>
    <row r="646289" spans="2:2">
      <c r="B646289" s="24"/>
    </row>
    <row r="646290" spans="2:2">
      <c r="B646290" s="24"/>
    </row>
    <row r="646291" spans="2:2">
      <c r="B646291" s="24"/>
    </row>
    <row r="646292" spans="2:2">
      <c r="B646292" s="24"/>
    </row>
    <row r="646293" spans="2:2">
      <c r="B646293" s="24"/>
    </row>
    <row r="646294" spans="2:2">
      <c r="B646294" s="24"/>
    </row>
    <row r="646295" spans="2:2">
      <c r="B646295" s="24"/>
    </row>
    <row r="646296" spans="2:2">
      <c r="B646296" s="24"/>
    </row>
    <row r="646297" spans="2:2">
      <c r="B646297" s="24"/>
    </row>
    <row r="646298" spans="2:2">
      <c r="B646298" s="24"/>
    </row>
    <row r="646299" spans="2:2">
      <c r="B646299" s="24"/>
    </row>
    <row r="646300" spans="2:2">
      <c r="B646300" s="24"/>
    </row>
    <row r="646301" spans="2:2">
      <c r="B646301" s="24"/>
    </row>
    <row r="646302" spans="2:2">
      <c r="B646302" s="24"/>
    </row>
    <row r="646303" spans="2:2">
      <c r="B646303" s="24"/>
    </row>
    <row r="646304" spans="2:2">
      <c r="B646304" s="24"/>
    </row>
    <row r="646305" spans="2:2">
      <c r="B646305" s="24"/>
    </row>
    <row r="646306" spans="2:2">
      <c r="B646306" s="24"/>
    </row>
    <row r="646307" spans="2:2">
      <c r="B646307" s="24"/>
    </row>
    <row r="646308" spans="2:2">
      <c r="B646308" s="24"/>
    </row>
    <row r="646309" spans="2:2">
      <c r="B646309" s="24"/>
    </row>
    <row r="646310" spans="2:2">
      <c r="B646310" s="24"/>
    </row>
    <row r="646311" spans="2:2">
      <c r="B646311" s="24"/>
    </row>
    <row r="646312" spans="2:2">
      <c r="B646312" s="24"/>
    </row>
    <row r="646313" spans="2:2">
      <c r="B646313" s="24"/>
    </row>
    <row r="646314" spans="2:2">
      <c r="B646314" s="24"/>
    </row>
    <row r="646315" spans="2:2">
      <c r="B646315" s="24"/>
    </row>
    <row r="646316" spans="2:2">
      <c r="B646316" s="24"/>
    </row>
    <row r="646317" spans="2:2">
      <c r="B646317" s="24"/>
    </row>
    <row r="646318" spans="2:2">
      <c r="B646318" s="24"/>
    </row>
    <row r="646319" spans="2:2">
      <c r="B646319" s="24"/>
    </row>
    <row r="646320" spans="2:2">
      <c r="B646320" s="24"/>
    </row>
    <row r="646321" spans="2:2">
      <c r="B646321" s="24"/>
    </row>
    <row r="646322" spans="2:2">
      <c r="B646322" s="24"/>
    </row>
    <row r="646323" spans="2:2">
      <c r="B646323" s="24"/>
    </row>
    <row r="646324" spans="2:2">
      <c r="B646324" s="24"/>
    </row>
    <row r="646325" spans="2:2">
      <c r="B646325" s="24"/>
    </row>
    <row r="646326" spans="2:2">
      <c r="B646326" s="24"/>
    </row>
    <row r="646327" spans="2:2">
      <c r="B646327" s="24"/>
    </row>
    <row r="646328" spans="2:2">
      <c r="B646328" s="24"/>
    </row>
    <row r="646329" spans="2:2">
      <c r="B646329" s="24"/>
    </row>
    <row r="646330" spans="2:2">
      <c r="B646330" s="24"/>
    </row>
    <row r="646331" spans="2:2">
      <c r="B646331" s="24"/>
    </row>
    <row r="646332" spans="2:2">
      <c r="B646332" s="24"/>
    </row>
    <row r="646333" spans="2:2">
      <c r="B646333" s="24"/>
    </row>
    <row r="646334" spans="2:2">
      <c r="B646334" s="24"/>
    </row>
    <row r="646335" spans="2:2">
      <c r="B646335" s="24"/>
    </row>
    <row r="646336" spans="2:2">
      <c r="B646336" s="24"/>
    </row>
    <row r="646337" spans="2:2">
      <c r="B646337" s="24"/>
    </row>
    <row r="646338" spans="2:2">
      <c r="B646338" s="24"/>
    </row>
    <row r="646339" spans="2:2">
      <c r="B646339" s="24"/>
    </row>
    <row r="646340" spans="2:2">
      <c r="B646340" s="24"/>
    </row>
    <row r="646341" spans="2:2">
      <c r="B646341" s="24"/>
    </row>
    <row r="646342" spans="2:2">
      <c r="B646342" s="24"/>
    </row>
    <row r="646343" spans="2:2">
      <c r="B646343" s="24"/>
    </row>
    <row r="646344" spans="2:2">
      <c r="B646344" s="24"/>
    </row>
    <row r="646345" spans="2:2">
      <c r="B646345" s="24"/>
    </row>
    <row r="646346" spans="2:2">
      <c r="B646346" s="24"/>
    </row>
    <row r="646347" spans="2:2">
      <c r="B646347" s="24"/>
    </row>
    <row r="646348" spans="2:2">
      <c r="B646348" s="24"/>
    </row>
    <row r="646349" spans="2:2">
      <c r="B646349" s="24"/>
    </row>
    <row r="646350" spans="2:2">
      <c r="B646350" s="24"/>
    </row>
    <row r="646351" spans="2:2">
      <c r="B646351" s="24"/>
    </row>
    <row r="646352" spans="2:2">
      <c r="B646352" s="24"/>
    </row>
    <row r="646353" spans="2:2">
      <c r="B646353" s="24"/>
    </row>
    <row r="646354" spans="2:2">
      <c r="B646354" s="24"/>
    </row>
    <row r="646355" spans="2:2">
      <c r="B646355" s="24"/>
    </row>
    <row r="646356" spans="2:2">
      <c r="B646356" s="24"/>
    </row>
    <row r="646357" spans="2:2">
      <c r="B646357" s="24"/>
    </row>
    <row r="646358" spans="2:2">
      <c r="B646358" s="24"/>
    </row>
    <row r="646359" spans="2:2">
      <c r="B646359" s="24"/>
    </row>
    <row r="646360" spans="2:2">
      <c r="B646360" s="24"/>
    </row>
    <row r="646361" spans="2:2">
      <c r="B646361" s="24"/>
    </row>
    <row r="646362" spans="2:2">
      <c r="B646362" s="24"/>
    </row>
    <row r="646363" spans="2:2">
      <c r="B646363" s="24"/>
    </row>
    <row r="646364" spans="2:2">
      <c r="B646364" s="24"/>
    </row>
    <row r="646365" spans="2:2">
      <c r="B646365" s="24"/>
    </row>
    <row r="646366" spans="2:2">
      <c r="B646366" s="24"/>
    </row>
    <row r="646367" spans="2:2">
      <c r="B646367" s="24"/>
    </row>
    <row r="646368" spans="2:2">
      <c r="B646368" s="24"/>
    </row>
    <row r="646369" spans="2:2">
      <c r="B646369" s="24"/>
    </row>
    <row r="646370" spans="2:2">
      <c r="B646370" s="24"/>
    </row>
    <row r="646371" spans="2:2">
      <c r="B646371" s="24"/>
    </row>
    <row r="646372" spans="2:2">
      <c r="B646372" s="24"/>
    </row>
    <row r="646373" spans="2:2">
      <c r="B646373" s="24"/>
    </row>
    <row r="646374" spans="2:2">
      <c r="B646374" s="24"/>
    </row>
    <row r="646375" spans="2:2">
      <c r="B646375" s="24"/>
    </row>
    <row r="646376" spans="2:2">
      <c r="B646376" s="24"/>
    </row>
    <row r="646377" spans="2:2">
      <c r="B646377" s="24"/>
    </row>
    <row r="646378" spans="2:2">
      <c r="B646378" s="24"/>
    </row>
    <row r="646379" spans="2:2">
      <c r="B646379" s="24"/>
    </row>
    <row r="646380" spans="2:2">
      <c r="B646380" s="24"/>
    </row>
    <row r="646381" spans="2:2">
      <c r="B646381" s="24"/>
    </row>
    <row r="646382" spans="2:2">
      <c r="B646382" s="24"/>
    </row>
    <row r="646383" spans="2:2">
      <c r="B646383" s="24"/>
    </row>
    <row r="646384" spans="2:2">
      <c r="B646384" s="24"/>
    </row>
    <row r="646385" spans="2:2">
      <c r="B646385" s="24"/>
    </row>
    <row r="646386" spans="2:2">
      <c r="B646386" s="24"/>
    </row>
    <row r="646387" spans="2:2">
      <c r="B646387" s="24"/>
    </row>
    <row r="646388" spans="2:2">
      <c r="B646388" s="24"/>
    </row>
    <row r="646389" spans="2:2">
      <c r="B646389" s="24"/>
    </row>
    <row r="646390" spans="2:2">
      <c r="B646390" s="24"/>
    </row>
    <row r="646391" spans="2:2">
      <c r="B646391" s="24"/>
    </row>
    <row r="646392" spans="2:2">
      <c r="B646392" s="24"/>
    </row>
    <row r="646393" spans="2:2">
      <c r="B646393" s="24"/>
    </row>
    <row r="646394" spans="2:2">
      <c r="B646394" s="24"/>
    </row>
    <row r="646395" spans="2:2">
      <c r="B646395" s="24"/>
    </row>
    <row r="646396" spans="2:2">
      <c r="B646396" s="24"/>
    </row>
    <row r="646397" spans="2:2">
      <c r="B646397" s="24"/>
    </row>
    <row r="646398" spans="2:2">
      <c r="B646398" s="24"/>
    </row>
    <row r="646399" spans="2:2">
      <c r="B646399" s="24"/>
    </row>
    <row r="646400" spans="2:2">
      <c r="B646400" s="24"/>
    </row>
    <row r="646401" spans="2:2">
      <c r="B646401" s="24"/>
    </row>
    <row r="646402" spans="2:2">
      <c r="B646402" s="24"/>
    </row>
    <row r="646403" spans="2:2">
      <c r="B646403" s="24"/>
    </row>
    <row r="646404" spans="2:2">
      <c r="B646404" s="24"/>
    </row>
    <row r="646405" spans="2:2">
      <c r="B646405" s="24"/>
    </row>
    <row r="646406" spans="2:2">
      <c r="B646406" s="24"/>
    </row>
    <row r="646407" spans="2:2">
      <c r="B646407" s="24"/>
    </row>
    <row r="646408" spans="2:2">
      <c r="B646408" s="24"/>
    </row>
    <row r="646409" spans="2:2">
      <c r="B646409" s="24"/>
    </row>
    <row r="646410" spans="2:2">
      <c r="B646410" s="24"/>
    </row>
    <row r="646411" spans="2:2">
      <c r="B646411" s="24"/>
    </row>
    <row r="646412" spans="2:2">
      <c r="B646412" s="24"/>
    </row>
    <row r="646413" spans="2:2">
      <c r="B646413" s="24"/>
    </row>
    <row r="646414" spans="2:2">
      <c r="B646414" s="24"/>
    </row>
    <row r="646415" spans="2:2">
      <c r="B646415" s="24"/>
    </row>
    <row r="646416" spans="2:2">
      <c r="B646416" s="24"/>
    </row>
    <row r="646417" spans="2:2">
      <c r="B646417" s="24"/>
    </row>
    <row r="646418" spans="2:2">
      <c r="B646418" s="24"/>
    </row>
    <row r="646419" spans="2:2">
      <c r="B646419" s="24"/>
    </row>
    <row r="646420" spans="2:2">
      <c r="B646420" s="24"/>
    </row>
    <row r="646421" spans="2:2">
      <c r="B646421" s="24"/>
    </row>
    <row r="646422" spans="2:2">
      <c r="B646422" s="24"/>
    </row>
    <row r="646423" spans="2:2">
      <c r="B646423" s="24"/>
    </row>
    <row r="646424" spans="2:2">
      <c r="B646424" s="24"/>
    </row>
    <row r="646425" spans="2:2">
      <c r="B646425" s="24"/>
    </row>
    <row r="646426" spans="2:2">
      <c r="B646426" s="24"/>
    </row>
    <row r="646427" spans="2:2">
      <c r="B646427" s="24"/>
    </row>
    <row r="646428" spans="2:2">
      <c r="B646428" s="24"/>
    </row>
    <row r="646429" spans="2:2">
      <c r="B646429" s="24"/>
    </row>
    <row r="646430" spans="2:2">
      <c r="B646430" s="24"/>
    </row>
    <row r="646431" spans="2:2">
      <c r="B646431" s="24"/>
    </row>
    <row r="646432" spans="2:2">
      <c r="B646432" s="24"/>
    </row>
    <row r="646433" spans="2:2">
      <c r="B646433" s="24"/>
    </row>
    <row r="646434" spans="2:2">
      <c r="B646434" s="24"/>
    </row>
    <row r="646435" spans="2:2">
      <c r="B646435" s="24"/>
    </row>
    <row r="646436" spans="2:2">
      <c r="B646436" s="24"/>
    </row>
    <row r="646437" spans="2:2">
      <c r="B646437" s="24"/>
    </row>
    <row r="646438" spans="2:2">
      <c r="B646438" s="24"/>
    </row>
    <row r="646439" spans="2:2">
      <c r="B646439" s="24"/>
    </row>
    <row r="646440" spans="2:2">
      <c r="B646440" s="24"/>
    </row>
    <row r="646441" spans="2:2">
      <c r="B646441" s="24"/>
    </row>
    <row r="646442" spans="2:2">
      <c r="B646442" s="24"/>
    </row>
    <row r="646443" spans="2:2">
      <c r="B646443" s="24"/>
    </row>
    <row r="646444" spans="2:2">
      <c r="B646444" s="24"/>
    </row>
    <row r="646445" spans="2:2">
      <c r="B646445" s="24"/>
    </row>
    <row r="646446" spans="2:2">
      <c r="B646446" s="24"/>
    </row>
    <row r="646447" spans="2:2">
      <c r="B646447" s="24"/>
    </row>
    <row r="646448" spans="2:2">
      <c r="B646448" s="24"/>
    </row>
    <row r="646449" spans="2:2">
      <c r="B646449" s="24"/>
    </row>
    <row r="646450" spans="2:2">
      <c r="B646450" s="24"/>
    </row>
    <row r="646451" spans="2:2">
      <c r="B646451" s="24"/>
    </row>
    <row r="646452" spans="2:2">
      <c r="B646452" s="24"/>
    </row>
    <row r="646453" spans="2:2">
      <c r="B646453" s="24"/>
    </row>
    <row r="646454" spans="2:2">
      <c r="B646454" s="24"/>
    </row>
    <row r="646455" spans="2:2">
      <c r="B646455" s="24"/>
    </row>
    <row r="646456" spans="2:2">
      <c r="B646456" s="24"/>
    </row>
    <row r="646457" spans="2:2">
      <c r="B646457" s="24"/>
    </row>
    <row r="646458" spans="2:2">
      <c r="B646458" s="24"/>
    </row>
    <row r="646459" spans="2:2">
      <c r="B646459" s="24"/>
    </row>
    <row r="646460" spans="2:2">
      <c r="B646460" s="24"/>
    </row>
    <row r="646461" spans="2:2">
      <c r="B646461" s="24"/>
    </row>
    <row r="646462" spans="2:2">
      <c r="B646462" s="24"/>
    </row>
    <row r="646463" spans="2:2">
      <c r="B646463" s="24"/>
    </row>
    <row r="646464" spans="2:2">
      <c r="B646464" s="24"/>
    </row>
    <row r="646465" spans="2:2">
      <c r="B646465" s="24"/>
    </row>
    <row r="646466" spans="2:2">
      <c r="B646466" s="24"/>
    </row>
    <row r="646467" spans="2:2">
      <c r="B646467" s="24"/>
    </row>
    <row r="646468" spans="2:2">
      <c r="B646468" s="24"/>
    </row>
    <row r="646469" spans="2:2">
      <c r="B646469" s="24"/>
    </row>
    <row r="646470" spans="2:2">
      <c r="B646470" s="24"/>
    </row>
    <row r="646471" spans="2:2">
      <c r="B646471" s="24"/>
    </row>
    <row r="646472" spans="2:2">
      <c r="B646472" s="24"/>
    </row>
    <row r="646473" spans="2:2">
      <c r="B646473" s="24"/>
    </row>
    <row r="646474" spans="2:2">
      <c r="B646474" s="24"/>
    </row>
    <row r="646475" spans="2:2">
      <c r="B646475" s="24"/>
    </row>
    <row r="646476" spans="2:2">
      <c r="B646476" s="24"/>
    </row>
    <row r="646477" spans="2:2">
      <c r="B646477" s="24"/>
    </row>
    <row r="646478" spans="2:2">
      <c r="B646478" s="24"/>
    </row>
    <row r="646479" spans="2:2">
      <c r="B646479" s="24"/>
    </row>
    <row r="646480" spans="2:2">
      <c r="B646480" s="24"/>
    </row>
    <row r="646481" spans="2:2">
      <c r="B646481" s="24"/>
    </row>
    <row r="646482" spans="2:2">
      <c r="B646482" s="24"/>
    </row>
    <row r="646483" spans="2:2">
      <c r="B646483" s="24"/>
    </row>
    <row r="646484" spans="2:2">
      <c r="B646484" s="24"/>
    </row>
    <row r="646485" spans="2:2">
      <c r="B646485" s="24"/>
    </row>
    <row r="646486" spans="2:2">
      <c r="B646486" s="24"/>
    </row>
    <row r="646487" spans="2:2">
      <c r="B646487" s="24"/>
    </row>
    <row r="646488" spans="2:2">
      <c r="B646488" s="24"/>
    </row>
    <row r="646489" spans="2:2">
      <c r="B646489" s="24"/>
    </row>
    <row r="646490" spans="2:2">
      <c r="B646490" s="24"/>
    </row>
    <row r="646491" spans="2:2">
      <c r="B646491" s="24"/>
    </row>
    <row r="646492" spans="2:2">
      <c r="B646492" s="24"/>
    </row>
    <row r="646493" spans="2:2">
      <c r="B646493" s="24"/>
    </row>
    <row r="646494" spans="2:2">
      <c r="B646494" s="24"/>
    </row>
    <row r="646495" spans="2:2">
      <c r="B646495" s="24"/>
    </row>
    <row r="646496" spans="2:2">
      <c r="B646496" s="24"/>
    </row>
    <row r="646497" spans="2:2">
      <c r="B646497" s="24"/>
    </row>
    <row r="646498" spans="2:2">
      <c r="B646498" s="24"/>
    </row>
    <row r="646499" spans="2:2">
      <c r="B646499" s="24"/>
    </row>
    <row r="646500" spans="2:2">
      <c r="B646500" s="24"/>
    </row>
    <row r="646501" spans="2:2">
      <c r="B646501" s="24"/>
    </row>
    <row r="646502" spans="2:2">
      <c r="B646502" s="24"/>
    </row>
    <row r="646503" spans="2:2">
      <c r="B646503" s="24"/>
    </row>
    <row r="646504" spans="2:2">
      <c r="B646504" s="24"/>
    </row>
    <row r="646505" spans="2:2">
      <c r="B646505" s="24"/>
    </row>
    <row r="646506" spans="2:2">
      <c r="B646506" s="24"/>
    </row>
    <row r="646507" spans="2:2">
      <c r="B646507" s="24"/>
    </row>
    <row r="646508" spans="2:2">
      <c r="B646508" s="24"/>
    </row>
    <row r="646509" spans="2:2">
      <c r="B646509" s="24"/>
    </row>
    <row r="646510" spans="2:2">
      <c r="B646510" s="24"/>
    </row>
    <row r="646511" spans="2:2">
      <c r="B646511" s="24"/>
    </row>
    <row r="646512" spans="2:2">
      <c r="B646512" s="24"/>
    </row>
    <row r="646513" spans="2:2">
      <c r="B646513" s="24"/>
    </row>
    <row r="646514" spans="2:2">
      <c r="B646514" s="24"/>
    </row>
    <row r="646515" spans="2:2">
      <c r="B646515" s="24"/>
    </row>
    <row r="646516" spans="2:2">
      <c r="B646516" s="24"/>
    </row>
    <row r="646517" spans="2:2">
      <c r="B646517" s="24"/>
    </row>
    <row r="646518" spans="2:2">
      <c r="B646518" s="24"/>
    </row>
    <row r="646519" spans="2:2">
      <c r="B646519" s="24"/>
    </row>
    <row r="646520" spans="2:2">
      <c r="B646520" s="24"/>
    </row>
    <row r="646521" spans="2:2">
      <c r="B646521" s="24"/>
    </row>
    <row r="646522" spans="2:2">
      <c r="B646522" s="24"/>
    </row>
    <row r="646523" spans="2:2">
      <c r="B646523" s="24"/>
    </row>
    <row r="646524" spans="2:2">
      <c r="B646524" s="24"/>
    </row>
    <row r="646525" spans="2:2">
      <c r="B646525" s="24"/>
    </row>
    <row r="646526" spans="2:2">
      <c r="B646526" s="24"/>
    </row>
    <row r="646527" spans="2:2">
      <c r="B646527" s="24"/>
    </row>
    <row r="646528" spans="2:2">
      <c r="B646528" s="24"/>
    </row>
    <row r="646529" spans="2:2">
      <c r="B646529" s="24"/>
    </row>
    <row r="646530" spans="2:2">
      <c r="B646530" s="24"/>
    </row>
    <row r="646531" spans="2:2">
      <c r="B646531" s="24"/>
    </row>
    <row r="646532" spans="2:2">
      <c r="B646532" s="24"/>
    </row>
    <row r="646533" spans="2:2">
      <c r="B646533" s="24"/>
    </row>
    <row r="646534" spans="2:2">
      <c r="B646534" s="24"/>
    </row>
    <row r="646535" spans="2:2">
      <c r="B646535" s="24"/>
    </row>
    <row r="646536" spans="2:2">
      <c r="B646536" s="24"/>
    </row>
    <row r="646537" spans="2:2">
      <c r="B646537" s="24"/>
    </row>
    <row r="646538" spans="2:2">
      <c r="B646538" s="24"/>
    </row>
    <row r="646539" spans="2:2">
      <c r="B646539" s="24"/>
    </row>
    <row r="646540" spans="2:2">
      <c r="B646540" s="24"/>
    </row>
    <row r="646541" spans="2:2">
      <c r="B646541" s="24"/>
    </row>
    <row r="646542" spans="2:2">
      <c r="B646542" s="24"/>
    </row>
    <row r="646543" spans="2:2">
      <c r="B646543" s="24"/>
    </row>
    <row r="646544" spans="2:2">
      <c r="B646544" s="24"/>
    </row>
    <row r="646545" spans="2:2">
      <c r="B646545" s="24"/>
    </row>
    <row r="646546" spans="2:2">
      <c r="B646546" s="24"/>
    </row>
    <row r="646547" spans="2:2">
      <c r="B646547" s="24"/>
    </row>
    <row r="646548" spans="2:2">
      <c r="B646548" s="24"/>
    </row>
    <row r="646549" spans="2:2">
      <c r="B646549" s="24"/>
    </row>
    <row r="646550" spans="2:2">
      <c r="B646550" s="24"/>
    </row>
    <row r="646551" spans="2:2">
      <c r="B646551" s="24"/>
    </row>
    <row r="646552" spans="2:2">
      <c r="B646552" s="24"/>
    </row>
    <row r="646553" spans="2:2">
      <c r="B646553" s="24"/>
    </row>
    <row r="646554" spans="2:2">
      <c r="B646554" s="24"/>
    </row>
    <row r="646555" spans="2:2">
      <c r="B646555" s="24"/>
    </row>
    <row r="646556" spans="2:2">
      <c r="B646556" s="24"/>
    </row>
    <row r="646557" spans="2:2">
      <c r="B646557" s="24"/>
    </row>
    <row r="646558" spans="2:2">
      <c r="B646558" s="24"/>
    </row>
    <row r="646559" spans="2:2">
      <c r="B646559" s="24"/>
    </row>
    <row r="646560" spans="2:2">
      <c r="B646560" s="24"/>
    </row>
    <row r="646561" spans="2:2">
      <c r="B646561" s="24"/>
    </row>
    <row r="646562" spans="2:2">
      <c r="B646562" s="24"/>
    </row>
    <row r="646563" spans="2:2">
      <c r="B646563" s="24"/>
    </row>
    <row r="646564" spans="2:2">
      <c r="B646564" s="24"/>
    </row>
    <row r="646565" spans="2:2">
      <c r="B646565" s="24"/>
    </row>
    <row r="646566" spans="2:2">
      <c r="B646566" s="24"/>
    </row>
    <row r="646567" spans="2:2">
      <c r="B646567" s="24"/>
    </row>
    <row r="646568" spans="2:2">
      <c r="B646568" s="24"/>
    </row>
    <row r="646569" spans="2:2">
      <c r="B646569" s="24"/>
    </row>
    <row r="646570" spans="2:2">
      <c r="B646570" s="24"/>
    </row>
    <row r="646571" spans="2:2">
      <c r="B646571" s="24"/>
    </row>
    <row r="646572" spans="2:2">
      <c r="B646572" s="24"/>
    </row>
    <row r="646573" spans="2:2">
      <c r="B646573" s="24"/>
    </row>
    <row r="646574" spans="2:2">
      <c r="B646574" s="24"/>
    </row>
    <row r="646575" spans="2:2">
      <c r="B646575" s="24"/>
    </row>
    <row r="646576" spans="2:2">
      <c r="B646576" s="24"/>
    </row>
    <row r="646577" spans="2:2">
      <c r="B646577" s="24"/>
    </row>
    <row r="646578" spans="2:2">
      <c r="B646578" s="24"/>
    </row>
    <row r="646579" spans="2:2">
      <c r="B646579" s="24"/>
    </row>
    <row r="646580" spans="2:2">
      <c r="B646580" s="24"/>
    </row>
    <row r="646581" spans="2:2">
      <c r="B646581" s="24"/>
    </row>
    <row r="646582" spans="2:2">
      <c r="B646582" s="24"/>
    </row>
    <row r="646583" spans="2:2">
      <c r="B646583" s="24"/>
    </row>
    <row r="646584" spans="2:2">
      <c r="B646584" s="24"/>
    </row>
    <row r="646585" spans="2:2">
      <c r="B646585" s="24"/>
    </row>
    <row r="646586" spans="2:2">
      <c r="B646586" s="24"/>
    </row>
    <row r="646587" spans="2:2">
      <c r="B646587" s="24"/>
    </row>
    <row r="646588" spans="2:2">
      <c r="B646588" s="24"/>
    </row>
    <row r="646589" spans="2:2">
      <c r="B646589" s="24"/>
    </row>
    <row r="646590" spans="2:2">
      <c r="B646590" s="24"/>
    </row>
    <row r="646591" spans="2:2">
      <c r="B646591" s="24"/>
    </row>
    <row r="646592" spans="2:2">
      <c r="B646592" s="24"/>
    </row>
    <row r="646593" spans="2:2">
      <c r="B646593" s="24"/>
    </row>
    <row r="646594" spans="2:2">
      <c r="B646594" s="24"/>
    </row>
    <row r="646595" spans="2:2">
      <c r="B646595" s="24"/>
    </row>
    <row r="646596" spans="2:2">
      <c r="B646596" s="24"/>
    </row>
    <row r="646597" spans="2:2">
      <c r="B646597" s="24"/>
    </row>
    <row r="646598" spans="2:2">
      <c r="B646598" s="24"/>
    </row>
    <row r="646599" spans="2:2">
      <c r="B646599" s="24"/>
    </row>
    <row r="646600" spans="2:2">
      <c r="B646600" s="24"/>
    </row>
    <row r="646601" spans="2:2">
      <c r="B646601" s="24"/>
    </row>
    <row r="646602" spans="2:2">
      <c r="B646602" s="24"/>
    </row>
    <row r="646603" spans="2:2">
      <c r="B646603" s="24"/>
    </row>
    <row r="646604" spans="2:2">
      <c r="B646604" s="24"/>
    </row>
    <row r="646605" spans="2:2">
      <c r="B646605" s="24"/>
    </row>
    <row r="646606" spans="2:2">
      <c r="B646606" s="24"/>
    </row>
    <row r="646607" spans="2:2">
      <c r="B646607" s="24"/>
    </row>
    <row r="646608" spans="2:2">
      <c r="B646608" s="24"/>
    </row>
    <row r="646609" spans="2:2">
      <c r="B646609" s="24"/>
    </row>
    <row r="646610" spans="2:2">
      <c r="B646610" s="24"/>
    </row>
    <row r="646611" spans="2:2">
      <c r="B646611" s="24"/>
    </row>
    <row r="646612" spans="2:2">
      <c r="B646612" s="24"/>
    </row>
    <row r="646613" spans="2:2">
      <c r="B646613" s="24"/>
    </row>
    <row r="646614" spans="2:2">
      <c r="B646614" s="24"/>
    </row>
    <row r="646615" spans="2:2">
      <c r="B646615" s="24"/>
    </row>
    <row r="646616" spans="2:2">
      <c r="B646616" s="24"/>
    </row>
    <row r="646617" spans="2:2">
      <c r="B646617" s="24"/>
    </row>
    <row r="646618" spans="2:2">
      <c r="B646618" s="24"/>
    </row>
    <row r="646619" spans="2:2">
      <c r="B646619" s="24"/>
    </row>
    <row r="646620" spans="2:2">
      <c r="B646620" s="24"/>
    </row>
    <row r="646621" spans="2:2">
      <c r="B646621" s="24"/>
    </row>
    <row r="646622" spans="2:2">
      <c r="B646622" s="24"/>
    </row>
    <row r="646623" spans="2:2">
      <c r="B646623" s="24"/>
    </row>
    <row r="646624" spans="2:2">
      <c r="B646624" s="24"/>
    </row>
    <row r="646625" spans="2:2">
      <c r="B646625" s="24"/>
    </row>
    <row r="646626" spans="2:2">
      <c r="B646626" s="24"/>
    </row>
    <row r="646627" spans="2:2">
      <c r="B646627" s="24"/>
    </row>
    <row r="646628" spans="2:2">
      <c r="B646628" s="24"/>
    </row>
    <row r="646629" spans="2:2">
      <c r="B646629" s="24"/>
    </row>
    <row r="646630" spans="2:2">
      <c r="B646630" s="24"/>
    </row>
    <row r="646631" spans="2:2">
      <c r="B646631" s="24"/>
    </row>
    <row r="646632" spans="2:2">
      <c r="B646632" s="24"/>
    </row>
    <row r="646633" spans="2:2">
      <c r="B646633" s="24"/>
    </row>
    <row r="646634" spans="2:2">
      <c r="B646634" s="24"/>
    </row>
    <row r="646635" spans="2:2">
      <c r="B646635" s="24"/>
    </row>
    <row r="646636" spans="2:2">
      <c r="B646636" s="24"/>
    </row>
    <row r="646637" spans="2:2">
      <c r="B646637" s="24"/>
    </row>
    <row r="646638" spans="2:2">
      <c r="B646638" s="24"/>
    </row>
    <row r="646639" spans="2:2">
      <c r="B646639" s="24"/>
    </row>
    <row r="646640" spans="2:2">
      <c r="B646640" s="24"/>
    </row>
    <row r="646641" spans="2:2">
      <c r="B646641" s="24"/>
    </row>
    <row r="646642" spans="2:2">
      <c r="B646642" s="24"/>
    </row>
    <row r="646643" spans="2:2">
      <c r="B646643" s="24"/>
    </row>
    <row r="646644" spans="2:2">
      <c r="B646644" s="24"/>
    </row>
    <row r="646645" spans="2:2">
      <c r="B646645" s="24"/>
    </row>
    <row r="646646" spans="2:2">
      <c r="B646646" s="24"/>
    </row>
    <row r="646647" spans="2:2">
      <c r="B646647" s="24"/>
    </row>
    <row r="646648" spans="2:2">
      <c r="B646648" s="24"/>
    </row>
    <row r="646649" spans="2:2">
      <c r="B646649" s="24"/>
    </row>
    <row r="646650" spans="2:2">
      <c r="B646650" s="24"/>
    </row>
    <row r="646651" spans="2:2">
      <c r="B646651" s="24"/>
    </row>
    <row r="646652" spans="2:2">
      <c r="B646652" s="24"/>
    </row>
    <row r="646653" spans="2:2">
      <c r="B646653" s="24"/>
    </row>
    <row r="646654" spans="2:2">
      <c r="B646654" s="24"/>
    </row>
    <row r="646655" spans="2:2">
      <c r="B646655" s="24"/>
    </row>
    <row r="646656" spans="2:2">
      <c r="B646656" s="24"/>
    </row>
    <row r="646657" spans="2:2">
      <c r="B646657" s="24"/>
    </row>
    <row r="646658" spans="2:2">
      <c r="B646658" s="24"/>
    </row>
    <row r="646659" spans="2:2">
      <c r="B646659" s="24"/>
    </row>
    <row r="646660" spans="2:2">
      <c r="B646660" s="24"/>
    </row>
    <row r="646661" spans="2:2">
      <c r="B646661" s="24"/>
    </row>
    <row r="646662" spans="2:2">
      <c r="B646662" s="24"/>
    </row>
    <row r="646663" spans="2:2">
      <c r="B646663" s="24"/>
    </row>
    <row r="646664" spans="2:2">
      <c r="B646664" s="24"/>
    </row>
    <row r="646665" spans="2:2">
      <c r="B646665" s="24"/>
    </row>
    <row r="646666" spans="2:2">
      <c r="B646666" s="24"/>
    </row>
    <row r="646667" spans="2:2">
      <c r="B646667" s="24"/>
    </row>
    <row r="646668" spans="2:2">
      <c r="B646668" s="24"/>
    </row>
    <row r="646669" spans="2:2">
      <c r="B646669" s="24"/>
    </row>
    <row r="646670" spans="2:2">
      <c r="B646670" s="24"/>
    </row>
    <row r="646671" spans="2:2">
      <c r="B646671" s="24"/>
    </row>
    <row r="646672" spans="2:2">
      <c r="B646672" s="24"/>
    </row>
    <row r="646673" spans="2:2">
      <c r="B646673" s="24"/>
    </row>
    <row r="646674" spans="2:2">
      <c r="B646674" s="24"/>
    </row>
    <row r="646675" spans="2:2">
      <c r="B646675" s="24"/>
    </row>
    <row r="646676" spans="2:2">
      <c r="B646676" s="24"/>
    </row>
    <row r="646677" spans="2:2">
      <c r="B646677" s="24"/>
    </row>
    <row r="646678" spans="2:2">
      <c r="B646678" s="24"/>
    </row>
    <row r="646679" spans="2:2">
      <c r="B646679" s="24"/>
    </row>
    <row r="646680" spans="2:2">
      <c r="B646680" s="24"/>
    </row>
    <row r="646681" spans="2:2">
      <c r="B646681" s="24"/>
    </row>
    <row r="646682" spans="2:2">
      <c r="B646682" s="24"/>
    </row>
    <row r="646683" spans="2:2">
      <c r="B646683" s="24"/>
    </row>
    <row r="646684" spans="2:2">
      <c r="B646684" s="24"/>
    </row>
    <row r="646685" spans="2:2">
      <c r="B646685" s="24"/>
    </row>
    <row r="646686" spans="2:2">
      <c r="B646686" s="24"/>
    </row>
    <row r="646687" spans="2:2">
      <c r="B646687" s="24"/>
    </row>
    <row r="646688" spans="2:2">
      <c r="B646688" s="24"/>
    </row>
    <row r="646689" spans="2:2">
      <c r="B646689" s="24"/>
    </row>
    <row r="646690" spans="2:2">
      <c r="B646690" s="24"/>
    </row>
    <row r="646691" spans="2:2">
      <c r="B646691" s="24"/>
    </row>
    <row r="646692" spans="2:2">
      <c r="B646692" s="24"/>
    </row>
    <row r="646693" spans="2:2">
      <c r="B646693" s="24"/>
    </row>
    <row r="646694" spans="2:2">
      <c r="B646694" s="24"/>
    </row>
    <row r="646695" spans="2:2">
      <c r="B646695" s="24"/>
    </row>
    <row r="646696" spans="2:2">
      <c r="B646696" s="24"/>
    </row>
    <row r="646697" spans="2:2">
      <c r="B646697" s="24"/>
    </row>
    <row r="646698" spans="2:2">
      <c r="B646698" s="24"/>
    </row>
    <row r="646699" spans="2:2">
      <c r="B646699" s="24"/>
    </row>
    <row r="646700" spans="2:2">
      <c r="B646700" s="24"/>
    </row>
    <row r="646701" spans="2:2">
      <c r="B646701" s="24"/>
    </row>
    <row r="646702" spans="2:2">
      <c r="B646702" s="24"/>
    </row>
    <row r="646703" spans="2:2">
      <c r="B646703" s="24"/>
    </row>
    <row r="646704" spans="2:2">
      <c r="B646704" s="24"/>
    </row>
    <row r="646705" spans="2:2">
      <c r="B646705" s="24"/>
    </row>
    <row r="646706" spans="2:2">
      <c r="B646706" s="24"/>
    </row>
    <row r="646707" spans="2:2">
      <c r="B646707" s="24"/>
    </row>
    <row r="646708" spans="2:2">
      <c r="B646708" s="24"/>
    </row>
    <row r="646709" spans="2:2">
      <c r="B646709" s="24"/>
    </row>
    <row r="646710" spans="2:2">
      <c r="B646710" s="24"/>
    </row>
    <row r="646711" spans="2:2">
      <c r="B646711" s="24"/>
    </row>
    <row r="646712" spans="2:2">
      <c r="B646712" s="24"/>
    </row>
    <row r="646713" spans="2:2">
      <c r="B646713" s="24"/>
    </row>
    <row r="646714" spans="2:2">
      <c r="B646714" s="24"/>
    </row>
    <row r="646715" spans="2:2">
      <c r="B646715" s="24"/>
    </row>
    <row r="646716" spans="2:2">
      <c r="B646716" s="24"/>
    </row>
    <row r="646717" spans="2:2">
      <c r="B646717" s="24"/>
    </row>
    <row r="646718" spans="2:2">
      <c r="B646718" s="24"/>
    </row>
    <row r="646719" spans="2:2">
      <c r="B646719" s="24"/>
    </row>
    <row r="646720" spans="2:2">
      <c r="B646720" s="24"/>
    </row>
    <row r="646721" spans="2:2">
      <c r="B646721" s="24"/>
    </row>
    <row r="646722" spans="2:2">
      <c r="B646722" s="24"/>
    </row>
    <row r="646723" spans="2:2">
      <c r="B646723" s="24"/>
    </row>
    <row r="646724" spans="2:2">
      <c r="B646724" s="24"/>
    </row>
    <row r="646725" spans="2:2">
      <c r="B646725" s="24"/>
    </row>
    <row r="646726" spans="2:2">
      <c r="B646726" s="24"/>
    </row>
    <row r="646727" spans="2:2">
      <c r="B646727" s="24"/>
    </row>
    <row r="646728" spans="2:2">
      <c r="B646728" s="24"/>
    </row>
    <row r="646729" spans="2:2">
      <c r="B646729" s="24"/>
    </row>
    <row r="646730" spans="2:2">
      <c r="B646730" s="24"/>
    </row>
    <row r="646731" spans="2:2">
      <c r="B646731" s="24"/>
    </row>
    <row r="646732" spans="2:2">
      <c r="B646732" s="24"/>
    </row>
    <row r="646733" spans="2:2">
      <c r="B646733" s="24"/>
    </row>
    <row r="646734" spans="2:2">
      <c r="B646734" s="24"/>
    </row>
    <row r="646735" spans="2:2">
      <c r="B646735" s="24"/>
    </row>
    <row r="646736" spans="2:2">
      <c r="B646736" s="24"/>
    </row>
    <row r="646737" spans="2:2">
      <c r="B646737" s="24"/>
    </row>
    <row r="646738" spans="2:2">
      <c r="B646738" s="24"/>
    </row>
    <row r="646739" spans="2:2">
      <c r="B646739" s="24"/>
    </row>
    <row r="646740" spans="2:2">
      <c r="B646740" s="24"/>
    </row>
    <row r="646741" spans="2:2">
      <c r="B646741" s="24"/>
    </row>
    <row r="646742" spans="2:2">
      <c r="B646742" s="24"/>
    </row>
    <row r="646743" spans="2:2">
      <c r="B646743" s="24"/>
    </row>
    <row r="646744" spans="2:2">
      <c r="B646744" s="24"/>
    </row>
    <row r="646745" spans="2:2">
      <c r="B646745" s="24"/>
    </row>
    <row r="646746" spans="2:2">
      <c r="B646746" s="24"/>
    </row>
    <row r="646747" spans="2:2">
      <c r="B646747" s="24"/>
    </row>
    <row r="646748" spans="2:2">
      <c r="B646748" s="24"/>
    </row>
    <row r="646749" spans="2:2">
      <c r="B646749" s="24"/>
    </row>
    <row r="646750" spans="2:2">
      <c r="B646750" s="24"/>
    </row>
    <row r="646751" spans="2:2">
      <c r="B646751" s="24"/>
    </row>
    <row r="646752" spans="2:2">
      <c r="B646752" s="24"/>
    </row>
    <row r="646753" spans="2:2">
      <c r="B646753" s="24"/>
    </row>
    <row r="646754" spans="2:2">
      <c r="B646754" s="24"/>
    </row>
    <row r="646755" spans="2:2">
      <c r="B646755" s="24"/>
    </row>
    <row r="646756" spans="2:2">
      <c r="B646756" s="24"/>
    </row>
    <row r="646757" spans="2:2">
      <c r="B646757" s="24"/>
    </row>
    <row r="646758" spans="2:2">
      <c r="B646758" s="24"/>
    </row>
    <row r="646759" spans="2:2">
      <c r="B646759" s="24"/>
    </row>
    <row r="646760" spans="2:2">
      <c r="B646760" s="24"/>
    </row>
    <row r="646761" spans="2:2">
      <c r="B646761" s="24"/>
    </row>
    <row r="646762" spans="2:2">
      <c r="B646762" s="24"/>
    </row>
    <row r="646763" spans="2:2">
      <c r="B646763" s="24"/>
    </row>
    <row r="646764" spans="2:2">
      <c r="B646764" s="24"/>
    </row>
    <row r="646765" spans="2:2">
      <c r="B646765" s="24"/>
    </row>
    <row r="646766" spans="2:2">
      <c r="B646766" s="24"/>
    </row>
    <row r="646767" spans="2:2">
      <c r="B646767" s="24"/>
    </row>
    <row r="646768" spans="2:2">
      <c r="B646768" s="24"/>
    </row>
    <row r="646769" spans="2:2">
      <c r="B646769" s="24"/>
    </row>
    <row r="646770" spans="2:2">
      <c r="B646770" s="24"/>
    </row>
    <row r="646771" spans="2:2">
      <c r="B646771" s="24"/>
    </row>
    <row r="646772" spans="2:2">
      <c r="B646772" s="24"/>
    </row>
    <row r="646773" spans="2:2">
      <c r="B646773" s="24"/>
    </row>
    <row r="646774" spans="2:2">
      <c r="B646774" s="24"/>
    </row>
    <row r="646775" spans="2:2">
      <c r="B646775" s="24"/>
    </row>
    <row r="646776" spans="2:2">
      <c r="B646776" s="24"/>
    </row>
    <row r="646777" spans="2:2">
      <c r="B646777" s="24"/>
    </row>
    <row r="646778" spans="2:2">
      <c r="B646778" s="24"/>
    </row>
    <row r="646779" spans="2:2">
      <c r="B646779" s="24"/>
    </row>
    <row r="646780" spans="2:2">
      <c r="B646780" s="24"/>
    </row>
    <row r="646781" spans="2:2">
      <c r="B646781" s="24"/>
    </row>
    <row r="646782" spans="2:2">
      <c r="B646782" s="24"/>
    </row>
    <row r="646783" spans="2:2">
      <c r="B646783" s="24"/>
    </row>
    <row r="646784" spans="2:2">
      <c r="B646784" s="24"/>
    </row>
    <row r="646785" spans="2:2">
      <c r="B646785" s="24"/>
    </row>
    <row r="646786" spans="2:2">
      <c r="B646786" s="24"/>
    </row>
    <row r="646787" spans="2:2">
      <c r="B646787" s="24"/>
    </row>
    <row r="646788" spans="2:2">
      <c r="B646788" s="24"/>
    </row>
    <row r="646789" spans="2:2">
      <c r="B646789" s="24"/>
    </row>
    <row r="646790" spans="2:2">
      <c r="B646790" s="24"/>
    </row>
    <row r="646791" spans="2:2">
      <c r="B646791" s="24"/>
    </row>
    <row r="646792" spans="2:2">
      <c r="B646792" s="24"/>
    </row>
    <row r="646793" spans="2:2">
      <c r="B646793" s="24"/>
    </row>
    <row r="646794" spans="2:2">
      <c r="B646794" s="24"/>
    </row>
    <row r="646795" spans="2:2">
      <c r="B646795" s="24"/>
    </row>
    <row r="646796" spans="2:2">
      <c r="B646796" s="24"/>
    </row>
    <row r="646797" spans="2:2">
      <c r="B646797" s="24"/>
    </row>
    <row r="646798" spans="2:2">
      <c r="B646798" s="24"/>
    </row>
    <row r="646799" spans="2:2">
      <c r="B646799" s="24"/>
    </row>
    <row r="646800" spans="2:2">
      <c r="B646800" s="24"/>
    </row>
    <row r="646801" spans="2:2">
      <c r="B646801" s="24"/>
    </row>
    <row r="646802" spans="2:2">
      <c r="B646802" s="24"/>
    </row>
    <row r="646803" spans="2:2">
      <c r="B646803" s="24"/>
    </row>
    <row r="646804" spans="2:2">
      <c r="B646804" s="24"/>
    </row>
    <row r="646805" spans="2:2">
      <c r="B646805" s="24"/>
    </row>
    <row r="646806" spans="2:2">
      <c r="B646806" s="24"/>
    </row>
    <row r="646807" spans="2:2">
      <c r="B646807" s="24"/>
    </row>
    <row r="646808" spans="2:2">
      <c r="B646808" s="24"/>
    </row>
    <row r="646809" spans="2:2">
      <c r="B646809" s="24"/>
    </row>
    <row r="646810" spans="2:2">
      <c r="B646810" s="24"/>
    </row>
    <row r="646811" spans="2:2">
      <c r="B646811" s="24"/>
    </row>
    <row r="646812" spans="2:2">
      <c r="B646812" s="24"/>
    </row>
    <row r="646813" spans="2:2">
      <c r="B646813" s="24"/>
    </row>
    <row r="646814" spans="2:2">
      <c r="B646814" s="24"/>
    </row>
    <row r="646815" spans="2:2">
      <c r="B646815" s="24"/>
    </row>
    <row r="646816" spans="2:2">
      <c r="B646816" s="24"/>
    </row>
    <row r="646817" spans="2:2">
      <c r="B646817" s="24"/>
    </row>
    <row r="646818" spans="2:2">
      <c r="B646818" s="24"/>
    </row>
    <row r="646819" spans="2:2">
      <c r="B646819" s="24"/>
    </row>
    <row r="646820" spans="2:2">
      <c r="B646820" s="24"/>
    </row>
    <row r="646821" spans="2:2">
      <c r="B646821" s="24"/>
    </row>
    <row r="646822" spans="2:2">
      <c r="B646822" s="24"/>
    </row>
    <row r="646823" spans="2:2">
      <c r="B646823" s="24"/>
    </row>
    <row r="646824" spans="2:2">
      <c r="B646824" s="24"/>
    </row>
    <row r="646825" spans="2:2">
      <c r="B646825" s="24"/>
    </row>
    <row r="646826" spans="2:2">
      <c r="B646826" s="24"/>
    </row>
    <row r="646827" spans="2:2">
      <c r="B646827" s="24"/>
    </row>
    <row r="646828" spans="2:2">
      <c r="B646828" s="24"/>
    </row>
    <row r="646829" spans="2:2">
      <c r="B646829" s="24"/>
    </row>
    <row r="646830" spans="2:2">
      <c r="B646830" s="24"/>
    </row>
    <row r="646831" spans="2:2">
      <c r="B646831" s="24"/>
    </row>
    <row r="646832" spans="2:2">
      <c r="B646832" s="24"/>
    </row>
    <row r="646833" spans="2:2">
      <c r="B646833" s="24"/>
    </row>
    <row r="646834" spans="2:2">
      <c r="B646834" s="24"/>
    </row>
    <row r="646835" spans="2:2">
      <c r="B646835" s="24"/>
    </row>
    <row r="646836" spans="2:2">
      <c r="B646836" s="24"/>
    </row>
    <row r="646837" spans="2:2">
      <c r="B646837" s="24"/>
    </row>
    <row r="646838" spans="2:2">
      <c r="B646838" s="24"/>
    </row>
    <row r="646839" spans="2:2">
      <c r="B646839" s="24"/>
    </row>
    <row r="646840" spans="2:2">
      <c r="B646840" s="24"/>
    </row>
    <row r="646841" spans="2:2">
      <c r="B646841" s="24"/>
    </row>
    <row r="646842" spans="2:2">
      <c r="B646842" s="24"/>
    </row>
    <row r="646843" spans="2:2">
      <c r="B646843" s="24"/>
    </row>
    <row r="646844" spans="2:2">
      <c r="B646844" s="24"/>
    </row>
    <row r="646845" spans="2:2">
      <c r="B646845" s="24"/>
    </row>
    <row r="646846" spans="2:2">
      <c r="B646846" s="24"/>
    </row>
    <row r="646847" spans="2:2">
      <c r="B646847" s="24"/>
    </row>
    <row r="646848" spans="2:2">
      <c r="B646848" s="24"/>
    </row>
    <row r="646849" spans="2:2">
      <c r="B646849" s="24"/>
    </row>
    <row r="646850" spans="2:2">
      <c r="B646850" s="24"/>
    </row>
    <row r="646851" spans="2:2">
      <c r="B646851" s="24"/>
    </row>
    <row r="646852" spans="2:2">
      <c r="B646852" s="24"/>
    </row>
    <row r="646853" spans="2:2">
      <c r="B646853" s="24"/>
    </row>
    <row r="646854" spans="2:2">
      <c r="B646854" s="24"/>
    </row>
    <row r="646855" spans="2:2">
      <c r="B646855" s="24"/>
    </row>
    <row r="646856" spans="2:2">
      <c r="B646856" s="24"/>
    </row>
    <row r="646857" spans="2:2">
      <c r="B646857" s="24"/>
    </row>
    <row r="646858" spans="2:2">
      <c r="B646858" s="24"/>
    </row>
    <row r="646859" spans="2:2">
      <c r="B646859" s="24"/>
    </row>
    <row r="646860" spans="2:2">
      <c r="B646860" s="24"/>
    </row>
    <row r="646861" spans="2:2">
      <c r="B646861" s="24"/>
    </row>
    <row r="646862" spans="2:2">
      <c r="B646862" s="24"/>
    </row>
    <row r="646863" spans="2:2">
      <c r="B646863" s="24"/>
    </row>
    <row r="646864" spans="2:2">
      <c r="B646864" s="24"/>
    </row>
    <row r="646865" spans="2:2">
      <c r="B646865" s="24"/>
    </row>
    <row r="646866" spans="2:2">
      <c r="B646866" s="24"/>
    </row>
    <row r="646867" spans="2:2">
      <c r="B646867" s="24"/>
    </row>
    <row r="646868" spans="2:2">
      <c r="B646868" s="24"/>
    </row>
    <row r="646869" spans="2:2">
      <c r="B646869" s="24"/>
    </row>
    <row r="646870" spans="2:2">
      <c r="B646870" s="24"/>
    </row>
    <row r="646871" spans="2:2">
      <c r="B646871" s="24"/>
    </row>
    <row r="646872" spans="2:2">
      <c r="B646872" s="24"/>
    </row>
    <row r="646873" spans="2:2">
      <c r="B646873" s="24"/>
    </row>
    <row r="646874" spans="2:2">
      <c r="B646874" s="24"/>
    </row>
    <row r="646875" spans="2:2">
      <c r="B646875" s="24"/>
    </row>
    <row r="646876" spans="2:2">
      <c r="B646876" s="24"/>
    </row>
    <row r="646877" spans="2:2">
      <c r="B646877" s="24"/>
    </row>
    <row r="646878" spans="2:2">
      <c r="B646878" s="24"/>
    </row>
    <row r="646879" spans="2:2">
      <c r="B646879" s="24"/>
    </row>
    <row r="646880" spans="2:2">
      <c r="B646880" s="24"/>
    </row>
    <row r="646881" spans="2:2">
      <c r="B646881" s="24"/>
    </row>
    <row r="646882" spans="2:2">
      <c r="B646882" s="24"/>
    </row>
    <row r="646883" spans="2:2">
      <c r="B646883" s="24"/>
    </row>
    <row r="646884" spans="2:2">
      <c r="B646884" s="24"/>
    </row>
    <row r="646885" spans="2:2">
      <c r="B646885" s="24"/>
    </row>
    <row r="646886" spans="2:2">
      <c r="B646886" s="24"/>
    </row>
    <row r="646887" spans="2:2">
      <c r="B646887" s="24"/>
    </row>
    <row r="646888" spans="2:2">
      <c r="B646888" s="24"/>
    </row>
    <row r="646889" spans="2:2">
      <c r="B646889" s="24"/>
    </row>
    <row r="646890" spans="2:2">
      <c r="B646890" s="24"/>
    </row>
    <row r="646891" spans="2:2">
      <c r="B646891" s="24"/>
    </row>
    <row r="646892" spans="2:2">
      <c r="B646892" s="24"/>
    </row>
    <row r="646893" spans="2:2">
      <c r="B646893" s="24"/>
    </row>
    <row r="646894" spans="2:2">
      <c r="B646894" s="24"/>
    </row>
    <row r="646895" spans="2:2">
      <c r="B646895" s="24"/>
    </row>
    <row r="646896" spans="2:2">
      <c r="B646896" s="24"/>
    </row>
    <row r="646897" spans="2:2">
      <c r="B646897" s="24"/>
    </row>
    <row r="646898" spans="2:2">
      <c r="B646898" s="24"/>
    </row>
    <row r="646899" spans="2:2">
      <c r="B646899" s="24"/>
    </row>
    <row r="646900" spans="2:2">
      <c r="B646900" s="24"/>
    </row>
    <row r="646901" spans="2:2">
      <c r="B646901" s="24"/>
    </row>
    <row r="646902" spans="2:2">
      <c r="B646902" s="24"/>
    </row>
    <row r="646903" spans="2:2">
      <c r="B646903" s="24"/>
    </row>
    <row r="646904" spans="2:2">
      <c r="B646904" s="24"/>
    </row>
    <row r="646905" spans="2:2">
      <c r="B646905" s="24"/>
    </row>
    <row r="646906" spans="2:2">
      <c r="B646906" s="24"/>
    </row>
    <row r="646907" spans="2:2">
      <c r="B646907" s="24"/>
    </row>
    <row r="646908" spans="2:2">
      <c r="B646908" s="24"/>
    </row>
    <row r="646909" spans="2:2">
      <c r="B646909" s="24"/>
    </row>
    <row r="646910" spans="2:2">
      <c r="B646910" s="24"/>
    </row>
    <row r="646911" spans="2:2">
      <c r="B646911" s="24"/>
    </row>
    <row r="646912" spans="2:2">
      <c r="B646912" s="24"/>
    </row>
    <row r="646913" spans="2:2">
      <c r="B646913" s="24"/>
    </row>
    <row r="646914" spans="2:2">
      <c r="B646914" s="24"/>
    </row>
    <row r="646915" spans="2:2">
      <c r="B646915" s="24"/>
    </row>
    <row r="646916" spans="2:2">
      <c r="B646916" s="24"/>
    </row>
    <row r="646917" spans="2:2">
      <c r="B646917" s="24"/>
    </row>
    <row r="646918" spans="2:2">
      <c r="B646918" s="24"/>
    </row>
    <row r="646919" spans="2:2">
      <c r="B646919" s="24"/>
    </row>
    <row r="646920" spans="2:2">
      <c r="B646920" s="24"/>
    </row>
    <row r="646921" spans="2:2">
      <c r="B646921" s="24"/>
    </row>
    <row r="646922" spans="2:2">
      <c r="B646922" s="24"/>
    </row>
    <row r="646923" spans="2:2">
      <c r="B646923" s="24"/>
    </row>
    <row r="646924" spans="2:2">
      <c r="B646924" s="24"/>
    </row>
    <row r="646925" spans="2:2">
      <c r="B646925" s="24"/>
    </row>
    <row r="646926" spans="2:2">
      <c r="B646926" s="24"/>
    </row>
    <row r="646927" spans="2:2">
      <c r="B646927" s="24"/>
    </row>
    <row r="646928" spans="2:2">
      <c r="B646928" s="24"/>
    </row>
    <row r="646929" spans="2:2">
      <c r="B646929" s="24"/>
    </row>
    <row r="646930" spans="2:2">
      <c r="B646930" s="24"/>
    </row>
    <row r="646931" spans="2:2">
      <c r="B646931" s="24"/>
    </row>
    <row r="646932" spans="2:2">
      <c r="B646932" s="24"/>
    </row>
    <row r="646933" spans="2:2">
      <c r="B646933" s="24"/>
    </row>
    <row r="646934" spans="2:2">
      <c r="B646934" s="24"/>
    </row>
    <row r="646935" spans="2:2">
      <c r="B646935" s="24"/>
    </row>
    <row r="646936" spans="2:2">
      <c r="B646936" s="24"/>
    </row>
    <row r="646937" spans="2:2">
      <c r="B646937" s="24"/>
    </row>
    <row r="646938" spans="2:2">
      <c r="B646938" s="24"/>
    </row>
    <row r="646939" spans="2:2">
      <c r="B646939" s="24"/>
    </row>
    <row r="646940" spans="2:2">
      <c r="B646940" s="24"/>
    </row>
    <row r="646941" spans="2:2">
      <c r="B646941" s="24"/>
    </row>
    <row r="646942" spans="2:2">
      <c r="B646942" s="24"/>
    </row>
    <row r="646943" spans="2:2">
      <c r="B646943" s="24"/>
    </row>
    <row r="646944" spans="2:2">
      <c r="B646944" s="24"/>
    </row>
    <row r="646945" spans="2:2">
      <c r="B646945" s="24"/>
    </row>
    <row r="646946" spans="2:2">
      <c r="B646946" s="24"/>
    </row>
    <row r="646947" spans="2:2">
      <c r="B646947" s="24"/>
    </row>
    <row r="646948" spans="2:2">
      <c r="B646948" s="24"/>
    </row>
    <row r="646949" spans="2:2">
      <c r="B646949" s="24"/>
    </row>
    <row r="646950" spans="2:2">
      <c r="B646950" s="24"/>
    </row>
    <row r="646951" spans="2:2">
      <c r="B646951" s="24"/>
    </row>
    <row r="646952" spans="2:2">
      <c r="B646952" s="24"/>
    </row>
    <row r="646953" spans="2:2">
      <c r="B646953" s="24"/>
    </row>
    <row r="646954" spans="2:2">
      <c r="B646954" s="24"/>
    </row>
    <row r="646955" spans="2:2">
      <c r="B646955" s="24"/>
    </row>
    <row r="646956" spans="2:2">
      <c r="B646956" s="24"/>
    </row>
    <row r="646957" spans="2:2">
      <c r="B646957" s="24"/>
    </row>
    <row r="646958" spans="2:2">
      <c r="B646958" s="24"/>
    </row>
    <row r="646959" spans="2:2">
      <c r="B646959" s="24"/>
    </row>
    <row r="646960" spans="2:2">
      <c r="B646960" s="24"/>
    </row>
    <row r="646961" spans="2:2">
      <c r="B646961" s="24"/>
    </row>
    <row r="646962" spans="2:2">
      <c r="B646962" s="24"/>
    </row>
    <row r="646963" spans="2:2">
      <c r="B646963" s="24"/>
    </row>
    <row r="646964" spans="2:2">
      <c r="B646964" s="24"/>
    </row>
    <row r="646965" spans="2:2">
      <c r="B646965" s="24"/>
    </row>
    <row r="646966" spans="2:2">
      <c r="B646966" s="24"/>
    </row>
    <row r="646967" spans="2:2">
      <c r="B646967" s="24"/>
    </row>
    <row r="646968" spans="2:2">
      <c r="B646968" s="24"/>
    </row>
    <row r="646969" spans="2:2">
      <c r="B646969" s="24"/>
    </row>
    <row r="646970" spans="2:2">
      <c r="B646970" s="24"/>
    </row>
    <row r="646971" spans="2:2">
      <c r="B646971" s="24"/>
    </row>
    <row r="646972" spans="2:2">
      <c r="B646972" s="24"/>
    </row>
    <row r="646973" spans="2:2">
      <c r="B646973" s="24"/>
    </row>
    <row r="646974" spans="2:2">
      <c r="B646974" s="24"/>
    </row>
    <row r="646975" spans="2:2">
      <c r="B646975" s="24"/>
    </row>
    <row r="646976" spans="2:2">
      <c r="B646976" s="24"/>
    </row>
    <row r="646977" spans="2:2">
      <c r="B646977" s="24"/>
    </row>
    <row r="646978" spans="2:2">
      <c r="B646978" s="24"/>
    </row>
    <row r="646979" spans="2:2">
      <c r="B646979" s="24"/>
    </row>
    <row r="646980" spans="2:2">
      <c r="B646980" s="24"/>
    </row>
    <row r="646981" spans="2:2">
      <c r="B646981" s="24"/>
    </row>
    <row r="646982" spans="2:2">
      <c r="B646982" s="24"/>
    </row>
    <row r="646983" spans="2:2">
      <c r="B646983" s="24"/>
    </row>
    <row r="646984" spans="2:2">
      <c r="B646984" s="24"/>
    </row>
    <row r="646985" spans="2:2">
      <c r="B646985" s="24"/>
    </row>
    <row r="646986" spans="2:2">
      <c r="B646986" s="24"/>
    </row>
    <row r="646987" spans="2:2">
      <c r="B646987" s="24"/>
    </row>
    <row r="646988" spans="2:2">
      <c r="B646988" s="24"/>
    </row>
    <row r="646989" spans="2:2">
      <c r="B646989" s="24"/>
    </row>
    <row r="646990" spans="2:2">
      <c r="B646990" s="24"/>
    </row>
    <row r="646991" spans="2:2">
      <c r="B646991" s="24"/>
    </row>
    <row r="646992" spans="2:2">
      <c r="B646992" s="24"/>
    </row>
    <row r="646993" spans="2:2">
      <c r="B646993" s="24"/>
    </row>
    <row r="646994" spans="2:2">
      <c r="B646994" s="24"/>
    </row>
    <row r="646995" spans="2:2">
      <c r="B646995" s="24"/>
    </row>
    <row r="646996" spans="2:2">
      <c r="B646996" s="24"/>
    </row>
    <row r="646997" spans="2:2">
      <c r="B646997" s="24"/>
    </row>
    <row r="646998" spans="2:2">
      <c r="B646998" s="24"/>
    </row>
    <row r="646999" spans="2:2">
      <c r="B646999" s="24"/>
    </row>
    <row r="647000" spans="2:2">
      <c r="B647000" s="24"/>
    </row>
    <row r="647001" spans="2:2">
      <c r="B647001" s="24"/>
    </row>
    <row r="647002" spans="2:2">
      <c r="B647002" s="24"/>
    </row>
    <row r="647003" spans="2:2">
      <c r="B647003" s="24"/>
    </row>
    <row r="647004" spans="2:2">
      <c r="B647004" s="24"/>
    </row>
    <row r="647005" spans="2:2">
      <c r="B647005" s="24"/>
    </row>
    <row r="647006" spans="2:2">
      <c r="B647006" s="24"/>
    </row>
    <row r="647007" spans="2:2">
      <c r="B647007" s="24"/>
    </row>
    <row r="647008" spans="2:2">
      <c r="B647008" s="24"/>
    </row>
    <row r="647009" spans="2:2">
      <c r="B647009" s="24"/>
    </row>
    <row r="647010" spans="2:2">
      <c r="B647010" s="24"/>
    </row>
    <row r="647011" spans="2:2">
      <c r="B647011" s="24"/>
    </row>
    <row r="647012" spans="2:2">
      <c r="B647012" s="24"/>
    </row>
    <row r="647013" spans="2:2">
      <c r="B647013" s="24"/>
    </row>
    <row r="647014" spans="2:2">
      <c r="B647014" s="24"/>
    </row>
    <row r="647015" spans="2:2">
      <c r="B647015" s="24"/>
    </row>
    <row r="647016" spans="2:2">
      <c r="B647016" s="24"/>
    </row>
    <row r="647017" spans="2:2">
      <c r="B647017" s="24"/>
    </row>
    <row r="647018" spans="2:2">
      <c r="B647018" s="24"/>
    </row>
    <row r="647019" spans="2:2">
      <c r="B647019" s="24"/>
    </row>
    <row r="647020" spans="2:2">
      <c r="B647020" s="24"/>
    </row>
    <row r="647021" spans="2:2">
      <c r="B647021" s="24"/>
    </row>
    <row r="647022" spans="2:2">
      <c r="B647022" s="24"/>
    </row>
    <row r="647023" spans="2:2">
      <c r="B647023" s="24"/>
    </row>
    <row r="647024" spans="2:2">
      <c r="B647024" s="24"/>
    </row>
    <row r="647025" spans="2:2">
      <c r="B647025" s="24"/>
    </row>
    <row r="647026" spans="2:2">
      <c r="B647026" s="24"/>
    </row>
    <row r="647027" spans="2:2">
      <c r="B647027" s="24"/>
    </row>
    <row r="647028" spans="2:2">
      <c r="B647028" s="24"/>
    </row>
    <row r="647029" spans="2:2">
      <c r="B647029" s="24"/>
    </row>
    <row r="647030" spans="2:2">
      <c r="B647030" s="24"/>
    </row>
    <row r="647031" spans="2:2">
      <c r="B647031" s="24"/>
    </row>
    <row r="647032" spans="2:2">
      <c r="B647032" s="24"/>
    </row>
    <row r="647033" spans="2:2">
      <c r="B647033" s="24"/>
    </row>
    <row r="647034" spans="2:2">
      <c r="B647034" s="24"/>
    </row>
    <row r="647035" spans="2:2">
      <c r="B647035" s="24"/>
    </row>
    <row r="647036" spans="2:2">
      <c r="B647036" s="24"/>
    </row>
    <row r="647037" spans="2:2">
      <c r="B647037" s="24"/>
    </row>
    <row r="647038" spans="2:2">
      <c r="B647038" s="24"/>
    </row>
    <row r="647039" spans="2:2">
      <c r="B647039" s="24"/>
    </row>
    <row r="647040" spans="2:2">
      <c r="B647040" s="24"/>
    </row>
    <row r="647041" spans="2:2">
      <c r="B647041" s="24"/>
    </row>
    <row r="647042" spans="2:2">
      <c r="B647042" s="24"/>
    </row>
    <row r="647043" spans="2:2">
      <c r="B647043" s="24"/>
    </row>
    <row r="647044" spans="2:2">
      <c r="B647044" s="24"/>
    </row>
    <row r="647045" spans="2:2">
      <c r="B647045" s="24"/>
    </row>
    <row r="647046" spans="2:2">
      <c r="B647046" s="24"/>
    </row>
    <row r="647047" spans="2:2">
      <c r="B647047" s="24"/>
    </row>
    <row r="647048" spans="2:2">
      <c r="B647048" s="24"/>
    </row>
    <row r="647049" spans="2:2">
      <c r="B647049" s="24"/>
    </row>
    <row r="647050" spans="2:2">
      <c r="B647050" s="24"/>
    </row>
    <row r="647051" spans="2:2">
      <c r="B647051" s="24"/>
    </row>
    <row r="647052" spans="2:2">
      <c r="B647052" s="24"/>
    </row>
    <row r="647053" spans="2:2">
      <c r="B647053" s="24"/>
    </row>
    <row r="647054" spans="2:2">
      <c r="B647054" s="24"/>
    </row>
    <row r="647055" spans="2:2">
      <c r="B647055" s="24"/>
    </row>
    <row r="647056" spans="2:2">
      <c r="B647056" s="24"/>
    </row>
    <row r="647057" spans="2:2">
      <c r="B647057" s="24"/>
    </row>
    <row r="647058" spans="2:2">
      <c r="B647058" s="24"/>
    </row>
    <row r="647059" spans="2:2">
      <c r="B647059" s="24"/>
    </row>
    <row r="647060" spans="2:2">
      <c r="B647060" s="24"/>
    </row>
    <row r="647061" spans="2:2">
      <c r="B647061" s="24"/>
    </row>
    <row r="647062" spans="2:2">
      <c r="B647062" s="24"/>
    </row>
    <row r="647063" spans="2:2">
      <c r="B647063" s="24"/>
    </row>
    <row r="647064" spans="2:2">
      <c r="B647064" s="24"/>
    </row>
    <row r="647065" spans="2:2">
      <c r="B647065" s="24"/>
    </row>
    <row r="647066" spans="2:2">
      <c r="B647066" s="24"/>
    </row>
    <row r="647067" spans="2:2">
      <c r="B647067" s="24"/>
    </row>
    <row r="647068" spans="2:2">
      <c r="B647068" s="24"/>
    </row>
    <row r="647069" spans="2:2">
      <c r="B647069" s="24"/>
    </row>
    <row r="647070" spans="2:2">
      <c r="B647070" s="24"/>
    </row>
    <row r="647071" spans="2:2">
      <c r="B647071" s="24"/>
    </row>
    <row r="647072" spans="2:2">
      <c r="B647072" s="24"/>
    </row>
    <row r="647073" spans="2:2">
      <c r="B647073" s="24"/>
    </row>
    <row r="647074" spans="2:2">
      <c r="B647074" s="24"/>
    </row>
    <row r="647075" spans="2:2">
      <c r="B647075" s="24"/>
    </row>
    <row r="647076" spans="2:2">
      <c r="B647076" s="24"/>
    </row>
    <row r="647077" spans="2:2">
      <c r="B647077" s="24"/>
    </row>
    <row r="647078" spans="2:2">
      <c r="B647078" s="24"/>
    </row>
    <row r="647079" spans="2:2">
      <c r="B647079" s="24"/>
    </row>
    <row r="647080" spans="2:2">
      <c r="B647080" s="24"/>
    </row>
    <row r="647081" spans="2:2">
      <c r="B647081" s="24"/>
    </row>
    <row r="647082" spans="2:2">
      <c r="B647082" s="24"/>
    </row>
    <row r="647083" spans="2:2">
      <c r="B647083" s="24"/>
    </row>
    <row r="647084" spans="2:2">
      <c r="B647084" s="24"/>
    </row>
    <row r="647085" spans="2:2">
      <c r="B647085" s="24"/>
    </row>
    <row r="647086" spans="2:2">
      <c r="B647086" s="24"/>
    </row>
    <row r="647087" spans="2:2">
      <c r="B647087" s="24"/>
    </row>
    <row r="647088" spans="2:2">
      <c r="B647088" s="24"/>
    </row>
    <row r="647089" spans="2:2">
      <c r="B647089" s="24"/>
    </row>
    <row r="647090" spans="2:2">
      <c r="B647090" s="24"/>
    </row>
    <row r="647091" spans="2:2">
      <c r="B647091" s="24"/>
    </row>
    <row r="647092" spans="2:2">
      <c r="B647092" s="24"/>
    </row>
    <row r="647093" spans="2:2">
      <c r="B647093" s="24"/>
    </row>
    <row r="647094" spans="2:2">
      <c r="B647094" s="24"/>
    </row>
    <row r="647095" spans="2:2">
      <c r="B647095" s="24"/>
    </row>
    <row r="647096" spans="2:2">
      <c r="B647096" s="24"/>
    </row>
    <row r="647097" spans="2:2">
      <c r="B647097" s="24"/>
    </row>
    <row r="647098" spans="2:2">
      <c r="B647098" s="24"/>
    </row>
    <row r="647099" spans="2:2">
      <c r="B647099" s="24"/>
    </row>
    <row r="647100" spans="2:2">
      <c r="B647100" s="24"/>
    </row>
    <row r="647101" spans="2:2">
      <c r="B647101" s="24"/>
    </row>
    <row r="647102" spans="2:2">
      <c r="B647102" s="24"/>
    </row>
    <row r="647103" spans="2:2">
      <c r="B647103" s="24"/>
    </row>
    <row r="647104" spans="2:2">
      <c r="B647104" s="24"/>
    </row>
    <row r="647105" spans="2:2">
      <c r="B647105" s="24"/>
    </row>
    <row r="647106" spans="2:2">
      <c r="B647106" s="24"/>
    </row>
    <row r="647107" spans="2:2">
      <c r="B647107" s="24"/>
    </row>
    <row r="647108" spans="2:2">
      <c r="B647108" s="24"/>
    </row>
    <row r="647109" spans="2:2">
      <c r="B647109" s="24"/>
    </row>
    <row r="647110" spans="2:2">
      <c r="B647110" s="24"/>
    </row>
    <row r="647111" spans="2:2">
      <c r="B647111" s="24"/>
    </row>
    <row r="647112" spans="2:2">
      <c r="B647112" s="24"/>
    </row>
    <row r="647113" spans="2:2">
      <c r="B647113" s="24"/>
    </row>
    <row r="647114" spans="2:2">
      <c r="B647114" s="24"/>
    </row>
    <row r="647115" spans="2:2">
      <c r="B647115" s="24"/>
    </row>
    <row r="647116" spans="2:2">
      <c r="B647116" s="24"/>
    </row>
    <row r="647117" spans="2:2">
      <c r="B647117" s="24"/>
    </row>
    <row r="647118" spans="2:2">
      <c r="B647118" s="24"/>
    </row>
    <row r="647119" spans="2:2">
      <c r="B647119" s="24"/>
    </row>
    <row r="647120" spans="2:2">
      <c r="B647120" s="24"/>
    </row>
    <row r="647121" spans="2:2">
      <c r="B647121" s="24"/>
    </row>
    <row r="647122" spans="2:2">
      <c r="B647122" s="24"/>
    </row>
    <row r="647123" spans="2:2">
      <c r="B647123" s="24"/>
    </row>
    <row r="647124" spans="2:2">
      <c r="B647124" s="24"/>
    </row>
    <row r="647125" spans="2:2">
      <c r="B647125" s="24"/>
    </row>
    <row r="647126" spans="2:2">
      <c r="B647126" s="24"/>
    </row>
    <row r="647127" spans="2:2">
      <c r="B647127" s="24"/>
    </row>
    <row r="647128" spans="2:2">
      <c r="B647128" s="24"/>
    </row>
    <row r="647129" spans="2:2">
      <c r="B647129" s="24"/>
    </row>
    <row r="647130" spans="2:2">
      <c r="B647130" s="24"/>
    </row>
    <row r="647131" spans="2:2">
      <c r="B647131" s="24"/>
    </row>
    <row r="647132" spans="2:2">
      <c r="B647132" s="24"/>
    </row>
    <row r="647133" spans="2:2">
      <c r="B647133" s="24"/>
    </row>
    <row r="647134" spans="2:2">
      <c r="B647134" s="24"/>
    </row>
    <row r="647135" spans="2:2">
      <c r="B647135" s="24"/>
    </row>
    <row r="647136" spans="2:2">
      <c r="B647136" s="24"/>
    </row>
    <row r="647137" spans="2:2">
      <c r="B647137" s="24"/>
    </row>
    <row r="647138" spans="2:2">
      <c r="B647138" s="24"/>
    </row>
    <row r="647139" spans="2:2">
      <c r="B647139" s="24"/>
    </row>
    <row r="647140" spans="2:2">
      <c r="B647140" s="24"/>
    </row>
    <row r="647141" spans="2:2">
      <c r="B647141" s="24"/>
    </row>
    <row r="647142" spans="2:2">
      <c r="B647142" s="24"/>
    </row>
    <row r="647143" spans="2:2">
      <c r="B647143" s="24"/>
    </row>
    <row r="647144" spans="2:2">
      <c r="B647144" s="24"/>
    </row>
    <row r="647145" spans="2:2">
      <c r="B647145" s="24"/>
    </row>
    <row r="647146" spans="2:2">
      <c r="B647146" s="24"/>
    </row>
    <row r="647147" spans="2:2">
      <c r="B647147" s="24"/>
    </row>
    <row r="647148" spans="2:2">
      <c r="B647148" s="24"/>
    </row>
    <row r="647149" spans="2:2">
      <c r="B647149" s="24"/>
    </row>
    <row r="647150" spans="2:2">
      <c r="B647150" s="24"/>
    </row>
    <row r="647151" spans="2:2">
      <c r="B647151" s="24"/>
    </row>
    <row r="647152" spans="2:2">
      <c r="B647152" s="24"/>
    </row>
    <row r="647153" spans="2:2">
      <c r="B647153" s="24"/>
    </row>
    <row r="647154" spans="2:2">
      <c r="B647154" s="24"/>
    </row>
    <row r="647155" spans="2:2">
      <c r="B647155" s="24"/>
    </row>
    <row r="647156" spans="2:2">
      <c r="B647156" s="24"/>
    </row>
    <row r="647157" spans="2:2">
      <c r="B647157" s="24"/>
    </row>
    <row r="647158" spans="2:2">
      <c r="B647158" s="24"/>
    </row>
    <row r="647159" spans="2:2">
      <c r="B647159" s="24"/>
    </row>
    <row r="647160" spans="2:2">
      <c r="B647160" s="24"/>
    </row>
    <row r="647161" spans="2:2">
      <c r="B647161" s="24"/>
    </row>
    <row r="647162" spans="2:2">
      <c r="B647162" s="24"/>
    </row>
    <row r="647163" spans="2:2">
      <c r="B647163" s="24"/>
    </row>
    <row r="647164" spans="2:2">
      <c r="B647164" s="24"/>
    </row>
    <row r="647165" spans="2:2">
      <c r="B647165" s="24"/>
    </row>
    <row r="647166" spans="2:2">
      <c r="B647166" s="24"/>
    </row>
    <row r="647167" spans="2:2">
      <c r="B647167" s="24"/>
    </row>
    <row r="647168" spans="2:2">
      <c r="B647168" s="24"/>
    </row>
    <row r="647169" spans="2:2">
      <c r="B647169" s="24"/>
    </row>
    <row r="647170" spans="2:2">
      <c r="B647170" s="24"/>
    </row>
    <row r="647171" spans="2:2">
      <c r="B647171" s="24"/>
    </row>
    <row r="647172" spans="2:2">
      <c r="B647172" s="24"/>
    </row>
    <row r="647173" spans="2:2">
      <c r="B647173" s="24"/>
    </row>
    <row r="647174" spans="2:2">
      <c r="B647174" s="24"/>
    </row>
    <row r="647175" spans="2:2">
      <c r="B647175" s="24"/>
    </row>
    <row r="647176" spans="2:2">
      <c r="B647176" s="24"/>
    </row>
    <row r="647177" spans="2:2">
      <c r="B647177" s="24"/>
    </row>
    <row r="647178" spans="2:2">
      <c r="B647178" s="24"/>
    </row>
    <row r="647179" spans="2:2">
      <c r="B647179" s="24"/>
    </row>
    <row r="647180" spans="2:2">
      <c r="B647180" s="24"/>
    </row>
    <row r="647181" spans="2:2">
      <c r="B647181" s="24"/>
    </row>
    <row r="647182" spans="2:2">
      <c r="B647182" s="24"/>
    </row>
    <row r="647183" spans="2:2">
      <c r="B647183" s="24"/>
    </row>
    <row r="647184" spans="2:2">
      <c r="B647184" s="24"/>
    </row>
    <row r="647185" spans="2:2">
      <c r="B647185" s="24"/>
    </row>
    <row r="647186" spans="2:2">
      <c r="B647186" s="24"/>
    </row>
    <row r="647187" spans="2:2">
      <c r="B647187" s="24"/>
    </row>
    <row r="647188" spans="2:2">
      <c r="B647188" s="24"/>
    </row>
    <row r="647189" spans="2:2">
      <c r="B647189" s="24"/>
    </row>
    <row r="647190" spans="2:2">
      <c r="B647190" s="24"/>
    </row>
    <row r="647191" spans="2:2">
      <c r="B647191" s="24"/>
    </row>
    <row r="647192" spans="2:2">
      <c r="B647192" s="24"/>
    </row>
    <row r="647193" spans="2:2">
      <c r="B647193" s="24"/>
    </row>
    <row r="647194" spans="2:2">
      <c r="B647194" s="24"/>
    </row>
    <row r="647195" spans="2:2">
      <c r="B647195" s="24"/>
    </row>
    <row r="647196" spans="2:2">
      <c r="B647196" s="24"/>
    </row>
    <row r="647197" spans="2:2">
      <c r="B647197" s="24"/>
    </row>
    <row r="647198" spans="2:2">
      <c r="B647198" s="24"/>
    </row>
    <row r="647199" spans="2:2">
      <c r="B647199" s="24"/>
    </row>
    <row r="647200" spans="2:2">
      <c r="B647200" s="24"/>
    </row>
    <row r="647201" spans="2:2">
      <c r="B647201" s="24"/>
    </row>
    <row r="647202" spans="2:2">
      <c r="B647202" s="24"/>
    </row>
    <row r="647203" spans="2:2">
      <c r="B647203" s="24"/>
    </row>
    <row r="647204" spans="2:2">
      <c r="B647204" s="24"/>
    </row>
    <row r="647205" spans="2:2">
      <c r="B647205" s="24"/>
    </row>
    <row r="647206" spans="2:2">
      <c r="B647206" s="24"/>
    </row>
    <row r="647207" spans="2:2">
      <c r="B647207" s="24"/>
    </row>
    <row r="647208" spans="2:2">
      <c r="B647208" s="24"/>
    </row>
    <row r="647209" spans="2:2">
      <c r="B647209" s="24"/>
    </row>
    <row r="647210" spans="2:2">
      <c r="B647210" s="24"/>
    </row>
    <row r="647211" spans="2:2">
      <c r="B647211" s="24"/>
    </row>
    <row r="647212" spans="2:2">
      <c r="B647212" s="24"/>
    </row>
    <row r="647213" spans="2:2">
      <c r="B647213" s="24"/>
    </row>
    <row r="647214" spans="2:2">
      <c r="B647214" s="24"/>
    </row>
    <row r="647215" spans="2:2">
      <c r="B647215" s="24"/>
    </row>
    <row r="647216" spans="2:2">
      <c r="B647216" s="24"/>
    </row>
    <row r="647217" spans="2:2">
      <c r="B647217" s="24"/>
    </row>
    <row r="647218" spans="2:2">
      <c r="B647218" s="24"/>
    </row>
    <row r="647219" spans="2:2">
      <c r="B647219" s="24"/>
    </row>
    <row r="647220" spans="2:2">
      <c r="B647220" s="24"/>
    </row>
    <row r="647221" spans="2:2">
      <c r="B647221" s="24"/>
    </row>
    <row r="647222" spans="2:2">
      <c r="B647222" s="24"/>
    </row>
    <row r="647223" spans="2:2">
      <c r="B647223" s="24"/>
    </row>
    <row r="647224" spans="2:2">
      <c r="B647224" s="24"/>
    </row>
    <row r="647225" spans="2:2">
      <c r="B647225" s="24"/>
    </row>
    <row r="647226" spans="2:2">
      <c r="B647226" s="24"/>
    </row>
    <row r="647227" spans="2:2">
      <c r="B647227" s="24"/>
    </row>
    <row r="647228" spans="2:2">
      <c r="B647228" s="24"/>
    </row>
    <row r="647229" spans="2:2">
      <c r="B647229" s="24"/>
    </row>
    <row r="647230" spans="2:2">
      <c r="B647230" s="24"/>
    </row>
    <row r="647231" spans="2:2">
      <c r="B647231" s="24"/>
    </row>
    <row r="647232" spans="2:2">
      <c r="B647232" s="24"/>
    </row>
    <row r="647233" spans="2:2">
      <c r="B647233" s="24"/>
    </row>
    <row r="647234" spans="2:2">
      <c r="B647234" s="24"/>
    </row>
    <row r="647235" spans="2:2">
      <c r="B647235" s="24"/>
    </row>
    <row r="647236" spans="2:2">
      <c r="B647236" s="24"/>
    </row>
    <row r="647237" spans="2:2">
      <c r="B647237" s="24"/>
    </row>
    <row r="647238" spans="2:2">
      <c r="B647238" s="24"/>
    </row>
    <row r="647239" spans="2:2">
      <c r="B647239" s="24"/>
    </row>
    <row r="647240" spans="2:2">
      <c r="B647240" s="24"/>
    </row>
    <row r="647241" spans="2:2">
      <c r="B647241" s="24"/>
    </row>
    <row r="647242" spans="2:2">
      <c r="B647242" s="24"/>
    </row>
    <row r="647243" spans="2:2">
      <c r="B647243" s="24"/>
    </row>
    <row r="647244" spans="2:2">
      <c r="B647244" s="24"/>
    </row>
    <row r="647245" spans="2:2">
      <c r="B647245" s="24"/>
    </row>
    <row r="647246" spans="2:2">
      <c r="B647246" s="24"/>
    </row>
    <row r="647247" spans="2:2">
      <c r="B647247" s="24"/>
    </row>
    <row r="647248" spans="2:2">
      <c r="B647248" s="24"/>
    </row>
    <row r="647249" spans="2:2">
      <c r="B647249" s="24"/>
    </row>
    <row r="647250" spans="2:2">
      <c r="B647250" s="24"/>
    </row>
    <row r="647251" spans="2:2">
      <c r="B647251" s="24"/>
    </row>
    <row r="647252" spans="2:2">
      <c r="B647252" s="24"/>
    </row>
    <row r="647253" spans="2:2">
      <c r="B647253" s="24"/>
    </row>
    <row r="647254" spans="2:2">
      <c r="B647254" s="24"/>
    </row>
    <row r="647255" spans="2:2">
      <c r="B647255" s="24"/>
    </row>
    <row r="647256" spans="2:2">
      <c r="B647256" s="24"/>
    </row>
    <row r="647257" spans="2:2">
      <c r="B647257" s="24"/>
    </row>
    <row r="647258" spans="2:2">
      <c r="B647258" s="24"/>
    </row>
    <row r="647259" spans="2:2">
      <c r="B647259" s="24"/>
    </row>
    <row r="647260" spans="2:2">
      <c r="B647260" s="24"/>
    </row>
    <row r="647261" spans="2:2">
      <c r="B647261" s="24"/>
    </row>
    <row r="647262" spans="2:2">
      <c r="B647262" s="24"/>
    </row>
    <row r="647263" spans="2:2">
      <c r="B647263" s="24"/>
    </row>
    <row r="647264" spans="2:2">
      <c r="B647264" s="24"/>
    </row>
    <row r="647265" spans="2:2">
      <c r="B647265" s="24"/>
    </row>
    <row r="647266" spans="2:2">
      <c r="B647266" s="24"/>
    </row>
    <row r="647267" spans="2:2">
      <c r="B647267" s="24"/>
    </row>
    <row r="647268" spans="2:2">
      <c r="B647268" s="24"/>
    </row>
    <row r="647269" spans="2:2">
      <c r="B647269" s="24"/>
    </row>
    <row r="647270" spans="2:2">
      <c r="B647270" s="24"/>
    </row>
    <row r="647271" spans="2:2">
      <c r="B647271" s="24"/>
    </row>
    <row r="647272" spans="2:2">
      <c r="B647272" s="24"/>
    </row>
    <row r="647273" spans="2:2">
      <c r="B647273" s="24"/>
    </row>
    <row r="647274" spans="2:2">
      <c r="B647274" s="24"/>
    </row>
    <row r="647275" spans="2:2">
      <c r="B647275" s="24"/>
    </row>
    <row r="647276" spans="2:2">
      <c r="B647276" s="24"/>
    </row>
    <row r="647277" spans="2:2">
      <c r="B647277" s="24"/>
    </row>
    <row r="647278" spans="2:2">
      <c r="B647278" s="24"/>
    </row>
    <row r="647279" spans="2:2">
      <c r="B647279" s="24"/>
    </row>
    <row r="647280" spans="2:2">
      <c r="B647280" s="24"/>
    </row>
    <row r="647281" spans="2:2">
      <c r="B647281" s="24"/>
    </row>
    <row r="647282" spans="2:2">
      <c r="B647282" s="24"/>
    </row>
    <row r="647283" spans="2:2">
      <c r="B647283" s="24"/>
    </row>
    <row r="647284" spans="2:2">
      <c r="B647284" s="24"/>
    </row>
    <row r="647285" spans="2:2">
      <c r="B647285" s="24"/>
    </row>
    <row r="647286" spans="2:2">
      <c r="B647286" s="24"/>
    </row>
    <row r="647287" spans="2:2">
      <c r="B647287" s="24"/>
    </row>
    <row r="647288" spans="2:2">
      <c r="B647288" s="24"/>
    </row>
    <row r="647289" spans="2:2">
      <c r="B647289" s="24"/>
    </row>
    <row r="647290" spans="2:2">
      <c r="B647290" s="24"/>
    </row>
    <row r="647291" spans="2:2">
      <c r="B647291" s="24"/>
    </row>
    <row r="647292" spans="2:2">
      <c r="B647292" s="24"/>
    </row>
    <row r="647293" spans="2:2">
      <c r="B647293" s="24"/>
    </row>
    <row r="647294" spans="2:2">
      <c r="B647294" s="24"/>
    </row>
    <row r="647295" spans="2:2">
      <c r="B647295" s="24"/>
    </row>
    <row r="647296" spans="2:2">
      <c r="B647296" s="24"/>
    </row>
    <row r="647297" spans="2:2">
      <c r="B647297" s="24"/>
    </row>
    <row r="647298" spans="2:2">
      <c r="B647298" s="24"/>
    </row>
    <row r="647299" spans="2:2">
      <c r="B647299" s="24"/>
    </row>
    <row r="647300" spans="2:2">
      <c r="B647300" s="24"/>
    </row>
    <row r="647301" spans="2:2">
      <c r="B647301" s="24"/>
    </row>
    <row r="647302" spans="2:2">
      <c r="B647302" s="24"/>
    </row>
    <row r="647303" spans="2:2">
      <c r="B647303" s="24"/>
    </row>
    <row r="647304" spans="2:2">
      <c r="B647304" s="24"/>
    </row>
    <row r="647305" spans="2:2">
      <c r="B647305" s="24"/>
    </row>
    <row r="647306" spans="2:2">
      <c r="B647306" s="24"/>
    </row>
    <row r="647307" spans="2:2">
      <c r="B647307" s="24"/>
    </row>
    <row r="647308" spans="2:2">
      <c r="B647308" s="24"/>
    </row>
    <row r="647309" spans="2:2">
      <c r="B647309" s="24"/>
    </row>
    <row r="647310" spans="2:2">
      <c r="B647310" s="24"/>
    </row>
    <row r="647311" spans="2:2">
      <c r="B647311" s="24"/>
    </row>
    <row r="647312" spans="2:2">
      <c r="B647312" s="24"/>
    </row>
    <row r="647313" spans="2:2">
      <c r="B647313" s="24"/>
    </row>
    <row r="647314" spans="2:2">
      <c r="B647314" s="24"/>
    </row>
    <row r="647315" spans="2:2">
      <c r="B647315" s="24"/>
    </row>
    <row r="647316" spans="2:2">
      <c r="B647316" s="24"/>
    </row>
    <row r="647317" spans="2:2">
      <c r="B647317" s="24"/>
    </row>
    <row r="647318" spans="2:2">
      <c r="B647318" s="24"/>
    </row>
    <row r="647319" spans="2:2">
      <c r="B647319" s="24"/>
    </row>
    <row r="647320" spans="2:2">
      <c r="B647320" s="24"/>
    </row>
    <row r="647321" spans="2:2">
      <c r="B647321" s="24"/>
    </row>
    <row r="647322" spans="2:2">
      <c r="B647322" s="24"/>
    </row>
    <row r="647323" spans="2:2">
      <c r="B647323" s="24"/>
    </row>
    <row r="647324" spans="2:2">
      <c r="B647324" s="24"/>
    </row>
    <row r="647325" spans="2:2">
      <c r="B647325" s="24"/>
    </row>
    <row r="647326" spans="2:2">
      <c r="B647326" s="24"/>
    </row>
    <row r="647327" spans="2:2">
      <c r="B647327" s="24"/>
    </row>
    <row r="647328" spans="2:2">
      <c r="B647328" s="24"/>
    </row>
    <row r="647329" spans="2:2">
      <c r="B647329" s="24"/>
    </row>
    <row r="647330" spans="2:2">
      <c r="B647330" s="24"/>
    </row>
    <row r="647331" spans="2:2">
      <c r="B647331" s="24"/>
    </row>
    <row r="647332" spans="2:2">
      <c r="B647332" s="24"/>
    </row>
    <row r="647333" spans="2:2">
      <c r="B647333" s="24"/>
    </row>
    <row r="647334" spans="2:2">
      <c r="B647334" s="24"/>
    </row>
    <row r="647335" spans="2:2">
      <c r="B647335" s="24"/>
    </row>
    <row r="647336" spans="2:2">
      <c r="B647336" s="24"/>
    </row>
    <row r="647337" spans="2:2">
      <c r="B647337" s="24"/>
    </row>
    <row r="647338" spans="2:2">
      <c r="B647338" s="24"/>
    </row>
    <row r="647339" spans="2:2">
      <c r="B647339" s="24"/>
    </row>
    <row r="647340" spans="2:2">
      <c r="B647340" s="24"/>
    </row>
    <row r="647341" spans="2:2">
      <c r="B647341" s="24"/>
    </row>
    <row r="647342" spans="2:2">
      <c r="B647342" s="24"/>
    </row>
    <row r="647343" spans="2:2">
      <c r="B647343" s="24"/>
    </row>
    <row r="647344" spans="2:2">
      <c r="B647344" s="24"/>
    </row>
    <row r="647345" spans="2:2">
      <c r="B647345" s="24"/>
    </row>
    <row r="647346" spans="2:2">
      <c r="B647346" s="24"/>
    </row>
    <row r="647347" spans="2:2">
      <c r="B647347" s="24"/>
    </row>
    <row r="647348" spans="2:2">
      <c r="B647348" s="24"/>
    </row>
    <row r="647349" spans="2:2">
      <c r="B647349" s="24"/>
    </row>
    <row r="647350" spans="2:2">
      <c r="B647350" s="24"/>
    </row>
    <row r="647351" spans="2:2">
      <c r="B647351" s="24"/>
    </row>
    <row r="647352" spans="2:2">
      <c r="B647352" s="24"/>
    </row>
    <row r="647353" spans="2:2">
      <c r="B647353" s="24"/>
    </row>
    <row r="647354" spans="2:2">
      <c r="B647354" s="24"/>
    </row>
    <row r="647355" spans="2:2">
      <c r="B647355" s="24"/>
    </row>
    <row r="647356" spans="2:2">
      <c r="B647356" s="24"/>
    </row>
    <row r="647357" spans="2:2">
      <c r="B647357" s="24"/>
    </row>
    <row r="647358" spans="2:2">
      <c r="B647358" s="24"/>
    </row>
    <row r="647359" spans="2:2">
      <c r="B647359" s="24"/>
    </row>
    <row r="647360" spans="2:2">
      <c r="B647360" s="24"/>
    </row>
    <row r="647361" spans="2:2">
      <c r="B647361" s="24"/>
    </row>
    <row r="647362" spans="2:2">
      <c r="B647362" s="24"/>
    </row>
    <row r="647363" spans="2:2">
      <c r="B647363" s="24"/>
    </row>
    <row r="647364" spans="2:2">
      <c r="B647364" s="24"/>
    </row>
    <row r="647365" spans="2:2">
      <c r="B647365" s="24"/>
    </row>
    <row r="647366" spans="2:2">
      <c r="B647366" s="24"/>
    </row>
    <row r="647367" spans="2:2">
      <c r="B647367" s="24"/>
    </row>
    <row r="647368" spans="2:2">
      <c r="B647368" s="24"/>
    </row>
    <row r="647369" spans="2:2">
      <c r="B647369" s="24"/>
    </row>
    <row r="647370" spans="2:2">
      <c r="B647370" s="24"/>
    </row>
    <row r="647371" spans="2:2">
      <c r="B647371" s="24"/>
    </row>
    <row r="647372" spans="2:2">
      <c r="B647372" s="24"/>
    </row>
    <row r="647373" spans="2:2">
      <c r="B647373" s="24"/>
    </row>
    <row r="647374" spans="2:2">
      <c r="B647374" s="24"/>
    </row>
    <row r="647375" spans="2:2">
      <c r="B647375" s="24"/>
    </row>
    <row r="647376" spans="2:2">
      <c r="B647376" s="24"/>
    </row>
    <row r="647377" spans="2:2">
      <c r="B647377" s="24"/>
    </row>
    <row r="647378" spans="2:2">
      <c r="B647378" s="24"/>
    </row>
    <row r="647379" spans="2:2">
      <c r="B647379" s="24"/>
    </row>
    <row r="647380" spans="2:2">
      <c r="B647380" s="24"/>
    </row>
    <row r="647381" spans="2:2">
      <c r="B647381" s="24"/>
    </row>
    <row r="647382" spans="2:2">
      <c r="B647382" s="24"/>
    </row>
    <row r="647383" spans="2:2">
      <c r="B647383" s="24"/>
    </row>
    <row r="647384" spans="2:2">
      <c r="B647384" s="24"/>
    </row>
    <row r="647385" spans="2:2">
      <c r="B647385" s="24"/>
    </row>
    <row r="647386" spans="2:2">
      <c r="B647386" s="24"/>
    </row>
    <row r="647387" spans="2:2">
      <c r="B647387" s="24"/>
    </row>
    <row r="647388" spans="2:2">
      <c r="B647388" s="24"/>
    </row>
    <row r="647389" spans="2:2">
      <c r="B647389" s="24"/>
    </row>
    <row r="647390" spans="2:2">
      <c r="B647390" s="24"/>
    </row>
    <row r="647391" spans="2:2">
      <c r="B647391" s="24"/>
    </row>
    <row r="647392" spans="2:2">
      <c r="B647392" s="24"/>
    </row>
    <row r="647393" spans="2:2">
      <c r="B647393" s="24"/>
    </row>
    <row r="647394" spans="2:2">
      <c r="B647394" s="24"/>
    </row>
    <row r="647395" spans="2:2">
      <c r="B647395" s="24"/>
    </row>
    <row r="647396" spans="2:2">
      <c r="B647396" s="24"/>
    </row>
    <row r="647397" spans="2:2">
      <c r="B647397" s="24"/>
    </row>
    <row r="647398" spans="2:2">
      <c r="B647398" s="24"/>
    </row>
    <row r="647399" spans="2:2">
      <c r="B647399" s="24"/>
    </row>
    <row r="647400" spans="2:2">
      <c r="B647400" s="24"/>
    </row>
    <row r="647401" spans="2:2">
      <c r="B647401" s="24"/>
    </row>
    <row r="647402" spans="2:2">
      <c r="B647402" s="24"/>
    </row>
    <row r="647403" spans="2:2">
      <c r="B647403" s="24"/>
    </row>
    <row r="647404" spans="2:2">
      <c r="B647404" s="24"/>
    </row>
    <row r="647405" spans="2:2">
      <c r="B647405" s="24"/>
    </row>
    <row r="647406" spans="2:2">
      <c r="B647406" s="24"/>
    </row>
    <row r="647407" spans="2:2">
      <c r="B647407" s="24"/>
    </row>
    <row r="647408" spans="2:2">
      <c r="B647408" s="24"/>
    </row>
    <row r="647409" spans="2:2">
      <c r="B647409" s="24"/>
    </row>
    <row r="647410" spans="2:2">
      <c r="B647410" s="24"/>
    </row>
    <row r="647411" spans="2:2">
      <c r="B647411" s="24"/>
    </row>
    <row r="647412" spans="2:2">
      <c r="B647412" s="24"/>
    </row>
    <row r="647413" spans="2:2">
      <c r="B647413" s="24"/>
    </row>
    <row r="647414" spans="2:2">
      <c r="B647414" s="24"/>
    </row>
    <row r="647415" spans="2:2">
      <c r="B647415" s="24"/>
    </row>
    <row r="647416" spans="2:2">
      <c r="B647416" s="24"/>
    </row>
    <row r="647417" spans="2:2">
      <c r="B647417" s="24"/>
    </row>
    <row r="647418" spans="2:2">
      <c r="B647418" s="24"/>
    </row>
    <row r="647419" spans="2:2">
      <c r="B647419" s="24"/>
    </row>
    <row r="647420" spans="2:2">
      <c r="B647420" s="24"/>
    </row>
    <row r="647421" spans="2:2">
      <c r="B647421" s="24"/>
    </row>
    <row r="647422" spans="2:2">
      <c r="B647422" s="24"/>
    </row>
    <row r="647423" spans="2:2">
      <c r="B647423" s="24"/>
    </row>
    <row r="647424" spans="2:2">
      <c r="B647424" s="24"/>
    </row>
    <row r="647425" spans="2:2">
      <c r="B647425" s="24"/>
    </row>
    <row r="647426" spans="2:2">
      <c r="B647426" s="24"/>
    </row>
    <row r="647427" spans="2:2">
      <c r="B647427" s="24"/>
    </row>
    <row r="647428" spans="2:2">
      <c r="B647428" s="24"/>
    </row>
    <row r="647429" spans="2:2">
      <c r="B647429" s="24"/>
    </row>
    <row r="647430" spans="2:2">
      <c r="B647430" s="24"/>
    </row>
    <row r="647431" spans="2:2">
      <c r="B647431" s="24"/>
    </row>
    <row r="647432" spans="2:2">
      <c r="B647432" s="24"/>
    </row>
    <row r="647433" spans="2:2">
      <c r="B647433" s="24"/>
    </row>
    <row r="647434" spans="2:2">
      <c r="B647434" s="24"/>
    </row>
    <row r="647435" spans="2:2">
      <c r="B647435" s="24"/>
    </row>
    <row r="647436" spans="2:2">
      <c r="B647436" s="24"/>
    </row>
    <row r="647437" spans="2:2">
      <c r="B647437" s="24"/>
    </row>
    <row r="647438" spans="2:2">
      <c r="B647438" s="24"/>
    </row>
    <row r="647439" spans="2:2">
      <c r="B647439" s="24"/>
    </row>
    <row r="647440" spans="2:2">
      <c r="B647440" s="24"/>
    </row>
    <row r="647441" spans="2:2">
      <c r="B647441" s="24"/>
    </row>
    <row r="647442" spans="2:2">
      <c r="B647442" s="24"/>
    </row>
    <row r="647443" spans="2:2">
      <c r="B647443" s="24"/>
    </row>
    <row r="647444" spans="2:2">
      <c r="B647444" s="24"/>
    </row>
    <row r="647445" spans="2:2">
      <c r="B647445" s="24"/>
    </row>
    <row r="647446" spans="2:2">
      <c r="B647446" s="24"/>
    </row>
    <row r="647447" spans="2:2">
      <c r="B647447" s="24"/>
    </row>
    <row r="647448" spans="2:2">
      <c r="B647448" s="24"/>
    </row>
    <row r="647449" spans="2:2">
      <c r="B647449" s="24"/>
    </row>
    <row r="647450" spans="2:2">
      <c r="B647450" s="24"/>
    </row>
    <row r="647451" spans="2:2">
      <c r="B647451" s="24"/>
    </row>
    <row r="647452" spans="2:2">
      <c r="B647452" s="24"/>
    </row>
    <row r="647453" spans="2:2">
      <c r="B647453" s="24"/>
    </row>
    <row r="647454" spans="2:2">
      <c r="B647454" s="24"/>
    </row>
    <row r="647455" spans="2:2">
      <c r="B647455" s="24"/>
    </row>
    <row r="647456" spans="2:2">
      <c r="B647456" s="24"/>
    </row>
    <row r="647457" spans="2:2">
      <c r="B647457" s="24"/>
    </row>
    <row r="647458" spans="2:2">
      <c r="B647458" s="24"/>
    </row>
    <row r="647459" spans="2:2">
      <c r="B647459" s="24"/>
    </row>
    <row r="647460" spans="2:2">
      <c r="B647460" s="24"/>
    </row>
    <row r="647461" spans="2:2">
      <c r="B647461" s="24"/>
    </row>
    <row r="647462" spans="2:2">
      <c r="B647462" s="24"/>
    </row>
    <row r="647463" spans="2:2">
      <c r="B647463" s="24"/>
    </row>
    <row r="647464" spans="2:2">
      <c r="B647464" s="24"/>
    </row>
    <row r="647465" spans="2:2">
      <c r="B647465" s="24"/>
    </row>
    <row r="647466" spans="2:2">
      <c r="B647466" s="24"/>
    </row>
    <row r="647467" spans="2:2">
      <c r="B647467" s="24"/>
    </row>
    <row r="647468" spans="2:2">
      <c r="B647468" s="24"/>
    </row>
    <row r="647469" spans="2:2">
      <c r="B647469" s="24"/>
    </row>
    <row r="647470" spans="2:2">
      <c r="B647470" s="24"/>
    </row>
    <row r="647471" spans="2:2">
      <c r="B647471" s="24"/>
    </row>
    <row r="647472" spans="2:2">
      <c r="B647472" s="24"/>
    </row>
    <row r="647473" spans="2:2">
      <c r="B647473" s="24"/>
    </row>
    <row r="647474" spans="2:2">
      <c r="B647474" s="24"/>
    </row>
    <row r="647475" spans="2:2">
      <c r="B647475" s="24"/>
    </row>
    <row r="647476" spans="2:2">
      <c r="B647476" s="24"/>
    </row>
    <row r="647477" spans="2:2">
      <c r="B647477" s="24"/>
    </row>
    <row r="647478" spans="2:2">
      <c r="B647478" s="24"/>
    </row>
    <row r="647479" spans="2:2">
      <c r="B647479" s="24"/>
    </row>
    <row r="647480" spans="2:2">
      <c r="B647480" s="24"/>
    </row>
    <row r="647481" spans="2:2">
      <c r="B647481" s="24"/>
    </row>
    <row r="647482" spans="2:2">
      <c r="B647482" s="24"/>
    </row>
    <row r="647483" spans="2:2">
      <c r="B647483" s="24"/>
    </row>
    <row r="647484" spans="2:2">
      <c r="B647484" s="24"/>
    </row>
    <row r="647485" spans="2:2">
      <c r="B647485" s="24"/>
    </row>
    <row r="647486" spans="2:2">
      <c r="B647486" s="24"/>
    </row>
    <row r="647487" spans="2:2">
      <c r="B647487" s="24"/>
    </row>
    <row r="647488" spans="2:2">
      <c r="B647488" s="24"/>
    </row>
    <row r="647489" spans="2:2">
      <c r="B647489" s="24"/>
    </row>
    <row r="647490" spans="2:2">
      <c r="B647490" s="24"/>
    </row>
    <row r="647491" spans="2:2">
      <c r="B647491" s="24"/>
    </row>
    <row r="647492" spans="2:2">
      <c r="B647492" s="24"/>
    </row>
    <row r="647493" spans="2:2">
      <c r="B647493" s="24"/>
    </row>
    <row r="647494" spans="2:2">
      <c r="B647494" s="24"/>
    </row>
    <row r="647495" spans="2:2">
      <c r="B647495" s="24"/>
    </row>
    <row r="647496" spans="2:2">
      <c r="B647496" s="24"/>
    </row>
    <row r="647497" spans="2:2">
      <c r="B647497" s="24"/>
    </row>
    <row r="647498" spans="2:2">
      <c r="B647498" s="24"/>
    </row>
    <row r="647499" spans="2:2">
      <c r="B647499" s="24"/>
    </row>
    <row r="647500" spans="2:2">
      <c r="B647500" s="24"/>
    </row>
    <row r="647501" spans="2:2">
      <c r="B647501" s="24"/>
    </row>
    <row r="647502" spans="2:2">
      <c r="B647502" s="24"/>
    </row>
    <row r="647503" spans="2:2">
      <c r="B647503" s="24"/>
    </row>
    <row r="647504" spans="2:2">
      <c r="B647504" s="24"/>
    </row>
    <row r="647505" spans="2:2">
      <c r="B647505" s="24"/>
    </row>
    <row r="647506" spans="2:2">
      <c r="B647506" s="24"/>
    </row>
    <row r="647507" spans="2:2">
      <c r="B647507" s="24"/>
    </row>
    <row r="647508" spans="2:2">
      <c r="B647508" s="24"/>
    </row>
    <row r="647509" spans="2:2">
      <c r="B647509" s="24"/>
    </row>
    <row r="647510" spans="2:2">
      <c r="B647510" s="24"/>
    </row>
    <row r="647511" spans="2:2">
      <c r="B647511" s="24"/>
    </row>
    <row r="647512" spans="2:2">
      <c r="B647512" s="24"/>
    </row>
    <row r="647513" spans="2:2">
      <c r="B647513" s="24"/>
    </row>
    <row r="647514" spans="2:2">
      <c r="B647514" s="24"/>
    </row>
    <row r="647515" spans="2:2">
      <c r="B647515" s="24"/>
    </row>
    <row r="647516" spans="2:2">
      <c r="B647516" s="24"/>
    </row>
    <row r="647517" spans="2:2">
      <c r="B647517" s="24"/>
    </row>
    <row r="647518" spans="2:2">
      <c r="B647518" s="24"/>
    </row>
    <row r="647519" spans="2:2">
      <c r="B647519" s="24"/>
    </row>
    <row r="647520" spans="2:2">
      <c r="B647520" s="24"/>
    </row>
    <row r="647521" spans="2:2">
      <c r="B647521" s="24"/>
    </row>
    <row r="647522" spans="2:2">
      <c r="B647522" s="24"/>
    </row>
    <row r="647523" spans="2:2">
      <c r="B647523" s="24"/>
    </row>
    <row r="647524" spans="2:2">
      <c r="B647524" s="24"/>
    </row>
    <row r="647525" spans="2:2">
      <c r="B647525" s="24"/>
    </row>
    <row r="647526" spans="2:2">
      <c r="B647526" s="24"/>
    </row>
    <row r="647527" spans="2:2">
      <c r="B647527" s="24"/>
    </row>
    <row r="647528" spans="2:2">
      <c r="B647528" s="24"/>
    </row>
    <row r="647529" spans="2:2">
      <c r="B647529" s="24"/>
    </row>
    <row r="647530" spans="2:2">
      <c r="B647530" s="24"/>
    </row>
    <row r="647531" spans="2:2">
      <c r="B647531" s="24"/>
    </row>
    <row r="647532" spans="2:2">
      <c r="B647532" s="24"/>
    </row>
    <row r="647533" spans="2:2">
      <c r="B647533" s="24"/>
    </row>
    <row r="647534" spans="2:2">
      <c r="B647534" s="24"/>
    </row>
    <row r="647535" spans="2:2">
      <c r="B647535" s="24"/>
    </row>
    <row r="647536" spans="2:2">
      <c r="B647536" s="24"/>
    </row>
    <row r="647537" spans="2:2">
      <c r="B647537" s="24"/>
    </row>
    <row r="647538" spans="2:2">
      <c r="B647538" s="24"/>
    </row>
    <row r="647539" spans="2:2">
      <c r="B647539" s="24"/>
    </row>
    <row r="647540" spans="2:2">
      <c r="B647540" s="24"/>
    </row>
    <row r="647541" spans="2:2">
      <c r="B647541" s="24"/>
    </row>
    <row r="647542" spans="2:2">
      <c r="B647542" s="24"/>
    </row>
    <row r="647543" spans="2:2">
      <c r="B647543" s="24"/>
    </row>
    <row r="647544" spans="2:2">
      <c r="B647544" s="24"/>
    </row>
    <row r="647545" spans="2:2">
      <c r="B647545" s="24"/>
    </row>
    <row r="647546" spans="2:2">
      <c r="B647546" s="24"/>
    </row>
    <row r="647547" spans="2:2">
      <c r="B647547" s="24"/>
    </row>
    <row r="647548" spans="2:2">
      <c r="B647548" s="24"/>
    </row>
    <row r="647549" spans="2:2">
      <c r="B647549" s="24"/>
    </row>
    <row r="647550" spans="2:2">
      <c r="B647550" s="24"/>
    </row>
    <row r="647551" spans="2:2">
      <c r="B647551" s="24"/>
    </row>
    <row r="647552" spans="2:2">
      <c r="B647552" s="24"/>
    </row>
    <row r="647553" spans="2:2">
      <c r="B647553" s="24"/>
    </row>
    <row r="647554" spans="2:2">
      <c r="B647554" s="24"/>
    </row>
    <row r="647555" spans="2:2">
      <c r="B647555" s="24"/>
    </row>
    <row r="647556" spans="2:2">
      <c r="B647556" s="24"/>
    </row>
    <row r="647557" spans="2:2">
      <c r="B647557" s="24"/>
    </row>
    <row r="647558" spans="2:2">
      <c r="B647558" s="24"/>
    </row>
    <row r="647559" spans="2:2">
      <c r="B647559" s="24"/>
    </row>
    <row r="647560" spans="2:2">
      <c r="B647560" s="24"/>
    </row>
    <row r="647561" spans="2:2">
      <c r="B647561" s="24"/>
    </row>
    <row r="647562" spans="2:2">
      <c r="B647562" s="24"/>
    </row>
    <row r="647563" spans="2:2">
      <c r="B647563" s="24"/>
    </row>
    <row r="647564" spans="2:2">
      <c r="B647564" s="24"/>
    </row>
    <row r="647565" spans="2:2">
      <c r="B647565" s="24"/>
    </row>
    <row r="647566" spans="2:2">
      <c r="B647566" s="24"/>
    </row>
    <row r="647567" spans="2:2">
      <c r="B647567" s="24"/>
    </row>
    <row r="647568" spans="2:2">
      <c r="B647568" s="24"/>
    </row>
    <row r="647569" spans="2:2">
      <c r="B647569" s="24"/>
    </row>
    <row r="647570" spans="2:2">
      <c r="B647570" s="24"/>
    </row>
    <row r="647571" spans="2:2">
      <c r="B647571" s="24"/>
    </row>
    <row r="647572" spans="2:2">
      <c r="B647572" s="24"/>
    </row>
    <row r="647573" spans="2:2">
      <c r="B647573" s="24"/>
    </row>
    <row r="647574" spans="2:2">
      <c r="B647574" s="24"/>
    </row>
    <row r="647575" spans="2:2">
      <c r="B647575" s="24"/>
    </row>
    <row r="647576" spans="2:2">
      <c r="B647576" s="24"/>
    </row>
    <row r="647577" spans="2:2">
      <c r="B647577" s="24"/>
    </row>
    <row r="647578" spans="2:2">
      <c r="B647578" s="24"/>
    </row>
    <row r="647579" spans="2:2">
      <c r="B647579" s="24"/>
    </row>
    <row r="647580" spans="2:2">
      <c r="B647580" s="24"/>
    </row>
    <row r="647581" spans="2:2">
      <c r="B647581" s="24"/>
    </row>
    <row r="647582" spans="2:2">
      <c r="B647582" s="24"/>
    </row>
    <row r="647583" spans="2:2">
      <c r="B647583" s="24"/>
    </row>
    <row r="647584" spans="2:2">
      <c r="B647584" s="24"/>
    </row>
    <row r="647585" spans="2:2">
      <c r="B647585" s="24"/>
    </row>
    <row r="647586" spans="2:2">
      <c r="B647586" s="24"/>
    </row>
    <row r="647587" spans="2:2">
      <c r="B647587" s="24"/>
    </row>
    <row r="647588" spans="2:2">
      <c r="B647588" s="24"/>
    </row>
    <row r="647589" spans="2:2">
      <c r="B647589" s="24"/>
    </row>
    <row r="647590" spans="2:2">
      <c r="B647590" s="24"/>
    </row>
    <row r="647591" spans="2:2">
      <c r="B647591" s="24"/>
    </row>
    <row r="647592" spans="2:2">
      <c r="B647592" s="24"/>
    </row>
    <row r="647593" spans="2:2">
      <c r="B647593" s="24"/>
    </row>
    <row r="647594" spans="2:2">
      <c r="B647594" s="24"/>
    </row>
    <row r="647595" spans="2:2">
      <c r="B647595" s="24"/>
    </row>
    <row r="647596" spans="2:2">
      <c r="B647596" s="24"/>
    </row>
    <row r="647597" spans="2:2">
      <c r="B647597" s="24"/>
    </row>
    <row r="647598" spans="2:2">
      <c r="B647598" s="24"/>
    </row>
    <row r="647599" spans="2:2">
      <c r="B647599" s="24"/>
    </row>
    <row r="647600" spans="2:2">
      <c r="B647600" s="24"/>
    </row>
    <row r="647601" spans="2:2">
      <c r="B647601" s="24"/>
    </row>
    <row r="647602" spans="2:2">
      <c r="B647602" s="24"/>
    </row>
    <row r="647603" spans="2:2">
      <c r="B647603" s="24"/>
    </row>
    <row r="647604" spans="2:2">
      <c r="B647604" s="24"/>
    </row>
    <row r="647605" spans="2:2">
      <c r="B647605" s="24"/>
    </row>
    <row r="647606" spans="2:2">
      <c r="B647606" s="24"/>
    </row>
    <row r="647607" spans="2:2">
      <c r="B647607" s="24"/>
    </row>
    <row r="647608" spans="2:2">
      <c r="B647608" s="24"/>
    </row>
    <row r="647609" spans="2:2">
      <c r="B647609" s="24"/>
    </row>
    <row r="647610" spans="2:2">
      <c r="B647610" s="24"/>
    </row>
    <row r="647611" spans="2:2">
      <c r="B647611" s="24"/>
    </row>
    <row r="647612" spans="2:2">
      <c r="B647612" s="24"/>
    </row>
    <row r="647613" spans="2:2">
      <c r="B647613" s="24"/>
    </row>
    <row r="647614" spans="2:2">
      <c r="B647614" s="24"/>
    </row>
    <row r="647615" spans="2:2">
      <c r="B647615" s="24"/>
    </row>
    <row r="647616" spans="2:2">
      <c r="B647616" s="24"/>
    </row>
    <row r="647617" spans="2:2">
      <c r="B647617" s="24"/>
    </row>
    <row r="647618" spans="2:2">
      <c r="B647618" s="24"/>
    </row>
    <row r="647619" spans="2:2">
      <c r="B647619" s="24"/>
    </row>
    <row r="647620" spans="2:2">
      <c r="B647620" s="24"/>
    </row>
    <row r="647621" spans="2:2">
      <c r="B647621" s="24"/>
    </row>
    <row r="647622" spans="2:2">
      <c r="B647622" s="24"/>
    </row>
    <row r="647623" spans="2:2">
      <c r="B647623" s="24"/>
    </row>
    <row r="647624" spans="2:2">
      <c r="B647624" s="24"/>
    </row>
    <row r="647625" spans="2:2">
      <c r="B647625" s="24"/>
    </row>
    <row r="647626" spans="2:2">
      <c r="B647626" s="24"/>
    </row>
    <row r="647627" spans="2:2">
      <c r="B647627" s="24"/>
    </row>
    <row r="647628" spans="2:2">
      <c r="B647628" s="24"/>
    </row>
    <row r="647629" spans="2:2">
      <c r="B647629" s="24"/>
    </row>
    <row r="647630" spans="2:2">
      <c r="B647630" s="24"/>
    </row>
    <row r="647631" spans="2:2">
      <c r="B647631" s="24"/>
    </row>
    <row r="647632" spans="2:2">
      <c r="B647632" s="24"/>
    </row>
    <row r="647633" spans="2:2">
      <c r="B647633" s="24"/>
    </row>
    <row r="647634" spans="2:2">
      <c r="B647634" s="24"/>
    </row>
    <row r="647635" spans="2:2">
      <c r="B647635" s="24"/>
    </row>
    <row r="647636" spans="2:2">
      <c r="B647636" s="24"/>
    </row>
    <row r="647637" spans="2:2">
      <c r="B647637" s="24"/>
    </row>
    <row r="647638" spans="2:2">
      <c r="B647638" s="24"/>
    </row>
    <row r="647639" spans="2:2">
      <c r="B647639" s="24"/>
    </row>
    <row r="647640" spans="2:2">
      <c r="B647640" s="24"/>
    </row>
    <row r="647641" spans="2:2">
      <c r="B647641" s="24"/>
    </row>
    <row r="647642" spans="2:2">
      <c r="B647642" s="24"/>
    </row>
    <row r="647643" spans="2:2">
      <c r="B647643" s="24"/>
    </row>
    <row r="647644" spans="2:2">
      <c r="B647644" s="24"/>
    </row>
    <row r="647645" spans="2:2">
      <c r="B647645" s="24"/>
    </row>
    <row r="647646" spans="2:2">
      <c r="B647646" s="24"/>
    </row>
    <row r="647647" spans="2:2">
      <c r="B647647" s="24"/>
    </row>
    <row r="647648" spans="2:2">
      <c r="B647648" s="24"/>
    </row>
    <row r="647649" spans="2:2">
      <c r="B647649" s="24"/>
    </row>
    <row r="647650" spans="2:2">
      <c r="B647650" s="24"/>
    </row>
    <row r="647651" spans="2:2">
      <c r="B647651" s="24"/>
    </row>
    <row r="647652" spans="2:2">
      <c r="B647652" s="24"/>
    </row>
    <row r="647653" spans="2:2">
      <c r="B647653" s="24"/>
    </row>
    <row r="647654" spans="2:2">
      <c r="B647654" s="24"/>
    </row>
    <row r="647655" spans="2:2">
      <c r="B647655" s="24"/>
    </row>
    <row r="647656" spans="2:2">
      <c r="B647656" s="24"/>
    </row>
    <row r="647657" spans="2:2">
      <c r="B647657" s="24"/>
    </row>
    <row r="647658" spans="2:2">
      <c r="B647658" s="24"/>
    </row>
    <row r="647659" spans="2:2">
      <c r="B647659" s="24"/>
    </row>
    <row r="647660" spans="2:2">
      <c r="B647660" s="24"/>
    </row>
    <row r="647661" spans="2:2">
      <c r="B647661" s="24"/>
    </row>
    <row r="647662" spans="2:2">
      <c r="B647662" s="24"/>
    </row>
    <row r="647663" spans="2:2">
      <c r="B647663" s="24"/>
    </row>
    <row r="647664" spans="2:2">
      <c r="B647664" s="24"/>
    </row>
    <row r="647665" spans="2:2">
      <c r="B647665" s="24"/>
    </row>
    <row r="647666" spans="2:2">
      <c r="B647666" s="24"/>
    </row>
    <row r="647667" spans="2:2">
      <c r="B647667" s="24"/>
    </row>
    <row r="647668" spans="2:2">
      <c r="B647668" s="24"/>
    </row>
    <row r="647669" spans="2:2">
      <c r="B647669" s="24"/>
    </row>
    <row r="647670" spans="2:2">
      <c r="B647670" s="24"/>
    </row>
    <row r="647671" spans="2:2">
      <c r="B647671" s="24"/>
    </row>
    <row r="647672" spans="2:2">
      <c r="B647672" s="24"/>
    </row>
    <row r="647673" spans="2:2">
      <c r="B647673" s="24"/>
    </row>
    <row r="647674" spans="2:2">
      <c r="B647674" s="24"/>
    </row>
    <row r="647675" spans="2:2">
      <c r="B647675" s="24"/>
    </row>
    <row r="647676" spans="2:2">
      <c r="B647676" s="24"/>
    </row>
    <row r="647677" spans="2:2">
      <c r="B647677" s="24"/>
    </row>
    <row r="647678" spans="2:2">
      <c r="B647678" s="24"/>
    </row>
    <row r="647679" spans="2:2">
      <c r="B647679" s="24"/>
    </row>
    <row r="647680" spans="2:2">
      <c r="B647680" s="24"/>
    </row>
    <row r="647681" spans="2:2">
      <c r="B647681" s="24"/>
    </row>
    <row r="647682" spans="2:2">
      <c r="B647682" s="24"/>
    </row>
    <row r="647683" spans="2:2">
      <c r="B647683" s="24"/>
    </row>
    <row r="647684" spans="2:2">
      <c r="B647684" s="24"/>
    </row>
    <row r="647685" spans="2:2">
      <c r="B647685" s="24"/>
    </row>
    <row r="647686" spans="2:2">
      <c r="B647686" s="24"/>
    </row>
    <row r="647687" spans="2:2">
      <c r="B647687" s="24"/>
    </row>
    <row r="647688" spans="2:2">
      <c r="B647688" s="24"/>
    </row>
    <row r="647689" spans="2:2">
      <c r="B647689" s="24"/>
    </row>
    <row r="647690" spans="2:2">
      <c r="B647690" s="24"/>
    </row>
    <row r="647691" spans="2:2">
      <c r="B647691" s="24"/>
    </row>
    <row r="647692" spans="2:2">
      <c r="B647692" s="24"/>
    </row>
    <row r="647693" spans="2:2">
      <c r="B647693" s="24"/>
    </row>
    <row r="647694" spans="2:2">
      <c r="B647694" s="24"/>
    </row>
    <row r="647695" spans="2:2">
      <c r="B647695" s="24"/>
    </row>
    <row r="647696" spans="2:2">
      <c r="B647696" s="24"/>
    </row>
    <row r="647697" spans="2:2">
      <c r="B647697" s="24"/>
    </row>
    <row r="647698" spans="2:2">
      <c r="B647698" s="24"/>
    </row>
    <row r="647699" spans="2:2">
      <c r="B647699" s="24"/>
    </row>
    <row r="647700" spans="2:2">
      <c r="B647700" s="24"/>
    </row>
    <row r="647701" spans="2:2">
      <c r="B647701" s="24"/>
    </row>
    <row r="647702" spans="2:2">
      <c r="B647702" s="24"/>
    </row>
    <row r="647703" spans="2:2">
      <c r="B647703" s="24"/>
    </row>
    <row r="647704" spans="2:2">
      <c r="B647704" s="24"/>
    </row>
    <row r="647705" spans="2:2">
      <c r="B647705" s="24"/>
    </row>
    <row r="647706" spans="2:2">
      <c r="B647706" s="24"/>
    </row>
    <row r="647707" spans="2:2">
      <c r="B647707" s="24"/>
    </row>
    <row r="647708" spans="2:2">
      <c r="B647708" s="24"/>
    </row>
    <row r="647709" spans="2:2">
      <c r="B647709" s="24"/>
    </row>
    <row r="647710" spans="2:2">
      <c r="B647710" s="24"/>
    </row>
    <row r="647711" spans="2:2">
      <c r="B647711" s="24"/>
    </row>
    <row r="647712" spans="2:2">
      <c r="B647712" s="24"/>
    </row>
    <row r="647713" spans="2:2">
      <c r="B647713" s="24"/>
    </row>
    <row r="647714" spans="2:2">
      <c r="B647714" s="24"/>
    </row>
    <row r="647715" spans="2:2">
      <c r="B647715" s="24"/>
    </row>
    <row r="647716" spans="2:2">
      <c r="B647716" s="24"/>
    </row>
    <row r="647717" spans="2:2">
      <c r="B647717" s="24"/>
    </row>
    <row r="647718" spans="2:2">
      <c r="B647718" s="24"/>
    </row>
    <row r="647719" spans="2:2">
      <c r="B647719" s="24"/>
    </row>
    <row r="647720" spans="2:2">
      <c r="B647720" s="24"/>
    </row>
    <row r="647721" spans="2:2">
      <c r="B647721" s="24"/>
    </row>
    <row r="647722" spans="2:2">
      <c r="B647722" s="24"/>
    </row>
    <row r="647723" spans="2:2">
      <c r="B647723" s="24"/>
    </row>
    <row r="647724" spans="2:2">
      <c r="B647724" s="24"/>
    </row>
    <row r="647725" spans="2:2">
      <c r="B647725" s="24"/>
    </row>
    <row r="647726" spans="2:2">
      <c r="B647726" s="24"/>
    </row>
    <row r="647727" spans="2:2">
      <c r="B647727" s="24"/>
    </row>
    <row r="647728" spans="2:2">
      <c r="B647728" s="24"/>
    </row>
    <row r="647729" spans="2:2">
      <c r="B647729" s="24"/>
    </row>
    <row r="647730" spans="2:2">
      <c r="B647730" s="24"/>
    </row>
    <row r="647731" spans="2:2">
      <c r="B647731" s="24"/>
    </row>
    <row r="647732" spans="2:2">
      <c r="B647732" s="24"/>
    </row>
    <row r="647733" spans="2:2">
      <c r="B647733" s="24"/>
    </row>
    <row r="647734" spans="2:2">
      <c r="B647734" s="24"/>
    </row>
    <row r="647735" spans="2:2">
      <c r="B647735" s="24"/>
    </row>
    <row r="647736" spans="2:2">
      <c r="B647736" s="24"/>
    </row>
    <row r="647737" spans="2:2">
      <c r="B647737" s="24"/>
    </row>
    <row r="647738" spans="2:2">
      <c r="B647738" s="24"/>
    </row>
    <row r="647739" spans="2:2">
      <c r="B647739" s="24"/>
    </row>
    <row r="647740" spans="2:2">
      <c r="B647740" s="24"/>
    </row>
    <row r="647741" spans="2:2">
      <c r="B647741" s="24"/>
    </row>
    <row r="647742" spans="2:2">
      <c r="B647742" s="24"/>
    </row>
    <row r="647743" spans="2:2">
      <c r="B647743" s="24"/>
    </row>
    <row r="647744" spans="2:2">
      <c r="B647744" s="24"/>
    </row>
    <row r="647745" spans="2:2">
      <c r="B647745" s="24"/>
    </row>
    <row r="647746" spans="2:2">
      <c r="B647746" s="24"/>
    </row>
    <row r="647747" spans="2:2">
      <c r="B647747" s="24"/>
    </row>
    <row r="647748" spans="2:2">
      <c r="B647748" s="24"/>
    </row>
    <row r="647749" spans="2:2">
      <c r="B647749" s="24"/>
    </row>
    <row r="647750" spans="2:2">
      <c r="B647750" s="24"/>
    </row>
    <row r="647751" spans="2:2">
      <c r="B647751" s="24"/>
    </row>
    <row r="647752" spans="2:2">
      <c r="B647752" s="24"/>
    </row>
    <row r="647753" spans="2:2">
      <c r="B647753" s="24"/>
    </row>
    <row r="647754" spans="2:2">
      <c r="B647754" s="24"/>
    </row>
    <row r="647755" spans="2:2">
      <c r="B647755" s="24"/>
    </row>
    <row r="647756" spans="2:2">
      <c r="B647756" s="24"/>
    </row>
    <row r="647757" spans="2:2">
      <c r="B647757" s="24"/>
    </row>
    <row r="647758" spans="2:2">
      <c r="B647758" s="24"/>
    </row>
    <row r="647759" spans="2:2">
      <c r="B647759" s="24"/>
    </row>
    <row r="647760" spans="2:2">
      <c r="B647760" s="24"/>
    </row>
    <row r="647761" spans="2:2">
      <c r="B647761" s="24"/>
    </row>
    <row r="647762" spans="2:2">
      <c r="B647762" s="24"/>
    </row>
    <row r="647763" spans="2:2">
      <c r="B647763" s="24"/>
    </row>
    <row r="647764" spans="2:2">
      <c r="B647764" s="24"/>
    </row>
    <row r="647765" spans="2:2">
      <c r="B647765" s="24"/>
    </row>
    <row r="647766" spans="2:2">
      <c r="B647766" s="24"/>
    </row>
    <row r="647767" spans="2:2">
      <c r="B647767" s="24"/>
    </row>
    <row r="647768" spans="2:2">
      <c r="B647768" s="24"/>
    </row>
    <row r="647769" spans="2:2">
      <c r="B647769" s="24"/>
    </row>
    <row r="647770" spans="2:2">
      <c r="B647770" s="24"/>
    </row>
    <row r="647771" spans="2:2">
      <c r="B647771" s="24"/>
    </row>
    <row r="647772" spans="2:2">
      <c r="B647772" s="24"/>
    </row>
    <row r="647773" spans="2:2">
      <c r="B647773" s="24"/>
    </row>
    <row r="647774" spans="2:2">
      <c r="B647774" s="24"/>
    </row>
    <row r="647775" spans="2:2">
      <c r="B647775" s="24"/>
    </row>
    <row r="647776" spans="2:2">
      <c r="B647776" s="24"/>
    </row>
    <row r="647777" spans="2:2">
      <c r="B647777" s="24"/>
    </row>
    <row r="647778" spans="2:2">
      <c r="B647778" s="24"/>
    </row>
    <row r="647779" spans="2:2">
      <c r="B647779" s="24"/>
    </row>
    <row r="647780" spans="2:2">
      <c r="B647780" s="24"/>
    </row>
    <row r="647781" spans="2:2">
      <c r="B647781" s="24"/>
    </row>
    <row r="647782" spans="2:2">
      <c r="B647782" s="24"/>
    </row>
    <row r="647783" spans="2:2">
      <c r="B647783" s="24"/>
    </row>
    <row r="647784" spans="2:2">
      <c r="B647784" s="24"/>
    </row>
    <row r="647785" spans="2:2">
      <c r="B647785" s="24"/>
    </row>
    <row r="647786" spans="2:2">
      <c r="B647786" s="24"/>
    </row>
    <row r="647787" spans="2:2">
      <c r="B647787" s="24"/>
    </row>
    <row r="647788" spans="2:2">
      <c r="B647788" s="24"/>
    </row>
    <row r="647789" spans="2:2">
      <c r="B647789" s="24"/>
    </row>
    <row r="647790" spans="2:2">
      <c r="B647790" s="24"/>
    </row>
    <row r="647791" spans="2:2">
      <c r="B647791" s="24"/>
    </row>
    <row r="647792" spans="2:2">
      <c r="B647792" s="24"/>
    </row>
    <row r="647793" spans="2:2">
      <c r="B647793" s="24"/>
    </row>
    <row r="647794" spans="2:2">
      <c r="B647794" s="24"/>
    </row>
    <row r="647795" spans="2:2">
      <c r="B647795" s="24"/>
    </row>
    <row r="647796" spans="2:2">
      <c r="B647796" s="24"/>
    </row>
    <row r="647797" spans="2:2">
      <c r="B647797" s="24"/>
    </row>
    <row r="647798" spans="2:2">
      <c r="B647798" s="24"/>
    </row>
    <row r="647799" spans="2:2">
      <c r="B647799" s="24"/>
    </row>
    <row r="647800" spans="2:2">
      <c r="B647800" s="24"/>
    </row>
    <row r="647801" spans="2:2">
      <c r="B647801" s="24"/>
    </row>
    <row r="647802" spans="2:2">
      <c r="B647802" s="24"/>
    </row>
    <row r="647803" spans="2:2">
      <c r="B647803" s="24"/>
    </row>
    <row r="647804" spans="2:2">
      <c r="B647804" s="24"/>
    </row>
    <row r="647805" spans="2:2">
      <c r="B647805" s="24"/>
    </row>
    <row r="647806" spans="2:2">
      <c r="B647806" s="24"/>
    </row>
    <row r="647807" spans="2:2">
      <c r="B647807" s="24"/>
    </row>
    <row r="647808" spans="2:2">
      <c r="B647808" s="24"/>
    </row>
    <row r="647809" spans="2:2">
      <c r="B647809" s="24"/>
    </row>
    <row r="647810" spans="2:2">
      <c r="B647810" s="24"/>
    </row>
    <row r="647811" spans="2:2">
      <c r="B647811" s="24"/>
    </row>
    <row r="647812" spans="2:2">
      <c r="B647812" s="24"/>
    </row>
    <row r="647813" spans="2:2">
      <c r="B647813" s="24"/>
    </row>
    <row r="647814" spans="2:2">
      <c r="B647814" s="24"/>
    </row>
    <row r="647815" spans="2:2">
      <c r="B647815" s="24"/>
    </row>
    <row r="647816" spans="2:2">
      <c r="B647816" s="24"/>
    </row>
    <row r="647817" spans="2:2">
      <c r="B647817" s="24"/>
    </row>
    <row r="647818" spans="2:2">
      <c r="B647818" s="24"/>
    </row>
    <row r="647819" spans="2:2">
      <c r="B647819" s="24"/>
    </row>
    <row r="647820" spans="2:2">
      <c r="B647820" s="24"/>
    </row>
    <row r="647821" spans="2:2">
      <c r="B647821" s="24"/>
    </row>
    <row r="647822" spans="2:2">
      <c r="B647822" s="24"/>
    </row>
    <row r="647823" spans="2:2">
      <c r="B647823" s="24"/>
    </row>
    <row r="647824" spans="2:2">
      <c r="B647824" s="24"/>
    </row>
    <row r="647825" spans="2:2">
      <c r="B647825" s="24"/>
    </row>
    <row r="647826" spans="2:2">
      <c r="B647826" s="24"/>
    </row>
    <row r="647827" spans="2:2">
      <c r="B647827" s="24"/>
    </row>
    <row r="647828" spans="2:2">
      <c r="B647828" s="24"/>
    </row>
    <row r="647829" spans="2:2">
      <c r="B647829" s="24"/>
    </row>
    <row r="647830" spans="2:2">
      <c r="B647830" s="24"/>
    </row>
    <row r="647831" spans="2:2">
      <c r="B647831" s="24"/>
    </row>
    <row r="647832" spans="2:2">
      <c r="B647832" s="24"/>
    </row>
    <row r="647833" spans="2:2">
      <c r="B647833" s="24"/>
    </row>
    <row r="647834" spans="2:2">
      <c r="B647834" s="24"/>
    </row>
    <row r="647835" spans="2:2">
      <c r="B647835" s="24"/>
    </row>
    <row r="647836" spans="2:2">
      <c r="B647836" s="24"/>
    </row>
    <row r="647837" spans="2:2">
      <c r="B647837" s="24"/>
    </row>
    <row r="647838" spans="2:2">
      <c r="B647838" s="24"/>
    </row>
    <row r="647839" spans="2:2">
      <c r="B647839" s="24"/>
    </row>
    <row r="647840" spans="2:2">
      <c r="B647840" s="24"/>
    </row>
    <row r="647841" spans="2:2">
      <c r="B647841" s="24"/>
    </row>
    <row r="647842" spans="2:2">
      <c r="B647842" s="24"/>
    </row>
    <row r="647843" spans="2:2">
      <c r="B647843" s="24"/>
    </row>
    <row r="647844" spans="2:2">
      <c r="B647844" s="24"/>
    </row>
    <row r="647845" spans="2:2">
      <c r="B647845" s="24"/>
    </row>
    <row r="647846" spans="2:2">
      <c r="B647846" s="24"/>
    </row>
    <row r="647847" spans="2:2">
      <c r="B647847" s="24"/>
    </row>
    <row r="647848" spans="2:2">
      <c r="B647848" s="24"/>
    </row>
    <row r="647849" spans="2:2">
      <c r="B647849" s="24"/>
    </row>
    <row r="647850" spans="2:2">
      <c r="B647850" s="24"/>
    </row>
    <row r="647851" spans="2:2">
      <c r="B647851" s="24"/>
    </row>
    <row r="647852" spans="2:2">
      <c r="B647852" s="24"/>
    </row>
    <row r="647853" spans="2:2">
      <c r="B647853" s="24"/>
    </row>
    <row r="647854" spans="2:2">
      <c r="B647854" s="24"/>
    </row>
    <row r="647855" spans="2:2">
      <c r="B647855" s="24"/>
    </row>
    <row r="647856" spans="2:2">
      <c r="B647856" s="24"/>
    </row>
    <row r="647857" spans="2:2">
      <c r="B647857" s="24"/>
    </row>
    <row r="647858" spans="2:2">
      <c r="B647858" s="24"/>
    </row>
    <row r="647859" spans="2:2">
      <c r="B647859" s="24"/>
    </row>
    <row r="647860" spans="2:2">
      <c r="B647860" s="24"/>
    </row>
    <row r="647861" spans="2:2">
      <c r="B647861" s="24"/>
    </row>
    <row r="647862" spans="2:2">
      <c r="B647862" s="24"/>
    </row>
    <row r="647863" spans="2:2">
      <c r="B647863" s="24"/>
    </row>
    <row r="647864" spans="2:2">
      <c r="B647864" s="24"/>
    </row>
    <row r="647865" spans="2:2">
      <c r="B647865" s="24"/>
    </row>
    <row r="647866" spans="2:2">
      <c r="B647866" s="24"/>
    </row>
    <row r="647867" spans="2:2">
      <c r="B647867" s="24"/>
    </row>
    <row r="647868" spans="2:2">
      <c r="B647868" s="24"/>
    </row>
    <row r="647869" spans="2:2">
      <c r="B647869" s="24"/>
    </row>
    <row r="647870" spans="2:2">
      <c r="B647870" s="24"/>
    </row>
    <row r="647871" spans="2:2">
      <c r="B647871" s="24"/>
    </row>
    <row r="647872" spans="2:2">
      <c r="B647872" s="24"/>
    </row>
    <row r="647873" spans="2:2">
      <c r="B647873" s="24"/>
    </row>
    <row r="647874" spans="2:2">
      <c r="B647874" s="24"/>
    </row>
    <row r="647875" spans="2:2">
      <c r="B647875" s="24"/>
    </row>
    <row r="647876" spans="2:2">
      <c r="B647876" s="24"/>
    </row>
    <row r="647877" spans="2:2">
      <c r="B647877" s="24"/>
    </row>
    <row r="647878" spans="2:2">
      <c r="B647878" s="24"/>
    </row>
    <row r="647879" spans="2:2">
      <c r="B647879" s="24"/>
    </row>
    <row r="647880" spans="2:2">
      <c r="B647880" s="24"/>
    </row>
    <row r="647881" spans="2:2">
      <c r="B647881" s="24"/>
    </row>
    <row r="647882" spans="2:2">
      <c r="B647882" s="24"/>
    </row>
    <row r="647883" spans="2:2">
      <c r="B647883" s="24"/>
    </row>
    <row r="647884" spans="2:2">
      <c r="B647884" s="24"/>
    </row>
    <row r="647885" spans="2:2">
      <c r="B647885" s="24"/>
    </row>
    <row r="647886" spans="2:2">
      <c r="B647886" s="24"/>
    </row>
    <row r="647887" spans="2:2">
      <c r="B647887" s="24"/>
    </row>
    <row r="647888" spans="2:2">
      <c r="B647888" s="24"/>
    </row>
    <row r="647889" spans="2:2">
      <c r="B647889" s="24"/>
    </row>
    <row r="647890" spans="2:2">
      <c r="B647890" s="24"/>
    </row>
    <row r="647891" spans="2:2">
      <c r="B647891" s="24"/>
    </row>
    <row r="647892" spans="2:2">
      <c r="B647892" s="24"/>
    </row>
    <row r="647893" spans="2:2">
      <c r="B647893" s="24"/>
    </row>
    <row r="647894" spans="2:2">
      <c r="B647894" s="24"/>
    </row>
    <row r="647895" spans="2:2">
      <c r="B647895" s="24"/>
    </row>
    <row r="647896" spans="2:2">
      <c r="B647896" s="24"/>
    </row>
    <row r="647897" spans="2:2">
      <c r="B647897" s="24"/>
    </row>
    <row r="647898" spans="2:2">
      <c r="B647898" s="24"/>
    </row>
    <row r="647899" spans="2:2">
      <c r="B647899" s="24"/>
    </row>
    <row r="647900" spans="2:2">
      <c r="B647900" s="24"/>
    </row>
    <row r="647901" spans="2:2">
      <c r="B647901" s="24"/>
    </row>
    <row r="647902" spans="2:2">
      <c r="B647902" s="24"/>
    </row>
    <row r="647903" spans="2:2">
      <c r="B647903" s="24"/>
    </row>
    <row r="647904" spans="2:2">
      <c r="B647904" s="24"/>
    </row>
    <row r="647905" spans="2:2">
      <c r="B647905" s="24"/>
    </row>
    <row r="647906" spans="2:2">
      <c r="B647906" s="24"/>
    </row>
    <row r="647907" spans="2:2">
      <c r="B647907" s="24"/>
    </row>
    <row r="647908" spans="2:2">
      <c r="B647908" s="24"/>
    </row>
    <row r="647909" spans="2:2">
      <c r="B647909" s="24"/>
    </row>
    <row r="647910" spans="2:2">
      <c r="B647910" s="24"/>
    </row>
    <row r="647911" spans="2:2">
      <c r="B647911" s="24"/>
    </row>
    <row r="647912" spans="2:2">
      <c r="B647912" s="24"/>
    </row>
    <row r="647913" spans="2:2">
      <c r="B647913" s="24"/>
    </row>
    <row r="647914" spans="2:2">
      <c r="B647914" s="24"/>
    </row>
    <row r="647915" spans="2:2">
      <c r="B647915" s="24"/>
    </row>
    <row r="647916" spans="2:2">
      <c r="B647916" s="24"/>
    </row>
    <row r="647917" spans="2:2">
      <c r="B647917" s="24"/>
    </row>
    <row r="647918" spans="2:2">
      <c r="B647918" s="24"/>
    </row>
    <row r="647919" spans="2:2">
      <c r="B647919" s="24"/>
    </row>
    <row r="647920" spans="2:2">
      <c r="B647920" s="24"/>
    </row>
    <row r="647921" spans="2:2">
      <c r="B647921" s="24"/>
    </row>
    <row r="647922" spans="2:2">
      <c r="B647922" s="24"/>
    </row>
    <row r="647923" spans="2:2">
      <c r="B647923" s="24"/>
    </row>
    <row r="647924" spans="2:2">
      <c r="B647924" s="24"/>
    </row>
    <row r="647925" spans="2:2">
      <c r="B647925" s="24"/>
    </row>
    <row r="647926" spans="2:2">
      <c r="B647926" s="24"/>
    </row>
    <row r="647927" spans="2:2">
      <c r="B647927" s="24"/>
    </row>
    <row r="647928" spans="2:2">
      <c r="B647928" s="24"/>
    </row>
    <row r="647929" spans="2:2">
      <c r="B647929" s="24"/>
    </row>
    <row r="647930" spans="2:2">
      <c r="B647930" s="24"/>
    </row>
    <row r="647931" spans="2:2">
      <c r="B647931" s="24"/>
    </row>
    <row r="647932" spans="2:2">
      <c r="B647932" s="24"/>
    </row>
    <row r="647933" spans="2:2">
      <c r="B647933" s="24"/>
    </row>
    <row r="647934" spans="2:2">
      <c r="B647934" s="24"/>
    </row>
    <row r="647935" spans="2:2">
      <c r="B647935" s="24"/>
    </row>
    <row r="647936" spans="2:2">
      <c r="B647936" s="24"/>
    </row>
    <row r="647937" spans="2:2">
      <c r="B647937" s="24"/>
    </row>
    <row r="647938" spans="2:2">
      <c r="B647938" s="24"/>
    </row>
    <row r="647939" spans="2:2">
      <c r="B647939" s="24"/>
    </row>
    <row r="647940" spans="2:2">
      <c r="B647940" s="24"/>
    </row>
    <row r="647941" spans="2:2">
      <c r="B647941" s="24"/>
    </row>
    <row r="647942" spans="2:2">
      <c r="B647942" s="24"/>
    </row>
    <row r="647943" spans="2:2">
      <c r="B647943" s="24"/>
    </row>
    <row r="647944" spans="2:2">
      <c r="B647944" s="24"/>
    </row>
    <row r="647945" spans="2:2">
      <c r="B647945" s="24"/>
    </row>
    <row r="647946" spans="2:2">
      <c r="B647946" s="24"/>
    </row>
    <row r="647947" spans="2:2">
      <c r="B647947" s="24"/>
    </row>
    <row r="647948" spans="2:2">
      <c r="B647948" s="24"/>
    </row>
    <row r="647949" spans="2:2">
      <c r="B647949" s="24"/>
    </row>
    <row r="647950" spans="2:2">
      <c r="B647950" s="24"/>
    </row>
    <row r="647951" spans="2:2">
      <c r="B647951" s="24"/>
    </row>
    <row r="647952" spans="2:2">
      <c r="B647952" s="24"/>
    </row>
    <row r="647953" spans="2:2">
      <c r="B647953" s="24"/>
    </row>
    <row r="647954" spans="2:2">
      <c r="B647954" s="24"/>
    </row>
    <row r="647955" spans="2:2">
      <c r="B647955" s="24"/>
    </row>
    <row r="647956" spans="2:2">
      <c r="B647956" s="24"/>
    </row>
    <row r="647957" spans="2:2">
      <c r="B647957" s="24"/>
    </row>
    <row r="647958" spans="2:2">
      <c r="B647958" s="24"/>
    </row>
    <row r="647959" spans="2:2">
      <c r="B647959" s="24"/>
    </row>
    <row r="647960" spans="2:2">
      <c r="B647960" s="24"/>
    </row>
    <row r="647961" spans="2:2">
      <c r="B647961" s="24"/>
    </row>
    <row r="647962" spans="2:2">
      <c r="B647962" s="24"/>
    </row>
    <row r="647963" spans="2:2">
      <c r="B647963" s="24"/>
    </row>
    <row r="647964" spans="2:2">
      <c r="B647964" s="24"/>
    </row>
    <row r="647965" spans="2:2">
      <c r="B647965" s="24"/>
    </row>
    <row r="647966" spans="2:2">
      <c r="B647966" s="24"/>
    </row>
    <row r="647967" spans="2:2">
      <c r="B647967" s="24"/>
    </row>
    <row r="647968" spans="2:2">
      <c r="B647968" s="24"/>
    </row>
    <row r="647969" spans="2:2">
      <c r="B647969" s="24"/>
    </row>
    <row r="647970" spans="2:2">
      <c r="B647970" s="24"/>
    </row>
    <row r="647971" spans="2:2">
      <c r="B647971" s="24"/>
    </row>
    <row r="647972" spans="2:2">
      <c r="B647972" s="24"/>
    </row>
    <row r="647973" spans="2:2">
      <c r="B647973" s="24"/>
    </row>
    <row r="647974" spans="2:2">
      <c r="B647974" s="24"/>
    </row>
    <row r="647975" spans="2:2">
      <c r="B647975" s="24"/>
    </row>
    <row r="647976" spans="2:2">
      <c r="B647976" s="24"/>
    </row>
    <row r="647977" spans="2:2">
      <c r="B647977" s="24"/>
    </row>
    <row r="647978" spans="2:2">
      <c r="B647978" s="24"/>
    </row>
    <row r="647979" spans="2:2">
      <c r="B647979" s="24"/>
    </row>
    <row r="647980" spans="2:2">
      <c r="B647980" s="24"/>
    </row>
    <row r="647981" spans="2:2">
      <c r="B647981" s="24"/>
    </row>
    <row r="647982" spans="2:2">
      <c r="B647982" s="24"/>
    </row>
    <row r="647983" spans="2:2">
      <c r="B647983" s="24"/>
    </row>
    <row r="647984" spans="2:2">
      <c r="B647984" s="24"/>
    </row>
    <row r="647985" spans="2:2">
      <c r="B647985" s="24"/>
    </row>
    <row r="647986" spans="2:2">
      <c r="B647986" s="24"/>
    </row>
    <row r="647987" spans="2:2">
      <c r="B647987" s="24"/>
    </row>
    <row r="647988" spans="2:2">
      <c r="B647988" s="24"/>
    </row>
    <row r="647989" spans="2:2">
      <c r="B647989" s="24"/>
    </row>
    <row r="647990" spans="2:2">
      <c r="B647990" s="24"/>
    </row>
    <row r="647991" spans="2:2">
      <c r="B647991" s="24"/>
    </row>
    <row r="647992" spans="2:2">
      <c r="B647992" s="24"/>
    </row>
    <row r="647993" spans="2:2">
      <c r="B647993" s="24"/>
    </row>
    <row r="647994" spans="2:2">
      <c r="B647994" s="24"/>
    </row>
    <row r="647995" spans="2:2">
      <c r="B647995" s="24"/>
    </row>
    <row r="647996" spans="2:2">
      <c r="B647996" s="24"/>
    </row>
    <row r="647997" spans="2:2">
      <c r="B647997" s="24"/>
    </row>
    <row r="647998" spans="2:2">
      <c r="B647998" s="24"/>
    </row>
    <row r="647999" spans="2:2">
      <c r="B647999" s="24"/>
    </row>
    <row r="648000" spans="2:2">
      <c r="B648000" s="24"/>
    </row>
    <row r="648001" spans="2:2">
      <c r="B648001" s="24"/>
    </row>
    <row r="648002" spans="2:2">
      <c r="B648002" s="24"/>
    </row>
    <row r="648003" spans="2:2">
      <c r="B648003" s="24"/>
    </row>
    <row r="648004" spans="2:2">
      <c r="B648004" s="24"/>
    </row>
    <row r="648005" spans="2:2">
      <c r="B648005" s="24"/>
    </row>
    <row r="648006" spans="2:2">
      <c r="B648006" s="24"/>
    </row>
    <row r="648007" spans="2:2">
      <c r="B648007" s="24"/>
    </row>
    <row r="648008" spans="2:2">
      <c r="B648008" s="24"/>
    </row>
    <row r="648009" spans="2:2">
      <c r="B648009" s="24"/>
    </row>
    <row r="648010" spans="2:2">
      <c r="B648010" s="24"/>
    </row>
    <row r="648011" spans="2:2">
      <c r="B648011" s="24"/>
    </row>
    <row r="648012" spans="2:2">
      <c r="B648012" s="24"/>
    </row>
    <row r="648013" spans="2:2">
      <c r="B648013" s="24"/>
    </row>
    <row r="648014" spans="2:2">
      <c r="B648014" s="24"/>
    </row>
    <row r="648015" spans="2:2">
      <c r="B648015" s="24"/>
    </row>
    <row r="648016" spans="2:2">
      <c r="B648016" s="24"/>
    </row>
    <row r="648017" spans="2:2">
      <c r="B648017" s="24"/>
    </row>
    <row r="648018" spans="2:2">
      <c r="B648018" s="24"/>
    </row>
    <row r="648019" spans="2:2">
      <c r="B648019" s="24"/>
    </row>
    <row r="648020" spans="2:2">
      <c r="B648020" s="24"/>
    </row>
    <row r="648021" spans="2:2">
      <c r="B648021" s="24"/>
    </row>
    <row r="648022" spans="2:2">
      <c r="B648022" s="24"/>
    </row>
    <row r="648023" spans="2:2">
      <c r="B648023" s="24"/>
    </row>
    <row r="648024" spans="2:2">
      <c r="B648024" s="24"/>
    </row>
    <row r="648025" spans="2:2">
      <c r="B648025" s="24"/>
    </row>
    <row r="648026" spans="2:2">
      <c r="B648026" s="24"/>
    </row>
    <row r="648027" spans="2:2">
      <c r="B648027" s="24"/>
    </row>
    <row r="648028" spans="2:2">
      <c r="B648028" s="24"/>
    </row>
    <row r="648029" spans="2:2">
      <c r="B648029" s="24"/>
    </row>
    <row r="648030" spans="2:2">
      <c r="B648030" s="24"/>
    </row>
    <row r="648031" spans="2:2">
      <c r="B648031" s="24"/>
    </row>
    <row r="648032" spans="2:2">
      <c r="B648032" s="24"/>
    </row>
    <row r="648033" spans="2:2">
      <c r="B648033" s="24"/>
    </row>
    <row r="648034" spans="2:2">
      <c r="B648034" s="24"/>
    </row>
    <row r="648035" spans="2:2">
      <c r="B648035" s="24"/>
    </row>
    <row r="648036" spans="2:2">
      <c r="B648036" s="24"/>
    </row>
    <row r="648037" spans="2:2">
      <c r="B648037" s="24"/>
    </row>
    <row r="648038" spans="2:2">
      <c r="B648038" s="24"/>
    </row>
    <row r="648039" spans="2:2">
      <c r="B648039" s="24"/>
    </row>
    <row r="648040" spans="2:2">
      <c r="B648040" s="24"/>
    </row>
    <row r="648041" spans="2:2">
      <c r="B648041" s="24"/>
    </row>
    <row r="648042" spans="2:2">
      <c r="B648042" s="24"/>
    </row>
    <row r="648043" spans="2:2">
      <c r="B648043" s="24"/>
    </row>
    <row r="648044" spans="2:2">
      <c r="B648044" s="24"/>
    </row>
    <row r="648045" spans="2:2">
      <c r="B648045" s="24"/>
    </row>
    <row r="648046" spans="2:2">
      <c r="B648046" s="24"/>
    </row>
    <row r="648047" spans="2:2">
      <c r="B648047" s="24"/>
    </row>
    <row r="648048" spans="2:2">
      <c r="B648048" s="24"/>
    </row>
    <row r="648049" spans="2:2">
      <c r="B648049" s="24"/>
    </row>
    <row r="648050" spans="2:2">
      <c r="B648050" s="24"/>
    </row>
    <row r="648051" spans="2:2">
      <c r="B648051" s="24"/>
    </row>
    <row r="648052" spans="2:2">
      <c r="B648052" s="24"/>
    </row>
    <row r="648053" spans="2:2">
      <c r="B648053" s="24"/>
    </row>
    <row r="648054" spans="2:2">
      <c r="B648054" s="24"/>
    </row>
    <row r="648055" spans="2:2">
      <c r="B648055" s="24"/>
    </row>
    <row r="648056" spans="2:2">
      <c r="B648056" s="24"/>
    </row>
    <row r="648057" spans="2:2">
      <c r="B648057" s="24"/>
    </row>
    <row r="648058" spans="2:2">
      <c r="B648058" s="24"/>
    </row>
    <row r="648059" spans="2:2">
      <c r="B648059" s="24"/>
    </row>
    <row r="648060" spans="2:2">
      <c r="B648060" s="24"/>
    </row>
    <row r="648061" spans="2:2">
      <c r="B648061" s="24"/>
    </row>
    <row r="648062" spans="2:2">
      <c r="B648062" s="24"/>
    </row>
    <row r="648063" spans="2:2">
      <c r="B648063" s="24"/>
    </row>
    <row r="648064" spans="2:2">
      <c r="B648064" s="24"/>
    </row>
    <row r="648065" spans="2:2">
      <c r="B648065" s="24"/>
    </row>
    <row r="648066" spans="2:2">
      <c r="B648066" s="24"/>
    </row>
    <row r="648067" spans="2:2">
      <c r="B648067" s="24"/>
    </row>
    <row r="648068" spans="2:2">
      <c r="B648068" s="24"/>
    </row>
    <row r="648069" spans="2:2">
      <c r="B648069" s="24"/>
    </row>
    <row r="648070" spans="2:2">
      <c r="B648070" s="24"/>
    </row>
    <row r="648071" spans="2:2">
      <c r="B648071" s="24"/>
    </row>
    <row r="648072" spans="2:2">
      <c r="B648072" s="24"/>
    </row>
    <row r="648073" spans="2:2">
      <c r="B648073" s="24"/>
    </row>
    <row r="648074" spans="2:2">
      <c r="B648074" s="24"/>
    </row>
    <row r="648075" spans="2:2">
      <c r="B648075" s="24"/>
    </row>
    <row r="648076" spans="2:2">
      <c r="B648076" s="24"/>
    </row>
    <row r="648077" spans="2:2">
      <c r="B648077" s="24"/>
    </row>
    <row r="648078" spans="2:2">
      <c r="B648078" s="24"/>
    </row>
    <row r="648079" spans="2:2">
      <c r="B648079" s="24"/>
    </row>
    <row r="648080" spans="2:2">
      <c r="B648080" s="24"/>
    </row>
    <row r="648081" spans="2:2">
      <c r="B648081" s="24"/>
    </row>
    <row r="648082" spans="2:2">
      <c r="B648082" s="24"/>
    </row>
    <row r="648083" spans="2:2">
      <c r="B648083" s="24"/>
    </row>
    <row r="648084" spans="2:2">
      <c r="B648084" s="24"/>
    </row>
    <row r="648085" spans="2:2">
      <c r="B648085" s="24"/>
    </row>
    <row r="648086" spans="2:2">
      <c r="B648086" s="24"/>
    </row>
    <row r="648087" spans="2:2">
      <c r="B648087" s="24"/>
    </row>
    <row r="648088" spans="2:2">
      <c r="B648088" s="24"/>
    </row>
    <row r="648089" spans="2:2">
      <c r="B648089" s="24"/>
    </row>
    <row r="648090" spans="2:2">
      <c r="B648090" s="24"/>
    </row>
    <row r="648091" spans="2:2">
      <c r="B648091" s="24"/>
    </row>
    <row r="648092" spans="2:2">
      <c r="B648092" s="24"/>
    </row>
    <row r="648093" spans="2:2">
      <c r="B648093" s="24"/>
    </row>
    <row r="648094" spans="2:2">
      <c r="B648094" s="24"/>
    </row>
    <row r="648095" spans="2:2">
      <c r="B648095" s="24"/>
    </row>
    <row r="648096" spans="2:2">
      <c r="B648096" s="24"/>
    </row>
    <row r="648097" spans="2:2">
      <c r="B648097" s="24"/>
    </row>
    <row r="648098" spans="2:2">
      <c r="B648098" s="24"/>
    </row>
    <row r="648099" spans="2:2">
      <c r="B648099" s="24"/>
    </row>
    <row r="648100" spans="2:2">
      <c r="B648100" s="24"/>
    </row>
    <row r="648101" spans="2:2">
      <c r="B648101" s="24"/>
    </row>
    <row r="648102" spans="2:2">
      <c r="B648102" s="24"/>
    </row>
    <row r="648103" spans="2:2">
      <c r="B648103" s="24"/>
    </row>
    <row r="648104" spans="2:2">
      <c r="B648104" s="24"/>
    </row>
    <row r="648105" spans="2:2">
      <c r="B648105" s="24"/>
    </row>
    <row r="648106" spans="2:2">
      <c r="B648106" s="24"/>
    </row>
    <row r="648107" spans="2:2">
      <c r="B648107" s="24"/>
    </row>
    <row r="648108" spans="2:2">
      <c r="B648108" s="24"/>
    </row>
    <row r="648109" spans="2:2">
      <c r="B648109" s="24"/>
    </row>
    <row r="648110" spans="2:2">
      <c r="B648110" s="24"/>
    </row>
    <row r="648111" spans="2:2">
      <c r="B648111" s="24"/>
    </row>
    <row r="648112" spans="2:2">
      <c r="B648112" s="24"/>
    </row>
    <row r="648113" spans="2:2">
      <c r="B648113" s="24"/>
    </row>
    <row r="648114" spans="2:2">
      <c r="B648114" s="24"/>
    </row>
    <row r="648115" spans="2:2">
      <c r="B648115" s="24"/>
    </row>
    <row r="648116" spans="2:2">
      <c r="B648116" s="24"/>
    </row>
    <row r="648117" spans="2:2">
      <c r="B648117" s="24"/>
    </row>
    <row r="648118" spans="2:2">
      <c r="B648118" s="24"/>
    </row>
    <row r="648119" spans="2:2">
      <c r="B648119" s="24"/>
    </row>
    <row r="648120" spans="2:2">
      <c r="B648120" s="24"/>
    </row>
    <row r="648121" spans="2:2">
      <c r="B648121" s="24"/>
    </row>
    <row r="648122" spans="2:2">
      <c r="B648122" s="24"/>
    </row>
    <row r="648123" spans="2:2">
      <c r="B648123" s="24"/>
    </row>
    <row r="648124" spans="2:2">
      <c r="B648124" s="24"/>
    </row>
    <row r="648125" spans="2:2">
      <c r="B648125" s="24"/>
    </row>
    <row r="648126" spans="2:2">
      <c r="B648126" s="24"/>
    </row>
    <row r="648127" spans="2:2">
      <c r="B648127" s="24"/>
    </row>
    <row r="648128" spans="2:2">
      <c r="B648128" s="24"/>
    </row>
    <row r="648129" spans="2:2">
      <c r="B648129" s="24"/>
    </row>
    <row r="648130" spans="2:2">
      <c r="B648130" s="24"/>
    </row>
    <row r="648131" spans="2:2">
      <c r="B648131" s="24"/>
    </row>
    <row r="648132" spans="2:2">
      <c r="B648132" s="24"/>
    </row>
    <row r="648133" spans="2:2">
      <c r="B648133" s="24"/>
    </row>
    <row r="648134" spans="2:2">
      <c r="B648134" s="24"/>
    </row>
    <row r="648135" spans="2:2">
      <c r="B648135" s="24"/>
    </row>
    <row r="648136" spans="2:2">
      <c r="B648136" s="24"/>
    </row>
    <row r="648137" spans="2:2">
      <c r="B648137" s="24"/>
    </row>
    <row r="648138" spans="2:2">
      <c r="B648138" s="24"/>
    </row>
    <row r="648139" spans="2:2">
      <c r="B648139" s="24"/>
    </row>
    <row r="648140" spans="2:2">
      <c r="B648140" s="24"/>
    </row>
    <row r="648141" spans="2:2">
      <c r="B648141" s="24"/>
    </row>
    <row r="648142" spans="2:2">
      <c r="B648142" s="24"/>
    </row>
    <row r="648143" spans="2:2">
      <c r="B648143" s="24"/>
    </row>
    <row r="648144" spans="2:2">
      <c r="B648144" s="24"/>
    </row>
    <row r="648145" spans="2:2">
      <c r="B648145" s="24"/>
    </row>
    <row r="648146" spans="2:2">
      <c r="B648146" s="24"/>
    </row>
    <row r="648147" spans="2:2">
      <c r="B648147" s="24"/>
    </row>
    <row r="648148" spans="2:2">
      <c r="B648148" s="24"/>
    </row>
    <row r="648149" spans="2:2">
      <c r="B648149" s="24"/>
    </row>
    <row r="648150" spans="2:2">
      <c r="B648150" s="24"/>
    </row>
    <row r="648151" spans="2:2">
      <c r="B648151" s="24"/>
    </row>
    <row r="648152" spans="2:2">
      <c r="B648152" s="24"/>
    </row>
    <row r="648153" spans="2:2">
      <c r="B648153" s="24"/>
    </row>
    <row r="648154" spans="2:2">
      <c r="B648154" s="24"/>
    </row>
    <row r="648155" spans="2:2">
      <c r="B648155" s="24"/>
    </row>
    <row r="648156" spans="2:2">
      <c r="B648156" s="24"/>
    </row>
    <row r="648157" spans="2:2">
      <c r="B648157" s="24"/>
    </row>
    <row r="648158" spans="2:2">
      <c r="B648158" s="24"/>
    </row>
    <row r="648159" spans="2:2">
      <c r="B648159" s="24"/>
    </row>
    <row r="648160" spans="2:2">
      <c r="B648160" s="24"/>
    </row>
    <row r="648161" spans="2:2">
      <c r="B648161" s="24"/>
    </row>
    <row r="648162" spans="2:2">
      <c r="B648162" s="24"/>
    </row>
    <row r="648163" spans="2:2">
      <c r="B648163" s="24"/>
    </row>
    <row r="648164" spans="2:2">
      <c r="B648164" s="24"/>
    </row>
    <row r="648165" spans="2:2">
      <c r="B648165" s="24"/>
    </row>
    <row r="648166" spans="2:2">
      <c r="B648166" s="24"/>
    </row>
    <row r="648167" spans="2:2">
      <c r="B648167" s="24"/>
    </row>
    <row r="648168" spans="2:2">
      <c r="B648168" s="24"/>
    </row>
    <row r="648169" spans="2:2">
      <c r="B648169" s="24"/>
    </row>
    <row r="648170" spans="2:2">
      <c r="B648170" s="24"/>
    </row>
    <row r="648171" spans="2:2">
      <c r="B648171" s="24"/>
    </row>
    <row r="648172" spans="2:2">
      <c r="B648172" s="24"/>
    </row>
    <row r="648173" spans="2:2">
      <c r="B648173" s="24"/>
    </row>
    <row r="648174" spans="2:2">
      <c r="B648174" s="24"/>
    </row>
    <row r="648175" spans="2:2">
      <c r="B648175" s="24"/>
    </row>
    <row r="648176" spans="2:2">
      <c r="B648176" s="24"/>
    </row>
    <row r="648177" spans="2:2">
      <c r="B648177" s="24"/>
    </row>
    <row r="648178" spans="2:2">
      <c r="B648178" s="24"/>
    </row>
    <row r="648179" spans="2:2">
      <c r="B648179" s="24"/>
    </row>
    <row r="648180" spans="2:2">
      <c r="B648180" s="24"/>
    </row>
    <row r="648181" spans="2:2">
      <c r="B648181" s="24"/>
    </row>
    <row r="648182" spans="2:2">
      <c r="B648182" s="24"/>
    </row>
    <row r="648183" spans="2:2">
      <c r="B648183" s="24"/>
    </row>
    <row r="648184" spans="2:2">
      <c r="B648184" s="24"/>
    </row>
    <row r="648185" spans="2:2">
      <c r="B648185" s="24"/>
    </row>
    <row r="648186" spans="2:2">
      <c r="B648186" s="24"/>
    </row>
    <row r="648187" spans="2:2">
      <c r="B648187" s="24"/>
    </row>
    <row r="648188" spans="2:2">
      <c r="B648188" s="24"/>
    </row>
    <row r="648189" spans="2:2">
      <c r="B648189" s="24"/>
    </row>
    <row r="648190" spans="2:2">
      <c r="B648190" s="24"/>
    </row>
    <row r="648191" spans="2:2">
      <c r="B648191" s="24"/>
    </row>
    <row r="648192" spans="2:2">
      <c r="B648192" s="24"/>
    </row>
    <row r="648193" spans="2:2">
      <c r="B648193" s="24"/>
    </row>
    <row r="648194" spans="2:2">
      <c r="B648194" s="24"/>
    </row>
    <row r="648195" spans="2:2">
      <c r="B648195" s="24"/>
    </row>
    <row r="648196" spans="2:2">
      <c r="B648196" s="24"/>
    </row>
    <row r="648197" spans="2:2">
      <c r="B648197" s="24"/>
    </row>
    <row r="648198" spans="2:2">
      <c r="B648198" s="24"/>
    </row>
    <row r="648199" spans="2:2">
      <c r="B648199" s="24"/>
    </row>
    <row r="648200" spans="2:2">
      <c r="B648200" s="24"/>
    </row>
    <row r="648201" spans="2:2">
      <c r="B648201" s="24"/>
    </row>
    <row r="648202" spans="2:2">
      <c r="B648202" s="24"/>
    </row>
    <row r="648203" spans="2:2">
      <c r="B648203" s="24"/>
    </row>
    <row r="648204" spans="2:2">
      <c r="B648204" s="24"/>
    </row>
    <row r="648205" spans="2:2">
      <c r="B648205" s="24"/>
    </row>
    <row r="648206" spans="2:2">
      <c r="B648206" s="24"/>
    </row>
    <row r="648207" spans="2:2">
      <c r="B648207" s="24"/>
    </row>
    <row r="648208" spans="2:2">
      <c r="B648208" s="24"/>
    </row>
    <row r="648209" spans="2:2">
      <c r="B648209" s="24"/>
    </row>
    <row r="648210" spans="2:2">
      <c r="B648210" s="24"/>
    </row>
    <row r="648211" spans="2:2">
      <c r="B648211" s="24"/>
    </row>
    <row r="648212" spans="2:2">
      <c r="B648212" s="24"/>
    </row>
    <row r="648213" spans="2:2">
      <c r="B648213" s="24"/>
    </row>
    <row r="648214" spans="2:2">
      <c r="B648214" s="24"/>
    </row>
    <row r="648215" spans="2:2">
      <c r="B648215" s="24"/>
    </row>
    <row r="648216" spans="2:2">
      <c r="B648216" s="24"/>
    </row>
    <row r="648217" spans="2:2">
      <c r="B648217" s="24"/>
    </row>
    <row r="648218" spans="2:2">
      <c r="B648218" s="24"/>
    </row>
    <row r="648219" spans="2:2">
      <c r="B648219" s="24"/>
    </row>
    <row r="648220" spans="2:2">
      <c r="B648220" s="24"/>
    </row>
    <row r="648221" spans="2:2">
      <c r="B648221" s="24"/>
    </row>
    <row r="648222" spans="2:2">
      <c r="B648222" s="24"/>
    </row>
    <row r="648223" spans="2:2">
      <c r="B648223" s="24"/>
    </row>
    <row r="648224" spans="2:2">
      <c r="B648224" s="24"/>
    </row>
    <row r="648225" spans="2:2">
      <c r="B648225" s="24"/>
    </row>
    <row r="648226" spans="2:2">
      <c r="B648226" s="24"/>
    </row>
    <row r="648227" spans="2:2">
      <c r="B648227" s="24"/>
    </row>
    <row r="648228" spans="2:2">
      <c r="B648228" s="24"/>
    </row>
    <row r="648229" spans="2:2">
      <c r="B648229" s="24"/>
    </row>
    <row r="648230" spans="2:2">
      <c r="B648230" s="24"/>
    </row>
    <row r="648231" spans="2:2">
      <c r="B648231" s="24"/>
    </row>
    <row r="648232" spans="2:2">
      <c r="B648232" s="24"/>
    </row>
    <row r="648233" spans="2:2">
      <c r="B648233" s="24"/>
    </row>
    <row r="648234" spans="2:2">
      <c r="B648234" s="24"/>
    </row>
    <row r="648235" spans="2:2">
      <c r="B648235" s="24"/>
    </row>
    <row r="648236" spans="2:2">
      <c r="B648236" s="24"/>
    </row>
    <row r="648237" spans="2:2">
      <c r="B648237" s="24"/>
    </row>
    <row r="648238" spans="2:2">
      <c r="B648238" s="24"/>
    </row>
    <row r="648239" spans="2:2">
      <c r="B648239" s="24"/>
    </row>
    <row r="648240" spans="2:2">
      <c r="B648240" s="24"/>
    </row>
    <row r="648241" spans="2:2">
      <c r="B648241" s="24"/>
    </row>
    <row r="648242" spans="2:2">
      <c r="B648242" s="24"/>
    </row>
    <row r="648243" spans="2:2">
      <c r="B648243" s="24"/>
    </row>
    <row r="648244" spans="2:2">
      <c r="B648244" s="24"/>
    </row>
    <row r="648245" spans="2:2">
      <c r="B648245" s="24"/>
    </row>
    <row r="648246" spans="2:2">
      <c r="B648246" s="24"/>
    </row>
    <row r="648247" spans="2:2">
      <c r="B648247" s="24"/>
    </row>
    <row r="648248" spans="2:2">
      <c r="B648248" s="24"/>
    </row>
    <row r="648249" spans="2:2">
      <c r="B648249" s="24"/>
    </row>
    <row r="648250" spans="2:2">
      <c r="B648250" s="24"/>
    </row>
    <row r="648251" spans="2:2">
      <c r="B648251" s="24"/>
    </row>
    <row r="648252" spans="2:2">
      <c r="B648252" s="24"/>
    </row>
    <row r="648253" spans="2:2">
      <c r="B648253" s="24"/>
    </row>
    <row r="648254" spans="2:2">
      <c r="B648254" s="24"/>
    </row>
    <row r="648255" spans="2:2">
      <c r="B648255" s="24"/>
    </row>
    <row r="648256" spans="2:2">
      <c r="B648256" s="24"/>
    </row>
    <row r="648257" spans="2:2">
      <c r="B648257" s="24"/>
    </row>
    <row r="648258" spans="2:2">
      <c r="B648258" s="24"/>
    </row>
    <row r="648259" spans="2:2">
      <c r="B648259" s="24"/>
    </row>
    <row r="648260" spans="2:2">
      <c r="B648260" s="24"/>
    </row>
    <row r="648261" spans="2:2">
      <c r="B648261" s="24"/>
    </row>
    <row r="648262" spans="2:2">
      <c r="B648262" s="24"/>
    </row>
    <row r="648263" spans="2:2">
      <c r="B648263" s="24"/>
    </row>
    <row r="648264" spans="2:2">
      <c r="B648264" s="24"/>
    </row>
    <row r="648265" spans="2:2">
      <c r="B648265" s="24"/>
    </row>
    <row r="648266" spans="2:2">
      <c r="B648266" s="24"/>
    </row>
    <row r="648267" spans="2:2">
      <c r="B648267" s="24"/>
    </row>
    <row r="648268" spans="2:2">
      <c r="B648268" s="24"/>
    </row>
    <row r="648269" spans="2:2">
      <c r="B648269" s="24"/>
    </row>
    <row r="648270" spans="2:2">
      <c r="B648270" s="24"/>
    </row>
    <row r="648271" spans="2:2">
      <c r="B648271" s="24"/>
    </row>
    <row r="648272" spans="2:2">
      <c r="B648272" s="24"/>
    </row>
    <row r="648273" spans="2:2">
      <c r="B648273" s="24"/>
    </row>
    <row r="648274" spans="2:2">
      <c r="B648274" s="24"/>
    </row>
    <row r="648275" spans="2:2">
      <c r="B648275" s="24"/>
    </row>
    <row r="648276" spans="2:2">
      <c r="B648276" s="24"/>
    </row>
    <row r="648277" spans="2:2">
      <c r="B648277" s="24"/>
    </row>
    <row r="648278" spans="2:2">
      <c r="B648278" s="24"/>
    </row>
    <row r="648279" spans="2:2">
      <c r="B648279" s="24"/>
    </row>
    <row r="648280" spans="2:2">
      <c r="B648280" s="24"/>
    </row>
    <row r="648281" spans="2:2">
      <c r="B648281" s="24"/>
    </row>
    <row r="648282" spans="2:2">
      <c r="B648282" s="24"/>
    </row>
    <row r="648283" spans="2:2">
      <c r="B648283" s="24"/>
    </row>
    <row r="648284" spans="2:2">
      <c r="B648284" s="24"/>
    </row>
    <row r="648285" spans="2:2">
      <c r="B648285" s="24"/>
    </row>
    <row r="648286" spans="2:2">
      <c r="B648286" s="24"/>
    </row>
    <row r="648287" spans="2:2">
      <c r="B648287" s="24"/>
    </row>
    <row r="648288" spans="2:2">
      <c r="B648288" s="24"/>
    </row>
    <row r="648289" spans="2:2">
      <c r="B648289" s="24"/>
    </row>
    <row r="648290" spans="2:2">
      <c r="B648290" s="24"/>
    </row>
    <row r="648291" spans="2:2">
      <c r="B648291" s="24"/>
    </row>
    <row r="648292" spans="2:2">
      <c r="B648292" s="24"/>
    </row>
    <row r="648293" spans="2:2">
      <c r="B648293" s="24"/>
    </row>
    <row r="648294" spans="2:2">
      <c r="B648294" s="24"/>
    </row>
    <row r="648295" spans="2:2">
      <c r="B648295" s="24"/>
    </row>
    <row r="648296" spans="2:2">
      <c r="B648296" s="24"/>
    </row>
    <row r="648297" spans="2:2">
      <c r="B648297" s="24"/>
    </row>
    <row r="648298" spans="2:2">
      <c r="B648298" s="24"/>
    </row>
    <row r="648299" spans="2:2">
      <c r="B648299" s="24"/>
    </row>
    <row r="648300" spans="2:2">
      <c r="B648300" s="24"/>
    </row>
    <row r="648301" spans="2:2">
      <c r="B648301" s="24"/>
    </row>
    <row r="648302" spans="2:2">
      <c r="B648302" s="24"/>
    </row>
    <row r="648303" spans="2:2">
      <c r="B648303" s="24"/>
    </row>
    <row r="648304" spans="2:2">
      <c r="B648304" s="24"/>
    </row>
    <row r="648305" spans="2:2">
      <c r="B648305" s="24"/>
    </row>
    <row r="648306" spans="2:2">
      <c r="B648306" s="24"/>
    </row>
    <row r="648307" spans="2:2">
      <c r="B648307" s="24"/>
    </row>
    <row r="648308" spans="2:2">
      <c r="B648308" s="24"/>
    </row>
    <row r="648309" spans="2:2">
      <c r="B648309" s="24"/>
    </row>
    <row r="648310" spans="2:2">
      <c r="B648310" s="24"/>
    </row>
    <row r="648311" spans="2:2">
      <c r="B648311" s="24"/>
    </row>
    <row r="648312" spans="2:2">
      <c r="B648312" s="24"/>
    </row>
    <row r="648313" spans="2:2">
      <c r="B648313" s="24"/>
    </row>
    <row r="648314" spans="2:2">
      <c r="B648314" s="24"/>
    </row>
    <row r="648315" spans="2:2">
      <c r="B648315" s="24"/>
    </row>
    <row r="648316" spans="2:2">
      <c r="B648316" s="24"/>
    </row>
    <row r="648317" spans="2:2">
      <c r="B648317" s="24"/>
    </row>
    <row r="648318" spans="2:2">
      <c r="B648318" s="24"/>
    </row>
    <row r="648319" spans="2:2">
      <c r="B648319" s="24"/>
    </row>
    <row r="648320" spans="2:2">
      <c r="B648320" s="24"/>
    </row>
    <row r="648321" spans="2:2">
      <c r="B648321" s="24"/>
    </row>
    <row r="648322" spans="2:2">
      <c r="B648322" s="24"/>
    </row>
    <row r="648323" spans="2:2">
      <c r="B648323" s="24"/>
    </row>
    <row r="648324" spans="2:2">
      <c r="B648324" s="24"/>
    </row>
    <row r="648325" spans="2:2">
      <c r="B648325" s="24"/>
    </row>
    <row r="648326" spans="2:2">
      <c r="B648326" s="24"/>
    </row>
    <row r="648327" spans="2:2">
      <c r="B648327" s="24"/>
    </row>
    <row r="648328" spans="2:2">
      <c r="B648328" s="24"/>
    </row>
    <row r="648329" spans="2:2">
      <c r="B648329" s="24"/>
    </row>
    <row r="648330" spans="2:2">
      <c r="B648330" s="24"/>
    </row>
    <row r="648331" spans="2:2">
      <c r="B648331" s="24"/>
    </row>
    <row r="648332" spans="2:2">
      <c r="B648332" s="24"/>
    </row>
    <row r="648333" spans="2:2">
      <c r="B648333" s="24"/>
    </row>
    <row r="648334" spans="2:2">
      <c r="B648334" s="24"/>
    </row>
    <row r="648335" spans="2:2">
      <c r="B648335" s="24"/>
    </row>
    <row r="648336" spans="2:2">
      <c r="B648336" s="24"/>
    </row>
    <row r="648337" spans="2:2">
      <c r="B648337" s="24"/>
    </row>
    <row r="648338" spans="2:2">
      <c r="B648338" s="24"/>
    </row>
    <row r="648339" spans="2:2">
      <c r="B648339" s="24"/>
    </row>
    <row r="648340" spans="2:2">
      <c r="B648340" s="24"/>
    </row>
    <row r="648341" spans="2:2">
      <c r="B648341" s="24"/>
    </row>
    <row r="648342" spans="2:2">
      <c r="B648342" s="24"/>
    </row>
    <row r="648343" spans="2:2">
      <c r="B648343" s="24"/>
    </row>
    <row r="648344" spans="2:2">
      <c r="B648344" s="24"/>
    </row>
    <row r="648345" spans="2:2">
      <c r="B648345" s="24"/>
    </row>
    <row r="648346" spans="2:2">
      <c r="B648346" s="24"/>
    </row>
    <row r="648347" spans="2:2">
      <c r="B648347" s="24"/>
    </row>
    <row r="648348" spans="2:2">
      <c r="B648348" s="24"/>
    </row>
    <row r="648349" spans="2:2">
      <c r="B648349" s="24"/>
    </row>
    <row r="648350" spans="2:2">
      <c r="B648350" s="24"/>
    </row>
    <row r="648351" spans="2:2">
      <c r="B648351" s="24"/>
    </row>
    <row r="648352" spans="2:2">
      <c r="B648352" s="24"/>
    </row>
    <row r="648353" spans="2:2">
      <c r="B648353" s="24"/>
    </row>
    <row r="648354" spans="2:2">
      <c r="B648354" s="24"/>
    </row>
    <row r="648355" spans="2:2">
      <c r="B648355" s="24"/>
    </row>
    <row r="648356" spans="2:2">
      <c r="B648356" s="24"/>
    </row>
    <row r="648357" spans="2:2">
      <c r="B648357" s="24"/>
    </row>
    <row r="648358" spans="2:2">
      <c r="B648358" s="24"/>
    </row>
    <row r="648359" spans="2:2">
      <c r="B648359" s="24"/>
    </row>
    <row r="648360" spans="2:2">
      <c r="B648360" s="24"/>
    </row>
    <row r="648361" spans="2:2">
      <c r="B648361" s="24"/>
    </row>
    <row r="648362" spans="2:2">
      <c r="B648362" s="24"/>
    </row>
    <row r="648363" spans="2:2">
      <c r="B648363" s="24"/>
    </row>
    <row r="648364" spans="2:2">
      <c r="B648364" s="24"/>
    </row>
    <row r="648365" spans="2:2">
      <c r="B648365" s="24"/>
    </row>
    <row r="648366" spans="2:2">
      <c r="B648366" s="24"/>
    </row>
    <row r="648367" spans="2:2">
      <c r="B648367" s="24"/>
    </row>
    <row r="648368" spans="2:2">
      <c r="B648368" s="24"/>
    </row>
    <row r="648369" spans="2:2">
      <c r="B648369" s="24"/>
    </row>
    <row r="648370" spans="2:2">
      <c r="B648370" s="24"/>
    </row>
    <row r="648371" spans="2:2">
      <c r="B648371" s="24"/>
    </row>
    <row r="648372" spans="2:2">
      <c r="B648372" s="24"/>
    </row>
    <row r="648373" spans="2:2">
      <c r="B648373" s="24"/>
    </row>
    <row r="648374" spans="2:2">
      <c r="B648374" s="24"/>
    </row>
    <row r="648375" spans="2:2">
      <c r="B648375" s="24"/>
    </row>
    <row r="648376" spans="2:2">
      <c r="B648376" s="24"/>
    </row>
    <row r="648377" spans="2:2">
      <c r="B648377" s="24"/>
    </row>
    <row r="648378" spans="2:2">
      <c r="B648378" s="24"/>
    </row>
    <row r="648379" spans="2:2">
      <c r="B648379" s="24"/>
    </row>
    <row r="648380" spans="2:2">
      <c r="B648380" s="24"/>
    </row>
    <row r="648381" spans="2:2">
      <c r="B648381" s="24"/>
    </row>
    <row r="648382" spans="2:2">
      <c r="B648382" s="24"/>
    </row>
    <row r="648383" spans="2:2">
      <c r="B648383" s="24"/>
    </row>
    <row r="648384" spans="2:2">
      <c r="B648384" s="24"/>
    </row>
    <row r="648385" spans="2:2">
      <c r="B648385" s="24"/>
    </row>
    <row r="648386" spans="2:2">
      <c r="B648386" s="24"/>
    </row>
    <row r="648387" spans="2:2">
      <c r="B648387" s="24"/>
    </row>
    <row r="648388" spans="2:2">
      <c r="B648388" s="24"/>
    </row>
    <row r="648389" spans="2:2">
      <c r="B648389" s="24"/>
    </row>
    <row r="648390" spans="2:2">
      <c r="B648390" s="24"/>
    </row>
    <row r="648391" spans="2:2">
      <c r="B648391" s="24"/>
    </row>
    <row r="648392" spans="2:2">
      <c r="B648392" s="24"/>
    </row>
    <row r="648393" spans="2:2">
      <c r="B648393" s="24"/>
    </row>
    <row r="648394" spans="2:2">
      <c r="B648394" s="24"/>
    </row>
    <row r="648395" spans="2:2">
      <c r="B648395" s="24"/>
    </row>
    <row r="648396" spans="2:2">
      <c r="B648396" s="24"/>
    </row>
    <row r="648397" spans="2:2">
      <c r="B648397" s="24"/>
    </row>
    <row r="648398" spans="2:2">
      <c r="B648398" s="24"/>
    </row>
    <row r="648399" spans="2:2">
      <c r="B648399" s="24"/>
    </row>
    <row r="648400" spans="2:2">
      <c r="B648400" s="24"/>
    </row>
    <row r="648401" spans="2:2">
      <c r="B648401" s="24"/>
    </row>
    <row r="648402" spans="2:2">
      <c r="B648402" s="24"/>
    </row>
    <row r="648403" spans="2:2">
      <c r="B648403" s="24"/>
    </row>
    <row r="648404" spans="2:2">
      <c r="B648404" s="24"/>
    </row>
    <row r="648405" spans="2:2">
      <c r="B648405" s="24"/>
    </row>
    <row r="648406" spans="2:2">
      <c r="B648406" s="24"/>
    </row>
    <row r="648407" spans="2:2">
      <c r="B648407" s="24"/>
    </row>
    <row r="648408" spans="2:2">
      <c r="B648408" s="24"/>
    </row>
    <row r="648409" spans="2:2">
      <c r="B648409" s="24"/>
    </row>
    <row r="648410" spans="2:2">
      <c r="B648410" s="24"/>
    </row>
    <row r="648411" spans="2:2">
      <c r="B648411" s="24"/>
    </row>
    <row r="648412" spans="2:2">
      <c r="B648412" s="24"/>
    </row>
    <row r="648413" spans="2:2">
      <c r="B648413" s="24"/>
    </row>
    <row r="648414" spans="2:2">
      <c r="B648414" s="24"/>
    </row>
    <row r="648415" spans="2:2">
      <c r="B648415" s="24"/>
    </row>
    <row r="648416" spans="2:2">
      <c r="B648416" s="24"/>
    </row>
    <row r="648417" spans="2:2">
      <c r="B648417" s="24"/>
    </row>
    <row r="648418" spans="2:2">
      <c r="B648418" s="24"/>
    </row>
    <row r="648419" spans="2:2">
      <c r="B648419" s="24"/>
    </row>
    <row r="648420" spans="2:2">
      <c r="B648420" s="24"/>
    </row>
    <row r="648421" spans="2:2">
      <c r="B648421" s="24"/>
    </row>
    <row r="648422" spans="2:2">
      <c r="B648422" s="24"/>
    </row>
    <row r="648423" spans="2:2">
      <c r="B648423" s="24"/>
    </row>
    <row r="648424" spans="2:2">
      <c r="B648424" s="24"/>
    </row>
    <row r="648425" spans="2:2">
      <c r="B648425" s="24"/>
    </row>
    <row r="648426" spans="2:2">
      <c r="B648426" s="24"/>
    </row>
    <row r="648427" spans="2:2">
      <c r="B648427" s="24"/>
    </row>
    <row r="648428" spans="2:2">
      <c r="B648428" s="24"/>
    </row>
    <row r="648429" spans="2:2">
      <c r="B648429" s="24"/>
    </row>
    <row r="648430" spans="2:2">
      <c r="B648430" s="24"/>
    </row>
    <row r="648431" spans="2:2">
      <c r="B648431" s="24"/>
    </row>
    <row r="648432" spans="2:2">
      <c r="B648432" s="24"/>
    </row>
    <row r="648433" spans="2:2">
      <c r="B648433" s="24"/>
    </row>
    <row r="648434" spans="2:2">
      <c r="B648434" s="24"/>
    </row>
    <row r="648435" spans="2:2">
      <c r="B648435" s="24"/>
    </row>
    <row r="648436" spans="2:2">
      <c r="B648436" s="24"/>
    </row>
    <row r="648437" spans="2:2">
      <c r="B648437" s="24"/>
    </row>
    <row r="648438" spans="2:2">
      <c r="B648438" s="24"/>
    </row>
    <row r="648439" spans="2:2">
      <c r="B648439" s="24"/>
    </row>
    <row r="648440" spans="2:2">
      <c r="B648440" s="24"/>
    </row>
    <row r="648441" spans="2:2">
      <c r="B648441" s="24"/>
    </row>
    <row r="648442" spans="2:2">
      <c r="B648442" s="24"/>
    </row>
    <row r="648443" spans="2:2">
      <c r="B648443" s="24"/>
    </row>
    <row r="648444" spans="2:2">
      <c r="B648444" s="24"/>
    </row>
    <row r="648445" spans="2:2">
      <c r="B648445" s="24"/>
    </row>
    <row r="648446" spans="2:2">
      <c r="B648446" s="24"/>
    </row>
    <row r="648447" spans="2:2">
      <c r="B648447" s="24"/>
    </row>
    <row r="648448" spans="2:2">
      <c r="B648448" s="24"/>
    </row>
    <row r="648449" spans="2:2">
      <c r="B648449" s="24"/>
    </row>
    <row r="648450" spans="2:2">
      <c r="B648450" s="24"/>
    </row>
    <row r="648451" spans="2:2">
      <c r="B648451" s="24"/>
    </row>
    <row r="648452" spans="2:2">
      <c r="B648452" s="24"/>
    </row>
    <row r="648453" spans="2:2">
      <c r="B648453" s="24"/>
    </row>
    <row r="648454" spans="2:2">
      <c r="B648454" s="24"/>
    </row>
    <row r="648455" spans="2:2">
      <c r="B648455" s="24"/>
    </row>
    <row r="648456" spans="2:2">
      <c r="B648456" s="24"/>
    </row>
    <row r="648457" spans="2:2">
      <c r="B648457" s="24"/>
    </row>
    <row r="648458" spans="2:2">
      <c r="B648458" s="24"/>
    </row>
    <row r="648459" spans="2:2">
      <c r="B648459" s="24"/>
    </row>
    <row r="648460" spans="2:2">
      <c r="B648460" s="24"/>
    </row>
    <row r="648461" spans="2:2">
      <c r="B648461" s="24"/>
    </row>
    <row r="648462" spans="2:2">
      <c r="B648462" s="24"/>
    </row>
    <row r="648463" spans="2:2">
      <c r="B648463" s="24"/>
    </row>
    <row r="648464" spans="2:2">
      <c r="B648464" s="24"/>
    </row>
    <row r="648465" spans="2:2">
      <c r="B648465" s="24"/>
    </row>
    <row r="648466" spans="2:2">
      <c r="B648466" s="24"/>
    </row>
    <row r="648467" spans="2:2">
      <c r="B648467" s="24"/>
    </row>
    <row r="648468" spans="2:2">
      <c r="B648468" s="24"/>
    </row>
    <row r="648469" spans="2:2">
      <c r="B648469" s="24"/>
    </row>
    <row r="648470" spans="2:2">
      <c r="B648470" s="24"/>
    </row>
    <row r="648471" spans="2:2">
      <c r="B648471" s="24"/>
    </row>
    <row r="648472" spans="2:2">
      <c r="B648472" s="24"/>
    </row>
    <row r="648473" spans="2:2">
      <c r="B648473" s="24"/>
    </row>
    <row r="648474" spans="2:2">
      <c r="B648474" s="24"/>
    </row>
    <row r="648475" spans="2:2">
      <c r="B648475" s="24"/>
    </row>
    <row r="648476" spans="2:2">
      <c r="B648476" s="24"/>
    </row>
    <row r="648477" spans="2:2">
      <c r="B648477" s="24"/>
    </row>
    <row r="648478" spans="2:2">
      <c r="B648478" s="24"/>
    </row>
    <row r="648479" spans="2:2">
      <c r="B648479" s="24"/>
    </row>
    <row r="648480" spans="2:2">
      <c r="B648480" s="24"/>
    </row>
    <row r="648481" spans="2:2">
      <c r="B648481" s="24"/>
    </row>
    <row r="648482" spans="2:2">
      <c r="B648482" s="24"/>
    </row>
    <row r="648483" spans="2:2">
      <c r="B648483" s="24"/>
    </row>
    <row r="648484" spans="2:2">
      <c r="B648484" s="24"/>
    </row>
    <row r="648485" spans="2:2">
      <c r="B648485" s="24"/>
    </row>
    <row r="648486" spans="2:2">
      <c r="B648486" s="24"/>
    </row>
    <row r="648487" spans="2:2">
      <c r="B648487" s="24"/>
    </row>
    <row r="648488" spans="2:2">
      <c r="B648488" s="24"/>
    </row>
    <row r="648489" spans="2:2">
      <c r="B648489" s="24"/>
    </row>
    <row r="648490" spans="2:2">
      <c r="B648490" s="24"/>
    </row>
    <row r="648491" spans="2:2">
      <c r="B648491" s="24"/>
    </row>
    <row r="648492" spans="2:2">
      <c r="B648492" s="24"/>
    </row>
    <row r="648493" spans="2:2">
      <c r="B648493" s="24"/>
    </row>
    <row r="648494" spans="2:2">
      <c r="B648494" s="24"/>
    </row>
    <row r="648495" spans="2:2">
      <c r="B648495" s="24"/>
    </row>
    <row r="648496" spans="2:2">
      <c r="B648496" s="24"/>
    </row>
    <row r="648497" spans="2:2">
      <c r="B648497" s="24"/>
    </row>
    <row r="648498" spans="2:2">
      <c r="B648498" s="24"/>
    </row>
    <row r="648499" spans="2:2">
      <c r="B648499" s="24"/>
    </row>
    <row r="648500" spans="2:2">
      <c r="B648500" s="24"/>
    </row>
    <row r="648501" spans="2:2">
      <c r="B648501" s="24"/>
    </row>
    <row r="648502" spans="2:2">
      <c r="B648502" s="24"/>
    </row>
    <row r="648503" spans="2:2">
      <c r="B648503" s="24"/>
    </row>
    <row r="648504" spans="2:2">
      <c r="B648504" s="24"/>
    </row>
    <row r="648505" spans="2:2">
      <c r="B648505" s="24"/>
    </row>
    <row r="648506" spans="2:2">
      <c r="B648506" s="24"/>
    </row>
    <row r="648507" spans="2:2">
      <c r="B648507" s="24"/>
    </row>
    <row r="648508" spans="2:2">
      <c r="B648508" s="24"/>
    </row>
    <row r="648509" spans="2:2">
      <c r="B648509" s="24"/>
    </row>
    <row r="648510" spans="2:2">
      <c r="B648510" s="24"/>
    </row>
    <row r="648511" spans="2:2">
      <c r="B648511" s="24"/>
    </row>
    <row r="648512" spans="2:2">
      <c r="B648512" s="24"/>
    </row>
    <row r="648513" spans="2:2">
      <c r="B648513" s="24"/>
    </row>
    <row r="648514" spans="2:2">
      <c r="B648514" s="24"/>
    </row>
    <row r="648515" spans="2:2">
      <c r="B648515" s="24"/>
    </row>
    <row r="648516" spans="2:2">
      <c r="B648516" s="24"/>
    </row>
    <row r="648517" spans="2:2">
      <c r="B648517" s="24"/>
    </row>
    <row r="648518" spans="2:2">
      <c r="B648518" s="24"/>
    </row>
    <row r="648519" spans="2:2">
      <c r="B648519" s="24"/>
    </row>
    <row r="648520" spans="2:2">
      <c r="B648520" s="24"/>
    </row>
    <row r="648521" spans="2:2">
      <c r="B648521" s="24"/>
    </row>
    <row r="648522" spans="2:2">
      <c r="B648522" s="24"/>
    </row>
    <row r="648523" spans="2:2">
      <c r="B648523" s="24"/>
    </row>
    <row r="648524" spans="2:2">
      <c r="B648524" s="24"/>
    </row>
    <row r="648525" spans="2:2">
      <c r="B648525" s="24"/>
    </row>
    <row r="648526" spans="2:2">
      <c r="B648526" s="24"/>
    </row>
    <row r="648527" spans="2:2">
      <c r="B648527" s="24"/>
    </row>
    <row r="648528" spans="2:2">
      <c r="B648528" s="24"/>
    </row>
    <row r="648529" spans="2:2">
      <c r="B648529" s="24"/>
    </row>
    <row r="648530" spans="2:2">
      <c r="B648530" s="24"/>
    </row>
    <row r="648531" spans="2:2">
      <c r="B648531" s="24"/>
    </row>
    <row r="648532" spans="2:2">
      <c r="B648532" s="24"/>
    </row>
    <row r="648533" spans="2:2">
      <c r="B648533" s="24"/>
    </row>
    <row r="648534" spans="2:2">
      <c r="B648534" s="24"/>
    </row>
    <row r="648535" spans="2:2">
      <c r="B648535" s="24"/>
    </row>
    <row r="648536" spans="2:2">
      <c r="B648536" s="24"/>
    </row>
    <row r="648537" spans="2:2">
      <c r="B648537" s="24"/>
    </row>
    <row r="648538" spans="2:2">
      <c r="B648538" s="24"/>
    </row>
    <row r="648539" spans="2:2">
      <c r="B648539" s="24"/>
    </row>
    <row r="648540" spans="2:2">
      <c r="B648540" s="24"/>
    </row>
    <row r="648541" spans="2:2">
      <c r="B648541" s="24"/>
    </row>
    <row r="648542" spans="2:2">
      <c r="B648542" s="24"/>
    </row>
    <row r="648543" spans="2:2">
      <c r="B648543" s="24"/>
    </row>
    <row r="648544" spans="2:2">
      <c r="B648544" s="24"/>
    </row>
    <row r="648545" spans="2:2">
      <c r="B648545" s="24"/>
    </row>
    <row r="648546" spans="2:2">
      <c r="B648546" s="24"/>
    </row>
    <row r="648547" spans="2:2">
      <c r="B648547" s="24"/>
    </row>
    <row r="648548" spans="2:2">
      <c r="B648548" s="24"/>
    </row>
    <row r="648549" spans="2:2">
      <c r="B648549" s="24"/>
    </row>
    <row r="648550" spans="2:2">
      <c r="B648550" s="24"/>
    </row>
    <row r="648551" spans="2:2">
      <c r="B648551" s="24"/>
    </row>
    <row r="648552" spans="2:2">
      <c r="B648552" s="24"/>
    </row>
    <row r="648553" spans="2:2">
      <c r="B648553" s="24"/>
    </row>
    <row r="648554" spans="2:2">
      <c r="B648554" s="24"/>
    </row>
    <row r="648555" spans="2:2">
      <c r="B648555" s="24"/>
    </row>
    <row r="648556" spans="2:2">
      <c r="B648556" s="24"/>
    </row>
    <row r="648557" spans="2:2">
      <c r="B648557" s="24"/>
    </row>
    <row r="648558" spans="2:2">
      <c r="B648558" s="24"/>
    </row>
    <row r="648559" spans="2:2">
      <c r="B648559" s="24"/>
    </row>
    <row r="648560" spans="2:2">
      <c r="B648560" s="24"/>
    </row>
    <row r="648561" spans="2:2">
      <c r="B648561" s="24"/>
    </row>
    <row r="648562" spans="2:2">
      <c r="B648562" s="24"/>
    </row>
    <row r="648563" spans="2:2">
      <c r="B648563" s="24"/>
    </row>
    <row r="648564" spans="2:2">
      <c r="B648564" s="24"/>
    </row>
    <row r="648565" spans="2:2">
      <c r="B648565" s="24"/>
    </row>
    <row r="648566" spans="2:2">
      <c r="B648566" s="24"/>
    </row>
    <row r="648567" spans="2:2">
      <c r="B648567" s="24"/>
    </row>
    <row r="648568" spans="2:2">
      <c r="B648568" s="24"/>
    </row>
    <row r="648569" spans="2:2">
      <c r="B648569" s="24"/>
    </row>
    <row r="648570" spans="2:2">
      <c r="B648570" s="24"/>
    </row>
    <row r="648571" spans="2:2">
      <c r="B648571" s="24"/>
    </row>
    <row r="648572" spans="2:2">
      <c r="B648572" s="24"/>
    </row>
    <row r="648573" spans="2:2">
      <c r="B648573" s="24"/>
    </row>
    <row r="648574" spans="2:2">
      <c r="B648574" s="24"/>
    </row>
    <row r="648575" spans="2:2">
      <c r="B648575" s="24"/>
    </row>
    <row r="648576" spans="2:2">
      <c r="B648576" s="24"/>
    </row>
    <row r="648577" spans="2:2">
      <c r="B648577" s="24"/>
    </row>
    <row r="648578" spans="2:2">
      <c r="B648578" s="24"/>
    </row>
    <row r="648579" spans="2:2">
      <c r="B648579" s="24"/>
    </row>
    <row r="648580" spans="2:2">
      <c r="B648580" s="24"/>
    </row>
    <row r="648581" spans="2:2">
      <c r="B648581" s="24"/>
    </row>
    <row r="648582" spans="2:2">
      <c r="B648582" s="24"/>
    </row>
    <row r="648583" spans="2:2">
      <c r="B648583" s="24"/>
    </row>
    <row r="648584" spans="2:2">
      <c r="B648584" s="24"/>
    </row>
    <row r="648585" spans="2:2">
      <c r="B648585" s="24"/>
    </row>
    <row r="648586" spans="2:2">
      <c r="B648586" s="24"/>
    </row>
    <row r="648587" spans="2:2">
      <c r="B648587" s="24"/>
    </row>
    <row r="648588" spans="2:2">
      <c r="B648588" s="24"/>
    </row>
    <row r="648589" spans="2:2">
      <c r="B648589" s="24"/>
    </row>
    <row r="648590" spans="2:2">
      <c r="B648590" s="24"/>
    </row>
    <row r="648591" spans="2:2">
      <c r="B648591" s="24"/>
    </row>
    <row r="648592" spans="2:2">
      <c r="B648592" s="24"/>
    </row>
    <row r="648593" spans="2:2">
      <c r="B648593" s="24"/>
    </row>
    <row r="648594" spans="2:2">
      <c r="B648594" s="24"/>
    </row>
    <row r="648595" spans="2:2">
      <c r="B648595" s="24"/>
    </row>
    <row r="648596" spans="2:2">
      <c r="B648596" s="24"/>
    </row>
    <row r="648597" spans="2:2">
      <c r="B648597" s="24"/>
    </row>
    <row r="648598" spans="2:2">
      <c r="B648598" s="24"/>
    </row>
    <row r="648599" spans="2:2">
      <c r="B648599" s="24"/>
    </row>
    <row r="648600" spans="2:2">
      <c r="B648600" s="24"/>
    </row>
    <row r="648601" spans="2:2">
      <c r="B648601" s="24"/>
    </row>
    <row r="648602" spans="2:2">
      <c r="B648602" s="24"/>
    </row>
    <row r="648603" spans="2:2">
      <c r="B648603" s="24"/>
    </row>
    <row r="648604" spans="2:2">
      <c r="B648604" s="24"/>
    </row>
    <row r="648605" spans="2:2">
      <c r="B648605" s="24"/>
    </row>
    <row r="648606" spans="2:2">
      <c r="B648606" s="24"/>
    </row>
    <row r="648607" spans="2:2">
      <c r="B648607" s="24"/>
    </row>
    <row r="648608" spans="2:2">
      <c r="B648608" s="24"/>
    </row>
    <row r="648609" spans="2:2">
      <c r="B648609" s="24"/>
    </row>
    <row r="648610" spans="2:2">
      <c r="B648610" s="24"/>
    </row>
    <row r="648611" spans="2:2">
      <c r="B648611" s="24"/>
    </row>
    <row r="648612" spans="2:2">
      <c r="B648612" s="24"/>
    </row>
    <row r="648613" spans="2:2">
      <c r="B648613" s="24"/>
    </row>
    <row r="648614" spans="2:2">
      <c r="B648614" s="24"/>
    </row>
    <row r="648615" spans="2:2">
      <c r="B648615" s="24"/>
    </row>
    <row r="648616" spans="2:2">
      <c r="B648616" s="24"/>
    </row>
    <row r="648617" spans="2:2">
      <c r="B648617" s="24"/>
    </row>
    <row r="648618" spans="2:2">
      <c r="B648618" s="24"/>
    </row>
    <row r="648619" spans="2:2">
      <c r="B648619" s="24"/>
    </row>
    <row r="648620" spans="2:2">
      <c r="B648620" s="24"/>
    </row>
    <row r="648621" spans="2:2">
      <c r="B648621" s="24"/>
    </row>
    <row r="648622" spans="2:2">
      <c r="B648622" s="24"/>
    </row>
    <row r="648623" spans="2:2">
      <c r="B648623" s="24"/>
    </row>
    <row r="648624" spans="2:2">
      <c r="B648624" s="24"/>
    </row>
    <row r="648625" spans="2:2">
      <c r="B648625" s="24"/>
    </row>
    <row r="648626" spans="2:2">
      <c r="B648626" s="24"/>
    </row>
    <row r="648627" spans="2:2">
      <c r="B648627" s="24"/>
    </row>
    <row r="648628" spans="2:2">
      <c r="B648628" s="24"/>
    </row>
    <row r="648629" spans="2:2">
      <c r="B648629" s="24"/>
    </row>
    <row r="648630" spans="2:2">
      <c r="B648630" s="24"/>
    </row>
    <row r="648631" spans="2:2">
      <c r="B648631" s="24"/>
    </row>
    <row r="648632" spans="2:2">
      <c r="B648632" s="24"/>
    </row>
    <row r="648633" spans="2:2">
      <c r="B648633" s="24"/>
    </row>
    <row r="648634" spans="2:2">
      <c r="B648634" s="24"/>
    </row>
    <row r="648635" spans="2:2">
      <c r="B648635" s="24"/>
    </row>
    <row r="648636" spans="2:2">
      <c r="B648636" s="24"/>
    </row>
    <row r="648637" spans="2:2">
      <c r="B648637" s="24"/>
    </row>
    <row r="648638" spans="2:2">
      <c r="B648638" s="24"/>
    </row>
    <row r="648639" spans="2:2">
      <c r="B648639" s="24"/>
    </row>
    <row r="648640" spans="2:2">
      <c r="B648640" s="24"/>
    </row>
    <row r="648641" spans="2:2">
      <c r="B648641" s="24"/>
    </row>
    <row r="648642" spans="2:2">
      <c r="B648642" s="24"/>
    </row>
    <row r="648643" spans="2:2">
      <c r="B648643" s="24"/>
    </row>
    <row r="648644" spans="2:2">
      <c r="B648644" s="24"/>
    </row>
    <row r="648645" spans="2:2">
      <c r="B648645" s="24"/>
    </row>
    <row r="648646" spans="2:2">
      <c r="B648646" s="24"/>
    </row>
    <row r="648647" spans="2:2">
      <c r="B648647" s="24"/>
    </row>
    <row r="648648" spans="2:2">
      <c r="B648648" s="24"/>
    </row>
    <row r="648649" spans="2:2">
      <c r="B648649" s="24"/>
    </row>
    <row r="648650" spans="2:2">
      <c r="B648650" s="24"/>
    </row>
    <row r="648651" spans="2:2">
      <c r="B648651" s="24"/>
    </row>
    <row r="648652" spans="2:2">
      <c r="B648652" s="24"/>
    </row>
    <row r="648653" spans="2:2">
      <c r="B648653" s="24"/>
    </row>
    <row r="648654" spans="2:2">
      <c r="B648654" s="24"/>
    </row>
    <row r="648655" spans="2:2">
      <c r="B648655" s="24"/>
    </row>
    <row r="648656" spans="2:2">
      <c r="B648656" s="24"/>
    </row>
    <row r="648657" spans="2:2">
      <c r="B648657" s="24"/>
    </row>
    <row r="648658" spans="2:2">
      <c r="B648658" s="24"/>
    </row>
    <row r="648659" spans="2:2">
      <c r="B648659" s="24"/>
    </row>
    <row r="648660" spans="2:2">
      <c r="B648660" s="24"/>
    </row>
    <row r="648661" spans="2:2">
      <c r="B648661" s="24"/>
    </row>
    <row r="648662" spans="2:2">
      <c r="B648662" s="24"/>
    </row>
    <row r="648663" spans="2:2">
      <c r="B648663" s="24"/>
    </row>
    <row r="648664" spans="2:2">
      <c r="B648664" s="24"/>
    </row>
    <row r="648665" spans="2:2">
      <c r="B648665" s="24"/>
    </row>
    <row r="648666" spans="2:2">
      <c r="B648666" s="24"/>
    </row>
    <row r="648667" spans="2:2">
      <c r="B648667" s="24"/>
    </row>
    <row r="648668" spans="2:2">
      <c r="B648668" s="24"/>
    </row>
    <row r="648669" spans="2:2">
      <c r="B648669" s="24"/>
    </row>
    <row r="648670" spans="2:2">
      <c r="B648670" s="24"/>
    </row>
    <row r="648671" spans="2:2">
      <c r="B648671" s="24"/>
    </row>
    <row r="648672" spans="2:2">
      <c r="B648672" s="24"/>
    </row>
    <row r="648673" spans="2:2">
      <c r="B648673" s="24"/>
    </row>
    <row r="648674" spans="2:2">
      <c r="B648674" s="24"/>
    </row>
    <row r="648675" spans="2:2">
      <c r="B648675" s="24"/>
    </row>
    <row r="648676" spans="2:2">
      <c r="B648676" s="24"/>
    </row>
    <row r="648677" spans="2:2">
      <c r="B648677" s="24"/>
    </row>
    <row r="648678" spans="2:2">
      <c r="B648678" s="24"/>
    </row>
    <row r="648679" spans="2:2">
      <c r="B648679" s="24"/>
    </row>
    <row r="648680" spans="2:2">
      <c r="B648680" s="24"/>
    </row>
    <row r="648681" spans="2:2">
      <c r="B648681" s="24"/>
    </row>
    <row r="648682" spans="2:2">
      <c r="B648682" s="24"/>
    </row>
    <row r="648683" spans="2:2">
      <c r="B648683" s="24"/>
    </row>
    <row r="648684" spans="2:2">
      <c r="B648684" s="24"/>
    </row>
    <row r="648685" spans="2:2">
      <c r="B648685" s="24"/>
    </row>
    <row r="648686" spans="2:2">
      <c r="B648686" s="24"/>
    </row>
    <row r="648687" spans="2:2">
      <c r="B648687" s="24"/>
    </row>
    <row r="648688" spans="2:2">
      <c r="B648688" s="24"/>
    </row>
    <row r="648689" spans="2:2">
      <c r="B648689" s="24"/>
    </row>
    <row r="648690" spans="2:2">
      <c r="B648690" s="24"/>
    </row>
    <row r="648691" spans="2:2">
      <c r="B648691" s="24"/>
    </row>
    <row r="648692" spans="2:2">
      <c r="B648692" s="24"/>
    </row>
    <row r="648693" spans="2:2">
      <c r="B648693" s="24"/>
    </row>
    <row r="648694" spans="2:2">
      <c r="B648694" s="24"/>
    </row>
    <row r="648695" spans="2:2">
      <c r="B648695" s="24"/>
    </row>
    <row r="648696" spans="2:2">
      <c r="B648696" s="24"/>
    </row>
    <row r="648697" spans="2:2">
      <c r="B648697" s="24"/>
    </row>
    <row r="648698" spans="2:2">
      <c r="B648698" s="24"/>
    </row>
    <row r="648699" spans="2:2">
      <c r="B648699" s="24"/>
    </row>
    <row r="648700" spans="2:2">
      <c r="B648700" s="24"/>
    </row>
    <row r="648701" spans="2:2">
      <c r="B648701" s="24"/>
    </row>
    <row r="648702" spans="2:2">
      <c r="B648702" s="24"/>
    </row>
    <row r="648703" spans="2:2">
      <c r="B648703" s="24"/>
    </row>
    <row r="648704" spans="2:2">
      <c r="B648704" s="24"/>
    </row>
    <row r="648705" spans="2:2">
      <c r="B648705" s="24"/>
    </row>
    <row r="648706" spans="2:2">
      <c r="B648706" s="24"/>
    </row>
    <row r="648707" spans="2:2">
      <c r="B648707" s="24"/>
    </row>
    <row r="648708" spans="2:2">
      <c r="B648708" s="24"/>
    </row>
    <row r="648709" spans="2:2">
      <c r="B648709" s="24"/>
    </row>
    <row r="648710" spans="2:2">
      <c r="B648710" s="24"/>
    </row>
    <row r="648711" spans="2:2">
      <c r="B648711" s="24"/>
    </row>
    <row r="648712" spans="2:2">
      <c r="B648712" s="24"/>
    </row>
    <row r="648713" spans="2:2">
      <c r="B648713" s="24"/>
    </row>
    <row r="648714" spans="2:2">
      <c r="B648714" s="24"/>
    </row>
    <row r="648715" spans="2:2">
      <c r="B648715" s="24"/>
    </row>
    <row r="648716" spans="2:2">
      <c r="B648716" s="24"/>
    </row>
    <row r="648717" spans="2:2">
      <c r="B648717" s="24"/>
    </row>
    <row r="648718" spans="2:2">
      <c r="B648718" s="24"/>
    </row>
    <row r="648719" spans="2:2">
      <c r="B648719" s="24"/>
    </row>
    <row r="648720" spans="2:2">
      <c r="B648720" s="24"/>
    </row>
    <row r="648721" spans="2:2">
      <c r="B648721" s="24"/>
    </row>
    <row r="648722" spans="2:2">
      <c r="B648722" s="24"/>
    </row>
    <row r="648723" spans="2:2">
      <c r="B648723" s="24"/>
    </row>
    <row r="648724" spans="2:2">
      <c r="B648724" s="24"/>
    </row>
    <row r="648725" spans="2:2">
      <c r="B648725" s="24"/>
    </row>
    <row r="648726" spans="2:2">
      <c r="B648726" s="24"/>
    </row>
    <row r="648727" spans="2:2">
      <c r="B648727" s="24"/>
    </row>
    <row r="648728" spans="2:2">
      <c r="B648728" s="24"/>
    </row>
    <row r="648729" spans="2:2">
      <c r="B648729" s="24"/>
    </row>
    <row r="648730" spans="2:2">
      <c r="B648730" s="24"/>
    </row>
    <row r="648731" spans="2:2">
      <c r="B648731" s="24"/>
    </row>
    <row r="648732" spans="2:2">
      <c r="B648732" s="24"/>
    </row>
    <row r="648733" spans="2:2">
      <c r="B648733" s="24"/>
    </row>
    <row r="648734" spans="2:2">
      <c r="B648734" s="24"/>
    </row>
    <row r="648735" spans="2:2">
      <c r="B648735" s="24"/>
    </row>
    <row r="648736" spans="2:2">
      <c r="B648736" s="24"/>
    </row>
    <row r="648737" spans="2:2">
      <c r="B648737" s="24"/>
    </row>
    <row r="648738" spans="2:2">
      <c r="B648738" s="24"/>
    </row>
    <row r="648739" spans="2:2">
      <c r="B648739" s="24"/>
    </row>
    <row r="648740" spans="2:2">
      <c r="B648740" s="24"/>
    </row>
    <row r="648741" spans="2:2">
      <c r="B648741" s="24"/>
    </row>
    <row r="648742" spans="2:2">
      <c r="B648742" s="24"/>
    </row>
    <row r="648743" spans="2:2">
      <c r="B648743" s="24"/>
    </row>
    <row r="648744" spans="2:2">
      <c r="B648744" s="24"/>
    </row>
    <row r="648745" spans="2:2">
      <c r="B648745" s="24"/>
    </row>
    <row r="648746" spans="2:2">
      <c r="B648746" s="24"/>
    </row>
    <row r="648747" spans="2:2">
      <c r="B648747" s="24"/>
    </row>
    <row r="648748" spans="2:2">
      <c r="B648748" s="24"/>
    </row>
    <row r="648749" spans="2:2">
      <c r="B648749" s="24"/>
    </row>
    <row r="648750" spans="2:2">
      <c r="B648750" s="24"/>
    </row>
    <row r="648751" spans="2:2">
      <c r="B648751" s="24"/>
    </row>
    <row r="648752" spans="2:2">
      <c r="B648752" s="24"/>
    </row>
    <row r="648753" spans="2:2">
      <c r="B648753" s="24"/>
    </row>
    <row r="648754" spans="2:2">
      <c r="B648754" s="24"/>
    </row>
    <row r="648755" spans="2:2">
      <c r="B648755" s="24"/>
    </row>
    <row r="648756" spans="2:2">
      <c r="B648756" s="24"/>
    </row>
    <row r="648757" spans="2:2">
      <c r="B648757" s="24"/>
    </row>
    <row r="648758" spans="2:2">
      <c r="B648758" s="24"/>
    </row>
    <row r="648759" spans="2:2">
      <c r="B648759" s="24"/>
    </row>
    <row r="648760" spans="2:2">
      <c r="B648760" s="24"/>
    </row>
    <row r="648761" spans="2:2">
      <c r="B648761" s="24"/>
    </row>
    <row r="648762" spans="2:2">
      <c r="B648762" s="24"/>
    </row>
    <row r="648763" spans="2:2">
      <c r="B648763" s="24"/>
    </row>
    <row r="648764" spans="2:2">
      <c r="B648764" s="24"/>
    </row>
    <row r="648765" spans="2:2">
      <c r="B648765" s="24"/>
    </row>
    <row r="648766" spans="2:2">
      <c r="B648766" s="24"/>
    </row>
    <row r="648767" spans="2:2">
      <c r="B648767" s="24"/>
    </row>
    <row r="648768" spans="2:2">
      <c r="B648768" s="24"/>
    </row>
    <row r="648769" spans="2:2">
      <c r="B648769" s="24"/>
    </row>
    <row r="648770" spans="2:2">
      <c r="B648770" s="24"/>
    </row>
    <row r="648771" spans="2:2">
      <c r="B648771" s="24"/>
    </row>
    <row r="648772" spans="2:2">
      <c r="B648772" s="24"/>
    </row>
    <row r="648773" spans="2:2">
      <c r="B648773" s="24"/>
    </row>
    <row r="648774" spans="2:2">
      <c r="B648774" s="24"/>
    </row>
    <row r="648775" spans="2:2">
      <c r="B648775" s="24"/>
    </row>
    <row r="648776" spans="2:2">
      <c r="B648776" s="24"/>
    </row>
    <row r="648777" spans="2:2">
      <c r="B648777" s="24"/>
    </row>
    <row r="648778" spans="2:2">
      <c r="B648778" s="24"/>
    </row>
    <row r="648779" spans="2:2">
      <c r="B648779" s="24"/>
    </row>
    <row r="648780" spans="2:2">
      <c r="B648780" s="24"/>
    </row>
    <row r="648781" spans="2:2">
      <c r="B648781" s="24"/>
    </row>
    <row r="648782" spans="2:2">
      <c r="B648782" s="24"/>
    </row>
    <row r="648783" spans="2:2">
      <c r="B648783" s="24"/>
    </row>
    <row r="648784" spans="2:2">
      <c r="B648784" s="24"/>
    </row>
    <row r="648785" spans="2:2">
      <c r="B648785" s="24"/>
    </row>
    <row r="648786" spans="2:2">
      <c r="B648786" s="24"/>
    </row>
    <row r="648787" spans="2:2">
      <c r="B648787" s="24"/>
    </row>
    <row r="648788" spans="2:2">
      <c r="B648788" s="24"/>
    </row>
    <row r="648789" spans="2:2">
      <c r="B648789" s="24"/>
    </row>
    <row r="648790" spans="2:2">
      <c r="B648790" s="24"/>
    </row>
    <row r="648791" spans="2:2">
      <c r="B648791" s="24"/>
    </row>
    <row r="648792" spans="2:2">
      <c r="B648792" s="24"/>
    </row>
    <row r="648793" spans="2:2">
      <c r="B648793" s="24"/>
    </row>
    <row r="648794" spans="2:2">
      <c r="B648794" s="24"/>
    </row>
    <row r="648795" spans="2:2">
      <c r="B648795" s="24"/>
    </row>
    <row r="648796" spans="2:2">
      <c r="B648796" s="24"/>
    </row>
    <row r="648797" spans="2:2">
      <c r="B648797" s="24"/>
    </row>
    <row r="648798" spans="2:2">
      <c r="B648798" s="24"/>
    </row>
    <row r="648799" spans="2:2">
      <c r="B648799" s="24"/>
    </row>
    <row r="648800" spans="2:2">
      <c r="B648800" s="24"/>
    </row>
    <row r="648801" spans="2:2">
      <c r="B648801" s="24"/>
    </row>
    <row r="648802" spans="2:2">
      <c r="B648802" s="24"/>
    </row>
    <row r="648803" spans="2:2">
      <c r="B648803" s="24"/>
    </row>
    <row r="648804" spans="2:2">
      <c r="B648804" s="24"/>
    </row>
    <row r="648805" spans="2:2">
      <c r="B648805" s="24"/>
    </row>
    <row r="648806" spans="2:2">
      <c r="B648806" s="24"/>
    </row>
    <row r="648807" spans="2:2">
      <c r="B648807" s="24"/>
    </row>
    <row r="648808" spans="2:2">
      <c r="B648808" s="24"/>
    </row>
    <row r="648809" spans="2:2">
      <c r="B648809" s="24"/>
    </row>
    <row r="648810" spans="2:2">
      <c r="B648810" s="24"/>
    </row>
    <row r="648811" spans="2:2">
      <c r="B648811" s="24"/>
    </row>
    <row r="648812" spans="2:2">
      <c r="B648812" s="24"/>
    </row>
    <row r="648813" spans="2:2">
      <c r="B648813" s="24"/>
    </row>
    <row r="648814" spans="2:2">
      <c r="B648814" s="24"/>
    </row>
    <row r="648815" spans="2:2">
      <c r="B648815" s="24"/>
    </row>
    <row r="648816" spans="2:2">
      <c r="B648816" s="24"/>
    </row>
    <row r="648817" spans="2:2">
      <c r="B648817" s="24"/>
    </row>
    <row r="648818" spans="2:2">
      <c r="B648818" s="24"/>
    </row>
    <row r="648819" spans="2:2">
      <c r="B648819" s="24"/>
    </row>
    <row r="648820" spans="2:2">
      <c r="B648820" s="24"/>
    </row>
    <row r="648821" spans="2:2">
      <c r="B648821" s="24"/>
    </row>
    <row r="648822" spans="2:2">
      <c r="B648822" s="24"/>
    </row>
    <row r="648823" spans="2:2">
      <c r="B648823" s="24"/>
    </row>
    <row r="648824" spans="2:2">
      <c r="B648824" s="24"/>
    </row>
    <row r="648825" spans="2:2">
      <c r="B648825" s="24"/>
    </row>
    <row r="648826" spans="2:2">
      <c r="B648826" s="24"/>
    </row>
    <row r="648827" spans="2:2">
      <c r="B648827" s="24"/>
    </row>
    <row r="648828" spans="2:2">
      <c r="B648828" s="24"/>
    </row>
    <row r="648829" spans="2:2">
      <c r="B648829" s="24"/>
    </row>
    <row r="648830" spans="2:2">
      <c r="B648830" s="24"/>
    </row>
    <row r="648831" spans="2:2">
      <c r="B648831" s="24"/>
    </row>
    <row r="648832" spans="2:2">
      <c r="B648832" s="24"/>
    </row>
    <row r="648833" spans="2:2">
      <c r="B648833" s="24"/>
    </row>
    <row r="648834" spans="2:2">
      <c r="B648834" s="24"/>
    </row>
    <row r="648835" spans="2:2">
      <c r="B648835" s="24"/>
    </row>
    <row r="648836" spans="2:2">
      <c r="B648836" s="24"/>
    </row>
    <row r="648837" spans="2:2">
      <c r="B648837" s="24"/>
    </row>
    <row r="648838" spans="2:2">
      <c r="B648838" s="24"/>
    </row>
    <row r="648839" spans="2:2">
      <c r="B648839" s="24"/>
    </row>
    <row r="648840" spans="2:2">
      <c r="B648840" s="24"/>
    </row>
    <row r="648841" spans="2:2">
      <c r="B648841" s="24"/>
    </row>
    <row r="648842" spans="2:2">
      <c r="B648842" s="24"/>
    </row>
    <row r="648843" spans="2:2">
      <c r="B648843" s="24"/>
    </row>
    <row r="648844" spans="2:2">
      <c r="B648844" s="24"/>
    </row>
    <row r="648845" spans="2:2">
      <c r="B648845" s="24"/>
    </row>
    <row r="648846" spans="2:2">
      <c r="B648846" s="24"/>
    </row>
    <row r="648847" spans="2:2">
      <c r="B648847" s="24"/>
    </row>
    <row r="648848" spans="2:2">
      <c r="B648848" s="24"/>
    </row>
    <row r="648849" spans="2:2">
      <c r="B648849" s="24"/>
    </row>
    <row r="648850" spans="2:2">
      <c r="B648850" s="24"/>
    </row>
    <row r="648851" spans="2:2">
      <c r="B648851" s="24"/>
    </row>
    <row r="648852" spans="2:2">
      <c r="B648852" s="24"/>
    </row>
    <row r="648853" spans="2:2">
      <c r="B648853" s="24"/>
    </row>
    <row r="648854" spans="2:2">
      <c r="B648854" s="24"/>
    </row>
    <row r="648855" spans="2:2">
      <c r="B648855" s="24"/>
    </row>
    <row r="648856" spans="2:2">
      <c r="B648856" s="24"/>
    </row>
    <row r="648857" spans="2:2">
      <c r="B648857" s="24"/>
    </row>
    <row r="648858" spans="2:2">
      <c r="B648858" s="24"/>
    </row>
    <row r="648859" spans="2:2">
      <c r="B648859" s="24"/>
    </row>
    <row r="648860" spans="2:2">
      <c r="B648860" s="24"/>
    </row>
    <row r="648861" spans="2:2">
      <c r="B648861" s="24"/>
    </row>
    <row r="648862" spans="2:2">
      <c r="B648862" s="24"/>
    </row>
    <row r="648863" spans="2:2">
      <c r="B648863" s="24"/>
    </row>
    <row r="648864" spans="2:2">
      <c r="B648864" s="24"/>
    </row>
    <row r="648865" spans="2:2">
      <c r="B648865" s="24"/>
    </row>
    <row r="648866" spans="2:2">
      <c r="B648866" s="24"/>
    </row>
    <row r="648867" spans="2:2">
      <c r="B648867" s="24"/>
    </row>
    <row r="648868" spans="2:2">
      <c r="B648868" s="24"/>
    </row>
    <row r="648869" spans="2:2">
      <c r="B648869" s="24"/>
    </row>
    <row r="648870" spans="2:2">
      <c r="B648870" s="24"/>
    </row>
    <row r="648871" spans="2:2">
      <c r="B648871" s="24"/>
    </row>
    <row r="648872" spans="2:2">
      <c r="B648872" s="24"/>
    </row>
    <row r="648873" spans="2:2">
      <c r="B648873" s="24"/>
    </row>
    <row r="648874" spans="2:2">
      <c r="B648874" s="24"/>
    </row>
    <row r="648875" spans="2:2">
      <c r="B648875" s="24"/>
    </row>
    <row r="648876" spans="2:2">
      <c r="B648876" s="24"/>
    </row>
    <row r="648877" spans="2:2">
      <c r="B648877" s="24"/>
    </row>
    <row r="648878" spans="2:2">
      <c r="B648878" s="24"/>
    </row>
    <row r="648879" spans="2:2">
      <c r="B648879" s="24"/>
    </row>
    <row r="648880" spans="2:2">
      <c r="B648880" s="24"/>
    </row>
    <row r="648881" spans="2:2">
      <c r="B648881" s="24"/>
    </row>
    <row r="648882" spans="2:2">
      <c r="B648882" s="24"/>
    </row>
    <row r="648883" spans="2:2">
      <c r="B648883" s="24"/>
    </row>
    <row r="648884" spans="2:2">
      <c r="B648884" s="24"/>
    </row>
    <row r="648885" spans="2:2">
      <c r="B648885" s="24"/>
    </row>
    <row r="648886" spans="2:2">
      <c r="B648886" s="24"/>
    </row>
    <row r="648887" spans="2:2">
      <c r="B648887" s="24"/>
    </row>
    <row r="648888" spans="2:2">
      <c r="B648888" s="24"/>
    </row>
    <row r="648889" spans="2:2">
      <c r="B648889" s="24"/>
    </row>
    <row r="648890" spans="2:2">
      <c r="B648890" s="24"/>
    </row>
    <row r="648891" spans="2:2">
      <c r="B648891" s="24"/>
    </row>
    <row r="648892" spans="2:2">
      <c r="B648892" s="24"/>
    </row>
    <row r="648893" spans="2:2">
      <c r="B648893" s="24"/>
    </row>
    <row r="648894" spans="2:2">
      <c r="B648894" s="24"/>
    </row>
    <row r="648895" spans="2:2">
      <c r="B648895" s="24"/>
    </row>
    <row r="648896" spans="2:2">
      <c r="B648896" s="24"/>
    </row>
    <row r="648897" spans="2:2">
      <c r="B648897" s="24"/>
    </row>
    <row r="648898" spans="2:2">
      <c r="B648898" s="24"/>
    </row>
    <row r="648899" spans="2:2">
      <c r="B648899" s="24"/>
    </row>
    <row r="648900" spans="2:2">
      <c r="B648900" s="24"/>
    </row>
    <row r="648901" spans="2:2">
      <c r="B648901" s="24"/>
    </row>
    <row r="648902" spans="2:2">
      <c r="B648902" s="24"/>
    </row>
    <row r="648903" spans="2:2">
      <c r="B648903" s="24"/>
    </row>
    <row r="648904" spans="2:2">
      <c r="B648904" s="24"/>
    </row>
    <row r="648905" spans="2:2">
      <c r="B648905" s="24"/>
    </row>
    <row r="648906" spans="2:2">
      <c r="B648906" s="24"/>
    </row>
    <row r="648907" spans="2:2">
      <c r="B648907" s="24"/>
    </row>
    <row r="648908" spans="2:2">
      <c r="B648908" s="24"/>
    </row>
    <row r="648909" spans="2:2">
      <c r="B648909" s="24"/>
    </row>
    <row r="648910" spans="2:2">
      <c r="B648910" s="24"/>
    </row>
    <row r="648911" spans="2:2">
      <c r="B648911" s="24"/>
    </row>
    <row r="648912" spans="2:2">
      <c r="B648912" s="24"/>
    </row>
    <row r="648913" spans="2:2">
      <c r="B648913" s="24"/>
    </row>
    <row r="648914" spans="2:2">
      <c r="B648914" s="24"/>
    </row>
    <row r="648915" spans="2:2">
      <c r="B648915" s="24"/>
    </row>
    <row r="648916" spans="2:2">
      <c r="B648916" s="24"/>
    </row>
    <row r="648917" spans="2:2">
      <c r="B648917" s="24"/>
    </row>
    <row r="648918" spans="2:2">
      <c r="B648918" s="24"/>
    </row>
    <row r="648919" spans="2:2">
      <c r="B648919" s="24"/>
    </row>
    <row r="648920" spans="2:2">
      <c r="B648920" s="24"/>
    </row>
    <row r="648921" spans="2:2">
      <c r="B648921" s="24"/>
    </row>
    <row r="648922" spans="2:2">
      <c r="B648922" s="24"/>
    </row>
    <row r="648923" spans="2:2">
      <c r="B648923" s="24"/>
    </row>
    <row r="648924" spans="2:2">
      <c r="B648924" s="24"/>
    </row>
    <row r="648925" spans="2:2">
      <c r="B648925" s="24"/>
    </row>
    <row r="648926" spans="2:2">
      <c r="B648926" s="24"/>
    </row>
    <row r="648927" spans="2:2">
      <c r="B648927" s="24"/>
    </row>
    <row r="648928" spans="2:2">
      <c r="B648928" s="24"/>
    </row>
    <row r="648929" spans="2:2">
      <c r="B648929" s="24"/>
    </row>
    <row r="648930" spans="2:2">
      <c r="B648930" s="24"/>
    </row>
    <row r="648931" spans="2:2">
      <c r="B648931" s="24"/>
    </row>
    <row r="648932" spans="2:2">
      <c r="B648932" s="24"/>
    </row>
    <row r="648933" spans="2:2">
      <c r="B648933" s="24"/>
    </row>
    <row r="648934" spans="2:2">
      <c r="B648934" s="24"/>
    </row>
    <row r="648935" spans="2:2">
      <c r="B648935" s="24"/>
    </row>
    <row r="648936" spans="2:2">
      <c r="B648936" s="24"/>
    </row>
    <row r="648937" spans="2:2">
      <c r="B648937" s="24"/>
    </row>
    <row r="648938" spans="2:2">
      <c r="B648938" s="24"/>
    </row>
    <row r="648939" spans="2:2">
      <c r="B648939" s="24"/>
    </row>
    <row r="648940" spans="2:2">
      <c r="B648940" s="24"/>
    </row>
    <row r="648941" spans="2:2">
      <c r="B648941" s="24"/>
    </row>
    <row r="648942" spans="2:2">
      <c r="B648942" s="24"/>
    </row>
    <row r="648943" spans="2:2">
      <c r="B648943" s="24"/>
    </row>
    <row r="648944" spans="2:2">
      <c r="B648944" s="24"/>
    </row>
    <row r="648945" spans="2:2">
      <c r="B648945" s="24"/>
    </row>
    <row r="648946" spans="2:2">
      <c r="B648946" s="24"/>
    </row>
    <row r="648947" spans="2:2">
      <c r="B648947" s="24"/>
    </row>
    <row r="648948" spans="2:2">
      <c r="B648948" s="24"/>
    </row>
    <row r="648949" spans="2:2">
      <c r="B648949" s="24"/>
    </row>
    <row r="648950" spans="2:2">
      <c r="B648950" s="24"/>
    </row>
    <row r="648951" spans="2:2">
      <c r="B648951" s="24"/>
    </row>
    <row r="648952" spans="2:2">
      <c r="B648952" s="24"/>
    </row>
    <row r="648953" spans="2:2">
      <c r="B648953" s="24"/>
    </row>
    <row r="648954" spans="2:2">
      <c r="B648954" s="24"/>
    </row>
    <row r="648955" spans="2:2">
      <c r="B648955" s="24"/>
    </row>
    <row r="648956" spans="2:2">
      <c r="B648956" s="24"/>
    </row>
    <row r="648957" spans="2:2">
      <c r="B648957" s="24"/>
    </row>
    <row r="648958" spans="2:2">
      <c r="B648958" s="24"/>
    </row>
    <row r="648959" spans="2:2">
      <c r="B648959" s="24"/>
    </row>
    <row r="648960" spans="2:2">
      <c r="B648960" s="24"/>
    </row>
    <row r="648961" spans="2:2">
      <c r="B648961" s="24"/>
    </row>
    <row r="648962" spans="2:2">
      <c r="B648962" s="24"/>
    </row>
    <row r="648963" spans="2:2">
      <c r="B648963" s="24"/>
    </row>
    <row r="648964" spans="2:2">
      <c r="B648964" s="24"/>
    </row>
    <row r="648965" spans="2:2">
      <c r="B648965" s="24"/>
    </row>
    <row r="648966" spans="2:2">
      <c r="B648966" s="24"/>
    </row>
    <row r="648967" spans="2:2">
      <c r="B648967" s="24"/>
    </row>
    <row r="648968" spans="2:2">
      <c r="B648968" s="24"/>
    </row>
    <row r="648969" spans="2:2">
      <c r="B648969" s="24"/>
    </row>
    <row r="648970" spans="2:2">
      <c r="B648970" s="24"/>
    </row>
    <row r="648971" spans="2:2">
      <c r="B648971" s="24"/>
    </row>
    <row r="648972" spans="2:2">
      <c r="B648972" s="24"/>
    </row>
    <row r="648973" spans="2:2">
      <c r="B648973" s="24"/>
    </row>
    <row r="648974" spans="2:2">
      <c r="B648974" s="24"/>
    </row>
    <row r="648975" spans="2:2">
      <c r="B648975" s="24"/>
    </row>
    <row r="648976" spans="2:2">
      <c r="B648976" s="24"/>
    </row>
    <row r="648977" spans="2:2">
      <c r="B648977" s="24"/>
    </row>
    <row r="648978" spans="2:2">
      <c r="B648978" s="24"/>
    </row>
    <row r="648979" spans="2:2">
      <c r="B648979" s="24"/>
    </row>
    <row r="648980" spans="2:2">
      <c r="B648980" s="24"/>
    </row>
    <row r="648981" spans="2:2">
      <c r="B648981" s="24"/>
    </row>
    <row r="648982" spans="2:2">
      <c r="B648982" s="24"/>
    </row>
    <row r="648983" spans="2:2">
      <c r="B648983" s="24"/>
    </row>
    <row r="648984" spans="2:2">
      <c r="B648984" s="24"/>
    </row>
    <row r="648985" spans="2:2">
      <c r="B648985" s="24"/>
    </row>
    <row r="648986" spans="2:2">
      <c r="B648986" s="24"/>
    </row>
    <row r="648987" spans="2:2">
      <c r="B648987" s="24"/>
    </row>
    <row r="648988" spans="2:2">
      <c r="B648988" s="24"/>
    </row>
    <row r="648989" spans="2:2">
      <c r="B648989" s="24"/>
    </row>
    <row r="648990" spans="2:2">
      <c r="B648990" s="24"/>
    </row>
    <row r="648991" spans="2:2">
      <c r="B648991" s="24"/>
    </row>
    <row r="648992" spans="2:2">
      <c r="B648992" s="24"/>
    </row>
    <row r="648993" spans="2:2">
      <c r="B648993" s="24"/>
    </row>
    <row r="648994" spans="2:2">
      <c r="B648994" s="24"/>
    </row>
    <row r="648995" spans="2:2">
      <c r="B648995" s="24"/>
    </row>
    <row r="648996" spans="2:2">
      <c r="B648996" s="24"/>
    </row>
    <row r="648997" spans="2:2">
      <c r="B648997" s="24"/>
    </row>
    <row r="648998" spans="2:2">
      <c r="B648998" s="24"/>
    </row>
    <row r="648999" spans="2:2">
      <c r="B648999" s="24"/>
    </row>
    <row r="649000" spans="2:2">
      <c r="B649000" s="24"/>
    </row>
    <row r="649001" spans="2:2">
      <c r="B649001" s="24"/>
    </row>
    <row r="649002" spans="2:2">
      <c r="B649002" s="24"/>
    </row>
    <row r="649003" spans="2:2">
      <c r="B649003" s="24"/>
    </row>
    <row r="649004" spans="2:2">
      <c r="B649004" s="24"/>
    </row>
    <row r="649005" spans="2:2">
      <c r="B649005" s="24"/>
    </row>
    <row r="649006" spans="2:2">
      <c r="B649006" s="24"/>
    </row>
    <row r="649007" spans="2:2">
      <c r="B649007" s="24"/>
    </row>
    <row r="649008" spans="2:2">
      <c r="B649008" s="24"/>
    </row>
    <row r="649009" spans="2:2">
      <c r="B649009" s="24"/>
    </row>
    <row r="649010" spans="2:2">
      <c r="B649010" s="24"/>
    </row>
    <row r="649011" spans="2:2">
      <c r="B649011" s="24"/>
    </row>
    <row r="649012" spans="2:2">
      <c r="B649012" s="24"/>
    </row>
    <row r="649013" spans="2:2">
      <c r="B649013" s="24"/>
    </row>
    <row r="649014" spans="2:2">
      <c r="B649014" s="24"/>
    </row>
    <row r="649015" spans="2:2">
      <c r="B649015" s="24"/>
    </row>
    <row r="649016" spans="2:2">
      <c r="B649016" s="24"/>
    </row>
    <row r="649017" spans="2:2">
      <c r="B649017" s="24"/>
    </row>
    <row r="649018" spans="2:2">
      <c r="B649018" s="24"/>
    </row>
    <row r="649019" spans="2:2">
      <c r="B649019" s="24"/>
    </row>
    <row r="649020" spans="2:2">
      <c r="B649020" s="24"/>
    </row>
    <row r="649021" spans="2:2">
      <c r="B649021" s="24"/>
    </row>
    <row r="649022" spans="2:2">
      <c r="B649022" s="24"/>
    </row>
    <row r="649023" spans="2:2">
      <c r="B649023" s="24"/>
    </row>
    <row r="649024" spans="2:2">
      <c r="B649024" s="24"/>
    </row>
    <row r="649025" spans="2:2">
      <c r="B649025" s="24"/>
    </row>
    <row r="649026" spans="2:2">
      <c r="B649026" s="24"/>
    </row>
    <row r="649027" spans="2:2">
      <c r="B649027" s="24"/>
    </row>
    <row r="649028" spans="2:2">
      <c r="B649028" s="24"/>
    </row>
    <row r="649029" spans="2:2">
      <c r="B649029" s="24"/>
    </row>
    <row r="649030" spans="2:2">
      <c r="B649030" s="24"/>
    </row>
    <row r="649031" spans="2:2">
      <c r="B649031" s="24"/>
    </row>
    <row r="649032" spans="2:2">
      <c r="B649032" s="24"/>
    </row>
    <row r="649033" spans="2:2">
      <c r="B649033" s="24"/>
    </row>
    <row r="649034" spans="2:2">
      <c r="B649034" s="24"/>
    </row>
    <row r="649035" spans="2:2">
      <c r="B649035" s="24"/>
    </row>
    <row r="649036" spans="2:2">
      <c r="B649036" s="24"/>
    </row>
    <row r="649037" spans="2:2">
      <c r="B649037" s="24"/>
    </row>
    <row r="649038" spans="2:2">
      <c r="B649038" s="24"/>
    </row>
    <row r="649039" spans="2:2">
      <c r="B649039" s="24"/>
    </row>
    <row r="649040" spans="2:2">
      <c r="B649040" s="24"/>
    </row>
    <row r="649041" spans="2:2">
      <c r="B649041" s="24"/>
    </row>
    <row r="649042" spans="2:2">
      <c r="B649042" s="24"/>
    </row>
    <row r="649043" spans="2:2">
      <c r="B649043" s="24"/>
    </row>
    <row r="649044" spans="2:2">
      <c r="B649044" s="24"/>
    </row>
    <row r="649045" spans="2:2">
      <c r="B649045" s="24"/>
    </row>
    <row r="649046" spans="2:2">
      <c r="B649046" s="24"/>
    </row>
    <row r="649047" spans="2:2">
      <c r="B649047" s="24"/>
    </row>
    <row r="649048" spans="2:2">
      <c r="B649048" s="24"/>
    </row>
    <row r="649049" spans="2:2">
      <c r="B649049" s="24"/>
    </row>
    <row r="649050" spans="2:2">
      <c r="B649050" s="24"/>
    </row>
    <row r="649051" spans="2:2">
      <c r="B649051" s="24"/>
    </row>
    <row r="649052" spans="2:2">
      <c r="B649052" s="24"/>
    </row>
    <row r="649053" spans="2:2">
      <c r="B649053" s="24"/>
    </row>
    <row r="649054" spans="2:2">
      <c r="B649054" s="24"/>
    </row>
    <row r="649055" spans="2:2">
      <c r="B649055" s="24"/>
    </row>
    <row r="649056" spans="2:2">
      <c r="B649056" s="24"/>
    </row>
    <row r="649057" spans="2:2">
      <c r="B649057" s="24"/>
    </row>
    <row r="649058" spans="2:2">
      <c r="B649058" s="24"/>
    </row>
    <row r="649059" spans="2:2">
      <c r="B649059" s="24"/>
    </row>
    <row r="649060" spans="2:2">
      <c r="B649060" s="24"/>
    </row>
    <row r="649061" spans="2:2">
      <c r="B649061" s="24"/>
    </row>
    <row r="649062" spans="2:2">
      <c r="B649062" s="24"/>
    </row>
    <row r="649063" spans="2:2">
      <c r="B649063" s="24"/>
    </row>
    <row r="649064" spans="2:2">
      <c r="B649064" s="24"/>
    </row>
    <row r="649065" spans="2:2">
      <c r="B649065" s="24"/>
    </row>
    <row r="649066" spans="2:2">
      <c r="B649066" s="24"/>
    </row>
    <row r="649067" spans="2:2">
      <c r="B649067" s="24"/>
    </row>
    <row r="649068" spans="2:2">
      <c r="B649068" s="24"/>
    </row>
    <row r="649069" spans="2:2">
      <c r="B649069" s="24"/>
    </row>
    <row r="649070" spans="2:2">
      <c r="B649070" s="24"/>
    </row>
    <row r="649071" spans="2:2">
      <c r="B649071" s="24"/>
    </row>
    <row r="649072" spans="2:2">
      <c r="B649072" s="24"/>
    </row>
    <row r="649073" spans="2:2">
      <c r="B649073" s="24"/>
    </row>
    <row r="649074" spans="2:2">
      <c r="B649074" s="24"/>
    </row>
    <row r="649075" spans="2:2">
      <c r="B649075" s="24"/>
    </row>
    <row r="649076" spans="2:2">
      <c r="B649076" s="24"/>
    </row>
    <row r="649077" spans="2:2">
      <c r="B649077" s="24"/>
    </row>
    <row r="649078" spans="2:2">
      <c r="B649078" s="24"/>
    </row>
    <row r="649079" spans="2:2">
      <c r="B649079" s="24"/>
    </row>
    <row r="649080" spans="2:2">
      <c r="B649080" s="24"/>
    </row>
    <row r="649081" spans="2:2">
      <c r="B649081" s="24"/>
    </row>
    <row r="649082" spans="2:2">
      <c r="B649082" s="24"/>
    </row>
    <row r="649083" spans="2:2">
      <c r="B649083" s="24"/>
    </row>
    <row r="649084" spans="2:2">
      <c r="B649084" s="24"/>
    </row>
    <row r="649085" spans="2:2">
      <c r="B649085" s="24"/>
    </row>
    <row r="649086" spans="2:2">
      <c r="B649086" s="24"/>
    </row>
    <row r="649087" spans="2:2">
      <c r="B649087" s="24"/>
    </row>
    <row r="649088" spans="2:2">
      <c r="B649088" s="24"/>
    </row>
    <row r="649089" spans="2:2">
      <c r="B649089" s="24"/>
    </row>
    <row r="649090" spans="2:2">
      <c r="B649090" s="24"/>
    </row>
    <row r="649091" spans="2:2">
      <c r="B649091" s="24"/>
    </row>
    <row r="649092" spans="2:2">
      <c r="B649092" s="24"/>
    </row>
    <row r="649093" spans="2:2">
      <c r="B649093" s="24"/>
    </row>
    <row r="649094" spans="2:2">
      <c r="B649094" s="24"/>
    </row>
    <row r="649095" spans="2:2">
      <c r="B649095" s="24"/>
    </row>
    <row r="649096" spans="2:2">
      <c r="B649096" s="24"/>
    </row>
    <row r="649097" spans="2:2">
      <c r="B649097" s="24"/>
    </row>
    <row r="649098" spans="2:2">
      <c r="B649098" s="24"/>
    </row>
    <row r="649099" spans="2:2">
      <c r="B649099" s="24"/>
    </row>
    <row r="649100" spans="2:2">
      <c r="B649100" s="24"/>
    </row>
    <row r="649101" spans="2:2">
      <c r="B649101" s="24"/>
    </row>
    <row r="649102" spans="2:2">
      <c r="B649102" s="24"/>
    </row>
    <row r="649103" spans="2:2">
      <c r="B649103" s="24"/>
    </row>
    <row r="649104" spans="2:2">
      <c r="B649104" s="24"/>
    </row>
    <row r="649105" spans="2:2">
      <c r="B649105" s="24"/>
    </row>
    <row r="649106" spans="2:2">
      <c r="B649106" s="24"/>
    </row>
    <row r="649107" spans="2:2">
      <c r="B649107" s="24"/>
    </row>
    <row r="649108" spans="2:2">
      <c r="B649108" s="24"/>
    </row>
    <row r="649109" spans="2:2">
      <c r="B649109" s="24"/>
    </row>
    <row r="649110" spans="2:2">
      <c r="B649110" s="24"/>
    </row>
    <row r="649111" spans="2:2">
      <c r="B649111" s="24"/>
    </row>
    <row r="649112" spans="2:2">
      <c r="B649112" s="24"/>
    </row>
    <row r="649113" spans="2:2">
      <c r="B649113" s="24"/>
    </row>
    <row r="649114" spans="2:2">
      <c r="B649114" s="24"/>
    </row>
    <row r="649115" spans="2:2">
      <c r="B649115" s="24"/>
    </row>
    <row r="649116" spans="2:2">
      <c r="B649116" s="24"/>
    </row>
    <row r="649117" spans="2:2">
      <c r="B649117" s="24"/>
    </row>
    <row r="649118" spans="2:2">
      <c r="B649118" s="24"/>
    </row>
    <row r="649119" spans="2:2">
      <c r="B649119" s="24"/>
    </row>
    <row r="649120" spans="2:2">
      <c r="B649120" s="24"/>
    </row>
    <row r="649121" spans="2:2">
      <c r="B649121" s="24"/>
    </row>
    <row r="649122" spans="2:2">
      <c r="B649122" s="24"/>
    </row>
    <row r="649123" spans="2:2">
      <c r="B649123" s="24"/>
    </row>
    <row r="649124" spans="2:2">
      <c r="B649124" s="24"/>
    </row>
    <row r="649125" spans="2:2">
      <c r="B649125" s="24"/>
    </row>
    <row r="649126" spans="2:2">
      <c r="B649126" s="24"/>
    </row>
    <row r="649127" spans="2:2">
      <c r="B649127" s="24"/>
    </row>
    <row r="649128" spans="2:2">
      <c r="B649128" s="24"/>
    </row>
    <row r="649129" spans="2:2">
      <c r="B649129" s="24"/>
    </row>
    <row r="649130" spans="2:2">
      <c r="B649130" s="24"/>
    </row>
    <row r="649131" spans="2:2">
      <c r="B649131" s="24"/>
    </row>
    <row r="649132" spans="2:2">
      <c r="B649132" s="24"/>
    </row>
    <row r="649133" spans="2:2">
      <c r="B649133" s="24"/>
    </row>
    <row r="649134" spans="2:2">
      <c r="B649134" s="24"/>
    </row>
    <row r="649135" spans="2:2">
      <c r="B649135" s="24"/>
    </row>
    <row r="649136" spans="2:2">
      <c r="B649136" s="24"/>
    </row>
    <row r="649137" spans="2:2">
      <c r="B649137" s="24"/>
    </row>
    <row r="649138" spans="2:2">
      <c r="B649138" s="24"/>
    </row>
    <row r="649139" spans="2:2">
      <c r="B649139" s="24"/>
    </row>
    <row r="649140" spans="2:2">
      <c r="B649140" s="24"/>
    </row>
    <row r="649141" spans="2:2">
      <c r="B649141" s="24"/>
    </row>
    <row r="649142" spans="2:2">
      <c r="B649142" s="24"/>
    </row>
    <row r="649143" spans="2:2">
      <c r="B649143" s="24"/>
    </row>
    <row r="649144" spans="2:2">
      <c r="B649144" s="24"/>
    </row>
    <row r="649145" spans="2:2">
      <c r="B649145" s="24"/>
    </row>
    <row r="649146" spans="2:2">
      <c r="B649146" s="24"/>
    </row>
    <row r="649147" spans="2:2">
      <c r="B649147" s="24"/>
    </row>
    <row r="649148" spans="2:2">
      <c r="B649148" s="24"/>
    </row>
    <row r="649149" spans="2:2">
      <c r="B649149" s="24"/>
    </row>
    <row r="649150" spans="2:2">
      <c r="B649150" s="24"/>
    </row>
    <row r="649151" spans="2:2">
      <c r="B649151" s="24"/>
    </row>
    <row r="649152" spans="2:2">
      <c r="B649152" s="24"/>
    </row>
    <row r="649153" spans="2:2">
      <c r="B649153" s="24"/>
    </row>
    <row r="649154" spans="2:2">
      <c r="B649154" s="24"/>
    </row>
    <row r="649155" spans="2:2">
      <c r="B649155" s="24"/>
    </row>
    <row r="649156" spans="2:2">
      <c r="B649156" s="24"/>
    </row>
    <row r="649157" spans="2:2">
      <c r="B649157" s="24"/>
    </row>
    <row r="649158" spans="2:2">
      <c r="B649158" s="24"/>
    </row>
    <row r="649159" spans="2:2">
      <c r="B649159" s="24"/>
    </row>
    <row r="649160" spans="2:2">
      <c r="B649160" s="24"/>
    </row>
    <row r="649161" spans="2:2">
      <c r="B649161" s="24"/>
    </row>
    <row r="649162" spans="2:2">
      <c r="B649162" s="24"/>
    </row>
    <row r="649163" spans="2:2">
      <c r="B649163" s="24"/>
    </row>
    <row r="649164" spans="2:2">
      <c r="B649164" s="24"/>
    </row>
    <row r="649165" spans="2:2">
      <c r="B649165" s="24"/>
    </row>
    <row r="649166" spans="2:2">
      <c r="B649166" s="24"/>
    </row>
    <row r="649167" spans="2:2">
      <c r="B649167" s="24"/>
    </row>
    <row r="649168" spans="2:2">
      <c r="B649168" s="24"/>
    </row>
    <row r="649169" spans="2:2">
      <c r="B649169" s="24"/>
    </row>
    <row r="649170" spans="2:2">
      <c r="B649170" s="24"/>
    </row>
    <row r="649171" spans="2:2">
      <c r="B649171" s="24"/>
    </row>
    <row r="649172" spans="2:2">
      <c r="B649172" s="24"/>
    </row>
    <row r="649173" spans="2:2">
      <c r="B649173" s="24"/>
    </row>
    <row r="649174" spans="2:2">
      <c r="B649174" s="24"/>
    </row>
    <row r="649175" spans="2:2">
      <c r="B649175" s="24"/>
    </row>
    <row r="649176" spans="2:2">
      <c r="B649176" s="24"/>
    </row>
    <row r="649177" spans="2:2">
      <c r="B649177" s="24"/>
    </row>
    <row r="649178" spans="2:2">
      <c r="B649178" s="24"/>
    </row>
    <row r="649179" spans="2:2">
      <c r="B649179" s="24"/>
    </row>
    <row r="649180" spans="2:2">
      <c r="B649180" s="24"/>
    </row>
    <row r="649181" spans="2:2">
      <c r="B649181" s="24"/>
    </row>
    <row r="649182" spans="2:2">
      <c r="B649182" s="24"/>
    </row>
    <row r="649183" spans="2:2">
      <c r="B649183" s="24"/>
    </row>
    <row r="649184" spans="2:2">
      <c r="B649184" s="24"/>
    </row>
    <row r="649185" spans="2:2">
      <c r="B649185" s="24"/>
    </row>
    <row r="649186" spans="2:2">
      <c r="B649186" s="24"/>
    </row>
    <row r="649187" spans="2:2">
      <c r="B649187" s="24"/>
    </row>
    <row r="649188" spans="2:2">
      <c r="B649188" s="24"/>
    </row>
    <row r="649189" spans="2:2">
      <c r="B649189" s="24"/>
    </row>
    <row r="649190" spans="2:2">
      <c r="B649190" s="24"/>
    </row>
    <row r="649191" spans="2:2">
      <c r="B649191" s="24"/>
    </row>
    <row r="649192" spans="2:2">
      <c r="B649192" s="24"/>
    </row>
    <row r="649193" spans="2:2">
      <c r="B649193" s="24"/>
    </row>
    <row r="649194" spans="2:2">
      <c r="B649194" s="24"/>
    </row>
    <row r="649195" spans="2:2">
      <c r="B649195" s="24"/>
    </row>
    <row r="649196" spans="2:2">
      <c r="B649196" s="24"/>
    </row>
    <row r="649197" spans="2:2">
      <c r="B649197" s="24"/>
    </row>
    <row r="649198" spans="2:2">
      <c r="B649198" s="24"/>
    </row>
    <row r="649199" spans="2:2">
      <c r="B649199" s="24"/>
    </row>
    <row r="649200" spans="2:2">
      <c r="B649200" s="24"/>
    </row>
    <row r="649201" spans="2:2">
      <c r="B649201" s="24"/>
    </row>
    <row r="649202" spans="2:2">
      <c r="B649202" s="24"/>
    </row>
    <row r="649203" spans="2:2">
      <c r="B649203" s="24"/>
    </row>
    <row r="649204" spans="2:2">
      <c r="B649204" s="24"/>
    </row>
    <row r="649205" spans="2:2">
      <c r="B649205" s="24"/>
    </row>
    <row r="649206" spans="2:2">
      <c r="B649206" s="24"/>
    </row>
    <row r="649207" spans="2:2">
      <c r="B649207" s="24"/>
    </row>
    <row r="649208" spans="2:2">
      <c r="B649208" s="24"/>
    </row>
    <row r="649209" spans="2:2">
      <c r="B649209" s="24"/>
    </row>
    <row r="649210" spans="2:2">
      <c r="B649210" s="24"/>
    </row>
    <row r="649211" spans="2:2">
      <c r="B649211" s="24"/>
    </row>
    <row r="649212" spans="2:2">
      <c r="B649212" s="24"/>
    </row>
    <row r="649213" spans="2:2">
      <c r="B649213" s="24"/>
    </row>
    <row r="649214" spans="2:2">
      <c r="B649214" s="24"/>
    </row>
    <row r="649215" spans="2:2">
      <c r="B649215" s="24"/>
    </row>
    <row r="649216" spans="2:2">
      <c r="B649216" s="24"/>
    </row>
    <row r="649217" spans="2:2">
      <c r="B649217" s="24"/>
    </row>
    <row r="649218" spans="2:2">
      <c r="B649218" s="24"/>
    </row>
    <row r="649219" spans="2:2">
      <c r="B649219" s="24"/>
    </row>
    <row r="649220" spans="2:2">
      <c r="B649220" s="24"/>
    </row>
    <row r="649221" spans="2:2">
      <c r="B649221" s="24"/>
    </row>
    <row r="649222" spans="2:2">
      <c r="B649222" s="24"/>
    </row>
    <row r="649223" spans="2:2">
      <c r="B649223" s="24"/>
    </row>
    <row r="649224" spans="2:2">
      <c r="B649224" s="24"/>
    </row>
    <row r="649225" spans="2:2">
      <c r="B649225" s="24"/>
    </row>
    <row r="649226" spans="2:2">
      <c r="B649226" s="24"/>
    </row>
    <row r="649227" spans="2:2">
      <c r="B649227" s="24"/>
    </row>
    <row r="649228" spans="2:2">
      <c r="B649228" s="24"/>
    </row>
    <row r="649229" spans="2:2">
      <c r="B649229" s="24"/>
    </row>
    <row r="649230" spans="2:2">
      <c r="B649230" s="24"/>
    </row>
    <row r="649231" spans="2:2">
      <c r="B649231" s="24"/>
    </row>
    <row r="649232" spans="2:2">
      <c r="B649232" s="24"/>
    </row>
    <row r="649233" spans="2:2">
      <c r="B649233" s="24"/>
    </row>
    <row r="649234" spans="2:2">
      <c r="B649234" s="24"/>
    </row>
    <row r="649235" spans="2:2">
      <c r="B649235" s="24"/>
    </row>
    <row r="649236" spans="2:2">
      <c r="B649236" s="24"/>
    </row>
    <row r="649237" spans="2:2">
      <c r="B649237" s="24"/>
    </row>
    <row r="649238" spans="2:2">
      <c r="B649238" s="24"/>
    </row>
    <row r="649239" spans="2:2">
      <c r="B649239" s="24"/>
    </row>
    <row r="649240" spans="2:2">
      <c r="B649240" s="24"/>
    </row>
    <row r="649241" spans="2:2">
      <c r="B649241" s="24"/>
    </row>
    <row r="649242" spans="2:2">
      <c r="B649242" s="24"/>
    </row>
    <row r="649243" spans="2:2">
      <c r="B649243" s="24"/>
    </row>
    <row r="649244" spans="2:2">
      <c r="B649244" s="24"/>
    </row>
    <row r="649245" spans="2:2">
      <c r="B649245" s="24"/>
    </row>
    <row r="649246" spans="2:2">
      <c r="B649246" s="24"/>
    </row>
    <row r="649247" spans="2:2">
      <c r="B649247" s="24"/>
    </row>
    <row r="649248" spans="2:2">
      <c r="B649248" s="24"/>
    </row>
    <row r="649249" spans="2:2">
      <c r="B649249" s="24"/>
    </row>
    <row r="649250" spans="2:2">
      <c r="B649250" s="24"/>
    </row>
    <row r="649251" spans="2:2">
      <c r="B649251" s="24"/>
    </row>
    <row r="649252" spans="2:2">
      <c r="B649252" s="24"/>
    </row>
    <row r="649253" spans="2:2">
      <c r="B649253" s="24"/>
    </row>
    <row r="649254" spans="2:2">
      <c r="B649254" s="24"/>
    </row>
    <row r="649255" spans="2:2">
      <c r="B649255" s="24"/>
    </row>
    <row r="649256" spans="2:2">
      <c r="B649256" s="24"/>
    </row>
    <row r="649257" spans="2:2">
      <c r="B649257" s="24"/>
    </row>
    <row r="649258" spans="2:2">
      <c r="B649258" s="24"/>
    </row>
    <row r="649259" spans="2:2">
      <c r="B649259" s="24"/>
    </row>
    <row r="649260" spans="2:2">
      <c r="B649260" s="24"/>
    </row>
    <row r="649261" spans="2:2">
      <c r="B649261" s="24"/>
    </row>
    <row r="649262" spans="2:2">
      <c r="B649262" s="24"/>
    </row>
    <row r="649263" spans="2:2">
      <c r="B649263" s="24"/>
    </row>
    <row r="649264" spans="2:2">
      <c r="B649264" s="24"/>
    </row>
    <row r="649265" spans="2:2">
      <c r="B649265" s="24"/>
    </row>
    <row r="649266" spans="2:2">
      <c r="B649266" s="24"/>
    </row>
    <row r="649267" spans="2:2">
      <c r="B649267" s="24"/>
    </row>
    <row r="649268" spans="2:2">
      <c r="B649268" s="24"/>
    </row>
    <row r="649269" spans="2:2">
      <c r="B649269" s="24"/>
    </row>
    <row r="649270" spans="2:2">
      <c r="B649270" s="24"/>
    </row>
    <row r="649271" spans="2:2">
      <c r="B649271" s="24"/>
    </row>
    <row r="649272" spans="2:2">
      <c r="B649272" s="24"/>
    </row>
    <row r="649273" spans="2:2">
      <c r="B649273" s="24"/>
    </row>
    <row r="649274" spans="2:2">
      <c r="B649274" s="24"/>
    </row>
    <row r="649275" spans="2:2">
      <c r="B649275" s="24"/>
    </row>
    <row r="649276" spans="2:2">
      <c r="B649276" s="24"/>
    </row>
    <row r="649277" spans="2:2">
      <c r="B649277" s="24"/>
    </row>
    <row r="649278" spans="2:2">
      <c r="B649278" s="24"/>
    </row>
    <row r="649279" spans="2:2">
      <c r="B649279" s="24"/>
    </row>
    <row r="649280" spans="2:2">
      <c r="B649280" s="24"/>
    </row>
    <row r="649281" spans="2:2">
      <c r="B649281" s="24"/>
    </row>
    <row r="649282" spans="2:2">
      <c r="B649282" s="24"/>
    </row>
    <row r="649283" spans="2:2">
      <c r="B649283" s="24"/>
    </row>
    <row r="649284" spans="2:2">
      <c r="B649284" s="24"/>
    </row>
    <row r="649285" spans="2:2">
      <c r="B649285" s="24"/>
    </row>
    <row r="649286" spans="2:2">
      <c r="B649286" s="24"/>
    </row>
    <row r="649287" spans="2:2">
      <c r="B649287" s="24"/>
    </row>
    <row r="649288" spans="2:2">
      <c r="B649288" s="24"/>
    </row>
    <row r="649289" spans="2:2">
      <c r="B649289" s="24"/>
    </row>
    <row r="649290" spans="2:2">
      <c r="B649290" s="24"/>
    </row>
    <row r="649291" spans="2:2">
      <c r="B649291" s="24"/>
    </row>
    <row r="649292" spans="2:2">
      <c r="B649292" s="24"/>
    </row>
    <row r="649293" spans="2:2">
      <c r="B649293" s="24"/>
    </row>
    <row r="649294" spans="2:2">
      <c r="B649294" s="24"/>
    </row>
    <row r="649295" spans="2:2">
      <c r="B649295" s="24"/>
    </row>
    <row r="649296" spans="2:2">
      <c r="B649296" s="24"/>
    </row>
    <row r="649297" spans="2:2">
      <c r="B649297" s="24"/>
    </row>
    <row r="649298" spans="2:2">
      <c r="B649298" s="24"/>
    </row>
    <row r="649299" spans="2:2">
      <c r="B649299" s="24"/>
    </row>
    <row r="649300" spans="2:2">
      <c r="B649300" s="24"/>
    </row>
    <row r="649301" spans="2:2">
      <c r="B649301" s="24"/>
    </row>
    <row r="649302" spans="2:2">
      <c r="B649302" s="24"/>
    </row>
    <row r="649303" spans="2:2">
      <c r="B649303" s="24"/>
    </row>
    <row r="649304" spans="2:2">
      <c r="B649304" s="24"/>
    </row>
    <row r="649305" spans="2:2">
      <c r="B649305" s="24"/>
    </row>
    <row r="649306" spans="2:2">
      <c r="B649306" s="24"/>
    </row>
    <row r="649307" spans="2:2">
      <c r="B649307" s="24"/>
    </row>
    <row r="649308" spans="2:2">
      <c r="B649308" s="24"/>
    </row>
    <row r="649309" spans="2:2">
      <c r="B649309" s="24"/>
    </row>
    <row r="649310" spans="2:2">
      <c r="B649310" s="24"/>
    </row>
    <row r="649311" spans="2:2">
      <c r="B649311" s="24"/>
    </row>
    <row r="649312" spans="2:2">
      <c r="B649312" s="24"/>
    </row>
    <row r="649313" spans="2:2">
      <c r="B649313" s="24"/>
    </row>
    <row r="649314" spans="2:2">
      <c r="B649314" s="24"/>
    </row>
    <row r="649315" spans="2:2">
      <c r="B649315" s="24"/>
    </row>
    <row r="649316" spans="2:2">
      <c r="B649316" s="24"/>
    </row>
    <row r="649317" spans="2:2">
      <c r="B649317" s="24"/>
    </row>
    <row r="649318" spans="2:2">
      <c r="B649318" s="24"/>
    </row>
    <row r="649319" spans="2:2">
      <c r="B649319" s="24"/>
    </row>
    <row r="649320" spans="2:2">
      <c r="B649320" s="24"/>
    </row>
    <row r="649321" spans="2:2">
      <c r="B649321" s="24"/>
    </row>
    <row r="649322" spans="2:2">
      <c r="B649322" s="24"/>
    </row>
    <row r="649323" spans="2:2">
      <c r="B649323" s="24"/>
    </row>
    <row r="649324" spans="2:2">
      <c r="B649324" s="24"/>
    </row>
    <row r="649325" spans="2:2">
      <c r="B649325" s="24"/>
    </row>
    <row r="649326" spans="2:2">
      <c r="B649326" s="24"/>
    </row>
    <row r="649327" spans="2:2">
      <c r="B649327" s="24"/>
    </row>
    <row r="649328" spans="2:2">
      <c r="B649328" s="24"/>
    </row>
    <row r="649329" spans="2:2">
      <c r="B649329" s="24"/>
    </row>
    <row r="649330" spans="2:2">
      <c r="B649330" s="24"/>
    </row>
    <row r="649331" spans="2:2">
      <c r="B649331" s="24"/>
    </row>
    <row r="649332" spans="2:2">
      <c r="B649332" s="24"/>
    </row>
    <row r="649333" spans="2:2">
      <c r="B649333" s="24"/>
    </row>
    <row r="649334" spans="2:2">
      <c r="B649334" s="24"/>
    </row>
    <row r="649335" spans="2:2">
      <c r="B649335" s="24"/>
    </row>
    <row r="649336" spans="2:2">
      <c r="B649336" s="24"/>
    </row>
    <row r="649337" spans="2:2">
      <c r="B649337" s="24"/>
    </row>
    <row r="649338" spans="2:2">
      <c r="B649338" s="24"/>
    </row>
    <row r="649339" spans="2:2">
      <c r="B649339" s="24"/>
    </row>
    <row r="649340" spans="2:2">
      <c r="B649340" s="24"/>
    </row>
    <row r="649341" spans="2:2">
      <c r="B649341" s="24"/>
    </row>
    <row r="649342" spans="2:2">
      <c r="B649342" s="24"/>
    </row>
    <row r="649343" spans="2:2">
      <c r="B649343" s="24"/>
    </row>
    <row r="649344" spans="2:2">
      <c r="B649344" s="24"/>
    </row>
    <row r="649345" spans="2:2">
      <c r="B649345" s="24"/>
    </row>
    <row r="649346" spans="2:2">
      <c r="B649346" s="24"/>
    </row>
    <row r="649347" spans="2:2">
      <c r="B649347" s="24"/>
    </row>
    <row r="649348" spans="2:2">
      <c r="B649348" s="24"/>
    </row>
    <row r="649349" spans="2:2">
      <c r="B649349" s="24"/>
    </row>
    <row r="649350" spans="2:2">
      <c r="B649350" s="24"/>
    </row>
    <row r="649351" spans="2:2">
      <c r="B649351" s="24"/>
    </row>
    <row r="649352" spans="2:2">
      <c r="B649352" s="24"/>
    </row>
    <row r="649353" spans="2:2">
      <c r="B649353" s="24"/>
    </row>
    <row r="649354" spans="2:2">
      <c r="B649354" s="24"/>
    </row>
    <row r="649355" spans="2:2">
      <c r="B649355" s="24"/>
    </row>
    <row r="649356" spans="2:2">
      <c r="B649356" s="24"/>
    </row>
    <row r="649357" spans="2:2">
      <c r="B649357" s="24"/>
    </row>
    <row r="649358" spans="2:2">
      <c r="B649358" s="24"/>
    </row>
    <row r="649359" spans="2:2">
      <c r="B649359" s="24"/>
    </row>
    <row r="649360" spans="2:2">
      <c r="B649360" s="24"/>
    </row>
    <row r="649361" spans="2:2">
      <c r="B649361" s="24"/>
    </row>
    <row r="649362" spans="2:2">
      <c r="B649362" s="24"/>
    </row>
    <row r="649363" spans="2:2">
      <c r="B649363" s="24"/>
    </row>
    <row r="649364" spans="2:2">
      <c r="B649364" s="24"/>
    </row>
    <row r="649365" spans="2:2">
      <c r="B649365" s="24"/>
    </row>
    <row r="649366" spans="2:2">
      <c r="B649366" s="24"/>
    </row>
    <row r="649367" spans="2:2">
      <c r="B649367" s="24"/>
    </row>
    <row r="649368" spans="2:2">
      <c r="B649368" s="24"/>
    </row>
    <row r="649369" spans="2:2">
      <c r="B649369" s="24"/>
    </row>
    <row r="649370" spans="2:2">
      <c r="B649370" s="24"/>
    </row>
    <row r="649371" spans="2:2">
      <c r="B649371" s="24"/>
    </row>
    <row r="649372" spans="2:2">
      <c r="B649372" s="24"/>
    </row>
    <row r="649373" spans="2:2">
      <c r="B649373" s="24"/>
    </row>
    <row r="649374" spans="2:2">
      <c r="B649374" s="24"/>
    </row>
    <row r="649375" spans="2:2">
      <c r="B649375" s="24"/>
    </row>
    <row r="649376" spans="2:2">
      <c r="B649376" s="24"/>
    </row>
    <row r="649377" spans="2:2">
      <c r="B649377" s="24"/>
    </row>
    <row r="649378" spans="2:2">
      <c r="B649378" s="24"/>
    </row>
    <row r="649379" spans="2:2">
      <c r="B649379" s="24"/>
    </row>
    <row r="649380" spans="2:2">
      <c r="B649380" s="24"/>
    </row>
    <row r="649381" spans="2:2">
      <c r="B649381" s="24"/>
    </row>
    <row r="649382" spans="2:2">
      <c r="B649382" s="24"/>
    </row>
    <row r="649383" spans="2:2">
      <c r="B649383" s="24"/>
    </row>
    <row r="649384" spans="2:2">
      <c r="B649384" s="24"/>
    </row>
    <row r="649385" spans="2:2">
      <c r="B649385" s="24"/>
    </row>
    <row r="649386" spans="2:2">
      <c r="B649386" s="24"/>
    </row>
    <row r="649387" spans="2:2">
      <c r="B649387" s="24"/>
    </row>
    <row r="649388" spans="2:2">
      <c r="B649388" s="24"/>
    </row>
    <row r="649389" spans="2:2">
      <c r="B649389" s="24"/>
    </row>
    <row r="649390" spans="2:2">
      <c r="B649390" s="24"/>
    </row>
    <row r="649391" spans="2:2">
      <c r="B649391" s="24"/>
    </row>
    <row r="649392" spans="2:2">
      <c r="B649392" s="24"/>
    </row>
    <row r="649393" spans="2:2">
      <c r="B649393" s="24"/>
    </row>
    <row r="649394" spans="2:2">
      <c r="B649394" s="24"/>
    </row>
    <row r="649395" spans="2:2">
      <c r="B649395" s="24"/>
    </row>
    <row r="649396" spans="2:2">
      <c r="B649396" s="24"/>
    </row>
    <row r="649397" spans="2:2">
      <c r="B649397" s="24"/>
    </row>
    <row r="649398" spans="2:2">
      <c r="B649398" s="24"/>
    </row>
    <row r="649399" spans="2:2">
      <c r="B649399" s="24"/>
    </row>
    <row r="649400" spans="2:2">
      <c r="B649400" s="24"/>
    </row>
    <row r="649401" spans="2:2">
      <c r="B649401" s="24"/>
    </row>
    <row r="649402" spans="2:2">
      <c r="B649402" s="24"/>
    </row>
    <row r="649403" spans="2:2">
      <c r="B649403" s="24"/>
    </row>
    <row r="649404" spans="2:2">
      <c r="B649404" s="24"/>
    </row>
    <row r="649405" spans="2:2">
      <c r="B649405" s="24"/>
    </row>
    <row r="649406" spans="2:2">
      <c r="B649406" s="24"/>
    </row>
    <row r="649407" spans="2:2">
      <c r="B649407" s="24"/>
    </row>
    <row r="649408" spans="2:2">
      <c r="B649408" s="24"/>
    </row>
    <row r="649409" spans="2:2">
      <c r="B649409" s="24"/>
    </row>
    <row r="649410" spans="2:2">
      <c r="B649410" s="24"/>
    </row>
    <row r="649411" spans="2:2">
      <c r="B649411" s="24"/>
    </row>
    <row r="649412" spans="2:2">
      <c r="B649412" s="24"/>
    </row>
    <row r="649413" spans="2:2">
      <c r="B649413" s="24"/>
    </row>
    <row r="649414" spans="2:2">
      <c r="B649414" s="24"/>
    </row>
    <row r="649415" spans="2:2">
      <c r="B649415" s="24"/>
    </row>
    <row r="649416" spans="2:2">
      <c r="B649416" s="24"/>
    </row>
    <row r="649417" spans="2:2">
      <c r="B649417" s="24"/>
    </row>
    <row r="649418" spans="2:2">
      <c r="B649418" s="24"/>
    </row>
    <row r="649419" spans="2:2">
      <c r="B649419" s="24"/>
    </row>
    <row r="649420" spans="2:2">
      <c r="B649420" s="24"/>
    </row>
    <row r="649421" spans="2:2">
      <c r="B649421" s="24"/>
    </row>
    <row r="649422" spans="2:2">
      <c r="B649422" s="24"/>
    </row>
    <row r="649423" spans="2:2">
      <c r="B649423" s="24"/>
    </row>
    <row r="649424" spans="2:2">
      <c r="B649424" s="24"/>
    </row>
    <row r="649425" spans="2:2">
      <c r="B649425" s="24"/>
    </row>
    <row r="649426" spans="2:2">
      <c r="B649426" s="24"/>
    </row>
    <row r="649427" spans="2:2">
      <c r="B649427" s="24"/>
    </row>
    <row r="649428" spans="2:2">
      <c r="B649428" s="24"/>
    </row>
    <row r="649429" spans="2:2">
      <c r="B649429" s="24"/>
    </row>
    <row r="649430" spans="2:2">
      <c r="B649430" s="24"/>
    </row>
    <row r="649431" spans="2:2">
      <c r="B649431" s="24"/>
    </row>
    <row r="649432" spans="2:2">
      <c r="B649432" s="24"/>
    </row>
    <row r="649433" spans="2:2">
      <c r="B649433" s="24"/>
    </row>
    <row r="649434" spans="2:2">
      <c r="B649434" s="24"/>
    </row>
    <row r="649435" spans="2:2">
      <c r="B649435" s="24"/>
    </row>
    <row r="649436" spans="2:2">
      <c r="B649436" s="24"/>
    </row>
    <row r="649437" spans="2:2">
      <c r="B649437" s="24"/>
    </row>
    <row r="649438" spans="2:2">
      <c r="B649438" s="24"/>
    </row>
    <row r="649439" spans="2:2">
      <c r="B649439" s="24"/>
    </row>
    <row r="649440" spans="2:2">
      <c r="B649440" s="24"/>
    </row>
    <row r="649441" spans="2:2">
      <c r="B649441" s="24"/>
    </row>
    <row r="649442" spans="2:2">
      <c r="B649442" s="24"/>
    </row>
    <row r="649443" spans="2:2">
      <c r="B649443" s="24"/>
    </row>
    <row r="649444" spans="2:2">
      <c r="B649444" s="24"/>
    </row>
    <row r="649445" spans="2:2">
      <c r="B649445" s="24"/>
    </row>
    <row r="649446" spans="2:2">
      <c r="B649446" s="24"/>
    </row>
    <row r="649447" spans="2:2">
      <c r="B649447" s="24"/>
    </row>
    <row r="649448" spans="2:2">
      <c r="B649448" s="24"/>
    </row>
    <row r="649449" spans="2:2">
      <c r="B649449" s="24"/>
    </row>
    <row r="649450" spans="2:2">
      <c r="B649450" s="24"/>
    </row>
    <row r="649451" spans="2:2">
      <c r="B649451" s="24"/>
    </row>
    <row r="649452" spans="2:2">
      <c r="B649452" s="24"/>
    </row>
    <row r="649453" spans="2:2">
      <c r="B649453" s="24"/>
    </row>
    <row r="649454" spans="2:2">
      <c r="B649454" s="24"/>
    </row>
    <row r="649455" spans="2:2">
      <c r="B649455" s="24"/>
    </row>
    <row r="649456" spans="2:2">
      <c r="B649456" s="24"/>
    </row>
    <row r="649457" spans="2:2">
      <c r="B649457" s="24"/>
    </row>
    <row r="649458" spans="2:2">
      <c r="B649458" s="24"/>
    </row>
    <row r="649459" spans="2:2">
      <c r="B649459" s="24"/>
    </row>
    <row r="649460" spans="2:2">
      <c r="B649460" s="24"/>
    </row>
    <row r="649461" spans="2:2">
      <c r="B649461" s="24"/>
    </row>
    <row r="649462" spans="2:2">
      <c r="B649462" s="24"/>
    </row>
    <row r="649463" spans="2:2">
      <c r="B649463" s="24"/>
    </row>
    <row r="649464" spans="2:2">
      <c r="B649464" s="24"/>
    </row>
    <row r="649465" spans="2:2">
      <c r="B649465" s="24"/>
    </row>
    <row r="649466" spans="2:2">
      <c r="B649466" s="24"/>
    </row>
    <row r="649467" spans="2:2">
      <c r="B649467" s="24"/>
    </row>
    <row r="649468" spans="2:2">
      <c r="B649468" s="24"/>
    </row>
    <row r="649469" spans="2:2">
      <c r="B649469" s="24"/>
    </row>
    <row r="649470" spans="2:2">
      <c r="B649470" s="24"/>
    </row>
    <row r="649471" spans="2:2">
      <c r="B649471" s="24"/>
    </row>
    <row r="649472" spans="2:2">
      <c r="B649472" s="24"/>
    </row>
    <row r="649473" spans="2:2">
      <c r="B649473" s="24"/>
    </row>
    <row r="649474" spans="2:2">
      <c r="B649474" s="24"/>
    </row>
    <row r="649475" spans="2:2">
      <c r="B649475" s="24"/>
    </row>
    <row r="649476" spans="2:2">
      <c r="B649476" s="24"/>
    </row>
    <row r="649477" spans="2:2">
      <c r="B649477" s="24"/>
    </row>
    <row r="649478" spans="2:2">
      <c r="B649478" s="24"/>
    </row>
    <row r="649479" spans="2:2">
      <c r="B649479" s="24"/>
    </row>
    <row r="649480" spans="2:2">
      <c r="B649480" s="24"/>
    </row>
    <row r="649481" spans="2:2">
      <c r="B649481" s="24"/>
    </row>
    <row r="649482" spans="2:2">
      <c r="B649482" s="24"/>
    </row>
    <row r="649483" spans="2:2">
      <c r="B649483" s="24"/>
    </row>
    <row r="649484" spans="2:2">
      <c r="B649484" s="24"/>
    </row>
    <row r="649485" spans="2:2">
      <c r="B649485" s="24"/>
    </row>
    <row r="649486" spans="2:2">
      <c r="B649486" s="24"/>
    </row>
    <row r="649487" spans="2:2">
      <c r="B649487" s="24"/>
    </row>
    <row r="649488" spans="2:2">
      <c r="B649488" s="24"/>
    </row>
    <row r="649489" spans="2:2">
      <c r="B649489" s="24"/>
    </row>
    <row r="649490" spans="2:2">
      <c r="B649490" s="24"/>
    </row>
    <row r="649491" spans="2:2">
      <c r="B649491" s="24"/>
    </row>
    <row r="649492" spans="2:2">
      <c r="B649492" s="24"/>
    </row>
    <row r="649493" spans="2:2">
      <c r="B649493" s="24"/>
    </row>
    <row r="649494" spans="2:2">
      <c r="B649494" s="24"/>
    </row>
    <row r="649495" spans="2:2">
      <c r="B649495" s="24"/>
    </row>
    <row r="649496" spans="2:2">
      <c r="B649496" s="24"/>
    </row>
    <row r="649497" spans="2:2">
      <c r="B649497" s="24"/>
    </row>
    <row r="649498" spans="2:2">
      <c r="B649498" s="24"/>
    </row>
    <row r="649499" spans="2:2">
      <c r="B649499" s="24"/>
    </row>
    <row r="649500" spans="2:2">
      <c r="B649500" s="24"/>
    </row>
    <row r="649501" spans="2:2">
      <c r="B649501" s="24"/>
    </row>
    <row r="649502" spans="2:2">
      <c r="B649502" s="24"/>
    </row>
    <row r="649503" spans="2:2">
      <c r="B649503" s="24"/>
    </row>
    <row r="649504" spans="2:2">
      <c r="B649504" s="24"/>
    </row>
    <row r="649505" spans="2:2">
      <c r="B649505" s="24"/>
    </row>
    <row r="649506" spans="2:2">
      <c r="B649506" s="24"/>
    </row>
    <row r="649507" spans="2:2">
      <c r="B649507" s="24"/>
    </row>
    <row r="649508" spans="2:2">
      <c r="B649508" s="24"/>
    </row>
    <row r="649509" spans="2:2">
      <c r="B649509" s="24"/>
    </row>
    <row r="649510" spans="2:2">
      <c r="B649510" s="24"/>
    </row>
    <row r="649511" spans="2:2">
      <c r="B649511" s="24"/>
    </row>
    <row r="649512" spans="2:2">
      <c r="B649512" s="24"/>
    </row>
    <row r="649513" spans="2:2">
      <c r="B649513" s="24"/>
    </row>
    <row r="649514" spans="2:2">
      <c r="B649514" s="24"/>
    </row>
    <row r="649515" spans="2:2">
      <c r="B649515" s="24"/>
    </row>
    <row r="649516" spans="2:2">
      <c r="B649516" s="24"/>
    </row>
    <row r="649517" spans="2:2">
      <c r="B649517" s="24"/>
    </row>
    <row r="649518" spans="2:2">
      <c r="B649518" s="24"/>
    </row>
    <row r="649519" spans="2:2">
      <c r="B649519" s="24"/>
    </row>
    <row r="649520" spans="2:2">
      <c r="B649520" s="24"/>
    </row>
    <row r="649521" spans="2:2">
      <c r="B649521" s="24"/>
    </row>
    <row r="649522" spans="2:2">
      <c r="B649522" s="24"/>
    </row>
    <row r="649523" spans="2:2">
      <c r="B649523" s="24"/>
    </row>
    <row r="649524" spans="2:2">
      <c r="B649524" s="24"/>
    </row>
    <row r="649525" spans="2:2">
      <c r="B649525" s="24"/>
    </row>
    <row r="649526" spans="2:2">
      <c r="B649526" s="24"/>
    </row>
    <row r="649527" spans="2:2">
      <c r="B649527" s="24"/>
    </row>
    <row r="649528" spans="2:2">
      <c r="B649528" s="24"/>
    </row>
    <row r="649529" spans="2:2">
      <c r="B649529" s="24"/>
    </row>
    <row r="649530" spans="2:2">
      <c r="B649530" s="24"/>
    </row>
    <row r="649531" spans="2:2">
      <c r="B649531" s="24"/>
    </row>
    <row r="649532" spans="2:2">
      <c r="B649532" s="24"/>
    </row>
    <row r="649533" spans="2:2">
      <c r="B649533" s="24"/>
    </row>
    <row r="649534" spans="2:2">
      <c r="B649534" s="24"/>
    </row>
    <row r="649535" spans="2:2">
      <c r="B649535" s="24"/>
    </row>
    <row r="649536" spans="2:2">
      <c r="B649536" s="24"/>
    </row>
    <row r="649537" spans="2:2">
      <c r="B649537" s="24"/>
    </row>
    <row r="649538" spans="2:2">
      <c r="B649538" s="24"/>
    </row>
    <row r="649539" spans="2:2">
      <c r="B649539" s="24"/>
    </row>
    <row r="649540" spans="2:2">
      <c r="B649540" s="24"/>
    </row>
    <row r="649541" spans="2:2">
      <c r="B649541" s="24"/>
    </row>
    <row r="649542" spans="2:2">
      <c r="B649542" s="24"/>
    </row>
    <row r="649543" spans="2:2">
      <c r="B649543" s="24"/>
    </row>
    <row r="649544" spans="2:2">
      <c r="B649544" s="24"/>
    </row>
    <row r="649545" spans="2:2">
      <c r="B649545" s="24"/>
    </row>
    <row r="649546" spans="2:2">
      <c r="B649546" s="24"/>
    </row>
    <row r="649547" spans="2:2">
      <c r="B649547" s="24"/>
    </row>
    <row r="649548" spans="2:2">
      <c r="B649548" s="24"/>
    </row>
    <row r="649549" spans="2:2">
      <c r="B649549" s="24"/>
    </row>
    <row r="649550" spans="2:2">
      <c r="B649550" s="24"/>
    </row>
    <row r="649551" spans="2:2">
      <c r="B649551" s="24"/>
    </row>
    <row r="649552" spans="2:2">
      <c r="B649552" s="24"/>
    </row>
    <row r="649553" spans="2:2">
      <c r="B649553" s="24"/>
    </row>
    <row r="649554" spans="2:2">
      <c r="B649554" s="24"/>
    </row>
    <row r="649555" spans="2:2">
      <c r="B649555" s="24"/>
    </row>
    <row r="649556" spans="2:2">
      <c r="B649556" s="24"/>
    </row>
    <row r="649557" spans="2:2">
      <c r="B649557" s="24"/>
    </row>
    <row r="649558" spans="2:2">
      <c r="B649558" s="24"/>
    </row>
    <row r="649559" spans="2:2">
      <c r="B649559" s="24"/>
    </row>
    <row r="649560" spans="2:2">
      <c r="B649560" s="24"/>
    </row>
    <row r="649561" spans="2:2">
      <c r="B649561" s="24"/>
    </row>
    <row r="649562" spans="2:2">
      <c r="B649562" s="24"/>
    </row>
    <row r="649563" spans="2:2">
      <c r="B649563" s="24"/>
    </row>
    <row r="649564" spans="2:2">
      <c r="B649564" s="24"/>
    </row>
    <row r="649565" spans="2:2">
      <c r="B649565" s="24"/>
    </row>
    <row r="649566" spans="2:2">
      <c r="B649566" s="24"/>
    </row>
    <row r="649567" spans="2:2">
      <c r="B649567" s="24"/>
    </row>
    <row r="649568" spans="2:2">
      <c r="B649568" s="24"/>
    </row>
    <row r="649569" spans="2:2">
      <c r="B649569" s="24"/>
    </row>
    <row r="649570" spans="2:2">
      <c r="B649570" s="24"/>
    </row>
    <row r="649571" spans="2:2">
      <c r="B649571" s="24"/>
    </row>
    <row r="649572" spans="2:2">
      <c r="B649572" s="24"/>
    </row>
    <row r="649573" spans="2:2">
      <c r="B649573" s="24"/>
    </row>
    <row r="649574" spans="2:2">
      <c r="B649574" s="24"/>
    </row>
    <row r="649575" spans="2:2">
      <c r="B649575" s="24"/>
    </row>
    <row r="649576" spans="2:2">
      <c r="B649576" s="24"/>
    </row>
    <row r="649577" spans="2:2">
      <c r="B649577" s="24"/>
    </row>
    <row r="649578" spans="2:2">
      <c r="B649578" s="24"/>
    </row>
    <row r="649579" spans="2:2">
      <c r="B649579" s="24"/>
    </row>
    <row r="649580" spans="2:2">
      <c r="B649580" s="24"/>
    </row>
    <row r="649581" spans="2:2">
      <c r="B649581" s="24"/>
    </row>
    <row r="649582" spans="2:2">
      <c r="B649582" s="24"/>
    </row>
    <row r="649583" spans="2:2">
      <c r="B649583" s="24"/>
    </row>
    <row r="649584" spans="2:2">
      <c r="B649584" s="24"/>
    </row>
    <row r="649585" spans="2:2">
      <c r="B649585" s="24"/>
    </row>
    <row r="649586" spans="2:2">
      <c r="B649586" s="24"/>
    </row>
    <row r="649587" spans="2:2">
      <c r="B649587" s="24"/>
    </row>
    <row r="649588" spans="2:2">
      <c r="B649588" s="24"/>
    </row>
    <row r="649589" spans="2:2">
      <c r="B649589" s="24"/>
    </row>
    <row r="649590" spans="2:2">
      <c r="B649590" s="24"/>
    </row>
    <row r="649591" spans="2:2">
      <c r="B649591" s="24"/>
    </row>
    <row r="649592" spans="2:2">
      <c r="B649592" s="24"/>
    </row>
    <row r="649593" spans="2:2">
      <c r="B649593" s="24"/>
    </row>
    <row r="649594" spans="2:2">
      <c r="B649594" s="24"/>
    </row>
    <row r="649595" spans="2:2">
      <c r="B649595" s="24"/>
    </row>
    <row r="649596" spans="2:2">
      <c r="B649596" s="24"/>
    </row>
    <row r="649597" spans="2:2">
      <c r="B649597" s="24"/>
    </row>
    <row r="649598" spans="2:2">
      <c r="B649598" s="24"/>
    </row>
    <row r="649599" spans="2:2">
      <c r="B649599" s="24"/>
    </row>
    <row r="649600" spans="2:2">
      <c r="B649600" s="24"/>
    </row>
    <row r="649601" spans="2:2">
      <c r="B649601" s="24"/>
    </row>
    <row r="649602" spans="2:2">
      <c r="B649602" s="24"/>
    </row>
    <row r="649603" spans="2:2">
      <c r="B649603" s="24"/>
    </row>
    <row r="649604" spans="2:2">
      <c r="B649604" s="24"/>
    </row>
    <row r="649605" spans="2:2">
      <c r="B649605" s="24"/>
    </row>
    <row r="649606" spans="2:2">
      <c r="B649606" s="24"/>
    </row>
    <row r="649607" spans="2:2">
      <c r="B649607" s="24"/>
    </row>
    <row r="649608" spans="2:2">
      <c r="B649608" s="24"/>
    </row>
    <row r="649609" spans="2:2">
      <c r="B649609" s="24"/>
    </row>
    <row r="649610" spans="2:2">
      <c r="B649610" s="24"/>
    </row>
    <row r="649611" spans="2:2">
      <c r="B649611" s="24"/>
    </row>
    <row r="649612" spans="2:2">
      <c r="B649612" s="24"/>
    </row>
    <row r="649613" spans="2:2">
      <c r="B649613" s="24"/>
    </row>
    <row r="649614" spans="2:2">
      <c r="B649614" s="24"/>
    </row>
    <row r="649615" spans="2:2">
      <c r="B649615" s="24"/>
    </row>
    <row r="649616" spans="2:2">
      <c r="B649616" s="24"/>
    </row>
    <row r="649617" spans="2:2">
      <c r="B649617" s="24"/>
    </row>
    <row r="649618" spans="2:2">
      <c r="B649618" s="24"/>
    </row>
    <row r="649619" spans="2:2">
      <c r="B649619" s="24"/>
    </row>
    <row r="649620" spans="2:2">
      <c r="B649620" s="24"/>
    </row>
    <row r="649621" spans="2:2">
      <c r="B649621" s="24"/>
    </row>
    <row r="649622" spans="2:2">
      <c r="B649622" s="24"/>
    </row>
    <row r="649623" spans="2:2">
      <c r="B649623" s="24"/>
    </row>
    <row r="649624" spans="2:2">
      <c r="B649624" s="24"/>
    </row>
    <row r="649625" spans="2:2">
      <c r="B649625" s="24"/>
    </row>
    <row r="649626" spans="2:2">
      <c r="B649626" s="24"/>
    </row>
    <row r="649627" spans="2:2">
      <c r="B649627" s="24"/>
    </row>
    <row r="649628" spans="2:2">
      <c r="B649628" s="24"/>
    </row>
    <row r="649629" spans="2:2">
      <c r="B649629" s="24"/>
    </row>
    <row r="649630" spans="2:2">
      <c r="B649630" s="24"/>
    </row>
    <row r="649631" spans="2:2">
      <c r="B649631" s="24"/>
    </row>
    <row r="649632" spans="2:2">
      <c r="B649632" s="24"/>
    </row>
    <row r="649633" spans="2:2">
      <c r="B649633" s="24"/>
    </row>
    <row r="649634" spans="2:2">
      <c r="B649634" s="24"/>
    </row>
    <row r="649635" spans="2:2">
      <c r="B649635" s="24"/>
    </row>
    <row r="649636" spans="2:2">
      <c r="B649636" s="24"/>
    </row>
    <row r="649637" spans="2:2">
      <c r="B649637" s="24"/>
    </row>
    <row r="649638" spans="2:2">
      <c r="B649638" s="24"/>
    </row>
    <row r="649639" spans="2:2">
      <c r="B649639" s="24"/>
    </row>
    <row r="649640" spans="2:2">
      <c r="B649640" s="24"/>
    </row>
    <row r="649641" spans="2:2">
      <c r="B649641" s="24"/>
    </row>
    <row r="649642" spans="2:2">
      <c r="B649642" s="24"/>
    </row>
    <row r="649643" spans="2:2">
      <c r="B649643" s="24"/>
    </row>
    <row r="649644" spans="2:2">
      <c r="B649644" s="24"/>
    </row>
    <row r="649645" spans="2:2">
      <c r="B649645" s="24"/>
    </row>
    <row r="649646" spans="2:2">
      <c r="B649646" s="24"/>
    </row>
    <row r="649647" spans="2:2">
      <c r="B649647" s="24"/>
    </row>
    <row r="649648" spans="2:2">
      <c r="B649648" s="24"/>
    </row>
    <row r="649649" spans="2:2">
      <c r="B649649" s="24"/>
    </row>
    <row r="649650" spans="2:2">
      <c r="B649650" s="24"/>
    </row>
    <row r="649651" spans="2:2">
      <c r="B649651" s="24"/>
    </row>
    <row r="649652" spans="2:2">
      <c r="B649652" s="24"/>
    </row>
    <row r="649653" spans="2:2">
      <c r="B649653" s="24"/>
    </row>
    <row r="649654" spans="2:2">
      <c r="B649654" s="24"/>
    </row>
    <row r="649655" spans="2:2">
      <c r="B649655" s="24"/>
    </row>
    <row r="649656" spans="2:2">
      <c r="B649656" s="24"/>
    </row>
    <row r="649657" spans="2:2">
      <c r="B649657" s="24"/>
    </row>
    <row r="649658" spans="2:2">
      <c r="B649658" s="24"/>
    </row>
    <row r="649659" spans="2:2">
      <c r="B649659" s="24"/>
    </row>
    <row r="649660" spans="2:2">
      <c r="B649660" s="24"/>
    </row>
    <row r="649661" spans="2:2">
      <c r="B649661" s="24"/>
    </row>
    <row r="649662" spans="2:2">
      <c r="B649662" s="24"/>
    </row>
    <row r="649663" spans="2:2">
      <c r="B649663" s="24"/>
    </row>
    <row r="649664" spans="2:2">
      <c r="B649664" s="24"/>
    </row>
    <row r="649665" spans="2:2">
      <c r="B649665" s="24"/>
    </row>
    <row r="649666" spans="2:2">
      <c r="B649666" s="24"/>
    </row>
    <row r="649667" spans="2:2">
      <c r="B649667" s="24"/>
    </row>
    <row r="649668" spans="2:2">
      <c r="B649668" s="24"/>
    </row>
    <row r="649669" spans="2:2">
      <c r="B649669" s="24"/>
    </row>
    <row r="649670" spans="2:2">
      <c r="B649670" s="24"/>
    </row>
    <row r="649671" spans="2:2">
      <c r="B649671" s="24"/>
    </row>
    <row r="649672" spans="2:2">
      <c r="B649672" s="24"/>
    </row>
    <row r="649673" spans="2:2">
      <c r="B649673" s="24"/>
    </row>
    <row r="649674" spans="2:2">
      <c r="B649674" s="24"/>
    </row>
    <row r="649675" spans="2:2">
      <c r="B649675" s="24"/>
    </row>
    <row r="649676" spans="2:2">
      <c r="B649676" s="24"/>
    </row>
    <row r="649677" spans="2:2">
      <c r="B649677" s="24"/>
    </row>
    <row r="649678" spans="2:2">
      <c r="B649678" s="24"/>
    </row>
    <row r="649679" spans="2:2">
      <c r="B649679" s="24"/>
    </row>
    <row r="649680" spans="2:2">
      <c r="B649680" s="24"/>
    </row>
    <row r="649681" spans="2:2">
      <c r="B649681" s="24"/>
    </row>
    <row r="649682" spans="2:2">
      <c r="B649682" s="24"/>
    </row>
    <row r="649683" spans="2:2">
      <c r="B649683" s="24"/>
    </row>
    <row r="649684" spans="2:2">
      <c r="B649684" s="24"/>
    </row>
    <row r="649685" spans="2:2">
      <c r="B649685" s="24"/>
    </row>
    <row r="649686" spans="2:2">
      <c r="B649686" s="24"/>
    </row>
    <row r="649687" spans="2:2">
      <c r="B649687" s="24"/>
    </row>
    <row r="649688" spans="2:2">
      <c r="B649688" s="24"/>
    </row>
    <row r="649689" spans="2:2">
      <c r="B649689" s="24"/>
    </row>
    <row r="649690" spans="2:2">
      <c r="B649690" s="24"/>
    </row>
    <row r="649691" spans="2:2">
      <c r="B649691" s="24"/>
    </row>
    <row r="649692" spans="2:2">
      <c r="B649692" s="24"/>
    </row>
    <row r="649693" spans="2:2">
      <c r="B649693" s="24"/>
    </row>
    <row r="649694" spans="2:2">
      <c r="B649694" s="24"/>
    </row>
    <row r="649695" spans="2:2">
      <c r="B649695" s="24"/>
    </row>
    <row r="649696" spans="2:2">
      <c r="B649696" s="24"/>
    </row>
    <row r="649697" spans="2:2">
      <c r="B649697" s="24"/>
    </row>
    <row r="649698" spans="2:2">
      <c r="B649698" s="24"/>
    </row>
    <row r="649699" spans="2:2">
      <c r="B649699" s="24"/>
    </row>
    <row r="649700" spans="2:2">
      <c r="B649700" s="24"/>
    </row>
    <row r="649701" spans="2:2">
      <c r="B649701" s="24"/>
    </row>
    <row r="649702" spans="2:2">
      <c r="B649702" s="24"/>
    </row>
    <row r="649703" spans="2:2">
      <c r="B649703" s="24"/>
    </row>
    <row r="649704" spans="2:2">
      <c r="B649704" s="24"/>
    </row>
    <row r="649705" spans="2:2">
      <c r="B649705" s="24"/>
    </row>
    <row r="649706" spans="2:2">
      <c r="B649706" s="24"/>
    </row>
    <row r="649707" spans="2:2">
      <c r="B649707" s="24"/>
    </row>
    <row r="649708" spans="2:2">
      <c r="B649708" s="24"/>
    </row>
    <row r="649709" spans="2:2">
      <c r="B649709" s="24"/>
    </row>
    <row r="649710" spans="2:2">
      <c r="B649710" s="24"/>
    </row>
    <row r="649711" spans="2:2">
      <c r="B649711" s="24"/>
    </row>
    <row r="649712" spans="2:2">
      <c r="B649712" s="24"/>
    </row>
    <row r="649713" spans="2:2">
      <c r="B649713" s="24"/>
    </row>
    <row r="649714" spans="2:2">
      <c r="B649714" s="24"/>
    </row>
    <row r="649715" spans="2:2">
      <c r="B649715" s="24"/>
    </row>
    <row r="649716" spans="2:2">
      <c r="B649716" s="24"/>
    </row>
    <row r="649717" spans="2:2">
      <c r="B649717" s="24"/>
    </row>
    <row r="649718" spans="2:2">
      <c r="B649718" s="24"/>
    </row>
    <row r="649719" spans="2:2">
      <c r="B649719" s="24"/>
    </row>
    <row r="649720" spans="2:2">
      <c r="B649720" s="24"/>
    </row>
    <row r="649721" spans="2:2">
      <c r="B649721" s="24"/>
    </row>
    <row r="649722" spans="2:2">
      <c r="B649722" s="24"/>
    </row>
    <row r="649723" spans="2:2">
      <c r="B649723" s="24"/>
    </row>
    <row r="649724" spans="2:2">
      <c r="B649724" s="24"/>
    </row>
    <row r="649725" spans="2:2">
      <c r="B649725" s="24"/>
    </row>
    <row r="649726" spans="2:2">
      <c r="B649726" s="24"/>
    </row>
    <row r="649727" spans="2:2">
      <c r="B649727" s="24"/>
    </row>
    <row r="649728" spans="2:2">
      <c r="B649728" s="24"/>
    </row>
    <row r="649729" spans="2:2">
      <c r="B649729" s="24"/>
    </row>
    <row r="649730" spans="2:2">
      <c r="B649730" s="24"/>
    </row>
    <row r="649731" spans="2:2">
      <c r="B649731" s="24"/>
    </row>
    <row r="649732" spans="2:2">
      <c r="B649732" s="24"/>
    </row>
    <row r="649733" spans="2:2">
      <c r="B649733" s="24"/>
    </row>
    <row r="649734" spans="2:2">
      <c r="B649734" s="24"/>
    </row>
    <row r="649735" spans="2:2">
      <c r="B649735" s="24"/>
    </row>
    <row r="649736" spans="2:2">
      <c r="B649736" s="24"/>
    </row>
    <row r="649737" spans="2:2">
      <c r="B649737" s="24"/>
    </row>
    <row r="649738" spans="2:2">
      <c r="B649738" s="24"/>
    </row>
    <row r="649739" spans="2:2">
      <c r="B649739" s="24"/>
    </row>
    <row r="649740" spans="2:2">
      <c r="B649740" s="24"/>
    </row>
    <row r="649741" spans="2:2">
      <c r="B649741" s="24"/>
    </row>
    <row r="649742" spans="2:2">
      <c r="B649742" s="24"/>
    </row>
    <row r="649743" spans="2:2">
      <c r="B649743" s="24"/>
    </row>
    <row r="649744" spans="2:2">
      <c r="B649744" s="24"/>
    </row>
    <row r="649745" spans="2:2">
      <c r="B649745" s="24"/>
    </row>
    <row r="649746" spans="2:2">
      <c r="B649746" s="24"/>
    </row>
    <row r="649747" spans="2:2">
      <c r="B649747" s="24"/>
    </row>
    <row r="649748" spans="2:2">
      <c r="B649748" s="24"/>
    </row>
    <row r="649749" spans="2:2">
      <c r="B649749" s="24"/>
    </row>
    <row r="649750" spans="2:2">
      <c r="B649750" s="24"/>
    </row>
    <row r="649751" spans="2:2">
      <c r="B649751" s="24"/>
    </row>
    <row r="649752" spans="2:2">
      <c r="B649752" s="24"/>
    </row>
    <row r="649753" spans="2:2">
      <c r="B649753" s="24"/>
    </row>
    <row r="649754" spans="2:2">
      <c r="B649754" s="24"/>
    </row>
    <row r="649755" spans="2:2">
      <c r="B649755" s="24"/>
    </row>
    <row r="649756" spans="2:2">
      <c r="B649756" s="24"/>
    </row>
    <row r="649757" spans="2:2">
      <c r="B649757" s="24"/>
    </row>
    <row r="649758" spans="2:2">
      <c r="B649758" s="24"/>
    </row>
    <row r="649759" spans="2:2">
      <c r="B649759" s="24"/>
    </row>
    <row r="649760" spans="2:2">
      <c r="B649760" s="24"/>
    </row>
    <row r="649761" spans="2:2">
      <c r="B649761" s="24"/>
    </row>
    <row r="649762" spans="2:2">
      <c r="B649762" s="24"/>
    </row>
    <row r="649763" spans="2:2">
      <c r="B649763" s="24"/>
    </row>
    <row r="649764" spans="2:2">
      <c r="B649764" s="24"/>
    </row>
    <row r="649765" spans="2:2">
      <c r="B649765" s="24"/>
    </row>
    <row r="649766" spans="2:2">
      <c r="B649766" s="24"/>
    </row>
    <row r="649767" spans="2:2">
      <c r="B649767" s="24"/>
    </row>
    <row r="649768" spans="2:2">
      <c r="B649768" s="24"/>
    </row>
    <row r="649769" spans="2:2">
      <c r="B649769" s="24"/>
    </row>
    <row r="649770" spans="2:2">
      <c r="B649770" s="24"/>
    </row>
    <row r="649771" spans="2:2">
      <c r="B649771" s="24"/>
    </row>
    <row r="649772" spans="2:2">
      <c r="B649772" s="24"/>
    </row>
    <row r="649773" spans="2:2">
      <c r="B649773" s="24"/>
    </row>
    <row r="649774" spans="2:2">
      <c r="B649774" s="24"/>
    </row>
    <row r="649775" spans="2:2">
      <c r="B649775" s="24"/>
    </row>
    <row r="649776" spans="2:2">
      <c r="B649776" s="24"/>
    </row>
    <row r="649777" spans="2:2">
      <c r="B649777" s="24"/>
    </row>
    <row r="649778" spans="2:2">
      <c r="B649778" s="24"/>
    </row>
    <row r="649779" spans="2:2">
      <c r="B649779" s="24"/>
    </row>
    <row r="649780" spans="2:2">
      <c r="B649780" s="24"/>
    </row>
    <row r="649781" spans="2:2">
      <c r="B649781" s="24"/>
    </row>
    <row r="649782" spans="2:2">
      <c r="B649782" s="24"/>
    </row>
    <row r="649783" spans="2:2">
      <c r="B649783" s="24"/>
    </row>
    <row r="649784" spans="2:2">
      <c r="B649784" s="24"/>
    </row>
    <row r="649785" spans="2:2">
      <c r="B649785" s="24"/>
    </row>
    <row r="649786" spans="2:2">
      <c r="B649786" s="24"/>
    </row>
    <row r="649787" spans="2:2">
      <c r="B649787" s="24"/>
    </row>
    <row r="649788" spans="2:2">
      <c r="B649788" s="24"/>
    </row>
    <row r="649789" spans="2:2">
      <c r="B649789" s="24"/>
    </row>
    <row r="649790" spans="2:2">
      <c r="B649790" s="24"/>
    </row>
    <row r="649791" spans="2:2">
      <c r="B649791" s="24"/>
    </row>
    <row r="649792" spans="2:2">
      <c r="B649792" s="24"/>
    </row>
    <row r="649793" spans="2:2">
      <c r="B649793" s="24"/>
    </row>
    <row r="649794" spans="2:2">
      <c r="B649794" s="24"/>
    </row>
    <row r="649795" spans="2:2">
      <c r="B649795" s="24"/>
    </row>
    <row r="649796" spans="2:2">
      <c r="B649796" s="24"/>
    </row>
    <row r="649797" spans="2:2">
      <c r="B649797" s="24"/>
    </row>
    <row r="649798" spans="2:2">
      <c r="B649798" s="24"/>
    </row>
    <row r="649799" spans="2:2">
      <c r="B649799" s="24"/>
    </row>
    <row r="649800" spans="2:2">
      <c r="B649800" s="24"/>
    </row>
    <row r="649801" spans="2:2">
      <c r="B649801" s="24"/>
    </row>
    <row r="649802" spans="2:2">
      <c r="B649802" s="24"/>
    </row>
    <row r="649803" spans="2:2">
      <c r="B649803" s="24"/>
    </row>
    <row r="649804" spans="2:2">
      <c r="B649804" s="24"/>
    </row>
    <row r="649805" spans="2:2">
      <c r="B649805" s="24"/>
    </row>
    <row r="649806" spans="2:2">
      <c r="B649806" s="24"/>
    </row>
    <row r="649807" spans="2:2">
      <c r="B649807" s="24"/>
    </row>
    <row r="649808" spans="2:2">
      <c r="B649808" s="24"/>
    </row>
    <row r="649809" spans="2:2">
      <c r="B649809" s="24"/>
    </row>
    <row r="649810" spans="2:2">
      <c r="B649810" s="24"/>
    </row>
    <row r="649811" spans="2:2">
      <c r="B649811" s="24"/>
    </row>
    <row r="649812" spans="2:2">
      <c r="B649812" s="24"/>
    </row>
    <row r="649813" spans="2:2">
      <c r="B649813" s="24"/>
    </row>
    <row r="649814" spans="2:2">
      <c r="B649814" s="24"/>
    </row>
    <row r="649815" spans="2:2">
      <c r="B649815" s="24"/>
    </row>
    <row r="649816" spans="2:2">
      <c r="B649816" s="24"/>
    </row>
    <row r="649817" spans="2:2">
      <c r="B649817" s="24"/>
    </row>
    <row r="649818" spans="2:2">
      <c r="B649818" s="24"/>
    </row>
    <row r="649819" spans="2:2">
      <c r="B649819" s="24"/>
    </row>
    <row r="649820" spans="2:2">
      <c r="B649820" s="24"/>
    </row>
    <row r="649821" spans="2:2">
      <c r="B649821" s="24"/>
    </row>
    <row r="649822" spans="2:2">
      <c r="B649822" s="24"/>
    </row>
    <row r="649823" spans="2:2">
      <c r="B649823" s="24"/>
    </row>
    <row r="649824" spans="2:2">
      <c r="B649824" s="24"/>
    </row>
    <row r="649825" spans="2:2">
      <c r="B649825" s="24"/>
    </row>
    <row r="649826" spans="2:2">
      <c r="B649826" s="24"/>
    </row>
    <row r="649827" spans="2:2">
      <c r="B649827" s="24"/>
    </row>
    <row r="649828" spans="2:2">
      <c r="B649828" s="24"/>
    </row>
    <row r="649829" spans="2:2">
      <c r="B649829" s="24"/>
    </row>
    <row r="649830" spans="2:2">
      <c r="B649830" s="24"/>
    </row>
    <row r="649831" spans="2:2">
      <c r="B649831" s="24"/>
    </row>
    <row r="649832" spans="2:2">
      <c r="B649832" s="24"/>
    </row>
    <row r="649833" spans="2:2">
      <c r="B649833" s="24"/>
    </row>
    <row r="649834" spans="2:2">
      <c r="B649834" s="24"/>
    </row>
    <row r="649835" spans="2:2">
      <c r="B649835" s="24"/>
    </row>
    <row r="649836" spans="2:2">
      <c r="B649836" s="24"/>
    </row>
    <row r="649837" spans="2:2">
      <c r="B649837" s="24"/>
    </row>
    <row r="649838" spans="2:2">
      <c r="B649838" s="24"/>
    </row>
    <row r="649839" spans="2:2">
      <c r="B649839" s="24"/>
    </row>
    <row r="649840" spans="2:2">
      <c r="B649840" s="24"/>
    </row>
    <row r="649841" spans="2:2">
      <c r="B649841" s="24"/>
    </row>
    <row r="649842" spans="2:2">
      <c r="B649842" s="24"/>
    </row>
    <row r="649843" spans="2:2">
      <c r="B649843" s="24"/>
    </row>
    <row r="649844" spans="2:2">
      <c r="B649844" s="24"/>
    </row>
    <row r="649845" spans="2:2">
      <c r="B649845" s="24"/>
    </row>
    <row r="649846" spans="2:2">
      <c r="B649846" s="24"/>
    </row>
    <row r="649847" spans="2:2">
      <c r="B649847" s="24"/>
    </row>
    <row r="649848" spans="2:2">
      <c r="B649848" s="24"/>
    </row>
    <row r="649849" spans="2:2">
      <c r="B649849" s="24"/>
    </row>
    <row r="649850" spans="2:2">
      <c r="B649850" s="24"/>
    </row>
    <row r="649851" spans="2:2">
      <c r="B649851" s="24"/>
    </row>
    <row r="649852" spans="2:2">
      <c r="B649852" s="24"/>
    </row>
    <row r="649853" spans="2:2">
      <c r="B649853" s="24"/>
    </row>
    <row r="649854" spans="2:2">
      <c r="B649854" s="24"/>
    </row>
    <row r="649855" spans="2:2">
      <c r="B649855" s="24"/>
    </row>
    <row r="649856" spans="2:2">
      <c r="B649856" s="24"/>
    </row>
    <row r="649857" spans="2:2">
      <c r="B649857" s="24"/>
    </row>
    <row r="649858" spans="2:2">
      <c r="B649858" s="24"/>
    </row>
    <row r="649859" spans="2:2">
      <c r="B649859" s="24"/>
    </row>
    <row r="649860" spans="2:2">
      <c r="B649860" s="24"/>
    </row>
    <row r="649861" spans="2:2">
      <c r="B649861" s="24"/>
    </row>
    <row r="649862" spans="2:2">
      <c r="B649862" s="24"/>
    </row>
    <row r="649863" spans="2:2">
      <c r="B649863" s="24"/>
    </row>
    <row r="649864" spans="2:2">
      <c r="B649864" s="24"/>
    </row>
    <row r="649865" spans="2:2">
      <c r="B649865" s="24"/>
    </row>
    <row r="649866" spans="2:2">
      <c r="B649866" s="24"/>
    </row>
    <row r="649867" spans="2:2">
      <c r="B649867" s="24"/>
    </row>
    <row r="649868" spans="2:2">
      <c r="B649868" s="24"/>
    </row>
    <row r="649869" spans="2:2">
      <c r="B649869" s="24"/>
    </row>
    <row r="649870" spans="2:2">
      <c r="B649870" s="24"/>
    </row>
    <row r="649871" spans="2:2">
      <c r="B649871" s="24"/>
    </row>
    <row r="649872" spans="2:2">
      <c r="B649872" s="24"/>
    </row>
    <row r="649873" spans="2:2">
      <c r="B649873" s="24"/>
    </row>
    <row r="649874" spans="2:2">
      <c r="B649874" s="24"/>
    </row>
    <row r="649875" spans="2:2">
      <c r="B649875" s="24"/>
    </row>
    <row r="649876" spans="2:2">
      <c r="B649876" s="24"/>
    </row>
    <row r="649877" spans="2:2">
      <c r="B649877" s="24"/>
    </row>
    <row r="649878" spans="2:2">
      <c r="B649878" s="24"/>
    </row>
    <row r="649879" spans="2:2">
      <c r="B649879" s="24"/>
    </row>
    <row r="649880" spans="2:2">
      <c r="B649880" s="24"/>
    </row>
    <row r="649881" spans="2:2">
      <c r="B649881" s="24"/>
    </row>
    <row r="649882" spans="2:2">
      <c r="B649882" s="24"/>
    </row>
    <row r="649883" spans="2:2">
      <c r="B649883" s="24"/>
    </row>
    <row r="649884" spans="2:2">
      <c r="B649884" s="24"/>
    </row>
    <row r="649885" spans="2:2">
      <c r="B649885" s="24"/>
    </row>
    <row r="649886" spans="2:2">
      <c r="B649886" s="24"/>
    </row>
    <row r="649887" spans="2:2">
      <c r="B649887" s="24"/>
    </row>
    <row r="649888" spans="2:2">
      <c r="B649888" s="24"/>
    </row>
    <row r="649889" spans="2:2">
      <c r="B649889" s="24"/>
    </row>
    <row r="649890" spans="2:2">
      <c r="B649890" s="24"/>
    </row>
    <row r="649891" spans="2:2">
      <c r="B649891" s="24"/>
    </row>
    <row r="649892" spans="2:2">
      <c r="B649892" s="24"/>
    </row>
    <row r="649893" spans="2:2">
      <c r="B649893" s="24"/>
    </row>
    <row r="649894" spans="2:2">
      <c r="B649894" s="24"/>
    </row>
    <row r="649895" spans="2:2">
      <c r="B649895" s="24"/>
    </row>
    <row r="649896" spans="2:2">
      <c r="B649896" s="24"/>
    </row>
    <row r="649897" spans="2:2">
      <c r="B649897" s="24"/>
    </row>
    <row r="649898" spans="2:2">
      <c r="B649898" s="24"/>
    </row>
    <row r="649899" spans="2:2">
      <c r="B649899" s="24"/>
    </row>
    <row r="649900" spans="2:2">
      <c r="B649900" s="24"/>
    </row>
    <row r="649901" spans="2:2">
      <c r="B649901" s="24"/>
    </row>
    <row r="649902" spans="2:2">
      <c r="B649902" s="24"/>
    </row>
    <row r="649903" spans="2:2">
      <c r="B649903" s="24"/>
    </row>
    <row r="649904" spans="2:2">
      <c r="B649904" s="24"/>
    </row>
    <row r="649905" spans="2:2">
      <c r="B649905" s="24"/>
    </row>
    <row r="649906" spans="2:2">
      <c r="B649906" s="24"/>
    </row>
    <row r="649907" spans="2:2">
      <c r="B649907" s="24"/>
    </row>
    <row r="649908" spans="2:2">
      <c r="B649908" s="24"/>
    </row>
    <row r="649909" spans="2:2">
      <c r="B649909" s="24"/>
    </row>
    <row r="649910" spans="2:2">
      <c r="B649910" s="24"/>
    </row>
    <row r="649911" spans="2:2">
      <c r="B649911" s="24"/>
    </row>
    <row r="649912" spans="2:2">
      <c r="B649912" s="24"/>
    </row>
    <row r="649913" spans="2:2">
      <c r="B649913" s="24"/>
    </row>
    <row r="649914" spans="2:2">
      <c r="B649914" s="24"/>
    </row>
    <row r="649915" spans="2:2">
      <c r="B649915" s="24"/>
    </row>
    <row r="649916" spans="2:2">
      <c r="B649916" s="24"/>
    </row>
    <row r="649917" spans="2:2">
      <c r="B649917" s="24"/>
    </row>
    <row r="649918" spans="2:2">
      <c r="B649918" s="24"/>
    </row>
    <row r="649919" spans="2:2">
      <c r="B649919" s="24"/>
    </row>
    <row r="649920" spans="2:2">
      <c r="B649920" s="24"/>
    </row>
    <row r="649921" spans="2:2">
      <c r="B649921" s="24"/>
    </row>
    <row r="649922" spans="2:2">
      <c r="B649922" s="24"/>
    </row>
    <row r="649923" spans="2:2">
      <c r="B649923" s="24"/>
    </row>
    <row r="649924" spans="2:2">
      <c r="B649924" s="24"/>
    </row>
    <row r="649925" spans="2:2">
      <c r="B649925" s="24"/>
    </row>
    <row r="649926" spans="2:2">
      <c r="B649926" s="24"/>
    </row>
    <row r="649927" spans="2:2">
      <c r="B649927" s="24"/>
    </row>
    <row r="649928" spans="2:2">
      <c r="B649928" s="24"/>
    </row>
    <row r="649929" spans="2:2">
      <c r="B649929" s="24"/>
    </row>
    <row r="649930" spans="2:2">
      <c r="B649930" s="24"/>
    </row>
    <row r="649931" spans="2:2">
      <c r="B649931" s="24"/>
    </row>
    <row r="649932" spans="2:2">
      <c r="B649932" s="24"/>
    </row>
    <row r="649933" spans="2:2">
      <c r="B649933" s="24"/>
    </row>
    <row r="649934" spans="2:2">
      <c r="B649934" s="24"/>
    </row>
    <row r="649935" spans="2:2">
      <c r="B649935" s="24"/>
    </row>
    <row r="649936" spans="2:2">
      <c r="B649936" s="24"/>
    </row>
    <row r="649937" spans="2:2">
      <c r="B649937" s="24"/>
    </row>
    <row r="649938" spans="2:2">
      <c r="B649938" s="24"/>
    </row>
    <row r="649939" spans="2:2">
      <c r="B649939" s="24"/>
    </row>
    <row r="649940" spans="2:2">
      <c r="B649940" s="24"/>
    </row>
    <row r="649941" spans="2:2">
      <c r="B649941" s="24"/>
    </row>
    <row r="649942" spans="2:2">
      <c r="B649942" s="24"/>
    </row>
    <row r="649943" spans="2:2">
      <c r="B649943" s="24"/>
    </row>
    <row r="649944" spans="2:2">
      <c r="B649944" s="24"/>
    </row>
    <row r="649945" spans="2:2">
      <c r="B649945" s="24"/>
    </row>
    <row r="649946" spans="2:2">
      <c r="B649946" s="24"/>
    </row>
    <row r="649947" spans="2:2">
      <c r="B649947" s="24"/>
    </row>
    <row r="649948" spans="2:2">
      <c r="B649948" s="24"/>
    </row>
    <row r="649949" spans="2:2">
      <c r="B649949" s="24"/>
    </row>
    <row r="649950" spans="2:2">
      <c r="B649950" s="24"/>
    </row>
    <row r="649951" spans="2:2">
      <c r="B649951" s="24"/>
    </row>
    <row r="649952" spans="2:2">
      <c r="B649952" s="24"/>
    </row>
    <row r="649953" spans="2:2">
      <c r="B649953" s="24"/>
    </row>
    <row r="649954" spans="2:2">
      <c r="B649954" s="24"/>
    </row>
    <row r="649955" spans="2:2">
      <c r="B649955" s="24"/>
    </row>
    <row r="649956" spans="2:2">
      <c r="B649956" s="24"/>
    </row>
    <row r="649957" spans="2:2">
      <c r="B649957" s="24"/>
    </row>
    <row r="649958" spans="2:2">
      <c r="B649958" s="24"/>
    </row>
    <row r="649959" spans="2:2">
      <c r="B649959" s="24"/>
    </row>
    <row r="649960" spans="2:2">
      <c r="B649960" s="24"/>
    </row>
    <row r="649961" spans="2:2">
      <c r="B649961" s="24"/>
    </row>
    <row r="649962" spans="2:2">
      <c r="B649962" s="24"/>
    </row>
    <row r="649963" spans="2:2">
      <c r="B649963" s="24"/>
    </row>
    <row r="649964" spans="2:2">
      <c r="B649964" s="24"/>
    </row>
    <row r="649965" spans="2:2">
      <c r="B649965" s="24"/>
    </row>
    <row r="649966" spans="2:2">
      <c r="B649966" s="24"/>
    </row>
    <row r="649967" spans="2:2">
      <c r="B649967" s="24"/>
    </row>
    <row r="649968" spans="2:2">
      <c r="B649968" s="24"/>
    </row>
    <row r="649969" spans="2:2">
      <c r="B649969" s="24"/>
    </row>
    <row r="649970" spans="2:2">
      <c r="B649970" s="24"/>
    </row>
    <row r="649971" spans="2:2">
      <c r="B649971" s="24"/>
    </row>
    <row r="649972" spans="2:2">
      <c r="B649972" s="24"/>
    </row>
    <row r="649973" spans="2:2">
      <c r="B649973" s="24"/>
    </row>
    <row r="649974" spans="2:2">
      <c r="B649974" s="24"/>
    </row>
    <row r="649975" spans="2:2">
      <c r="B649975" s="24"/>
    </row>
    <row r="649976" spans="2:2">
      <c r="B649976" s="24"/>
    </row>
    <row r="649977" spans="2:2">
      <c r="B649977" s="24"/>
    </row>
    <row r="649978" spans="2:2">
      <c r="B649978" s="24"/>
    </row>
    <row r="649979" spans="2:2">
      <c r="B649979" s="24"/>
    </row>
    <row r="649980" spans="2:2">
      <c r="B649980" s="24"/>
    </row>
    <row r="649981" spans="2:2">
      <c r="B649981" s="24"/>
    </row>
    <row r="649982" spans="2:2">
      <c r="B649982" s="24"/>
    </row>
    <row r="649983" spans="2:2">
      <c r="B649983" s="24"/>
    </row>
    <row r="649984" spans="2:2">
      <c r="B649984" s="24"/>
    </row>
    <row r="649985" spans="2:2">
      <c r="B649985" s="24"/>
    </row>
    <row r="649986" spans="2:2">
      <c r="B649986" s="24"/>
    </row>
    <row r="649987" spans="2:2">
      <c r="B649987" s="24"/>
    </row>
    <row r="649988" spans="2:2">
      <c r="B649988" s="24"/>
    </row>
    <row r="649989" spans="2:2">
      <c r="B649989" s="24"/>
    </row>
    <row r="649990" spans="2:2">
      <c r="B649990" s="24"/>
    </row>
    <row r="649991" spans="2:2">
      <c r="B649991" s="24"/>
    </row>
    <row r="649992" spans="2:2">
      <c r="B649992" s="24"/>
    </row>
    <row r="649993" spans="2:2">
      <c r="B649993" s="24"/>
    </row>
    <row r="649994" spans="2:2">
      <c r="B649994" s="24"/>
    </row>
    <row r="649995" spans="2:2">
      <c r="B649995" s="24"/>
    </row>
    <row r="649996" spans="2:2">
      <c r="B649996" s="24"/>
    </row>
    <row r="649997" spans="2:2">
      <c r="B649997" s="24"/>
    </row>
    <row r="649998" spans="2:2">
      <c r="B649998" s="24"/>
    </row>
    <row r="649999" spans="2:2">
      <c r="B649999" s="24"/>
    </row>
    <row r="650000" spans="2:2">
      <c r="B650000" s="24"/>
    </row>
    <row r="650001" spans="2:2">
      <c r="B650001" s="24"/>
    </row>
    <row r="650002" spans="2:2">
      <c r="B650002" s="24"/>
    </row>
    <row r="650003" spans="2:2">
      <c r="B650003" s="24"/>
    </row>
    <row r="650004" spans="2:2">
      <c r="B650004" s="24"/>
    </row>
    <row r="650005" spans="2:2">
      <c r="B650005" s="24"/>
    </row>
    <row r="650006" spans="2:2">
      <c r="B650006" s="24"/>
    </row>
    <row r="650007" spans="2:2">
      <c r="B650007" s="24"/>
    </row>
    <row r="650008" spans="2:2">
      <c r="B650008" s="24"/>
    </row>
    <row r="650009" spans="2:2">
      <c r="B650009" s="24"/>
    </row>
    <row r="650010" spans="2:2">
      <c r="B650010" s="24"/>
    </row>
    <row r="650011" spans="2:2">
      <c r="B650011" s="24"/>
    </row>
    <row r="650012" spans="2:2">
      <c r="B650012" s="24"/>
    </row>
    <row r="650013" spans="2:2">
      <c r="B650013" s="24"/>
    </row>
    <row r="650014" spans="2:2">
      <c r="B650014" s="24"/>
    </row>
    <row r="650015" spans="2:2">
      <c r="B650015" s="24"/>
    </row>
    <row r="650016" spans="2:2">
      <c r="B650016" s="24"/>
    </row>
    <row r="650017" spans="2:2">
      <c r="B650017" s="24"/>
    </row>
    <row r="650018" spans="2:2">
      <c r="B650018" s="24"/>
    </row>
    <row r="650019" spans="2:2">
      <c r="B650019" s="24"/>
    </row>
    <row r="650020" spans="2:2">
      <c r="B650020" s="24"/>
    </row>
    <row r="650021" spans="2:2">
      <c r="B650021" s="24"/>
    </row>
    <row r="650022" spans="2:2">
      <c r="B650022" s="24"/>
    </row>
    <row r="650023" spans="2:2">
      <c r="B650023" s="24"/>
    </row>
    <row r="650024" spans="2:2">
      <c r="B650024" s="24"/>
    </row>
    <row r="650025" spans="2:2">
      <c r="B650025" s="24"/>
    </row>
    <row r="650026" spans="2:2">
      <c r="B650026" s="24"/>
    </row>
    <row r="650027" spans="2:2">
      <c r="B650027" s="24"/>
    </row>
    <row r="650028" spans="2:2">
      <c r="B650028" s="24"/>
    </row>
    <row r="650029" spans="2:2">
      <c r="B650029" s="24"/>
    </row>
    <row r="650030" spans="2:2">
      <c r="B650030" s="24"/>
    </row>
    <row r="650031" spans="2:2">
      <c r="B650031" s="24"/>
    </row>
    <row r="650032" spans="2:2">
      <c r="B650032" s="24"/>
    </row>
    <row r="650033" spans="2:2">
      <c r="B650033" s="24"/>
    </row>
    <row r="650034" spans="2:2">
      <c r="B650034" s="24"/>
    </row>
    <row r="650035" spans="2:2">
      <c r="B650035" s="24"/>
    </row>
    <row r="650036" spans="2:2">
      <c r="B650036" s="24"/>
    </row>
    <row r="650037" spans="2:2">
      <c r="B650037" s="24"/>
    </row>
    <row r="650038" spans="2:2">
      <c r="B650038" s="24"/>
    </row>
    <row r="650039" spans="2:2">
      <c r="B650039" s="24"/>
    </row>
    <row r="650040" spans="2:2">
      <c r="B650040" s="24"/>
    </row>
    <row r="650041" spans="2:2">
      <c r="B650041" s="24"/>
    </row>
    <row r="650042" spans="2:2">
      <c r="B650042" s="24"/>
    </row>
    <row r="650043" spans="2:2">
      <c r="B650043" s="24"/>
    </row>
    <row r="650044" spans="2:2">
      <c r="B650044" s="24"/>
    </row>
    <row r="650045" spans="2:2">
      <c r="B650045" s="24"/>
    </row>
    <row r="650046" spans="2:2">
      <c r="B650046" s="24"/>
    </row>
    <row r="650047" spans="2:2">
      <c r="B650047" s="24"/>
    </row>
    <row r="650048" spans="2:2">
      <c r="B650048" s="24"/>
    </row>
    <row r="650049" spans="2:2">
      <c r="B650049" s="24"/>
    </row>
    <row r="650050" spans="2:2">
      <c r="B650050" s="24"/>
    </row>
    <row r="650051" spans="2:2">
      <c r="B650051" s="24"/>
    </row>
    <row r="650052" spans="2:2">
      <c r="B650052" s="24"/>
    </row>
    <row r="650053" spans="2:2">
      <c r="B650053" s="24"/>
    </row>
    <row r="650054" spans="2:2">
      <c r="B650054" s="24"/>
    </row>
    <row r="650055" spans="2:2">
      <c r="B650055" s="24"/>
    </row>
    <row r="650056" spans="2:2">
      <c r="B650056" s="24"/>
    </row>
    <row r="650057" spans="2:2">
      <c r="B650057" s="24"/>
    </row>
    <row r="650058" spans="2:2">
      <c r="B650058" s="24"/>
    </row>
    <row r="650059" spans="2:2">
      <c r="B650059" s="24"/>
    </row>
    <row r="650060" spans="2:2">
      <c r="B650060" s="24"/>
    </row>
    <row r="650061" spans="2:2">
      <c r="B650061" s="24"/>
    </row>
    <row r="650062" spans="2:2">
      <c r="B650062" s="24"/>
    </row>
    <row r="650063" spans="2:2">
      <c r="B650063" s="24"/>
    </row>
    <row r="650064" spans="2:2">
      <c r="B650064" s="24"/>
    </row>
    <row r="650065" spans="2:2">
      <c r="B650065" s="24"/>
    </row>
    <row r="650066" spans="2:2">
      <c r="B650066" s="24"/>
    </row>
    <row r="650067" spans="2:2">
      <c r="B650067" s="24"/>
    </row>
    <row r="650068" spans="2:2">
      <c r="B650068" s="24"/>
    </row>
    <row r="650069" spans="2:2">
      <c r="B650069" s="24"/>
    </row>
    <row r="650070" spans="2:2">
      <c r="B650070" s="24"/>
    </row>
    <row r="650071" spans="2:2">
      <c r="B650071" s="24"/>
    </row>
    <row r="650072" spans="2:2">
      <c r="B650072" s="24"/>
    </row>
    <row r="650073" spans="2:2">
      <c r="B650073" s="24"/>
    </row>
    <row r="650074" spans="2:2">
      <c r="B650074" s="24"/>
    </row>
    <row r="650075" spans="2:2">
      <c r="B650075" s="24"/>
    </row>
    <row r="650076" spans="2:2">
      <c r="B650076" s="24"/>
    </row>
    <row r="650077" spans="2:2">
      <c r="B650077" s="24"/>
    </row>
    <row r="650078" spans="2:2">
      <c r="B650078" s="24"/>
    </row>
    <row r="650079" spans="2:2">
      <c r="B650079" s="24"/>
    </row>
    <row r="650080" spans="2:2">
      <c r="B650080" s="24"/>
    </row>
    <row r="650081" spans="2:2">
      <c r="B650081" s="24"/>
    </row>
    <row r="650082" spans="2:2">
      <c r="B650082" s="24"/>
    </row>
    <row r="650083" spans="2:2">
      <c r="B650083" s="24"/>
    </row>
    <row r="650084" spans="2:2">
      <c r="B650084" s="24"/>
    </row>
    <row r="650085" spans="2:2">
      <c r="B650085" s="24"/>
    </row>
    <row r="650086" spans="2:2">
      <c r="B650086" s="24"/>
    </row>
    <row r="650087" spans="2:2">
      <c r="B650087" s="24"/>
    </row>
    <row r="650088" spans="2:2">
      <c r="B650088" s="24"/>
    </row>
    <row r="650089" spans="2:2">
      <c r="B650089" s="24"/>
    </row>
    <row r="650090" spans="2:2">
      <c r="B650090" s="24"/>
    </row>
    <row r="650091" spans="2:2">
      <c r="B650091" s="24"/>
    </row>
    <row r="650092" spans="2:2">
      <c r="B650092" s="24"/>
    </row>
    <row r="650093" spans="2:2">
      <c r="B650093" s="24"/>
    </row>
    <row r="650094" spans="2:2">
      <c r="B650094" s="24"/>
    </row>
    <row r="650095" spans="2:2">
      <c r="B650095" s="24"/>
    </row>
    <row r="650096" spans="2:2">
      <c r="B650096" s="24"/>
    </row>
    <row r="650097" spans="2:2">
      <c r="B650097" s="24"/>
    </row>
    <row r="650098" spans="2:2">
      <c r="B650098" s="24"/>
    </row>
    <row r="650099" spans="2:2">
      <c r="B650099" s="24"/>
    </row>
    <row r="650100" spans="2:2">
      <c r="B650100" s="24"/>
    </row>
    <row r="650101" spans="2:2">
      <c r="B650101" s="24"/>
    </row>
    <row r="650102" spans="2:2">
      <c r="B650102" s="24"/>
    </row>
    <row r="650103" spans="2:2">
      <c r="B650103" s="24"/>
    </row>
    <row r="650104" spans="2:2">
      <c r="B650104" s="24"/>
    </row>
    <row r="650105" spans="2:2">
      <c r="B650105" s="24"/>
    </row>
    <row r="650106" spans="2:2">
      <c r="B650106" s="24"/>
    </row>
    <row r="650107" spans="2:2">
      <c r="B650107" s="24"/>
    </row>
    <row r="650108" spans="2:2">
      <c r="B650108" s="24"/>
    </row>
    <row r="650109" spans="2:2">
      <c r="B650109" s="24"/>
    </row>
    <row r="650110" spans="2:2">
      <c r="B650110" s="24"/>
    </row>
    <row r="650111" spans="2:2">
      <c r="B650111" s="24"/>
    </row>
    <row r="650112" spans="2:2">
      <c r="B650112" s="24"/>
    </row>
    <row r="650113" spans="2:2">
      <c r="B650113" s="24"/>
    </row>
    <row r="650114" spans="2:2">
      <c r="B650114" s="24"/>
    </row>
    <row r="650115" spans="2:2">
      <c r="B650115" s="24"/>
    </row>
    <row r="650116" spans="2:2">
      <c r="B650116" s="24"/>
    </row>
    <row r="650117" spans="2:2">
      <c r="B650117" s="24"/>
    </row>
    <row r="650118" spans="2:2">
      <c r="B650118" s="24"/>
    </row>
    <row r="650119" spans="2:2">
      <c r="B650119" s="24"/>
    </row>
    <row r="650120" spans="2:2">
      <c r="B650120" s="24"/>
    </row>
    <row r="650121" spans="2:2">
      <c r="B650121" s="24"/>
    </row>
    <row r="650122" spans="2:2">
      <c r="B650122" s="24"/>
    </row>
    <row r="650123" spans="2:2">
      <c r="B650123" s="24"/>
    </row>
    <row r="650124" spans="2:2">
      <c r="B650124" s="24"/>
    </row>
    <row r="650125" spans="2:2">
      <c r="B650125" s="24"/>
    </row>
    <row r="650126" spans="2:2">
      <c r="B650126" s="24"/>
    </row>
    <row r="650127" spans="2:2">
      <c r="B650127" s="24"/>
    </row>
    <row r="650128" spans="2:2">
      <c r="B650128" s="24"/>
    </row>
    <row r="650129" spans="2:2">
      <c r="B650129" s="24"/>
    </row>
    <row r="650130" spans="2:2">
      <c r="B650130" s="24"/>
    </row>
    <row r="650131" spans="2:2">
      <c r="B650131" s="24"/>
    </row>
    <row r="650132" spans="2:2">
      <c r="B650132" s="24"/>
    </row>
    <row r="650133" spans="2:2">
      <c r="B650133" s="24"/>
    </row>
    <row r="650134" spans="2:2">
      <c r="B650134" s="24"/>
    </row>
    <row r="650135" spans="2:2">
      <c r="B650135" s="24"/>
    </row>
    <row r="650136" spans="2:2">
      <c r="B650136" s="24"/>
    </row>
    <row r="650137" spans="2:2">
      <c r="B650137" s="24"/>
    </row>
    <row r="650138" spans="2:2">
      <c r="B650138" s="24"/>
    </row>
    <row r="650139" spans="2:2">
      <c r="B650139" s="24"/>
    </row>
    <row r="650140" spans="2:2">
      <c r="B650140" s="24"/>
    </row>
    <row r="650141" spans="2:2">
      <c r="B650141" s="24"/>
    </row>
    <row r="650142" spans="2:2">
      <c r="B650142" s="24"/>
    </row>
    <row r="650143" spans="2:2">
      <c r="B650143" s="24"/>
    </row>
    <row r="650144" spans="2:2">
      <c r="B650144" s="24"/>
    </row>
    <row r="650145" spans="2:2">
      <c r="B650145" s="24"/>
    </row>
    <row r="650146" spans="2:2">
      <c r="B650146" s="24"/>
    </row>
    <row r="650147" spans="2:2">
      <c r="B650147" s="24"/>
    </row>
    <row r="650148" spans="2:2">
      <c r="B650148" s="24"/>
    </row>
    <row r="650149" spans="2:2">
      <c r="B650149" s="24"/>
    </row>
    <row r="650150" spans="2:2">
      <c r="B650150" s="24"/>
    </row>
    <row r="650151" spans="2:2">
      <c r="B650151" s="24"/>
    </row>
    <row r="650152" spans="2:2">
      <c r="B650152" s="24"/>
    </row>
    <row r="650153" spans="2:2">
      <c r="B650153" s="24"/>
    </row>
    <row r="650154" spans="2:2">
      <c r="B650154" s="24"/>
    </row>
    <row r="650155" spans="2:2">
      <c r="B650155" s="24"/>
    </row>
    <row r="650156" spans="2:2">
      <c r="B650156" s="24"/>
    </row>
    <row r="650157" spans="2:2">
      <c r="B650157" s="24"/>
    </row>
    <row r="650158" spans="2:2">
      <c r="B650158" s="24"/>
    </row>
    <row r="650159" spans="2:2">
      <c r="B650159" s="24"/>
    </row>
    <row r="650160" spans="2:2">
      <c r="B650160" s="24"/>
    </row>
    <row r="650161" spans="2:2">
      <c r="B650161" s="24"/>
    </row>
    <row r="650162" spans="2:2">
      <c r="B650162" s="24"/>
    </row>
    <row r="650163" spans="2:2">
      <c r="B650163" s="24"/>
    </row>
    <row r="650164" spans="2:2">
      <c r="B650164" s="24"/>
    </row>
    <row r="650165" spans="2:2">
      <c r="B650165" s="24"/>
    </row>
    <row r="650166" spans="2:2">
      <c r="B650166" s="24"/>
    </row>
    <row r="650167" spans="2:2">
      <c r="B650167" s="24"/>
    </row>
    <row r="650168" spans="2:2">
      <c r="B650168" s="24"/>
    </row>
    <row r="650169" spans="2:2">
      <c r="B650169" s="24"/>
    </row>
    <row r="650170" spans="2:2">
      <c r="B650170" s="24"/>
    </row>
    <row r="650171" spans="2:2">
      <c r="B650171" s="24"/>
    </row>
    <row r="650172" spans="2:2">
      <c r="B650172" s="24"/>
    </row>
    <row r="650173" spans="2:2">
      <c r="B650173" s="24"/>
    </row>
    <row r="650174" spans="2:2">
      <c r="B650174" s="24"/>
    </row>
    <row r="650175" spans="2:2">
      <c r="B650175" s="24"/>
    </row>
    <row r="650176" spans="2:2">
      <c r="B650176" s="24"/>
    </row>
    <row r="650177" spans="2:2">
      <c r="B650177" s="24"/>
    </row>
    <row r="650178" spans="2:2">
      <c r="B650178" s="24"/>
    </row>
    <row r="650179" spans="2:2">
      <c r="B650179" s="24"/>
    </row>
    <row r="650180" spans="2:2">
      <c r="B650180" s="24"/>
    </row>
    <row r="650181" spans="2:2">
      <c r="B650181" s="24"/>
    </row>
    <row r="650182" spans="2:2">
      <c r="B650182" s="24"/>
    </row>
    <row r="650183" spans="2:2">
      <c r="B650183" s="24"/>
    </row>
    <row r="650184" spans="2:2">
      <c r="B650184" s="24"/>
    </row>
    <row r="650185" spans="2:2">
      <c r="B650185" s="24"/>
    </row>
    <row r="650186" spans="2:2">
      <c r="B650186" s="24"/>
    </row>
    <row r="650187" spans="2:2">
      <c r="B650187" s="24"/>
    </row>
    <row r="650188" spans="2:2">
      <c r="B650188" s="24"/>
    </row>
    <row r="650189" spans="2:2">
      <c r="B650189" s="24"/>
    </row>
    <row r="650190" spans="2:2">
      <c r="B650190" s="24"/>
    </row>
    <row r="650191" spans="2:2">
      <c r="B650191" s="24"/>
    </row>
    <row r="650192" spans="2:2">
      <c r="B650192" s="24"/>
    </row>
    <row r="650193" spans="2:2">
      <c r="B650193" s="24"/>
    </row>
    <row r="650194" spans="2:2">
      <c r="B650194" s="24"/>
    </row>
    <row r="650195" spans="2:2">
      <c r="B650195" s="24"/>
    </row>
    <row r="650196" spans="2:2">
      <c r="B650196" s="24"/>
    </row>
    <row r="650197" spans="2:2">
      <c r="B650197" s="24"/>
    </row>
    <row r="650198" spans="2:2">
      <c r="B650198" s="24"/>
    </row>
    <row r="650199" spans="2:2">
      <c r="B650199" s="24"/>
    </row>
    <row r="650200" spans="2:2">
      <c r="B650200" s="24"/>
    </row>
    <row r="650201" spans="2:2">
      <c r="B650201" s="24"/>
    </row>
    <row r="650202" spans="2:2">
      <c r="B650202" s="24"/>
    </row>
    <row r="650203" spans="2:2">
      <c r="B650203" s="24"/>
    </row>
    <row r="650204" spans="2:2">
      <c r="B650204" s="24"/>
    </row>
    <row r="650205" spans="2:2">
      <c r="B650205" s="24"/>
    </row>
    <row r="650206" spans="2:2">
      <c r="B650206" s="24"/>
    </row>
    <row r="650207" spans="2:2">
      <c r="B650207" s="24"/>
    </row>
    <row r="650208" spans="2:2">
      <c r="B650208" s="24"/>
    </row>
    <row r="650209" spans="2:2">
      <c r="B650209" s="24"/>
    </row>
    <row r="650210" spans="2:2">
      <c r="B650210" s="24"/>
    </row>
    <row r="650211" spans="2:2">
      <c r="B650211" s="24"/>
    </row>
    <row r="650212" spans="2:2">
      <c r="B650212" s="24"/>
    </row>
    <row r="650213" spans="2:2">
      <c r="B650213" s="24"/>
    </row>
    <row r="650214" spans="2:2">
      <c r="B650214" s="24"/>
    </row>
    <row r="650215" spans="2:2">
      <c r="B650215" s="24"/>
    </row>
    <row r="650216" spans="2:2">
      <c r="B650216" s="24"/>
    </row>
    <row r="650217" spans="2:2">
      <c r="B650217" s="24"/>
    </row>
    <row r="650218" spans="2:2">
      <c r="B650218" s="24"/>
    </row>
    <row r="650219" spans="2:2">
      <c r="B650219" s="24"/>
    </row>
    <row r="650220" spans="2:2">
      <c r="B650220" s="24"/>
    </row>
    <row r="650221" spans="2:2">
      <c r="B650221" s="24"/>
    </row>
    <row r="650222" spans="2:2">
      <c r="B650222" s="24"/>
    </row>
    <row r="650223" spans="2:2">
      <c r="B650223" s="24"/>
    </row>
    <row r="650224" spans="2:2">
      <c r="B650224" s="24"/>
    </row>
    <row r="650225" spans="2:2">
      <c r="B650225" s="24"/>
    </row>
    <row r="650226" spans="2:2">
      <c r="B650226" s="24"/>
    </row>
    <row r="650227" spans="2:2">
      <c r="B650227" s="24"/>
    </row>
    <row r="650228" spans="2:2">
      <c r="B650228" s="24"/>
    </row>
    <row r="650229" spans="2:2">
      <c r="B650229" s="24"/>
    </row>
    <row r="650230" spans="2:2">
      <c r="B650230" s="24"/>
    </row>
    <row r="650231" spans="2:2">
      <c r="B650231" s="24"/>
    </row>
    <row r="650232" spans="2:2">
      <c r="B650232" s="24"/>
    </row>
    <row r="650233" spans="2:2">
      <c r="B650233" s="24"/>
    </row>
    <row r="650234" spans="2:2">
      <c r="B650234" s="24"/>
    </row>
    <row r="650235" spans="2:2">
      <c r="B650235" s="24"/>
    </row>
    <row r="650236" spans="2:2">
      <c r="B650236" s="24"/>
    </row>
    <row r="650237" spans="2:2">
      <c r="B650237" s="24"/>
    </row>
    <row r="650238" spans="2:2">
      <c r="B650238" s="24"/>
    </row>
    <row r="650239" spans="2:2">
      <c r="B650239" s="24"/>
    </row>
    <row r="650240" spans="2:2">
      <c r="B650240" s="24"/>
    </row>
    <row r="650241" spans="2:2">
      <c r="B650241" s="24"/>
    </row>
    <row r="650242" spans="2:2">
      <c r="B650242" s="24"/>
    </row>
    <row r="650243" spans="2:2">
      <c r="B650243" s="24"/>
    </row>
    <row r="650244" spans="2:2">
      <c r="B650244" s="24"/>
    </row>
    <row r="650245" spans="2:2">
      <c r="B650245" s="24"/>
    </row>
    <row r="650246" spans="2:2">
      <c r="B650246" s="24"/>
    </row>
    <row r="650247" spans="2:2">
      <c r="B650247" s="24"/>
    </row>
    <row r="650248" spans="2:2">
      <c r="B650248" s="24"/>
    </row>
    <row r="650249" spans="2:2">
      <c r="B650249" s="24"/>
    </row>
    <row r="650250" spans="2:2">
      <c r="B650250" s="24"/>
    </row>
    <row r="650251" spans="2:2">
      <c r="B650251" s="24"/>
    </row>
    <row r="650252" spans="2:2">
      <c r="B650252" s="24"/>
    </row>
    <row r="650253" spans="2:2">
      <c r="B650253" s="24"/>
    </row>
    <row r="650254" spans="2:2">
      <c r="B650254" s="24"/>
    </row>
    <row r="650255" spans="2:2">
      <c r="B650255" s="24"/>
    </row>
    <row r="650256" spans="2:2">
      <c r="B650256" s="24"/>
    </row>
    <row r="650257" spans="2:2">
      <c r="B650257" s="24"/>
    </row>
    <row r="650258" spans="2:2">
      <c r="B650258" s="24"/>
    </row>
    <row r="650259" spans="2:2">
      <c r="B650259" s="24"/>
    </row>
    <row r="650260" spans="2:2">
      <c r="B650260" s="24"/>
    </row>
    <row r="650261" spans="2:2">
      <c r="B650261" s="24"/>
    </row>
    <row r="650262" spans="2:2">
      <c r="B650262" s="24"/>
    </row>
    <row r="650263" spans="2:2">
      <c r="B650263" s="24"/>
    </row>
    <row r="650264" spans="2:2">
      <c r="B650264" s="24"/>
    </row>
    <row r="650265" spans="2:2">
      <c r="B650265" s="24"/>
    </row>
    <row r="650266" spans="2:2">
      <c r="B650266" s="24"/>
    </row>
    <row r="650267" spans="2:2">
      <c r="B650267" s="24"/>
    </row>
    <row r="650268" spans="2:2">
      <c r="B650268" s="24"/>
    </row>
    <row r="650269" spans="2:2">
      <c r="B650269" s="24"/>
    </row>
    <row r="650270" spans="2:2">
      <c r="B650270" s="24"/>
    </row>
    <row r="650271" spans="2:2">
      <c r="B650271" s="24"/>
    </row>
    <row r="650272" spans="2:2">
      <c r="B650272" s="24"/>
    </row>
    <row r="650273" spans="2:2">
      <c r="B650273" s="24"/>
    </row>
    <row r="650274" spans="2:2">
      <c r="B650274" s="24"/>
    </row>
    <row r="650275" spans="2:2">
      <c r="B650275" s="24"/>
    </row>
    <row r="650276" spans="2:2">
      <c r="B650276" s="24"/>
    </row>
    <row r="650277" spans="2:2">
      <c r="B650277" s="24"/>
    </row>
    <row r="650278" spans="2:2">
      <c r="B650278" s="24"/>
    </row>
    <row r="650279" spans="2:2">
      <c r="B650279" s="24"/>
    </row>
    <row r="650280" spans="2:2">
      <c r="B650280" s="24"/>
    </row>
    <row r="650281" spans="2:2">
      <c r="B650281" s="24"/>
    </row>
    <row r="650282" spans="2:2">
      <c r="B650282" s="24"/>
    </row>
    <row r="650283" spans="2:2">
      <c r="B650283" s="24"/>
    </row>
    <row r="650284" spans="2:2">
      <c r="B650284" s="24"/>
    </row>
    <row r="650285" spans="2:2">
      <c r="B650285" s="24"/>
    </row>
    <row r="650286" spans="2:2">
      <c r="B650286" s="24"/>
    </row>
    <row r="650287" spans="2:2">
      <c r="B650287" s="24"/>
    </row>
    <row r="650288" spans="2:2">
      <c r="B650288" s="24"/>
    </row>
    <row r="650289" spans="2:2">
      <c r="B650289" s="24"/>
    </row>
    <row r="650290" spans="2:2">
      <c r="B650290" s="24"/>
    </row>
    <row r="650291" spans="2:2">
      <c r="B650291" s="24"/>
    </row>
    <row r="650292" spans="2:2">
      <c r="B650292" s="24"/>
    </row>
    <row r="650293" spans="2:2">
      <c r="B650293" s="24"/>
    </row>
    <row r="650294" spans="2:2">
      <c r="B650294" s="24"/>
    </row>
    <row r="650295" spans="2:2">
      <c r="B650295" s="24"/>
    </row>
    <row r="650296" spans="2:2">
      <c r="B650296" s="24"/>
    </row>
    <row r="650297" spans="2:2">
      <c r="B650297" s="24"/>
    </row>
    <row r="650298" spans="2:2">
      <c r="B650298" s="24"/>
    </row>
    <row r="650299" spans="2:2">
      <c r="B650299" s="24"/>
    </row>
    <row r="650300" spans="2:2">
      <c r="B650300" s="24"/>
    </row>
    <row r="650301" spans="2:2">
      <c r="B650301" s="24"/>
    </row>
    <row r="650302" spans="2:2">
      <c r="B650302" s="24"/>
    </row>
    <row r="650303" spans="2:2">
      <c r="B650303" s="24"/>
    </row>
    <row r="650304" spans="2:2">
      <c r="B650304" s="24"/>
    </row>
    <row r="650305" spans="2:2">
      <c r="B650305" s="24"/>
    </row>
    <row r="650306" spans="2:2">
      <c r="B650306" s="24"/>
    </row>
    <row r="650307" spans="2:2">
      <c r="B650307" s="24"/>
    </row>
    <row r="650308" spans="2:2">
      <c r="B650308" s="24"/>
    </row>
    <row r="650309" spans="2:2">
      <c r="B650309" s="24"/>
    </row>
    <row r="650310" spans="2:2">
      <c r="B650310" s="24"/>
    </row>
    <row r="650311" spans="2:2">
      <c r="B650311" s="24"/>
    </row>
    <row r="650312" spans="2:2">
      <c r="B650312" s="24"/>
    </row>
    <row r="650313" spans="2:2">
      <c r="B650313" s="24"/>
    </row>
    <row r="650314" spans="2:2">
      <c r="B650314" s="24"/>
    </row>
    <row r="650315" spans="2:2">
      <c r="B650315" s="24"/>
    </row>
    <row r="650316" spans="2:2">
      <c r="B650316" s="24"/>
    </row>
    <row r="650317" spans="2:2">
      <c r="B650317" s="24"/>
    </row>
    <row r="650318" spans="2:2">
      <c r="B650318" s="24"/>
    </row>
    <row r="650319" spans="2:2">
      <c r="B650319" s="24"/>
    </row>
    <row r="650320" spans="2:2">
      <c r="B650320" s="24"/>
    </row>
    <row r="650321" spans="2:2">
      <c r="B650321" s="24"/>
    </row>
    <row r="650322" spans="2:2">
      <c r="B650322" s="24"/>
    </row>
    <row r="650323" spans="2:2">
      <c r="B650323" s="24"/>
    </row>
    <row r="650324" spans="2:2">
      <c r="B650324" s="24"/>
    </row>
    <row r="650325" spans="2:2">
      <c r="B650325" s="24"/>
    </row>
    <row r="650326" spans="2:2">
      <c r="B650326" s="24"/>
    </row>
    <row r="650327" spans="2:2">
      <c r="B650327" s="24"/>
    </row>
    <row r="650328" spans="2:2">
      <c r="B650328" s="24"/>
    </row>
    <row r="650329" spans="2:2">
      <c r="B650329" s="24"/>
    </row>
    <row r="650330" spans="2:2">
      <c r="B650330" s="24"/>
    </row>
    <row r="650331" spans="2:2">
      <c r="B650331" s="24"/>
    </row>
    <row r="650332" spans="2:2">
      <c r="B650332" s="24"/>
    </row>
    <row r="650333" spans="2:2">
      <c r="B650333" s="24"/>
    </row>
    <row r="650334" spans="2:2">
      <c r="B650334" s="24"/>
    </row>
    <row r="650335" spans="2:2">
      <c r="B650335" s="24"/>
    </row>
    <row r="650336" spans="2:2">
      <c r="B650336" s="24"/>
    </row>
    <row r="650337" spans="2:2">
      <c r="B650337" s="24"/>
    </row>
    <row r="650338" spans="2:2">
      <c r="B650338" s="24"/>
    </row>
    <row r="650339" spans="2:2">
      <c r="B650339" s="24"/>
    </row>
    <row r="650340" spans="2:2">
      <c r="B650340" s="24"/>
    </row>
    <row r="650341" spans="2:2">
      <c r="B650341" s="24"/>
    </row>
    <row r="650342" spans="2:2">
      <c r="B650342" s="24"/>
    </row>
    <row r="650343" spans="2:2">
      <c r="B650343" s="24"/>
    </row>
    <row r="650344" spans="2:2">
      <c r="B650344" s="24"/>
    </row>
    <row r="650345" spans="2:2">
      <c r="B650345" s="24"/>
    </row>
    <row r="650346" spans="2:2">
      <c r="B650346" s="24"/>
    </row>
    <row r="650347" spans="2:2">
      <c r="B650347" s="24"/>
    </row>
    <row r="650348" spans="2:2">
      <c r="B650348" s="24"/>
    </row>
    <row r="650349" spans="2:2">
      <c r="B650349" s="24"/>
    </row>
    <row r="650350" spans="2:2">
      <c r="B650350" s="24"/>
    </row>
    <row r="650351" spans="2:2">
      <c r="B650351" s="24"/>
    </row>
    <row r="650352" spans="2:2">
      <c r="B650352" s="24"/>
    </row>
    <row r="650353" spans="2:2">
      <c r="B650353" s="24"/>
    </row>
    <row r="650354" spans="2:2">
      <c r="B650354" s="24"/>
    </row>
    <row r="650355" spans="2:2">
      <c r="B650355" s="24"/>
    </row>
    <row r="650356" spans="2:2">
      <c r="B650356" s="24"/>
    </row>
    <row r="650357" spans="2:2">
      <c r="B650357" s="24"/>
    </row>
    <row r="650358" spans="2:2">
      <c r="B650358" s="24"/>
    </row>
    <row r="650359" spans="2:2">
      <c r="B650359" s="24"/>
    </row>
    <row r="650360" spans="2:2">
      <c r="B650360" s="24"/>
    </row>
    <row r="650361" spans="2:2">
      <c r="B650361" s="24"/>
    </row>
    <row r="650362" spans="2:2">
      <c r="B650362" s="24"/>
    </row>
    <row r="650363" spans="2:2">
      <c r="B650363" s="24"/>
    </row>
    <row r="650364" spans="2:2">
      <c r="B650364" s="24"/>
    </row>
    <row r="650365" spans="2:2">
      <c r="B650365" s="24"/>
    </row>
    <row r="650366" spans="2:2">
      <c r="B650366" s="24"/>
    </row>
    <row r="650367" spans="2:2">
      <c r="B650367" s="24"/>
    </row>
    <row r="650368" spans="2:2">
      <c r="B650368" s="24"/>
    </row>
    <row r="650369" spans="2:2">
      <c r="B650369" s="24"/>
    </row>
    <row r="650370" spans="2:2">
      <c r="B650370" s="24"/>
    </row>
    <row r="650371" spans="2:2">
      <c r="B650371" s="24"/>
    </row>
    <row r="650372" spans="2:2">
      <c r="B650372" s="24"/>
    </row>
    <row r="650373" spans="2:2">
      <c r="B650373" s="24"/>
    </row>
    <row r="650374" spans="2:2">
      <c r="B650374" s="24"/>
    </row>
    <row r="650375" spans="2:2">
      <c r="B650375" s="24"/>
    </row>
    <row r="650376" spans="2:2">
      <c r="B650376" s="24"/>
    </row>
    <row r="650377" spans="2:2">
      <c r="B650377" s="24"/>
    </row>
    <row r="650378" spans="2:2">
      <c r="B650378" s="24"/>
    </row>
    <row r="650379" spans="2:2">
      <c r="B650379" s="24"/>
    </row>
    <row r="650380" spans="2:2">
      <c r="B650380" s="24"/>
    </row>
    <row r="650381" spans="2:2">
      <c r="B650381" s="24"/>
    </row>
    <row r="650382" spans="2:2">
      <c r="B650382" s="24"/>
    </row>
    <row r="650383" spans="2:2">
      <c r="B650383" s="24"/>
    </row>
    <row r="650384" spans="2:2">
      <c r="B650384" s="24"/>
    </row>
    <row r="650385" spans="2:2">
      <c r="B650385" s="24"/>
    </row>
    <row r="650386" spans="2:2">
      <c r="B650386" s="24"/>
    </row>
    <row r="650387" spans="2:2">
      <c r="B650387" s="24"/>
    </row>
    <row r="650388" spans="2:2">
      <c r="B650388" s="24"/>
    </row>
    <row r="650389" spans="2:2">
      <c r="B650389" s="24"/>
    </row>
    <row r="650390" spans="2:2">
      <c r="B650390" s="24"/>
    </row>
    <row r="650391" spans="2:2">
      <c r="B650391" s="24"/>
    </row>
    <row r="650392" spans="2:2">
      <c r="B650392" s="24"/>
    </row>
    <row r="650393" spans="2:2">
      <c r="B650393" s="24"/>
    </row>
    <row r="650394" spans="2:2">
      <c r="B650394" s="24"/>
    </row>
    <row r="650395" spans="2:2">
      <c r="B650395" s="24"/>
    </row>
    <row r="650396" spans="2:2">
      <c r="B650396" s="24"/>
    </row>
    <row r="650397" spans="2:2">
      <c r="B650397" s="24"/>
    </row>
    <row r="650398" spans="2:2">
      <c r="B650398" s="24"/>
    </row>
    <row r="650399" spans="2:2">
      <c r="B650399" s="24"/>
    </row>
    <row r="650400" spans="2:2">
      <c r="B650400" s="24"/>
    </row>
    <row r="650401" spans="2:2">
      <c r="B650401" s="24"/>
    </row>
    <row r="650402" spans="2:2">
      <c r="B650402" s="24"/>
    </row>
    <row r="650403" spans="2:2">
      <c r="B650403" s="24"/>
    </row>
    <row r="650404" spans="2:2">
      <c r="B650404" s="24"/>
    </row>
    <row r="650405" spans="2:2">
      <c r="B650405" s="24"/>
    </row>
    <row r="650406" spans="2:2">
      <c r="B650406" s="24"/>
    </row>
    <row r="650407" spans="2:2">
      <c r="B650407" s="24"/>
    </row>
    <row r="650408" spans="2:2">
      <c r="B650408" s="24"/>
    </row>
    <row r="650409" spans="2:2">
      <c r="B650409" s="24"/>
    </row>
    <row r="650410" spans="2:2">
      <c r="B650410" s="24"/>
    </row>
    <row r="650411" spans="2:2">
      <c r="B650411" s="24"/>
    </row>
    <row r="650412" spans="2:2">
      <c r="B650412" s="24"/>
    </row>
    <row r="650413" spans="2:2">
      <c r="B650413" s="24"/>
    </row>
    <row r="650414" spans="2:2">
      <c r="B650414" s="24"/>
    </row>
    <row r="650415" spans="2:2">
      <c r="B650415" s="24"/>
    </row>
    <row r="650416" spans="2:2">
      <c r="B650416" s="24"/>
    </row>
    <row r="650417" spans="2:2">
      <c r="B650417" s="24"/>
    </row>
    <row r="650418" spans="2:2">
      <c r="B650418" s="24"/>
    </row>
    <row r="650419" spans="2:2">
      <c r="B650419" s="24"/>
    </row>
    <row r="650420" spans="2:2">
      <c r="B650420" s="24"/>
    </row>
    <row r="650421" spans="2:2">
      <c r="B650421" s="24"/>
    </row>
    <row r="650422" spans="2:2">
      <c r="B650422" s="24"/>
    </row>
    <row r="650423" spans="2:2">
      <c r="B650423" s="24"/>
    </row>
    <row r="650424" spans="2:2">
      <c r="B650424" s="24"/>
    </row>
    <row r="650425" spans="2:2">
      <c r="B650425" s="24"/>
    </row>
    <row r="650426" spans="2:2">
      <c r="B650426" s="24"/>
    </row>
    <row r="650427" spans="2:2">
      <c r="B650427" s="24"/>
    </row>
    <row r="650428" spans="2:2">
      <c r="B650428" s="24"/>
    </row>
    <row r="650429" spans="2:2">
      <c r="B650429" s="24"/>
    </row>
    <row r="650430" spans="2:2">
      <c r="B650430" s="24"/>
    </row>
    <row r="650431" spans="2:2">
      <c r="B650431" s="24"/>
    </row>
    <row r="650432" spans="2:2">
      <c r="B650432" s="24"/>
    </row>
    <row r="650433" spans="2:2">
      <c r="B650433" s="24"/>
    </row>
    <row r="650434" spans="2:2">
      <c r="B650434" s="24"/>
    </row>
    <row r="650435" spans="2:2">
      <c r="B650435" s="24"/>
    </row>
    <row r="650436" spans="2:2">
      <c r="B650436" s="24"/>
    </row>
    <row r="650437" spans="2:2">
      <c r="B650437" s="24"/>
    </row>
    <row r="650438" spans="2:2">
      <c r="B650438" s="24"/>
    </row>
    <row r="650439" spans="2:2">
      <c r="B650439" s="24"/>
    </row>
    <row r="650440" spans="2:2">
      <c r="B650440" s="24"/>
    </row>
    <row r="650441" spans="2:2">
      <c r="B650441" s="24"/>
    </row>
    <row r="650442" spans="2:2">
      <c r="B650442" s="24"/>
    </row>
    <row r="650443" spans="2:2">
      <c r="B650443" s="24"/>
    </row>
    <row r="650444" spans="2:2">
      <c r="B650444" s="24"/>
    </row>
    <row r="650445" spans="2:2">
      <c r="B650445" s="24"/>
    </row>
    <row r="650446" spans="2:2">
      <c r="B650446" s="24"/>
    </row>
    <row r="650447" spans="2:2">
      <c r="B650447" s="24"/>
    </row>
    <row r="650448" spans="2:2">
      <c r="B650448" s="24"/>
    </row>
    <row r="650449" spans="2:2">
      <c r="B650449" s="24"/>
    </row>
    <row r="650450" spans="2:2">
      <c r="B650450" s="24"/>
    </row>
    <row r="650451" spans="2:2">
      <c r="B650451" s="24"/>
    </row>
    <row r="650452" spans="2:2">
      <c r="B650452" s="24"/>
    </row>
    <row r="650453" spans="2:2">
      <c r="B650453" s="24"/>
    </row>
    <row r="650454" spans="2:2">
      <c r="B650454" s="24"/>
    </row>
    <row r="650455" spans="2:2">
      <c r="B650455" s="24"/>
    </row>
    <row r="650456" spans="2:2">
      <c r="B650456" s="24"/>
    </row>
    <row r="650457" spans="2:2">
      <c r="B650457" s="24"/>
    </row>
    <row r="650458" spans="2:2">
      <c r="B650458" s="24"/>
    </row>
    <row r="650459" spans="2:2">
      <c r="B650459" s="24"/>
    </row>
    <row r="650460" spans="2:2">
      <c r="B650460" s="24"/>
    </row>
    <row r="650461" spans="2:2">
      <c r="B650461" s="24"/>
    </row>
    <row r="650462" spans="2:2">
      <c r="B650462" s="24"/>
    </row>
    <row r="650463" spans="2:2">
      <c r="B650463" s="24"/>
    </row>
    <row r="650464" spans="2:2">
      <c r="B650464" s="24"/>
    </row>
    <row r="650465" spans="2:2">
      <c r="B650465" s="24"/>
    </row>
    <row r="650466" spans="2:2">
      <c r="B650466" s="24"/>
    </row>
    <row r="650467" spans="2:2">
      <c r="B650467" s="24"/>
    </row>
    <row r="650468" spans="2:2">
      <c r="B650468" s="24"/>
    </row>
    <row r="650469" spans="2:2">
      <c r="B650469" s="24"/>
    </row>
    <row r="650470" spans="2:2">
      <c r="B650470" s="24"/>
    </row>
    <row r="650471" spans="2:2">
      <c r="B650471" s="24"/>
    </row>
    <row r="650472" spans="2:2">
      <c r="B650472" s="24"/>
    </row>
    <row r="650473" spans="2:2">
      <c r="B650473" s="24"/>
    </row>
    <row r="650474" spans="2:2">
      <c r="B650474" s="24"/>
    </row>
    <row r="650475" spans="2:2">
      <c r="B650475" s="24"/>
    </row>
    <row r="650476" spans="2:2">
      <c r="B650476" s="24"/>
    </row>
    <row r="650477" spans="2:2">
      <c r="B650477" s="24"/>
    </row>
    <row r="650478" spans="2:2">
      <c r="B650478" s="24"/>
    </row>
    <row r="650479" spans="2:2">
      <c r="B650479" s="24"/>
    </row>
    <row r="650480" spans="2:2">
      <c r="B650480" s="24"/>
    </row>
    <row r="650481" spans="2:2">
      <c r="B650481" s="24"/>
    </row>
    <row r="650482" spans="2:2">
      <c r="B650482" s="24"/>
    </row>
    <row r="650483" spans="2:2">
      <c r="B650483" s="24"/>
    </row>
    <row r="650484" spans="2:2">
      <c r="B650484" s="24"/>
    </row>
    <row r="650485" spans="2:2">
      <c r="B650485" s="24"/>
    </row>
    <row r="650486" spans="2:2">
      <c r="B650486" s="24"/>
    </row>
    <row r="650487" spans="2:2">
      <c r="B650487" s="24"/>
    </row>
    <row r="650488" spans="2:2">
      <c r="B650488" s="24"/>
    </row>
    <row r="650489" spans="2:2">
      <c r="B650489" s="24"/>
    </row>
    <row r="650490" spans="2:2">
      <c r="B650490" s="24"/>
    </row>
    <row r="650491" spans="2:2">
      <c r="B650491" s="24"/>
    </row>
    <row r="650492" spans="2:2">
      <c r="B650492" s="24"/>
    </row>
    <row r="650493" spans="2:2">
      <c r="B650493" s="24"/>
    </row>
    <row r="650494" spans="2:2">
      <c r="B650494" s="24"/>
    </row>
    <row r="650495" spans="2:2">
      <c r="B650495" s="24"/>
    </row>
    <row r="650496" spans="2:2">
      <c r="B650496" s="24"/>
    </row>
    <row r="650497" spans="2:2">
      <c r="B650497" s="24"/>
    </row>
    <row r="650498" spans="2:2">
      <c r="B650498" s="24"/>
    </row>
    <row r="650499" spans="2:2">
      <c r="B650499" s="24"/>
    </row>
    <row r="650500" spans="2:2">
      <c r="B650500" s="24"/>
    </row>
    <row r="650501" spans="2:2">
      <c r="B650501" s="24"/>
    </row>
    <row r="650502" spans="2:2">
      <c r="B650502" s="24"/>
    </row>
    <row r="650503" spans="2:2">
      <c r="B650503" s="24"/>
    </row>
    <row r="650504" spans="2:2">
      <c r="B650504" s="24"/>
    </row>
    <row r="650505" spans="2:2">
      <c r="B650505" s="24"/>
    </row>
    <row r="650506" spans="2:2">
      <c r="B650506" s="24"/>
    </row>
    <row r="650507" spans="2:2">
      <c r="B650507" s="24"/>
    </row>
    <row r="650508" spans="2:2">
      <c r="B650508" s="24"/>
    </row>
    <row r="650509" spans="2:2">
      <c r="B650509" s="24"/>
    </row>
    <row r="650510" spans="2:2">
      <c r="B650510" s="24"/>
    </row>
    <row r="650511" spans="2:2">
      <c r="B650511" s="24"/>
    </row>
    <row r="650512" spans="2:2">
      <c r="B650512" s="24"/>
    </row>
    <row r="650513" spans="2:2">
      <c r="B650513" s="24"/>
    </row>
    <row r="650514" spans="2:2">
      <c r="B650514" s="24"/>
    </row>
    <row r="650515" spans="2:2">
      <c r="B650515" s="24"/>
    </row>
    <row r="650516" spans="2:2">
      <c r="B650516" s="24"/>
    </row>
    <row r="650517" spans="2:2">
      <c r="B650517" s="24"/>
    </row>
    <row r="650518" spans="2:2">
      <c r="B650518" s="24"/>
    </row>
    <row r="650519" spans="2:2">
      <c r="B650519" s="24"/>
    </row>
    <row r="650520" spans="2:2">
      <c r="B650520" s="24"/>
    </row>
    <row r="650521" spans="2:2">
      <c r="B650521" s="24"/>
    </row>
    <row r="650522" spans="2:2">
      <c r="B650522" s="24"/>
    </row>
    <row r="650523" spans="2:2">
      <c r="B650523" s="24"/>
    </row>
    <row r="650524" spans="2:2">
      <c r="B650524" s="24"/>
    </row>
    <row r="650525" spans="2:2">
      <c r="B650525" s="24"/>
    </row>
    <row r="650526" spans="2:2">
      <c r="B650526" s="24"/>
    </row>
    <row r="650527" spans="2:2">
      <c r="B650527" s="24"/>
    </row>
    <row r="650528" spans="2:2">
      <c r="B650528" s="24"/>
    </row>
    <row r="650529" spans="2:2">
      <c r="B650529" s="24"/>
    </row>
    <row r="650530" spans="2:2">
      <c r="B650530" s="24"/>
    </row>
    <row r="650531" spans="2:2">
      <c r="B650531" s="24"/>
    </row>
    <row r="650532" spans="2:2">
      <c r="B650532" s="24"/>
    </row>
    <row r="650533" spans="2:2">
      <c r="B650533" s="24"/>
    </row>
    <row r="650534" spans="2:2">
      <c r="B650534" s="24"/>
    </row>
    <row r="650535" spans="2:2">
      <c r="B650535" s="24"/>
    </row>
    <row r="650536" spans="2:2">
      <c r="B650536" s="24"/>
    </row>
    <row r="650537" spans="2:2">
      <c r="B650537" s="24"/>
    </row>
    <row r="650538" spans="2:2">
      <c r="B650538" s="24"/>
    </row>
    <row r="650539" spans="2:2">
      <c r="B650539" s="24"/>
    </row>
    <row r="650540" spans="2:2">
      <c r="B650540" s="24"/>
    </row>
    <row r="650541" spans="2:2">
      <c r="B650541" s="24"/>
    </row>
    <row r="650542" spans="2:2">
      <c r="B650542" s="24"/>
    </row>
    <row r="650543" spans="2:2">
      <c r="B650543" s="24"/>
    </row>
    <row r="650544" spans="2:2">
      <c r="B650544" s="24"/>
    </row>
    <row r="650545" spans="2:2">
      <c r="B650545" s="24"/>
    </row>
    <row r="650546" spans="2:2">
      <c r="B650546" s="24"/>
    </row>
    <row r="650547" spans="2:2">
      <c r="B650547" s="24"/>
    </row>
    <row r="650548" spans="2:2">
      <c r="B650548" s="24"/>
    </row>
    <row r="650549" spans="2:2">
      <c r="B650549" s="24"/>
    </row>
    <row r="650550" spans="2:2">
      <c r="B650550" s="24"/>
    </row>
    <row r="650551" spans="2:2">
      <c r="B650551" s="24"/>
    </row>
    <row r="650552" spans="2:2">
      <c r="B650552" s="24"/>
    </row>
    <row r="650553" spans="2:2">
      <c r="B650553" s="24"/>
    </row>
    <row r="650554" spans="2:2">
      <c r="B650554" s="24"/>
    </row>
    <row r="650555" spans="2:2">
      <c r="B650555" s="24"/>
    </row>
    <row r="650556" spans="2:2">
      <c r="B650556" s="24"/>
    </row>
    <row r="650557" spans="2:2">
      <c r="B650557" s="24"/>
    </row>
    <row r="650558" spans="2:2">
      <c r="B650558" s="24"/>
    </row>
    <row r="650559" spans="2:2">
      <c r="B650559" s="24"/>
    </row>
    <row r="650560" spans="2:2">
      <c r="B650560" s="24"/>
    </row>
    <row r="650561" spans="2:2">
      <c r="B650561" s="24"/>
    </row>
    <row r="650562" spans="2:2">
      <c r="B650562" s="24"/>
    </row>
    <row r="650563" spans="2:2">
      <c r="B650563" s="24"/>
    </row>
    <row r="650564" spans="2:2">
      <c r="B650564" s="24"/>
    </row>
    <row r="650565" spans="2:2">
      <c r="B650565" s="24"/>
    </row>
    <row r="650566" spans="2:2">
      <c r="B650566" s="24"/>
    </row>
    <row r="650567" spans="2:2">
      <c r="B650567" s="24"/>
    </row>
    <row r="650568" spans="2:2">
      <c r="B650568" s="24"/>
    </row>
    <row r="650569" spans="2:2">
      <c r="B650569" s="24"/>
    </row>
    <row r="650570" spans="2:2">
      <c r="B650570" s="24"/>
    </row>
    <row r="650571" spans="2:2">
      <c r="B650571" s="24"/>
    </row>
    <row r="650572" spans="2:2">
      <c r="B650572" s="24"/>
    </row>
    <row r="650573" spans="2:2">
      <c r="B650573" s="24"/>
    </row>
    <row r="650574" spans="2:2">
      <c r="B650574" s="24"/>
    </row>
    <row r="650575" spans="2:2">
      <c r="B650575" s="24"/>
    </row>
    <row r="650576" spans="2:2">
      <c r="B650576" s="24"/>
    </row>
    <row r="650577" spans="2:2">
      <c r="B650577" s="24"/>
    </row>
    <row r="650578" spans="2:2">
      <c r="B650578" s="24"/>
    </row>
    <row r="650579" spans="2:2">
      <c r="B650579" s="24"/>
    </row>
    <row r="650580" spans="2:2">
      <c r="B650580" s="24"/>
    </row>
    <row r="650581" spans="2:2">
      <c r="B650581" s="24"/>
    </row>
    <row r="650582" spans="2:2">
      <c r="B650582" s="24"/>
    </row>
    <row r="650583" spans="2:2">
      <c r="B650583" s="24"/>
    </row>
    <row r="650584" spans="2:2">
      <c r="B650584" s="24"/>
    </row>
    <row r="650585" spans="2:2">
      <c r="B650585" s="24"/>
    </row>
    <row r="650586" spans="2:2">
      <c r="B650586" s="24"/>
    </row>
    <row r="650587" spans="2:2">
      <c r="B650587" s="24"/>
    </row>
    <row r="650588" spans="2:2">
      <c r="B650588" s="24"/>
    </row>
    <row r="650589" spans="2:2">
      <c r="B650589" s="24"/>
    </row>
    <row r="650590" spans="2:2">
      <c r="B650590" s="24"/>
    </row>
    <row r="650591" spans="2:2">
      <c r="B650591" s="24"/>
    </row>
    <row r="650592" spans="2:2">
      <c r="B650592" s="24"/>
    </row>
    <row r="650593" spans="2:2">
      <c r="B650593" s="24"/>
    </row>
    <row r="650594" spans="2:2">
      <c r="B650594" s="24"/>
    </row>
    <row r="650595" spans="2:2">
      <c r="B650595" s="24"/>
    </row>
    <row r="650596" spans="2:2">
      <c r="B650596" s="24"/>
    </row>
    <row r="650597" spans="2:2">
      <c r="B650597" s="24"/>
    </row>
    <row r="650598" spans="2:2">
      <c r="B650598" s="24"/>
    </row>
    <row r="650599" spans="2:2">
      <c r="B650599" s="24"/>
    </row>
    <row r="650600" spans="2:2">
      <c r="B650600" s="24"/>
    </row>
    <row r="650601" spans="2:2">
      <c r="B650601" s="24"/>
    </row>
    <row r="650602" spans="2:2">
      <c r="B650602" s="24"/>
    </row>
    <row r="650603" spans="2:2">
      <c r="B650603" s="24"/>
    </row>
    <row r="650604" spans="2:2">
      <c r="B650604" s="24"/>
    </row>
    <row r="650605" spans="2:2">
      <c r="B650605" s="24"/>
    </row>
    <row r="650606" spans="2:2">
      <c r="B650606" s="24"/>
    </row>
    <row r="650607" spans="2:2">
      <c r="B650607" s="24"/>
    </row>
    <row r="650608" spans="2:2">
      <c r="B650608" s="24"/>
    </row>
    <row r="650609" spans="2:2">
      <c r="B650609" s="24"/>
    </row>
    <row r="650610" spans="2:2">
      <c r="B650610" s="24"/>
    </row>
    <row r="650611" spans="2:2">
      <c r="B650611" s="24"/>
    </row>
    <row r="650612" spans="2:2">
      <c r="B650612" s="24"/>
    </row>
    <row r="650613" spans="2:2">
      <c r="B650613" s="24"/>
    </row>
    <row r="650614" spans="2:2">
      <c r="B650614" s="24"/>
    </row>
    <row r="650615" spans="2:2">
      <c r="B650615" s="24"/>
    </row>
    <row r="650616" spans="2:2">
      <c r="B650616" s="24"/>
    </row>
    <row r="650617" spans="2:2">
      <c r="B650617" s="24"/>
    </row>
    <row r="650618" spans="2:2">
      <c r="B650618" s="24"/>
    </row>
    <row r="650619" spans="2:2">
      <c r="B650619" s="24"/>
    </row>
    <row r="650620" spans="2:2">
      <c r="B650620" s="24"/>
    </row>
    <row r="650621" spans="2:2">
      <c r="B650621" s="24"/>
    </row>
    <row r="650622" spans="2:2">
      <c r="B650622" s="24"/>
    </row>
    <row r="650623" spans="2:2">
      <c r="B650623" s="24"/>
    </row>
    <row r="650624" spans="2:2">
      <c r="B650624" s="24"/>
    </row>
    <row r="650625" spans="2:2">
      <c r="B650625" s="24"/>
    </row>
    <row r="650626" spans="2:2">
      <c r="B650626" s="24"/>
    </row>
    <row r="650627" spans="2:2">
      <c r="B650627" s="24"/>
    </row>
    <row r="650628" spans="2:2">
      <c r="B650628" s="24"/>
    </row>
    <row r="650629" spans="2:2">
      <c r="B650629" s="24"/>
    </row>
    <row r="650630" spans="2:2">
      <c r="B650630" s="24"/>
    </row>
    <row r="650631" spans="2:2">
      <c r="B650631" s="24"/>
    </row>
    <row r="650632" spans="2:2">
      <c r="B650632" s="24"/>
    </row>
    <row r="650633" spans="2:2">
      <c r="B650633" s="24"/>
    </row>
    <row r="650634" spans="2:2">
      <c r="B650634" s="24"/>
    </row>
    <row r="650635" spans="2:2">
      <c r="B650635" s="24"/>
    </row>
    <row r="650636" spans="2:2">
      <c r="B650636" s="24"/>
    </row>
    <row r="650637" spans="2:2">
      <c r="B650637" s="24"/>
    </row>
    <row r="650638" spans="2:2">
      <c r="B650638" s="24"/>
    </row>
    <row r="650639" spans="2:2">
      <c r="B650639" s="24"/>
    </row>
    <row r="650640" spans="2:2">
      <c r="B650640" s="24"/>
    </row>
    <row r="650641" spans="2:2">
      <c r="B650641" s="24"/>
    </row>
    <row r="650642" spans="2:2">
      <c r="B650642" s="24"/>
    </row>
    <row r="650643" spans="2:2">
      <c r="B650643" s="24"/>
    </row>
    <row r="650644" spans="2:2">
      <c r="B650644" s="24"/>
    </row>
    <row r="650645" spans="2:2">
      <c r="B650645" s="24"/>
    </row>
    <row r="650646" spans="2:2">
      <c r="B650646" s="24"/>
    </row>
    <row r="650647" spans="2:2">
      <c r="B650647" s="24"/>
    </row>
    <row r="650648" spans="2:2">
      <c r="B650648" s="24"/>
    </row>
    <row r="650649" spans="2:2">
      <c r="B650649" s="24"/>
    </row>
    <row r="650650" spans="2:2">
      <c r="B650650" s="24"/>
    </row>
    <row r="650651" spans="2:2">
      <c r="B650651" s="24"/>
    </row>
    <row r="650652" spans="2:2">
      <c r="B650652" s="24"/>
    </row>
    <row r="650653" spans="2:2">
      <c r="B650653" s="24"/>
    </row>
    <row r="650654" spans="2:2">
      <c r="B650654" s="24"/>
    </row>
    <row r="650655" spans="2:2">
      <c r="B650655" s="24"/>
    </row>
    <row r="650656" spans="2:2">
      <c r="B650656" s="24"/>
    </row>
    <row r="650657" spans="2:2">
      <c r="B650657" s="24"/>
    </row>
    <row r="650658" spans="2:2">
      <c r="B650658" s="24"/>
    </row>
    <row r="650659" spans="2:2">
      <c r="B650659" s="24"/>
    </row>
    <row r="650660" spans="2:2">
      <c r="B650660" s="24"/>
    </row>
    <row r="650661" spans="2:2">
      <c r="B650661" s="24"/>
    </row>
    <row r="650662" spans="2:2">
      <c r="B650662" s="24"/>
    </row>
    <row r="650663" spans="2:2">
      <c r="B650663" s="24"/>
    </row>
    <row r="650664" spans="2:2">
      <c r="B650664" s="24"/>
    </row>
    <row r="650665" spans="2:2">
      <c r="B650665" s="24"/>
    </row>
    <row r="650666" spans="2:2">
      <c r="B650666" s="24"/>
    </row>
    <row r="650667" spans="2:2">
      <c r="B650667" s="24"/>
    </row>
    <row r="650668" spans="2:2">
      <c r="B650668" s="24"/>
    </row>
    <row r="650669" spans="2:2">
      <c r="B650669" s="24"/>
    </row>
    <row r="650670" spans="2:2">
      <c r="B650670" s="24"/>
    </row>
    <row r="650671" spans="2:2">
      <c r="B650671" s="24"/>
    </row>
    <row r="650672" spans="2:2">
      <c r="B650672" s="24"/>
    </row>
    <row r="650673" spans="2:2">
      <c r="B650673" s="24"/>
    </row>
    <row r="650674" spans="2:2">
      <c r="B650674" s="24"/>
    </row>
    <row r="650675" spans="2:2">
      <c r="B650675" s="24"/>
    </row>
    <row r="650676" spans="2:2">
      <c r="B650676" s="24"/>
    </row>
    <row r="650677" spans="2:2">
      <c r="B650677" s="24"/>
    </row>
    <row r="650678" spans="2:2">
      <c r="B650678" s="24"/>
    </row>
    <row r="650679" spans="2:2">
      <c r="B650679" s="24"/>
    </row>
    <row r="650680" spans="2:2">
      <c r="B650680" s="24"/>
    </row>
    <row r="650681" spans="2:2">
      <c r="B650681" s="24"/>
    </row>
    <row r="650682" spans="2:2">
      <c r="B650682" s="24"/>
    </row>
    <row r="650683" spans="2:2">
      <c r="B650683" s="24"/>
    </row>
    <row r="650684" spans="2:2">
      <c r="B650684" s="24"/>
    </row>
    <row r="650685" spans="2:2">
      <c r="B650685" s="24"/>
    </row>
    <row r="650686" spans="2:2">
      <c r="B650686" s="24"/>
    </row>
    <row r="650687" spans="2:2">
      <c r="B650687" s="24"/>
    </row>
    <row r="650688" spans="2:2">
      <c r="B650688" s="24"/>
    </row>
    <row r="650689" spans="2:2">
      <c r="B650689" s="24"/>
    </row>
    <row r="650690" spans="2:2">
      <c r="B650690" s="24"/>
    </row>
    <row r="650691" spans="2:2">
      <c r="B650691" s="24"/>
    </row>
    <row r="650692" spans="2:2">
      <c r="B650692" s="24"/>
    </row>
    <row r="650693" spans="2:2">
      <c r="B650693" s="24"/>
    </row>
    <row r="650694" spans="2:2">
      <c r="B650694" s="24"/>
    </row>
    <row r="650695" spans="2:2">
      <c r="B650695" s="24"/>
    </row>
    <row r="650696" spans="2:2">
      <c r="B650696" s="24"/>
    </row>
    <row r="650697" spans="2:2">
      <c r="B650697" s="24"/>
    </row>
    <row r="650698" spans="2:2">
      <c r="B650698" s="24"/>
    </row>
    <row r="650699" spans="2:2">
      <c r="B650699" s="24"/>
    </row>
    <row r="650700" spans="2:2">
      <c r="B650700" s="24"/>
    </row>
    <row r="650701" spans="2:2">
      <c r="B650701" s="24"/>
    </row>
    <row r="650702" spans="2:2">
      <c r="B650702" s="24"/>
    </row>
    <row r="650703" spans="2:2">
      <c r="B650703" s="24"/>
    </row>
    <row r="650704" spans="2:2">
      <c r="B650704" s="24"/>
    </row>
    <row r="650705" spans="2:2">
      <c r="B650705" s="24"/>
    </row>
    <row r="650706" spans="2:2">
      <c r="B650706" s="24"/>
    </row>
    <row r="650707" spans="2:2">
      <c r="B650707" s="24"/>
    </row>
    <row r="650708" spans="2:2">
      <c r="B650708" s="24"/>
    </row>
    <row r="650709" spans="2:2">
      <c r="B650709" s="24"/>
    </row>
    <row r="650710" spans="2:2">
      <c r="B650710" s="24"/>
    </row>
    <row r="650711" spans="2:2">
      <c r="B650711" s="24"/>
    </row>
    <row r="650712" spans="2:2">
      <c r="B650712" s="24"/>
    </row>
    <row r="650713" spans="2:2">
      <c r="B650713" s="24"/>
    </row>
    <row r="650714" spans="2:2">
      <c r="B650714" s="24"/>
    </row>
    <row r="650715" spans="2:2">
      <c r="B650715" s="24"/>
    </row>
    <row r="650716" spans="2:2">
      <c r="B650716" s="24"/>
    </row>
    <row r="650717" spans="2:2">
      <c r="B650717" s="24"/>
    </row>
    <row r="650718" spans="2:2">
      <c r="B650718" s="24"/>
    </row>
    <row r="650719" spans="2:2">
      <c r="B650719" s="24"/>
    </row>
    <row r="650720" spans="2:2">
      <c r="B650720" s="24"/>
    </row>
    <row r="650721" spans="2:2">
      <c r="B650721" s="24"/>
    </row>
    <row r="650722" spans="2:2">
      <c r="B650722" s="24"/>
    </row>
    <row r="650723" spans="2:2">
      <c r="B650723" s="24"/>
    </row>
    <row r="650724" spans="2:2">
      <c r="B650724" s="24"/>
    </row>
    <row r="650725" spans="2:2">
      <c r="B650725" s="24"/>
    </row>
    <row r="650726" spans="2:2">
      <c r="B650726" s="24"/>
    </row>
    <row r="650727" spans="2:2">
      <c r="B650727" s="24"/>
    </row>
    <row r="650728" spans="2:2">
      <c r="B650728" s="24"/>
    </row>
    <row r="650729" spans="2:2">
      <c r="B650729" s="24"/>
    </row>
    <row r="650730" spans="2:2">
      <c r="B650730" s="24"/>
    </row>
    <row r="650731" spans="2:2">
      <c r="B650731" s="24"/>
    </row>
    <row r="650732" spans="2:2">
      <c r="B650732" s="24"/>
    </row>
    <row r="650733" spans="2:2">
      <c r="B650733" s="24"/>
    </row>
    <row r="650734" spans="2:2">
      <c r="B650734" s="24"/>
    </row>
    <row r="650735" spans="2:2">
      <c r="B650735" s="24"/>
    </row>
    <row r="650736" spans="2:2">
      <c r="B650736" s="24"/>
    </row>
    <row r="650737" spans="2:2">
      <c r="B650737" s="24"/>
    </row>
    <row r="650738" spans="2:2">
      <c r="B650738" s="24"/>
    </row>
    <row r="650739" spans="2:2">
      <c r="B650739" s="24"/>
    </row>
    <row r="650740" spans="2:2">
      <c r="B650740" s="24"/>
    </row>
    <row r="650741" spans="2:2">
      <c r="B650741" s="24"/>
    </row>
    <row r="650742" spans="2:2">
      <c r="B650742" s="24"/>
    </row>
    <row r="650743" spans="2:2">
      <c r="B650743" s="24"/>
    </row>
    <row r="650744" spans="2:2">
      <c r="B650744" s="24"/>
    </row>
    <row r="650745" spans="2:2">
      <c r="B650745" s="24"/>
    </row>
    <row r="650746" spans="2:2">
      <c r="B650746" s="24"/>
    </row>
    <row r="650747" spans="2:2">
      <c r="B650747" s="24"/>
    </row>
    <row r="650748" spans="2:2">
      <c r="B650748" s="24"/>
    </row>
    <row r="650749" spans="2:2">
      <c r="B650749" s="24"/>
    </row>
    <row r="650750" spans="2:2">
      <c r="B650750" s="24"/>
    </row>
    <row r="650751" spans="2:2">
      <c r="B650751" s="24"/>
    </row>
    <row r="650752" spans="2:2">
      <c r="B650752" s="24"/>
    </row>
    <row r="650753" spans="2:2">
      <c r="B650753" s="24"/>
    </row>
    <row r="650754" spans="2:2">
      <c r="B650754" s="24"/>
    </row>
    <row r="650755" spans="2:2">
      <c r="B650755" s="24"/>
    </row>
    <row r="650756" spans="2:2">
      <c r="B650756" s="24"/>
    </row>
    <row r="650757" spans="2:2">
      <c r="B650757" s="24"/>
    </row>
    <row r="650758" spans="2:2">
      <c r="B650758" s="24"/>
    </row>
    <row r="650759" spans="2:2">
      <c r="B650759" s="24"/>
    </row>
    <row r="650760" spans="2:2">
      <c r="B650760" s="24"/>
    </row>
    <row r="650761" spans="2:2">
      <c r="B650761" s="24"/>
    </row>
    <row r="650762" spans="2:2">
      <c r="B650762" s="24"/>
    </row>
    <row r="650763" spans="2:2">
      <c r="B650763" s="24"/>
    </row>
    <row r="650764" spans="2:2">
      <c r="B650764" s="24"/>
    </row>
    <row r="650765" spans="2:2">
      <c r="B650765" s="24"/>
    </row>
    <row r="650766" spans="2:2">
      <c r="B650766" s="24"/>
    </row>
    <row r="650767" spans="2:2">
      <c r="B650767" s="24"/>
    </row>
    <row r="650768" spans="2:2">
      <c r="B650768" s="24"/>
    </row>
    <row r="650769" spans="2:2">
      <c r="B650769" s="24"/>
    </row>
    <row r="650770" spans="2:2">
      <c r="B650770" s="24"/>
    </row>
    <row r="650771" spans="2:2">
      <c r="B650771" s="24"/>
    </row>
    <row r="650772" spans="2:2">
      <c r="B650772" s="24"/>
    </row>
    <row r="650773" spans="2:2">
      <c r="B650773" s="24"/>
    </row>
    <row r="650774" spans="2:2">
      <c r="B650774" s="24"/>
    </row>
    <row r="650775" spans="2:2">
      <c r="B650775" s="24"/>
    </row>
    <row r="650776" spans="2:2">
      <c r="B650776" s="24"/>
    </row>
    <row r="650777" spans="2:2">
      <c r="B650777" s="24"/>
    </row>
    <row r="650778" spans="2:2">
      <c r="B650778" s="24"/>
    </row>
    <row r="650779" spans="2:2">
      <c r="B650779" s="24"/>
    </row>
    <row r="650780" spans="2:2">
      <c r="B650780" s="24"/>
    </row>
    <row r="650781" spans="2:2">
      <c r="B650781" s="24"/>
    </row>
    <row r="650782" spans="2:2">
      <c r="B650782" s="24"/>
    </row>
    <row r="650783" spans="2:2">
      <c r="B650783" s="24"/>
    </row>
    <row r="650784" spans="2:2">
      <c r="B650784" s="24"/>
    </row>
    <row r="650785" spans="2:2">
      <c r="B650785" s="24"/>
    </row>
    <row r="650786" spans="2:2">
      <c r="B650786" s="24"/>
    </row>
    <row r="650787" spans="2:2">
      <c r="B650787" s="24"/>
    </row>
    <row r="650788" spans="2:2">
      <c r="B650788" s="24"/>
    </row>
    <row r="650789" spans="2:2">
      <c r="B650789" s="24"/>
    </row>
    <row r="650790" spans="2:2">
      <c r="B650790" s="24"/>
    </row>
    <row r="650791" spans="2:2">
      <c r="B650791" s="24"/>
    </row>
    <row r="650792" spans="2:2">
      <c r="B650792" s="24"/>
    </row>
    <row r="650793" spans="2:2">
      <c r="B650793" s="24"/>
    </row>
    <row r="650794" spans="2:2">
      <c r="B650794" s="24"/>
    </row>
    <row r="650795" spans="2:2">
      <c r="B650795" s="24"/>
    </row>
    <row r="650796" spans="2:2">
      <c r="B650796" s="24"/>
    </row>
    <row r="650797" spans="2:2">
      <c r="B650797" s="24"/>
    </row>
    <row r="650798" spans="2:2">
      <c r="B650798" s="24"/>
    </row>
    <row r="650799" spans="2:2">
      <c r="B650799" s="24"/>
    </row>
    <row r="650800" spans="2:2">
      <c r="B650800" s="24"/>
    </row>
    <row r="650801" spans="2:2">
      <c r="B650801" s="24"/>
    </row>
    <row r="650802" spans="2:2">
      <c r="B650802" s="24"/>
    </row>
    <row r="650803" spans="2:2">
      <c r="B650803" s="24"/>
    </row>
    <row r="650804" spans="2:2">
      <c r="B650804" s="24"/>
    </row>
    <row r="650805" spans="2:2">
      <c r="B650805" s="24"/>
    </row>
    <row r="650806" spans="2:2">
      <c r="B650806" s="24"/>
    </row>
    <row r="650807" spans="2:2">
      <c r="B650807" s="24"/>
    </row>
    <row r="650808" spans="2:2">
      <c r="B650808" s="24"/>
    </row>
    <row r="650809" spans="2:2">
      <c r="B650809" s="24"/>
    </row>
    <row r="650810" spans="2:2">
      <c r="B650810" s="24"/>
    </row>
    <row r="650811" spans="2:2">
      <c r="B650811" s="24"/>
    </row>
    <row r="650812" spans="2:2">
      <c r="B650812" s="24"/>
    </row>
    <row r="650813" spans="2:2">
      <c r="B650813" s="24"/>
    </row>
    <row r="650814" spans="2:2">
      <c r="B650814" s="24"/>
    </row>
    <row r="650815" spans="2:2">
      <c r="B650815" s="24"/>
    </row>
    <row r="650816" spans="2:2">
      <c r="B650816" s="24"/>
    </row>
    <row r="650817" spans="2:2">
      <c r="B650817" s="24"/>
    </row>
    <row r="650818" spans="2:2">
      <c r="B650818" s="24"/>
    </row>
    <row r="650819" spans="2:2">
      <c r="B650819" s="24"/>
    </row>
    <row r="650820" spans="2:2">
      <c r="B650820" s="24"/>
    </row>
    <row r="650821" spans="2:2">
      <c r="B650821" s="24"/>
    </row>
    <row r="650822" spans="2:2">
      <c r="B650822" s="24"/>
    </row>
    <row r="650823" spans="2:2">
      <c r="B650823" s="24"/>
    </row>
    <row r="650824" spans="2:2">
      <c r="B650824" s="24"/>
    </row>
    <row r="650825" spans="2:2">
      <c r="B650825" s="24"/>
    </row>
    <row r="650826" spans="2:2">
      <c r="B650826" s="24"/>
    </row>
    <row r="650827" spans="2:2">
      <c r="B650827" s="24"/>
    </row>
    <row r="650828" spans="2:2">
      <c r="B650828" s="24"/>
    </row>
    <row r="650829" spans="2:2">
      <c r="B650829" s="24"/>
    </row>
    <row r="650830" spans="2:2">
      <c r="B650830" s="24"/>
    </row>
    <row r="650831" spans="2:2">
      <c r="B650831" s="24"/>
    </row>
    <row r="650832" spans="2:2">
      <c r="B650832" s="24"/>
    </row>
    <row r="650833" spans="2:2">
      <c r="B650833" s="24"/>
    </row>
    <row r="650834" spans="2:2">
      <c r="B650834" s="24"/>
    </row>
    <row r="650835" spans="2:2">
      <c r="B650835" s="24"/>
    </row>
    <row r="650836" spans="2:2">
      <c r="B650836" s="24"/>
    </row>
    <row r="650837" spans="2:2">
      <c r="B650837" s="24"/>
    </row>
    <row r="650838" spans="2:2">
      <c r="B650838" s="24"/>
    </row>
    <row r="650839" spans="2:2">
      <c r="B650839" s="24"/>
    </row>
    <row r="650840" spans="2:2">
      <c r="B650840" s="24"/>
    </row>
    <row r="650841" spans="2:2">
      <c r="B650841" s="24"/>
    </row>
    <row r="650842" spans="2:2">
      <c r="B650842" s="24"/>
    </row>
    <row r="650843" spans="2:2">
      <c r="B650843" s="24"/>
    </row>
    <row r="650844" spans="2:2">
      <c r="B650844" s="24"/>
    </row>
    <row r="650845" spans="2:2">
      <c r="B650845" s="24"/>
    </row>
    <row r="650846" spans="2:2">
      <c r="B650846" s="24"/>
    </row>
    <row r="650847" spans="2:2">
      <c r="B650847" s="24"/>
    </row>
    <row r="650848" spans="2:2">
      <c r="B650848" s="24"/>
    </row>
    <row r="650849" spans="2:2">
      <c r="B650849" s="24"/>
    </row>
    <row r="650850" spans="2:2">
      <c r="B650850" s="24"/>
    </row>
    <row r="650851" spans="2:2">
      <c r="B650851" s="24"/>
    </row>
    <row r="650852" spans="2:2">
      <c r="B650852" s="24"/>
    </row>
    <row r="650853" spans="2:2">
      <c r="B650853" s="24"/>
    </row>
    <row r="650854" spans="2:2">
      <c r="B650854" s="24"/>
    </row>
    <row r="650855" spans="2:2">
      <c r="B650855" s="24"/>
    </row>
    <row r="650856" spans="2:2">
      <c r="B650856" s="24"/>
    </row>
    <row r="650857" spans="2:2">
      <c r="B650857" s="24"/>
    </row>
    <row r="650858" spans="2:2">
      <c r="B650858" s="24"/>
    </row>
    <row r="650859" spans="2:2">
      <c r="B650859" s="24"/>
    </row>
    <row r="650860" spans="2:2">
      <c r="B650860" s="24"/>
    </row>
    <row r="650861" spans="2:2">
      <c r="B650861" s="24"/>
    </row>
    <row r="650862" spans="2:2">
      <c r="B650862" s="24"/>
    </row>
    <row r="650863" spans="2:2">
      <c r="B650863" s="24"/>
    </row>
    <row r="650864" spans="2:2">
      <c r="B650864" s="24"/>
    </row>
    <row r="650865" spans="2:2">
      <c r="B650865" s="24"/>
    </row>
    <row r="650866" spans="2:2">
      <c r="B650866" s="24"/>
    </row>
    <row r="650867" spans="2:2">
      <c r="B650867" s="24"/>
    </row>
    <row r="650868" spans="2:2">
      <c r="B650868" s="24"/>
    </row>
    <row r="650869" spans="2:2">
      <c r="B650869" s="24"/>
    </row>
    <row r="650870" spans="2:2">
      <c r="B650870" s="24"/>
    </row>
    <row r="650871" spans="2:2">
      <c r="B650871" s="24"/>
    </row>
    <row r="650872" spans="2:2">
      <c r="B650872" s="24"/>
    </row>
    <row r="650873" spans="2:2">
      <c r="B650873" s="24"/>
    </row>
    <row r="650874" spans="2:2">
      <c r="B650874" s="24"/>
    </row>
    <row r="650875" spans="2:2">
      <c r="B650875" s="24"/>
    </row>
    <row r="650876" spans="2:2">
      <c r="B650876" s="24"/>
    </row>
    <row r="650877" spans="2:2">
      <c r="B650877" s="24"/>
    </row>
    <row r="650878" spans="2:2">
      <c r="B650878" s="24"/>
    </row>
    <row r="650879" spans="2:2">
      <c r="B650879" s="24"/>
    </row>
    <row r="650880" spans="2:2">
      <c r="B650880" s="24"/>
    </row>
    <row r="650881" spans="2:2">
      <c r="B650881" s="24"/>
    </row>
    <row r="650882" spans="2:2">
      <c r="B650882" s="24"/>
    </row>
    <row r="650883" spans="2:2">
      <c r="B650883" s="24"/>
    </row>
    <row r="650884" spans="2:2">
      <c r="B650884" s="24"/>
    </row>
    <row r="650885" spans="2:2">
      <c r="B650885" s="24"/>
    </row>
    <row r="650886" spans="2:2">
      <c r="B650886" s="24"/>
    </row>
    <row r="650887" spans="2:2">
      <c r="B650887" s="24"/>
    </row>
    <row r="650888" spans="2:2">
      <c r="B650888" s="24"/>
    </row>
    <row r="650889" spans="2:2">
      <c r="B650889" s="24"/>
    </row>
    <row r="650890" spans="2:2">
      <c r="B650890" s="24"/>
    </row>
    <row r="650891" spans="2:2">
      <c r="B650891" s="24"/>
    </row>
    <row r="650892" spans="2:2">
      <c r="B650892" s="24"/>
    </row>
    <row r="650893" spans="2:2">
      <c r="B650893" s="24"/>
    </row>
    <row r="650894" spans="2:2">
      <c r="B650894" s="24"/>
    </row>
    <row r="650895" spans="2:2">
      <c r="B650895" s="24"/>
    </row>
    <row r="650896" spans="2:2">
      <c r="B650896" s="24"/>
    </row>
    <row r="650897" spans="2:2">
      <c r="B650897" s="24"/>
    </row>
    <row r="650898" spans="2:2">
      <c r="B650898" s="24"/>
    </row>
    <row r="650899" spans="2:2">
      <c r="B650899" s="24"/>
    </row>
    <row r="650900" spans="2:2">
      <c r="B650900" s="24"/>
    </row>
    <row r="650901" spans="2:2">
      <c r="B650901" s="24"/>
    </row>
    <row r="650902" spans="2:2">
      <c r="B650902" s="24"/>
    </row>
    <row r="650903" spans="2:2">
      <c r="B650903" s="24"/>
    </row>
    <row r="650904" spans="2:2">
      <c r="B650904" s="24"/>
    </row>
    <row r="650905" spans="2:2">
      <c r="B650905" s="24"/>
    </row>
    <row r="650906" spans="2:2">
      <c r="B650906" s="24"/>
    </row>
    <row r="650907" spans="2:2">
      <c r="B650907" s="24"/>
    </row>
    <row r="650908" spans="2:2">
      <c r="B650908" s="24"/>
    </row>
    <row r="650909" spans="2:2">
      <c r="B650909" s="24"/>
    </row>
    <row r="650910" spans="2:2">
      <c r="B650910" s="24"/>
    </row>
    <row r="650911" spans="2:2">
      <c r="B650911" s="24"/>
    </row>
    <row r="650912" spans="2:2">
      <c r="B650912" s="24"/>
    </row>
    <row r="650913" spans="2:2">
      <c r="B650913" s="24"/>
    </row>
    <row r="650914" spans="2:2">
      <c r="B650914" s="24"/>
    </row>
    <row r="650915" spans="2:2">
      <c r="B650915" s="24"/>
    </row>
    <row r="650916" spans="2:2">
      <c r="B650916" s="24"/>
    </row>
    <row r="650917" spans="2:2">
      <c r="B650917" s="24"/>
    </row>
    <row r="650918" spans="2:2">
      <c r="B650918" s="24"/>
    </row>
    <row r="650919" spans="2:2">
      <c r="B650919" s="24"/>
    </row>
    <row r="650920" spans="2:2">
      <c r="B650920" s="24"/>
    </row>
    <row r="650921" spans="2:2">
      <c r="B650921" s="24"/>
    </row>
    <row r="650922" spans="2:2">
      <c r="B650922" s="24"/>
    </row>
    <row r="650923" spans="2:2">
      <c r="B650923" s="24"/>
    </row>
    <row r="650924" spans="2:2">
      <c r="B650924" s="24"/>
    </row>
    <row r="650925" spans="2:2">
      <c r="B650925" s="24"/>
    </row>
    <row r="650926" spans="2:2">
      <c r="B650926" s="24"/>
    </row>
    <row r="650927" spans="2:2">
      <c r="B650927" s="24"/>
    </row>
    <row r="650928" spans="2:2">
      <c r="B650928" s="24"/>
    </row>
    <row r="650929" spans="2:2">
      <c r="B650929" s="24"/>
    </row>
    <row r="650930" spans="2:2">
      <c r="B650930" s="24"/>
    </row>
    <row r="650931" spans="2:2">
      <c r="B650931" s="24"/>
    </row>
    <row r="650932" spans="2:2">
      <c r="B650932" s="24"/>
    </row>
    <row r="650933" spans="2:2">
      <c r="B650933" s="24"/>
    </row>
    <row r="650934" spans="2:2">
      <c r="B650934" s="24"/>
    </row>
    <row r="650935" spans="2:2">
      <c r="B650935" s="24"/>
    </row>
    <row r="650936" spans="2:2">
      <c r="B650936" s="24"/>
    </row>
    <row r="650937" spans="2:2">
      <c r="B650937" s="24"/>
    </row>
    <row r="650938" spans="2:2">
      <c r="B650938" s="24"/>
    </row>
    <row r="650939" spans="2:2">
      <c r="B650939" s="24"/>
    </row>
    <row r="650940" spans="2:2">
      <c r="B650940" s="24"/>
    </row>
    <row r="650941" spans="2:2">
      <c r="B650941" s="24"/>
    </row>
    <row r="650942" spans="2:2">
      <c r="B650942" s="24"/>
    </row>
    <row r="650943" spans="2:2">
      <c r="B650943" s="24"/>
    </row>
    <row r="650944" spans="2:2">
      <c r="B650944" s="24"/>
    </row>
    <row r="650945" spans="2:2">
      <c r="B650945" s="24"/>
    </row>
    <row r="650946" spans="2:2">
      <c r="B650946" s="24"/>
    </row>
    <row r="650947" spans="2:2">
      <c r="B650947" s="24"/>
    </row>
    <row r="650948" spans="2:2">
      <c r="B650948" s="24"/>
    </row>
    <row r="650949" spans="2:2">
      <c r="B650949" s="24"/>
    </row>
    <row r="650950" spans="2:2">
      <c r="B650950" s="24"/>
    </row>
    <row r="650951" spans="2:2">
      <c r="B650951" s="24"/>
    </row>
    <row r="650952" spans="2:2">
      <c r="B650952" s="24"/>
    </row>
    <row r="650953" spans="2:2">
      <c r="B650953" s="24"/>
    </row>
    <row r="650954" spans="2:2">
      <c r="B650954" s="24"/>
    </row>
    <row r="650955" spans="2:2">
      <c r="B650955" s="24"/>
    </row>
    <row r="650956" spans="2:2">
      <c r="B650956" s="24"/>
    </row>
    <row r="650957" spans="2:2">
      <c r="B650957" s="24"/>
    </row>
    <row r="650958" spans="2:2">
      <c r="B650958" s="24"/>
    </row>
    <row r="650959" spans="2:2">
      <c r="B650959" s="24"/>
    </row>
    <row r="650960" spans="2:2">
      <c r="B650960" s="24"/>
    </row>
    <row r="650961" spans="2:2">
      <c r="B650961" s="24"/>
    </row>
    <row r="650962" spans="2:2">
      <c r="B650962" s="24"/>
    </row>
    <row r="650963" spans="2:2">
      <c r="B650963" s="24"/>
    </row>
    <row r="650964" spans="2:2">
      <c r="B650964" s="24"/>
    </row>
    <row r="650965" spans="2:2">
      <c r="B650965" s="24"/>
    </row>
    <row r="650966" spans="2:2">
      <c r="B650966" s="24"/>
    </row>
    <row r="650967" spans="2:2">
      <c r="B650967" s="24"/>
    </row>
    <row r="650968" spans="2:2">
      <c r="B650968" s="24"/>
    </row>
    <row r="650969" spans="2:2">
      <c r="B650969" s="24"/>
    </row>
    <row r="650970" spans="2:2">
      <c r="B650970" s="24"/>
    </row>
    <row r="650971" spans="2:2">
      <c r="B650971" s="24"/>
    </row>
    <row r="650972" spans="2:2">
      <c r="B650972" s="24"/>
    </row>
    <row r="650973" spans="2:2">
      <c r="B650973" s="24"/>
    </row>
    <row r="650974" spans="2:2">
      <c r="B650974" s="24"/>
    </row>
    <row r="650975" spans="2:2">
      <c r="B650975" s="24"/>
    </row>
    <row r="650976" spans="2:2">
      <c r="B650976" s="24"/>
    </row>
    <row r="650977" spans="2:2">
      <c r="B650977" s="24"/>
    </row>
    <row r="650978" spans="2:2">
      <c r="B650978" s="24"/>
    </row>
    <row r="650979" spans="2:2">
      <c r="B650979" s="24"/>
    </row>
    <row r="650980" spans="2:2">
      <c r="B650980" s="24"/>
    </row>
    <row r="650981" spans="2:2">
      <c r="B650981" s="24"/>
    </row>
    <row r="650982" spans="2:2">
      <c r="B650982" s="24"/>
    </row>
    <row r="650983" spans="2:2">
      <c r="B650983" s="24"/>
    </row>
    <row r="650984" spans="2:2">
      <c r="B650984" s="24"/>
    </row>
    <row r="650985" spans="2:2">
      <c r="B650985" s="24"/>
    </row>
    <row r="650986" spans="2:2">
      <c r="B650986" s="24"/>
    </row>
    <row r="650987" spans="2:2">
      <c r="B650987" s="24"/>
    </row>
    <row r="650988" spans="2:2">
      <c r="B650988" s="24"/>
    </row>
    <row r="650989" spans="2:2">
      <c r="B650989" s="24"/>
    </row>
    <row r="650990" spans="2:2">
      <c r="B650990" s="24"/>
    </row>
    <row r="650991" spans="2:2">
      <c r="B650991" s="24"/>
    </row>
    <row r="650992" spans="2:2">
      <c r="B650992" s="24"/>
    </row>
    <row r="650993" spans="2:2">
      <c r="B650993" s="24"/>
    </row>
    <row r="650994" spans="2:2">
      <c r="B650994" s="24"/>
    </row>
    <row r="650995" spans="2:2">
      <c r="B650995" s="24"/>
    </row>
    <row r="650996" spans="2:2">
      <c r="B650996" s="24"/>
    </row>
    <row r="650997" spans="2:2">
      <c r="B650997" s="24"/>
    </row>
    <row r="650998" spans="2:2">
      <c r="B650998" s="24"/>
    </row>
    <row r="650999" spans="2:2">
      <c r="B650999" s="24"/>
    </row>
    <row r="651000" spans="2:2">
      <c r="B651000" s="24"/>
    </row>
    <row r="651001" spans="2:2">
      <c r="B651001" s="24"/>
    </row>
    <row r="651002" spans="2:2">
      <c r="B651002" s="24"/>
    </row>
    <row r="651003" spans="2:2">
      <c r="B651003" s="24"/>
    </row>
    <row r="651004" spans="2:2">
      <c r="B651004" s="24"/>
    </row>
    <row r="651005" spans="2:2">
      <c r="B651005" s="24"/>
    </row>
    <row r="651006" spans="2:2">
      <c r="B651006" s="24"/>
    </row>
    <row r="651007" spans="2:2">
      <c r="B651007" s="24"/>
    </row>
    <row r="651008" spans="2:2">
      <c r="B651008" s="24"/>
    </row>
    <row r="651009" spans="2:2">
      <c r="B651009" s="24"/>
    </row>
    <row r="651010" spans="2:2">
      <c r="B651010" s="24"/>
    </row>
    <row r="651011" spans="2:2">
      <c r="B651011" s="24"/>
    </row>
    <row r="651012" spans="2:2">
      <c r="B651012" s="24"/>
    </row>
    <row r="651013" spans="2:2">
      <c r="B651013" s="24"/>
    </row>
    <row r="651014" spans="2:2">
      <c r="B651014" s="24"/>
    </row>
    <row r="651015" spans="2:2">
      <c r="B651015" s="24"/>
    </row>
    <row r="651016" spans="2:2">
      <c r="B651016" s="24"/>
    </row>
    <row r="651017" spans="2:2">
      <c r="B651017" s="24"/>
    </row>
    <row r="651018" spans="2:2">
      <c r="B651018" s="24"/>
    </row>
    <row r="651019" spans="2:2">
      <c r="B651019" s="24"/>
    </row>
    <row r="651020" spans="2:2">
      <c r="B651020" s="24"/>
    </row>
    <row r="651021" spans="2:2">
      <c r="B651021" s="24"/>
    </row>
    <row r="651022" spans="2:2">
      <c r="B651022" s="24"/>
    </row>
    <row r="651023" spans="2:2">
      <c r="B651023" s="24"/>
    </row>
    <row r="651024" spans="2:2">
      <c r="B651024" s="24"/>
    </row>
    <row r="651025" spans="2:2">
      <c r="B651025" s="24"/>
    </row>
    <row r="651026" spans="2:2">
      <c r="B651026" s="24"/>
    </row>
    <row r="651027" spans="2:2">
      <c r="B651027" s="24"/>
    </row>
    <row r="651028" spans="2:2">
      <c r="B651028" s="24"/>
    </row>
    <row r="651029" spans="2:2">
      <c r="B651029" s="24"/>
    </row>
    <row r="651030" spans="2:2">
      <c r="B651030" s="24"/>
    </row>
    <row r="651031" spans="2:2">
      <c r="B651031" s="24"/>
    </row>
    <row r="651032" spans="2:2">
      <c r="B651032" s="24"/>
    </row>
    <row r="651033" spans="2:2">
      <c r="B651033" s="24"/>
    </row>
    <row r="651034" spans="2:2">
      <c r="B651034" s="24"/>
    </row>
    <row r="651035" spans="2:2">
      <c r="B651035" s="24"/>
    </row>
    <row r="651036" spans="2:2">
      <c r="B651036" s="24"/>
    </row>
    <row r="651037" spans="2:2">
      <c r="B651037" s="24"/>
    </row>
    <row r="651038" spans="2:2">
      <c r="B651038" s="24"/>
    </row>
    <row r="651039" spans="2:2">
      <c r="B651039" s="24"/>
    </row>
    <row r="651040" spans="2:2">
      <c r="B651040" s="24"/>
    </row>
    <row r="651041" spans="2:2">
      <c r="B651041" s="24"/>
    </row>
    <row r="651042" spans="2:2">
      <c r="B651042" s="24"/>
    </row>
    <row r="651043" spans="2:2">
      <c r="B651043" s="24"/>
    </row>
    <row r="651044" spans="2:2">
      <c r="B651044" s="24"/>
    </row>
    <row r="651045" spans="2:2">
      <c r="B651045" s="24"/>
    </row>
    <row r="651046" spans="2:2">
      <c r="B651046" s="24"/>
    </row>
    <row r="651047" spans="2:2">
      <c r="B651047" s="24"/>
    </row>
    <row r="651048" spans="2:2">
      <c r="B651048" s="24"/>
    </row>
    <row r="651049" spans="2:2">
      <c r="B651049" s="24"/>
    </row>
    <row r="651050" spans="2:2">
      <c r="B651050" s="24"/>
    </row>
    <row r="651051" spans="2:2">
      <c r="B651051" s="24"/>
    </row>
    <row r="651052" spans="2:2">
      <c r="B651052" s="24"/>
    </row>
    <row r="651053" spans="2:2">
      <c r="B651053" s="24"/>
    </row>
    <row r="651054" spans="2:2">
      <c r="B651054" s="24"/>
    </row>
    <row r="651055" spans="2:2">
      <c r="B651055" s="24"/>
    </row>
    <row r="651056" spans="2:2">
      <c r="B651056" s="24"/>
    </row>
    <row r="651057" spans="2:2">
      <c r="B651057" s="24"/>
    </row>
    <row r="651058" spans="2:2">
      <c r="B651058" s="24"/>
    </row>
    <row r="651059" spans="2:2">
      <c r="B651059" s="24"/>
    </row>
    <row r="651060" spans="2:2">
      <c r="B651060" s="24"/>
    </row>
    <row r="651061" spans="2:2">
      <c r="B651061" s="24"/>
    </row>
    <row r="651062" spans="2:2">
      <c r="B651062" s="24"/>
    </row>
    <row r="651063" spans="2:2">
      <c r="B651063" s="24"/>
    </row>
    <row r="651064" spans="2:2">
      <c r="B651064" s="24"/>
    </row>
    <row r="651065" spans="2:2">
      <c r="B651065" s="24"/>
    </row>
    <row r="651066" spans="2:2">
      <c r="B651066" s="24"/>
    </row>
    <row r="651067" spans="2:2">
      <c r="B651067" s="24"/>
    </row>
    <row r="651068" spans="2:2">
      <c r="B651068" s="24"/>
    </row>
    <row r="651069" spans="2:2">
      <c r="B651069" s="24"/>
    </row>
    <row r="651070" spans="2:2">
      <c r="B651070" s="24"/>
    </row>
    <row r="651071" spans="2:2">
      <c r="B651071" s="24"/>
    </row>
    <row r="651072" spans="2:2">
      <c r="B651072" s="24"/>
    </row>
    <row r="651073" spans="2:2">
      <c r="B651073" s="24"/>
    </row>
    <row r="651074" spans="2:2">
      <c r="B651074" s="24"/>
    </row>
    <row r="651075" spans="2:2">
      <c r="B651075" s="24"/>
    </row>
    <row r="651076" spans="2:2">
      <c r="B651076" s="24"/>
    </row>
    <row r="651077" spans="2:2">
      <c r="B651077" s="24"/>
    </row>
    <row r="651078" spans="2:2">
      <c r="B651078" s="24"/>
    </row>
    <row r="651079" spans="2:2">
      <c r="B651079" s="24"/>
    </row>
    <row r="651080" spans="2:2">
      <c r="B651080" s="24"/>
    </row>
    <row r="651081" spans="2:2">
      <c r="B651081" s="24"/>
    </row>
    <row r="651082" spans="2:2">
      <c r="B651082" s="24"/>
    </row>
    <row r="651083" spans="2:2">
      <c r="B651083" s="24"/>
    </row>
    <row r="651084" spans="2:2">
      <c r="B651084" s="24"/>
    </row>
    <row r="651085" spans="2:2">
      <c r="B651085" s="24"/>
    </row>
    <row r="651086" spans="2:2">
      <c r="B651086" s="24"/>
    </row>
    <row r="651087" spans="2:2">
      <c r="B651087" s="24"/>
    </row>
    <row r="651088" spans="2:2">
      <c r="B651088" s="24"/>
    </row>
    <row r="651089" spans="2:2">
      <c r="B651089" s="24"/>
    </row>
    <row r="651090" spans="2:2">
      <c r="B651090" s="24"/>
    </row>
    <row r="651091" spans="2:2">
      <c r="B651091" s="24"/>
    </row>
    <row r="651092" spans="2:2">
      <c r="B651092" s="24"/>
    </row>
    <row r="651093" spans="2:2">
      <c r="B651093" s="24"/>
    </row>
    <row r="651094" spans="2:2">
      <c r="B651094" s="24"/>
    </row>
    <row r="651095" spans="2:2">
      <c r="B651095" s="24"/>
    </row>
    <row r="651096" spans="2:2">
      <c r="B651096" s="24"/>
    </row>
    <row r="651097" spans="2:2">
      <c r="B651097" s="24"/>
    </row>
    <row r="651098" spans="2:2">
      <c r="B651098" s="24"/>
    </row>
    <row r="651099" spans="2:2">
      <c r="B651099" s="24"/>
    </row>
    <row r="651100" spans="2:2">
      <c r="B651100" s="24"/>
    </row>
    <row r="651101" spans="2:2">
      <c r="B651101" s="24"/>
    </row>
    <row r="651102" spans="2:2">
      <c r="B651102" s="24"/>
    </row>
    <row r="651103" spans="2:2">
      <c r="B651103" s="24"/>
    </row>
    <row r="651104" spans="2:2">
      <c r="B651104" s="24"/>
    </row>
    <row r="651105" spans="2:2">
      <c r="B651105" s="24"/>
    </row>
    <row r="651106" spans="2:2">
      <c r="B651106" s="24"/>
    </row>
    <row r="651107" spans="2:2">
      <c r="B651107" s="24"/>
    </row>
    <row r="651108" spans="2:2">
      <c r="B651108" s="24"/>
    </row>
    <row r="651109" spans="2:2">
      <c r="B651109" s="24"/>
    </row>
    <row r="651110" spans="2:2">
      <c r="B651110" s="24"/>
    </row>
    <row r="651111" spans="2:2">
      <c r="B651111" s="24"/>
    </row>
    <row r="651112" spans="2:2">
      <c r="B651112" s="24"/>
    </row>
    <row r="651113" spans="2:2">
      <c r="B651113" s="24"/>
    </row>
    <row r="651114" spans="2:2">
      <c r="B651114" s="24"/>
    </row>
    <row r="651115" spans="2:2">
      <c r="B651115" s="24"/>
    </row>
    <row r="651116" spans="2:2">
      <c r="B651116" s="24"/>
    </row>
    <row r="651117" spans="2:2">
      <c r="B651117" s="24"/>
    </row>
    <row r="651118" spans="2:2">
      <c r="B651118" s="24"/>
    </row>
    <row r="651119" spans="2:2">
      <c r="B651119" s="24"/>
    </row>
    <row r="651120" spans="2:2">
      <c r="B651120" s="24"/>
    </row>
    <row r="651121" spans="2:2">
      <c r="B651121" s="24"/>
    </row>
    <row r="651122" spans="2:2">
      <c r="B651122" s="24"/>
    </row>
    <row r="651123" spans="2:2">
      <c r="B651123" s="24"/>
    </row>
    <row r="651124" spans="2:2">
      <c r="B651124" s="24"/>
    </row>
    <row r="651125" spans="2:2">
      <c r="B651125" s="24"/>
    </row>
    <row r="651126" spans="2:2">
      <c r="B651126" s="24"/>
    </row>
    <row r="651127" spans="2:2">
      <c r="B651127" s="24"/>
    </row>
    <row r="651128" spans="2:2">
      <c r="B651128" s="24"/>
    </row>
    <row r="651129" spans="2:2">
      <c r="B651129" s="24"/>
    </row>
    <row r="651130" spans="2:2">
      <c r="B651130" s="24"/>
    </row>
    <row r="651131" spans="2:2">
      <c r="B651131" s="24"/>
    </row>
    <row r="651132" spans="2:2">
      <c r="B651132" s="24"/>
    </row>
    <row r="651133" spans="2:2">
      <c r="B651133" s="24"/>
    </row>
    <row r="651134" spans="2:2">
      <c r="B651134" s="24"/>
    </row>
    <row r="651135" spans="2:2">
      <c r="B651135" s="24"/>
    </row>
    <row r="651136" spans="2:2">
      <c r="B651136" s="24"/>
    </row>
    <row r="651137" spans="2:2">
      <c r="B651137" s="24"/>
    </row>
    <row r="651138" spans="2:2">
      <c r="B651138" s="24"/>
    </row>
    <row r="651139" spans="2:2">
      <c r="B651139" s="24"/>
    </row>
    <row r="651140" spans="2:2">
      <c r="B651140" s="24"/>
    </row>
    <row r="651141" spans="2:2">
      <c r="B651141" s="24"/>
    </row>
    <row r="651142" spans="2:2">
      <c r="B651142" s="24"/>
    </row>
    <row r="651143" spans="2:2">
      <c r="B651143" s="24"/>
    </row>
    <row r="651144" spans="2:2">
      <c r="B651144" s="24"/>
    </row>
    <row r="651145" spans="2:2">
      <c r="B651145" s="24"/>
    </row>
    <row r="651146" spans="2:2">
      <c r="B651146" s="24"/>
    </row>
    <row r="651147" spans="2:2">
      <c r="B651147" s="24"/>
    </row>
    <row r="651148" spans="2:2">
      <c r="B651148" s="24"/>
    </row>
    <row r="651149" spans="2:2">
      <c r="B651149" s="24"/>
    </row>
    <row r="651150" spans="2:2">
      <c r="B651150" s="24"/>
    </row>
    <row r="651151" spans="2:2">
      <c r="B651151" s="24"/>
    </row>
    <row r="651152" spans="2:2">
      <c r="B651152" s="24"/>
    </row>
    <row r="651153" spans="2:2">
      <c r="B651153" s="24"/>
    </row>
    <row r="651154" spans="2:2">
      <c r="B651154" s="24"/>
    </row>
    <row r="651155" spans="2:2">
      <c r="B651155" s="24"/>
    </row>
    <row r="651156" spans="2:2">
      <c r="B651156" s="24"/>
    </row>
    <row r="651157" spans="2:2">
      <c r="B651157" s="24"/>
    </row>
    <row r="651158" spans="2:2">
      <c r="B651158" s="24"/>
    </row>
    <row r="651159" spans="2:2">
      <c r="B651159" s="24"/>
    </row>
    <row r="651160" spans="2:2">
      <c r="B651160" s="24"/>
    </row>
    <row r="651161" spans="2:2">
      <c r="B651161" s="24"/>
    </row>
    <row r="651162" spans="2:2">
      <c r="B651162" s="24"/>
    </row>
    <row r="651163" spans="2:2">
      <c r="B651163" s="24"/>
    </row>
    <row r="651164" spans="2:2">
      <c r="B651164" s="24"/>
    </row>
    <row r="651165" spans="2:2">
      <c r="B651165" s="24"/>
    </row>
    <row r="651166" spans="2:2">
      <c r="B651166" s="24"/>
    </row>
    <row r="651167" spans="2:2">
      <c r="B651167" s="24"/>
    </row>
    <row r="651168" spans="2:2">
      <c r="B651168" s="24"/>
    </row>
    <row r="651169" spans="2:2">
      <c r="B651169" s="24"/>
    </row>
    <row r="651170" spans="2:2">
      <c r="B651170" s="24"/>
    </row>
    <row r="651171" spans="2:2">
      <c r="B651171" s="24"/>
    </row>
    <row r="651172" spans="2:2">
      <c r="B651172" s="24"/>
    </row>
    <row r="651173" spans="2:2">
      <c r="B651173" s="24"/>
    </row>
    <row r="651174" spans="2:2">
      <c r="B651174" s="24"/>
    </row>
    <row r="651175" spans="2:2">
      <c r="B651175" s="24"/>
    </row>
    <row r="651176" spans="2:2">
      <c r="B651176" s="24"/>
    </row>
    <row r="651177" spans="2:2">
      <c r="B651177" s="24"/>
    </row>
    <row r="651178" spans="2:2">
      <c r="B651178" s="24"/>
    </row>
    <row r="651179" spans="2:2">
      <c r="B651179" s="24"/>
    </row>
    <row r="651180" spans="2:2">
      <c r="B651180" s="24"/>
    </row>
    <row r="651181" spans="2:2">
      <c r="B651181" s="24"/>
    </row>
    <row r="651182" spans="2:2">
      <c r="B651182" s="24"/>
    </row>
    <row r="651183" spans="2:2">
      <c r="B651183" s="24"/>
    </row>
    <row r="651184" spans="2:2">
      <c r="B651184" s="24"/>
    </row>
    <row r="651185" spans="2:2">
      <c r="B651185" s="24"/>
    </row>
    <row r="651186" spans="2:2">
      <c r="B651186" s="24"/>
    </row>
    <row r="651187" spans="2:2">
      <c r="B651187" s="24"/>
    </row>
    <row r="651188" spans="2:2">
      <c r="B651188" s="24"/>
    </row>
    <row r="651189" spans="2:2">
      <c r="B651189" s="24"/>
    </row>
    <row r="651190" spans="2:2">
      <c r="B651190" s="24"/>
    </row>
    <row r="651191" spans="2:2">
      <c r="B651191" s="24"/>
    </row>
    <row r="651192" spans="2:2">
      <c r="B651192" s="24"/>
    </row>
    <row r="651193" spans="2:2">
      <c r="B651193" s="24"/>
    </row>
    <row r="651194" spans="2:2">
      <c r="B651194" s="24"/>
    </row>
    <row r="651195" spans="2:2">
      <c r="B651195" s="24"/>
    </row>
    <row r="651196" spans="2:2">
      <c r="B651196" s="24"/>
    </row>
    <row r="651197" spans="2:2">
      <c r="B651197" s="24"/>
    </row>
    <row r="651198" spans="2:2">
      <c r="B651198" s="24"/>
    </row>
    <row r="651199" spans="2:2">
      <c r="B651199" s="24"/>
    </row>
    <row r="651200" spans="2:2">
      <c r="B651200" s="24"/>
    </row>
    <row r="651201" spans="2:2">
      <c r="B651201" s="24"/>
    </row>
    <row r="651202" spans="2:2">
      <c r="B651202" s="24"/>
    </row>
    <row r="651203" spans="2:2">
      <c r="B651203" s="24"/>
    </row>
    <row r="651204" spans="2:2">
      <c r="B651204" s="24"/>
    </row>
    <row r="651205" spans="2:2">
      <c r="B651205" s="24"/>
    </row>
    <row r="651206" spans="2:2">
      <c r="B651206" s="24"/>
    </row>
    <row r="651207" spans="2:2">
      <c r="B651207" s="24"/>
    </row>
    <row r="651208" spans="2:2">
      <c r="B651208" s="24"/>
    </row>
    <row r="651209" spans="2:2">
      <c r="B651209" s="24"/>
    </row>
    <row r="651210" spans="2:2">
      <c r="B651210" s="24"/>
    </row>
    <row r="651211" spans="2:2">
      <c r="B651211" s="24"/>
    </row>
    <row r="651212" spans="2:2">
      <c r="B651212" s="24"/>
    </row>
    <row r="651213" spans="2:2">
      <c r="B651213" s="24"/>
    </row>
    <row r="651214" spans="2:2">
      <c r="B651214" s="24"/>
    </row>
    <row r="651215" spans="2:2">
      <c r="B651215" s="24"/>
    </row>
    <row r="651216" spans="2:2">
      <c r="B651216" s="24"/>
    </row>
    <row r="651217" spans="2:2">
      <c r="B651217" s="24"/>
    </row>
    <row r="651218" spans="2:2">
      <c r="B651218" s="24"/>
    </row>
    <row r="651219" spans="2:2">
      <c r="B651219" s="24"/>
    </row>
    <row r="651220" spans="2:2">
      <c r="B651220" s="24"/>
    </row>
    <row r="651221" spans="2:2">
      <c r="B651221" s="24"/>
    </row>
    <row r="651222" spans="2:2">
      <c r="B651222" s="24"/>
    </row>
    <row r="651223" spans="2:2">
      <c r="B651223" s="24"/>
    </row>
    <row r="651224" spans="2:2">
      <c r="B651224" s="24"/>
    </row>
    <row r="651225" spans="2:2">
      <c r="B651225" s="24"/>
    </row>
    <row r="651226" spans="2:2">
      <c r="B651226" s="24"/>
    </row>
    <row r="651227" spans="2:2">
      <c r="B651227" s="24"/>
    </row>
    <row r="651228" spans="2:2">
      <c r="B651228" s="24"/>
    </row>
    <row r="651229" spans="2:2">
      <c r="B651229" s="24"/>
    </row>
    <row r="651230" spans="2:2">
      <c r="B651230" s="24"/>
    </row>
    <row r="651231" spans="2:2">
      <c r="B651231" s="24"/>
    </row>
    <row r="651232" spans="2:2">
      <c r="B651232" s="24"/>
    </row>
    <row r="651233" spans="2:2">
      <c r="B651233" s="24"/>
    </row>
    <row r="651234" spans="2:2">
      <c r="B651234" s="24"/>
    </row>
    <row r="651235" spans="2:2">
      <c r="B651235" s="24"/>
    </row>
    <row r="651236" spans="2:2">
      <c r="B651236" s="24"/>
    </row>
    <row r="651237" spans="2:2">
      <c r="B651237" s="24"/>
    </row>
    <row r="651238" spans="2:2">
      <c r="B651238" s="24"/>
    </row>
    <row r="651239" spans="2:2">
      <c r="B651239" s="24"/>
    </row>
    <row r="651240" spans="2:2">
      <c r="B651240" s="24"/>
    </row>
    <row r="651241" spans="2:2">
      <c r="B651241" s="24"/>
    </row>
    <row r="651242" spans="2:2">
      <c r="B651242" s="24"/>
    </row>
    <row r="651243" spans="2:2">
      <c r="B651243" s="24"/>
    </row>
    <row r="651244" spans="2:2">
      <c r="B651244" s="24"/>
    </row>
    <row r="651245" spans="2:2">
      <c r="B651245" s="24"/>
    </row>
    <row r="651246" spans="2:2">
      <c r="B651246" s="24"/>
    </row>
    <row r="651247" spans="2:2">
      <c r="B651247" s="24"/>
    </row>
    <row r="651248" spans="2:2">
      <c r="B651248" s="24"/>
    </row>
    <row r="651249" spans="2:2">
      <c r="B651249" s="24"/>
    </row>
    <row r="651250" spans="2:2">
      <c r="B651250" s="24"/>
    </row>
    <row r="651251" spans="2:2">
      <c r="B651251" s="24"/>
    </row>
    <row r="651252" spans="2:2">
      <c r="B651252" s="24"/>
    </row>
    <row r="651253" spans="2:2">
      <c r="B651253" s="24"/>
    </row>
    <row r="651254" spans="2:2">
      <c r="B651254" s="24"/>
    </row>
    <row r="651255" spans="2:2">
      <c r="B651255" s="24"/>
    </row>
    <row r="651256" spans="2:2">
      <c r="B651256" s="24"/>
    </row>
    <row r="651257" spans="2:2">
      <c r="B651257" s="24"/>
    </row>
    <row r="651258" spans="2:2">
      <c r="B651258" s="24"/>
    </row>
    <row r="651259" spans="2:2">
      <c r="B651259" s="24"/>
    </row>
    <row r="651260" spans="2:2">
      <c r="B651260" s="24"/>
    </row>
    <row r="651261" spans="2:2">
      <c r="B651261" s="24"/>
    </row>
    <row r="651262" spans="2:2">
      <c r="B651262" s="24"/>
    </row>
    <row r="651263" spans="2:2">
      <c r="B651263" s="24"/>
    </row>
    <row r="651264" spans="2:2">
      <c r="B651264" s="24"/>
    </row>
    <row r="651265" spans="2:2">
      <c r="B651265" s="24"/>
    </row>
    <row r="651266" spans="2:2">
      <c r="B651266" s="24"/>
    </row>
    <row r="651267" spans="2:2">
      <c r="B651267" s="24"/>
    </row>
    <row r="651268" spans="2:2">
      <c r="B651268" s="24"/>
    </row>
    <row r="651269" spans="2:2">
      <c r="B651269" s="24"/>
    </row>
    <row r="651270" spans="2:2">
      <c r="B651270" s="24"/>
    </row>
    <row r="651271" spans="2:2">
      <c r="B651271" s="24"/>
    </row>
    <row r="651272" spans="2:2">
      <c r="B651272" s="24"/>
    </row>
    <row r="651273" spans="2:2">
      <c r="B651273" s="24"/>
    </row>
    <row r="651274" spans="2:2">
      <c r="B651274" s="24"/>
    </row>
    <row r="651275" spans="2:2">
      <c r="B651275" s="24"/>
    </row>
    <row r="651276" spans="2:2">
      <c r="B651276" s="24"/>
    </row>
    <row r="651277" spans="2:2">
      <c r="B651277" s="24"/>
    </row>
    <row r="651278" spans="2:2">
      <c r="B651278" s="24"/>
    </row>
    <row r="651279" spans="2:2">
      <c r="B651279" s="24"/>
    </row>
    <row r="651280" spans="2:2">
      <c r="B651280" s="24"/>
    </row>
    <row r="651281" spans="2:2">
      <c r="B651281" s="24"/>
    </row>
    <row r="651282" spans="2:2">
      <c r="B651282" s="24"/>
    </row>
    <row r="651283" spans="2:2">
      <c r="B651283" s="24"/>
    </row>
    <row r="651284" spans="2:2">
      <c r="B651284" s="24"/>
    </row>
    <row r="651285" spans="2:2">
      <c r="B651285" s="24"/>
    </row>
    <row r="651286" spans="2:2">
      <c r="B651286" s="24"/>
    </row>
    <row r="651287" spans="2:2">
      <c r="B651287" s="24"/>
    </row>
    <row r="651288" spans="2:2">
      <c r="B651288" s="24"/>
    </row>
    <row r="651289" spans="2:2">
      <c r="B651289" s="24"/>
    </row>
    <row r="651290" spans="2:2">
      <c r="B651290" s="24"/>
    </row>
    <row r="651291" spans="2:2">
      <c r="B651291" s="24"/>
    </row>
    <row r="651292" spans="2:2">
      <c r="B651292" s="24"/>
    </row>
    <row r="651293" spans="2:2">
      <c r="B651293" s="24"/>
    </row>
    <row r="651294" spans="2:2">
      <c r="B651294" s="24"/>
    </row>
    <row r="651295" spans="2:2">
      <c r="B651295" s="24"/>
    </row>
    <row r="651296" spans="2:2">
      <c r="B651296" s="24"/>
    </row>
    <row r="651297" spans="2:2">
      <c r="B651297" s="24"/>
    </row>
    <row r="651298" spans="2:2">
      <c r="B651298" s="24"/>
    </row>
    <row r="651299" spans="2:2">
      <c r="B651299" s="24"/>
    </row>
    <row r="651300" spans="2:2">
      <c r="B651300" s="24"/>
    </row>
    <row r="651301" spans="2:2">
      <c r="B651301" s="24"/>
    </row>
    <row r="651302" spans="2:2">
      <c r="B651302" s="24"/>
    </row>
    <row r="651303" spans="2:2">
      <c r="B651303" s="24"/>
    </row>
    <row r="651304" spans="2:2">
      <c r="B651304" s="24"/>
    </row>
    <row r="651305" spans="2:2">
      <c r="B651305" s="24"/>
    </row>
    <row r="651306" spans="2:2">
      <c r="B651306" s="24"/>
    </row>
    <row r="651307" spans="2:2">
      <c r="B651307" s="24"/>
    </row>
    <row r="651308" spans="2:2">
      <c r="B651308" s="24"/>
    </row>
    <row r="651309" spans="2:2">
      <c r="B651309" s="24"/>
    </row>
    <row r="651310" spans="2:2">
      <c r="B651310" s="24"/>
    </row>
    <row r="651311" spans="2:2">
      <c r="B651311" s="24"/>
    </row>
    <row r="651312" spans="2:2">
      <c r="B651312" s="24"/>
    </row>
    <row r="651313" spans="2:2">
      <c r="B651313" s="24"/>
    </row>
    <row r="651314" spans="2:2">
      <c r="B651314" s="24"/>
    </row>
    <row r="651315" spans="2:2">
      <c r="B651315" s="24"/>
    </row>
    <row r="651316" spans="2:2">
      <c r="B651316" s="24"/>
    </row>
    <row r="651317" spans="2:2">
      <c r="B651317" s="24"/>
    </row>
    <row r="651318" spans="2:2">
      <c r="B651318" s="24"/>
    </row>
    <row r="651319" spans="2:2">
      <c r="B651319" s="24"/>
    </row>
    <row r="651320" spans="2:2">
      <c r="B651320" s="24"/>
    </row>
    <row r="651321" spans="2:2">
      <c r="B651321" s="24"/>
    </row>
    <row r="651322" spans="2:2">
      <c r="B651322" s="24"/>
    </row>
    <row r="651323" spans="2:2">
      <c r="B651323" s="24"/>
    </row>
    <row r="651324" spans="2:2">
      <c r="B651324" s="24"/>
    </row>
    <row r="651325" spans="2:2">
      <c r="B651325" s="24"/>
    </row>
    <row r="651326" spans="2:2">
      <c r="B651326" s="24"/>
    </row>
    <row r="651327" spans="2:2">
      <c r="B651327" s="24"/>
    </row>
    <row r="651328" spans="2:2">
      <c r="B651328" s="24"/>
    </row>
    <row r="651329" spans="2:2">
      <c r="B651329" s="24"/>
    </row>
    <row r="651330" spans="2:2">
      <c r="B651330" s="24"/>
    </row>
    <row r="651331" spans="2:2">
      <c r="B651331" s="24"/>
    </row>
    <row r="651332" spans="2:2">
      <c r="B651332" s="24"/>
    </row>
    <row r="651333" spans="2:2">
      <c r="B651333" s="24"/>
    </row>
    <row r="651334" spans="2:2">
      <c r="B651334" s="24"/>
    </row>
    <row r="651335" spans="2:2">
      <c r="B651335" s="24"/>
    </row>
    <row r="651336" spans="2:2">
      <c r="B651336" s="24"/>
    </row>
    <row r="651337" spans="2:2">
      <c r="B651337" s="24"/>
    </row>
    <row r="651338" spans="2:2">
      <c r="B651338" s="24"/>
    </row>
    <row r="651339" spans="2:2">
      <c r="B651339" s="24"/>
    </row>
    <row r="651340" spans="2:2">
      <c r="B651340" s="24"/>
    </row>
    <row r="651341" spans="2:2">
      <c r="B651341" s="24"/>
    </row>
    <row r="651342" spans="2:2">
      <c r="B651342" s="24"/>
    </row>
    <row r="651343" spans="2:2">
      <c r="B651343" s="24"/>
    </row>
    <row r="651344" spans="2:2">
      <c r="B651344" s="24"/>
    </row>
    <row r="651345" spans="2:2">
      <c r="B651345" s="24"/>
    </row>
    <row r="651346" spans="2:2">
      <c r="B651346" s="24"/>
    </row>
    <row r="651347" spans="2:2">
      <c r="B651347" s="24"/>
    </row>
    <row r="651348" spans="2:2">
      <c r="B651348" s="24"/>
    </row>
    <row r="651349" spans="2:2">
      <c r="B651349" s="24"/>
    </row>
    <row r="651350" spans="2:2">
      <c r="B651350" s="24"/>
    </row>
    <row r="651351" spans="2:2">
      <c r="B651351" s="24"/>
    </row>
    <row r="651352" spans="2:2">
      <c r="B651352" s="24"/>
    </row>
    <row r="651353" spans="2:2">
      <c r="B651353" s="24"/>
    </row>
    <row r="651354" spans="2:2">
      <c r="B651354" s="24"/>
    </row>
    <row r="651355" spans="2:2">
      <c r="B651355" s="24"/>
    </row>
    <row r="651356" spans="2:2">
      <c r="B651356" s="24"/>
    </row>
    <row r="651357" spans="2:2">
      <c r="B651357" s="24"/>
    </row>
    <row r="651358" spans="2:2">
      <c r="B651358" s="24"/>
    </row>
    <row r="651359" spans="2:2">
      <c r="B651359" s="24"/>
    </row>
    <row r="651360" spans="2:2">
      <c r="B651360" s="24"/>
    </row>
    <row r="651361" spans="2:2">
      <c r="B651361" s="24"/>
    </row>
    <row r="651362" spans="2:2">
      <c r="B651362" s="24"/>
    </row>
    <row r="651363" spans="2:2">
      <c r="B651363" s="24"/>
    </row>
    <row r="651364" spans="2:2">
      <c r="B651364" s="24"/>
    </row>
    <row r="651365" spans="2:2">
      <c r="B651365" s="24"/>
    </row>
    <row r="651366" spans="2:2">
      <c r="B651366" s="24"/>
    </row>
    <row r="651367" spans="2:2">
      <c r="B651367" s="24"/>
    </row>
    <row r="651368" spans="2:2">
      <c r="B651368" s="24"/>
    </row>
    <row r="651369" spans="2:2">
      <c r="B651369" s="24"/>
    </row>
    <row r="651370" spans="2:2">
      <c r="B651370" s="24"/>
    </row>
    <row r="651371" spans="2:2">
      <c r="B651371" s="24"/>
    </row>
    <row r="651372" spans="2:2">
      <c r="B651372" s="24"/>
    </row>
    <row r="651373" spans="2:2">
      <c r="B651373" s="24"/>
    </row>
    <row r="651374" spans="2:2">
      <c r="B651374" s="24"/>
    </row>
    <row r="651375" spans="2:2">
      <c r="B651375" s="24"/>
    </row>
    <row r="651376" spans="2:2">
      <c r="B651376" s="24"/>
    </row>
    <row r="651377" spans="2:2">
      <c r="B651377" s="24"/>
    </row>
    <row r="651378" spans="2:2">
      <c r="B651378" s="24"/>
    </row>
    <row r="651379" spans="2:2">
      <c r="B651379" s="24"/>
    </row>
    <row r="651380" spans="2:2">
      <c r="B651380" s="24"/>
    </row>
    <row r="651381" spans="2:2">
      <c r="B651381" s="24"/>
    </row>
    <row r="651382" spans="2:2">
      <c r="B651382" s="24"/>
    </row>
    <row r="651383" spans="2:2">
      <c r="B651383" s="24"/>
    </row>
    <row r="651384" spans="2:2">
      <c r="B651384" s="24"/>
    </row>
    <row r="651385" spans="2:2">
      <c r="B651385" s="24"/>
    </row>
    <row r="651386" spans="2:2">
      <c r="B651386" s="24"/>
    </row>
    <row r="651387" spans="2:2">
      <c r="B651387" s="24"/>
    </row>
    <row r="651388" spans="2:2">
      <c r="B651388" s="24"/>
    </row>
    <row r="651389" spans="2:2">
      <c r="B651389" s="24"/>
    </row>
    <row r="651390" spans="2:2">
      <c r="B651390" s="24"/>
    </row>
    <row r="651391" spans="2:2">
      <c r="B651391" s="24"/>
    </row>
    <row r="651392" spans="2:2">
      <c r="B651392" s="24"/>
    </row>
    <row r="651393" spans="2:2">
      <c r="B651393" s="24"/>
    </row>
    <row r="651394" spans="2:2">
      <c r="B651394" s="24"/>
    </row>
    <row r="651395" spans="2:2">
      <c r="B651395" s="24"/>
    </row>
    <row r="651396" spans="2:2">
      <c r="B651396" s="24"/>
    </row>
    <row r="651397" spans="2:2">
      <c r="B651397" s="24"/>
    </row>
    <row r="651398" spans="2:2">
      <c r="B651398" s="24"/>
    </row>
    <row r="651399" spans="2:2">
      <c r="B651399" s="24"/>
    </row>
    <row r="651400" spans="2:2">
      <c r="B651400" s="24"/>
    </row>
    <row r="651401" spans="2:2">
      <c r="B651401" s="24"/>
    </row>
    <row r="651402" spans="2:2">
      <c r="B651402" s="24"/>
    </row>
    <row r="651403" spans="2:2">
      <c r="B651403" s="24"/>
    </row>
    <row r="651404" spans="2:2">
      <c r="B651404" s="24"/>
    </row>
    <row r="651405" spans="2:2">
      <c r="B651405" s="24"/>
    </row>
    <row r="651406" spans="2:2">
      <c r="B651406" s="24"/>
    </row>
    <row r="651407" spans="2:2">
      <c r="B651407" s="24"/>
    </row>
    <row r="651408" spans="2:2">
      <c r="B651408" s="24"/>
    </row>
    <row r="651409" spans="2:2">
      <c r="B651409" s="24"/>
    </row>
    <row r="651410" spans="2:2">
      <c r="B651410" s="24"/>
    </row>
    <row r="651411" spans="2:2">
      <c r="B651411" s="24"/>
    </row>
    <row r="651412" spans="2:2">
      <c r="B651412" s="24"/>
    </row>
    <row r="651413" spans="2:2">
      <c r="B651413" s="24"/>
    </row>
    <row r="651414" spans="2:2">
      <c r="B651414" s="24"/>
    </row>
    <row r="651415" spans="2:2">
      <c r="B651415" s="24"/>
    </row>
    <row r="651416" spans="2:2">
      <c r="B651416" s="24"/>
    </row>
    <row r="651417" spans="2:2">
      <c r="B651417" s="24"/>
    </row>
    <row r="651418" spans="2:2">
      <c r="B651418" s="24"/>
    </row>
    <row r="651419" spans="2:2">
      <c r="B651419" s="24"/>
    </row>
    <row r="651420" spans="2:2">
      <c r="B651420" s="24"/>
    </row>
    <row r="651421" spans="2:2">
      <c r="B651421" s="24"/>
    </row>
    <row r="651422" spans="2:2">
      <c r="B651422" s="24"/>
    </row>
    <row r="651423" spans="2:2">
      <c r="B651423" s="24"/>
    </row>
    <row r="651424" spans="2:2">
      <c r="B651424" s="24"/>
    </row>
    <row r="651425" spans="2:2">
      <c r="B651425" s="24"/>
    </row>
    <row r="651426" spans="2:2">
      <c r="B651426" s="24"/>
    </row>
    <row r="651427" spans="2:2">
      <c r="B651427" s="24"/>
    </row>
    <row r="651428" spans="2:2">
      <c r="B651428" s="24"/>
    </row>
    <row r="651429" spans="2:2">
      <c r="B651429" s="24"/>
    </row>
    <row r="651430" spans="2:2">
      <c r="B651430" s="24"/>
    </row>
    <row r="651431" spans="2:2">
      <c r="B651431" s="24"/>
    </row>
    <row r="651432" spans="2:2">
      <c r="B651432" s="24"/>
    </row>
    <row r="651433" spans="2:2">
      <c r="B651433" s="24"/>
    </row>
    <row r="651434" spans="2:2">
      <c r="B651434" s="24"/>
    </row>
    <row r="651435" spans="2:2">
      <c r="B651435" s="24"/>
    </row>
    <row r="651436" spans="2:2">
      <c r="B651436" s="24"/>
    </row>
    <row r="651437" spans="2:2">
      <c r="B651437" s="24"/>
    </row>
    <row r="651438" spans="2:2">
      <c r="B651438" s="24"/>
    </row>
    <row r="651439" spans="2:2">
      <c r="B651439" s="24"/>
    </row>
    <row r="651440" spans="2:2">
      <c r="B651440" s="24"/>
    </row>
    <row r="651441" spans="2:2">
      <c r="B651441" s="24"/>
    </row>
    <row r="651442" spans="2:2">
      <c r="B651442" s="24"/>
    </row>
    <row r="651443" spans="2:2">
      <c r="B651443" s="24"/>
    </row>
    <row r="651444" spans="2:2">
      <c r="B651444" s="24"/>
    </row>
    <row r="651445" spans="2:2">
      <c r="B651445" s="24"/>
    </row>
    <row r="651446" spans="2:2">
      <c r="B651446" s="24"/>
    </row>
    <row r="651447" spans="2:2">
      <c r="B651447" s="24"/>
    </row>
    <row r="651448" spans="2:2">
      <c r="B651448" s="24"/>
    </row>
    <row r="651449" spans="2:2">
      <c r="B651449" s="24"/>
    </row>
    <row r="651450" spans="2:2">
      <c r="B651450" s="24"/>
    </row>
    <row r="651451" spans="2:2">
      <c r="B651451" s="24"/>
    </row>
    <row r="651452" spans="2:2">
      <c r="B651452" s="24"/>
    </row>
    <row r="651453" spans="2:2">
      <c r="B651453" s="24"/>
    </row>
    <row r="651454" spans="2:2">
      <c r="B651454" s="24"/>
    </row>
    <row r="651455" spans="2:2">
      <c r="B651455" s="24"/>
    </row>
    <row r="651456" spans="2:2">
      <c r="B651456" s="24"/>
    </row>
    <row r="651457" spans="2:2">
      <c r="B651457" s="24"/>
    </row>
    <row r="651458" spans="2:2">
      <c r="B651458" s="24"/>
    </row>
    <row r="651459" spans="2:2">
      <c r="B651459" s="24"/>
    </row>
    <row r="651460" spans="2:2">
      <c r="B651460" s="24"/>
    </row>
    <row r="651461" spans="2:2">
      <c r="B651461" s="24"/>
    </row>
    <row r="651462" spans="2:2">
      <c r="B651462" s="24"/>
    </row>
    <row r="651463" spans="2:2">
      <c r="B651463" s="24"/>
    </row>
    <row r="651464" spans="2:2">
      <c r="B651464" s="24"/>
    </row>
    <row r="651465" spans="2:2">
      <c r="B651465" s="24"/>
    </row>
    <row r="651466" spans="2:2">
      <c r="B651466" s="24"/>
    </row>
    <row r="651467" spans="2:2">
      <c r="B651467" s="24"/>
    </row>
    <row r="651468" spans="2:2">
      <c r="B651468" s="24"/>
    </row>
    <row r="651469" spans="2:2">
      <c r="B651469" s="24"/>
    </row>
    <row r="651470" spans="2:2">
      <c r="B651470" s="24"/>
    </row>
    <row r="651471" spans="2:2">
      <c r="B651471" s="24"/>
    </row>
    <row r="651472" spans="2:2">
      <c r="B651472" s="24"/>
    </row>
    <row r="651473" spans="2:2">
      <c r="B651473" s="24"/>
    </row>
    <row r="651474" spans="2:2">
      <c r="B651474" s="24"/>
    </row>
    <row r="651475" spans="2:2">
      <c r="B651475" s="24"/>
    </row>
    <row r="651476" spans="2:2">
      <c r="B651476" s="24"/>
    </row>
    <row r="651477" spans="2:2">
      <c r="B651477" s="24"/>
    </row>
    <row r="651478" spans="2:2">
      <c r="B651478" s="24"/>
    </row>
    <row r="651479" spans="2:2">
      <c r="B651479" s="24"/>
    </row>
    <row r="651480" spans="2:2">
      <c r="B651480" s="24"/>
    </row>
    <row r="651481" spans="2:2">
      <c r="B651481" s="24"/>
    </row>
    <row r="651482" spans="2:2">
      <c r="B651482" s="24"/>
    </row>
    <row r="651483" spans="2:2">
      <c r="B651483" s="24"/>
    </row>
    <row r="651484" spans="2:2">
      <c r="B651484" s="24"/>
    </row>
    <row r="651485" spans="2:2">
      <c r="B651485" s="24"/>
    </row>
    <row r="651486" spans="2:2">
      <c r="B651486" s="24"/>
    </row>
    <row r="651487" spans="2:2">
      <c r="B651487" s="24"/>
    </row>
    <row r="651488" spans="2:2">
      <c r="B651488" s="24"/>
    </row>
    <row r="651489" spans="2:2">
      <c r="B651489" s="24"/>
    </row>
    <row r="651490" spans="2:2">
      <c r="B651490" s="24"/>
    </row>
    <row r="651491" spans="2:2">
      <c r="B651491" s="24"/>
    </row>
    <row r="651492" spans="2:2">
      <c r="B651492" s="24"/>
    </row>
    <row r="651493" spans="2:2">
      <c r="B651493" s="24"/>
    </row>
    <row r="651494" spans="2:2">
      <c r="B651494" s="24"/>
    </row>
    <row r="651495" spans="2:2">
      <c r="B651495" s="24"/>
    </row>
    <row r="651496" spans="2:2">
      <c r="B651496" s="24"/>
    </row>
    <row r="651497" spans="2:2">
      <c r="B651497" s="24"/>
    </row>
    <row r="651498" spans="2:2">
      <c r="B651498" s="24"/>
    </row>
    <row r="651499" spans="2:2">
      <c r="B651499" s="24"/>
    </row>
    <row r="651500" spans="2:2">
      <c r="B651500" s="24"/>
    </row>
    <row r="651501" spans="2:2">
      <c r="B651501" s="24"/>
    </row>
    <row r="651502" spans="2:2">
      <c r="B651502" s="24"/>
    </row>
    <row r="651503" spans="2:2">
      <c r="B651503" s="24"/>
    </row>
    <row r="651504" spans="2:2">
      <c r="B651504" s="24"/>
    </row>
    <row r="651505" spans="2:2">
      <c r="B651505" s="24"/>
    </row>
    <row r="651506" spans="2:2">
      <c r="B651506" s="24"/>
    </row>
    <row r="651507" spans="2:2">
      <c r="B651507" s="24"/>
    </row>
    <row r="651508" spans="2:2">
      <c r="B651508" s="24"/>
    </row>
    <row r="651509" spans="2:2">
      <c r="B651509" s="24"/>
    </row>
    <row r="651510" spans="2:2">
      <c r="B651510" s="24"/>
    </row>
    <row r="651511" spans="2:2">
      <c r="B651511" s="24"/>
    </row>
    <row r="651512" spans="2:2">
      <c r="B651512" s="24"/>
    </row>
    <row r="651513" spans="2:2">
      <c r="B651513" s="24"/>
    </row>
    <row r="651514" spans="2:2">
      <c r="B651514" s="24"/>
    </row>
    <row r="651515" spans="2:2">
      <c r="B651515" s="24"/>
    </row>
    <row r="651516" spans="2:2">
      <c r="B651516" s="24"/>
    </row>
    <row r="651517" spans="2:2">
      <c r="B651517" s="24"/>
    </row>
    <row r="651518" spans="2:2">
      <c r="B651518" s="24"/>
    </row>
    <row r="651519" spans="2:2">
      <c r="B651519" s="24"/>
    </row>
    <row r="651520" spans="2:2">
      <c r="B651520" s="24"/>
    </row>
    <row r="651521" spans="2:2">
      <c r="B651521" s="24"/>
    </row>
    <row r="651522" spans="2:2">
      <c r="B651522" s="24"/>
    </row>
    <row r="651523" spans="2:2">
      <c r="B651523" s="24"/>
    </row>
    <row r="651524" spans="2:2">
      <c r="B651524" s="24"/>
    </row>
    <row r="651525" spans="2:2">
      <c r="B651525" s="24"/>
    </row>
    <row r="651526" spans="2:2">
      <c r="B651526" s="24"/>
    </row>
    <row r="651527" spans="2:2">
      <c r="B651527" s="24"/>
    </row>
    <row r="651528" spans="2:2">
      <c r="B651528" s="24"/>
    </row>
    <row r="651529" spans="2:2">
      <c r="B651529" s="24"/>
    </row>
    <row r="651530" spans="2:2">
      <c r="B651530" s="24"/>
    </row>
    <row r="651531" spans="2:2">
      <c r="B651531" s="24"/>
    </row>
    <row r="651532" spans="2:2">
      <c r="B651532" s="24"/>
    </row>
    <row r="651533" spans="2:2">
      <c r="B651533" s="24"/>
    </row>
    <row r="651534" spans="2:2">
      <c r="B651534" s="24"/>
    </row>
    <row r="651535" spans="2:2">
      <c r="B651535" s="24"/>
    </row>
    <row r="651536" spans="2:2">
      <c r="B651536" s="24"/>
    </row>
    <row r="651537" spans="2:2">
      <c r="B651537" s="24"/>
    </row>
    <row r="651538" spans="2:2">
      <c r="B651538" s="24"/>
    </row>
    <row r="651539" spans="2:2">
      <c r="B651539" s="24"/>
    </row>
    <row r="651540" spans="2:2">
      <c r="B651540" s="24"/>
    </row>
    <row r="651541" spans="2:2">
      <c r="B651541" s="24"/>
    </row>
    <row r="651542" spans="2:2">
      <c r="B651542" s="24"/>
    </row>
    <row r="651543" spans="2:2">
      <c r="B651543" s="24"/>
    </row>
    <row r="651544" spans="2:2">
      <c r="B651544" s="24"/>
    </row>
    <row r="651545" spans="2:2">
      <c r="B651545" s="24"/>
    </row>
    <row r="651546" spans="2:2">
      <c r="B651546" s="24"/>
    </row>
    <row r="651547" spans="2:2">
      <c r="B651547" s="24"/>
    </row>
    <row r="651548" spans="2:2">
      <c r="B651548" s="24"/>
    </row>
    <row r="651549" spans="2:2">
      <c r="B651549" s="24"/>
    </row>
    <row r="651550" spans="2:2">
      <c r="B651550" s="24"/>
    </row>
    <row r="651551" spans="2:2">
      <c r="B651551" s="24"/>
    </row>
    <row r="651552" spans="2:2">
      <c r="B651552" s="24"/>
    </row>
    <row r="651553" spans="2:2">
      <c r="B651553" s="24"/>
    </row>
    <row r="651554" spans="2:2">
      <c r="B651554" s="24"/>
    </row>
    <row r="651555" spans="2:2">
      <c r="B651555" s="24"/>
    </row>
    <row r="651556" spans="2:2">
      <c r="B651556" s="24"/>
    </row>
    <row r="651557" spans="2:2">
      <c r="B651557" s="24"/>
    </row>
    <row r="651558" spans="2:2">
      <c r="B651558" s="24"/>
    </row>
    <row r="651559" spans="2:2">
      <c r="B651559" s="24"/>
    </row>
    <row r="651560" spans="2:2">
      <c r="B651560" s="24"/>
    </row>
    <row r="651561" spans="2:2">
      <c r="B651561" s="24"/>
    </row>
    <row r="651562" spans="2:2">
      <c r="B651562" s="24"/>
    </row>
    <row r="651563" spans="2:2">
      <c r="B651563" s="24"/>
    </row>
    <row r="651564" spans="2:2">
      <c r="B651564" s="24"/>
    </row>
    <row r="651565" spans="2:2">
      <c r="B651565" s="24"/>
    </row>
    <row r="651566" spans="2:2">
      <c r="B651566" s="24"/>
    </row>
    <row r="651567" spans="2:2">
      <c r="B651567" s="24"/>
    </row>
    <row r="651568" spans="2:2">
      <c r="B651568" s="24"/>
    </row>
    <row r="651569" spans="2:2">
      <c r="B651569" s="24"/>
    </row>
    <row r="651570" spans="2:2">
      <c r="B651570" s="24"/>
    </row>
    <row r="651571" spans="2:2">
      <c r="B651571" s="24"/>
    </row>
    <row r="651572" spans="2:2">
      <c r="B651572" s="24"/>
    </row>
    <row r="651573" spans="2:2">
      <c r="B651573" s="24"/>
    </row>
    <row r="651574" spans="2:2">
      <c r="B651574" s="24"/>
    </row>
    <row r="651575" spans="2:2">
      <c r="B651575" s="24"/>
    </row>
    <row r="651576" spans="2:2">
      <c r="B651576" s="24"/>
    </row>
    <row r="651577" spans="2:2">
      <c r="B651577" s="24"/>
    </row>
    <row r="651578" spans="2:2">
      <c r="B651578" s="24"/>
    </row>
    <row r="651579" spans="2:2">
      <c r="B651579" s="24"/>
    </row>
    <row r="651580" spans="2:2">
      <c r="B651580" s="24"/>
    </row>
    <row r="651581" spans="2:2">
      <c r="B651581" s="24"/>
    </row>
    <row r="651582" spans="2:2">
      <c r="B651582" s="24"/>
    </row>
    <row r="651583" spans="2:2">
      <c r="B651583" s="24"/>
    </row>
    <row r="651584" spans="2:2">
      <c r="B651584" s="24"/>
    </row>
    <row r="651585" spans="2:2">
      <c r="B651585" s="24"/>
    </row>
    <row r="651586" spans="2:2">
      <c r="B651586" s="24"/>
    </row>
    <row r="651587" spans="2:2">
      <c r="B651587" s="24"/>
    </row>
    <row r="651588" spans="2:2">
      <c r="B651588" s="24"/>
    </row>
    <row r="651589" spans="2:2">
      <c r="B651589" s="24"/>
    </row>
    <row r="651590" spans="2:2">
      <c r="B651590" s="24"/>
    </row>
    <row r="651591" spans="2:2">
      <c r="B651591" s="24"/>
    </row>
    <row r="651592" spans="2:2">
      <c r="B651592" s="24"/>
    </row>
    <row r="651593" spans="2:2">
      <c r="B651593" s="24"/>
    </row>
    <row r="651594" spans="2:2">
      <c r="B651594" s="24"/>
    </row>
    <row r="651595" spans="2:2">
      <c r="B651595" s="24"/>
    </row>
    <row r="651596" spans="2:2">
      <c r="B651596" s="24"/>
    </row>
    <row r="651597" spans="2:2">
      <c r="B651597" s="24"/>
    </row>
    <row r="651598" spans="2:2">
      <c r="B651598" s="24"/>
    </row>
    <row r="651599" spans="2:2">
      <c r="B651599" s="24"/>
    </row>
    <row r="651600" spans="2:2">
      <c r="B651600" s="24"/>
    </row>
    <row r="651601" spans="2:2">
      <c r="B651601" s="24"/>
    </row>
    <row r="651602" spans="2:2">
      <c r="B651602" s="24"/>
    </row>
    <row r="651603" spans="2:2">
      <c r="B651603" s="24"/>
    </row>
    <row r="651604" spans="2:2">
      <c r="B651604" s="24"/>
    </row>
    <row r="651605" spans="2:2">
      <c r="B651605" s="24"/>
    </row>
    <row r="651606" spans="2:2">
      <c r="B651606" s="24"/>
    </row>
    <row r="651607" spans="2:2">
      <c r="B651607" s="24"/>
    </row>
    <row r="651608" spans="2:2">
      <c r="B651608" s="24"/>
    </row>
    <row r="651609" spans="2:2">
      <c r="B651609" s="24"/>
    </row>
    <row r="651610" spans="2:2">
      <c r="B651610" s="24"/>
    </row>
    <row r="651611" spans="2:2">
      <c r="B651611" s="24"/>
    </row>
    <row r="651612" spans="2:2">
      <c r="B651612" s="24"/>
    </row>
    <row r="651613" spans="2:2">
      <c r="B651613" s="24"/>
    </row>
    <row r="651614" spans="2:2">
      <c r="B651614" s="24"/>
    </row>
    <row r="651615" spans="2:2">
      <c r="B651615" s="24"/>
    </row>
    <row r="651616" spans="2:2">
      <c r="B651616" s="24"/>
    </row>
    <row r="651617" spans="2:2">
      <c r="B651617" s="24"/>
    </row>
    <row r="651618" spans="2:2">
      <c r="B651618" s="24"/>
    </row>
    <row r="651619" spans="2:2">
      <c r="B651619" s="24"/>
    </row>
    <row r="651620" spans="2:2">
      <c r="B651620" s="24"/>
    </row>
    <row r="651621" spans="2:2">
      <c r="B651621" s="24"/>
    </row>
    <row r="651622" spans="2:2">
      <c r="B651622" s="24"/>
    </row>
    <row r="651623" spans="2:2">
      <c r="B651623" s="24"/>
    </row>
    <row r="651624" spans="2:2">
      <c r="B651624" s="24"/>
    </row>
    <row r="651625" spans="2:2">
      <c r="B651625" s="24"/>
    </row>
    <row r="651626" spans="2:2">
      <c r="B651626" s="24"/>
    </row>
    <row r="651627" spans="2:2">
      <c r="B651627" s="24"/>
    </row>
    <row r="651628" spans="2:2">
      <c r="B651628" s="24"/>
    </row>
    <row r="651629" spans="2:2">
      <c r="B651629" s="24"/>
    </row>
    <row r="651630" spans="2:2">
      <c r="B651630" s="24"/>
    </row>
    <row r="651631" spans="2:2">
      <c r="B651631" s="24"/>
    </row>
    <row r="651632" spans="2:2">
      <c r="B651632" s="24"/>
    </row>
    <row r="651633" spans="2:2">
      <c r="B651633" s="24"/>
    </row>
    <row r="651634" spans="2:2">
      <c r="B651634" s="24"/>
    </row>
    <row r="651635" spans="2:2">
      <c r="B651635" s="24"/>
    </row>
    <row r="651636" spans="2:2">
      <c r="B651636" s="24"/>
    </row>
    <row r="651637" spans="2:2">
      <c r="B651637" s="24"/>
    </row>
    <row r="651638" spans="2:2">
      <c r="B651638" s="24"/>
    </row>
    <row r="651639" spans="2:2">
      <c r="B651639" s="24"/>
    </row>
    <row r="651640" spans="2:2">
      <c r="B651640" s="24"/>
    </row>
    <row r="651641" spans="2:2">
      <c r="B651641" s="24"/>
    </row>
    <row r="651642" spans="2:2">
      <c r="B651642" s="24"/>
    </row>
    <row r="651643" spans="2:2">
      <c r="B651643" s="24"/>
    </row>
    <row r="651644" spans="2:2">
      <c r="B651644" s="24"/>
    </row>
    <row r="651645" spans="2:2">
      <c r="B651645" s="24"/>
    </row>
    <row r="651646" spans="2:2">
      <c r="B651646" s="24"/>
    </row>
    <row r="651647" spans="2:2">
      <c r="B651647" s="24"/>
    </row>
    <row r="651648" spans="2:2">
      <c r="B651648" s="24"/>
    </row>
    <row r="651649" spans="2:2">
      <c r="B651649" s="24"/>
    </row>
    <row r="651650" spans="2:2">
      <c r="B651650" s="24"/>
    </row>
    <row r="651651" spans="2:2">
      <c r="B651651" s="24"/>
    </row>
    <row r="651652" spans="2:2">
      <c r="B651652" s="24"/>
    </row>
    <row r="651653" spans="2:2">
      <c r="B651653" s="24"/>
    </row>
    <row r="651654" spans="2:2">
      <c r="B651654" s="24"/>
    </row>
    <row r="651655" spans="2:2">
      <c r="B651655" s="24"/>
    </row>
    <row r="651656" spans="2:2">
      <c r="B651656" s="24"/>
    </row>
    <row r="651657" spans="2:2">
      <c r="B651657" s="24"/>
    </row>
    <row r="651658" spans="2:2">
      <c r="B651658" s="24"/>
    </row>
    <row r="651659" spans="2:2">
      <c r="B651659" s="24"/>
    </row>
    <row r="651660" spans="2:2">
      <c r="B651660" s="24"/>
    </row>
    <row r="651661" spans="2:2">
      <c r="B651661" s="24"/>
    </row>
    <row r="651662" spans="2:2">
      <c r="B651662" s="24"/>
    </row>
    <row r="651663" spans="2:2">
      <c r="B651663" s="24"/>
    </row>
    <row r="651664" spans="2:2">
      <c r="B651664" s="24"/>
    </row>
    <row r="651665" spans="2:2">
      <c r="B651665" s="24"/>
    </row>
    <row r="651666" spans="2:2">
      <c r="B651666" s="24"/>
    </row>
    <row r="651667" spans="2:2">
      <c r="B651667" s="24"/>
    </row>
    <row r="651668" spans="2:2">
      <c r="B651668" s="24"/>
    </row>
    <row r="651669" spans="2:2">
      <c r="B651669" s="24"/>
    </row>
    <row r="651670" spans="2:2">
      <c r="B651670" s="24"/>
    </row>
    <row r="651671" spans="2:2">
      <c r="B651671" s="24"/>
    </row>
    <row r="651672" spans="2:2">
      <c r="B651672" s="24"/>
    </row>
    <row r="651673" spans="2:2">
      <c r="B651673" s="24"/>
    </row>
    <row r="651674" spans="2:2">
      <c r="B651674" s="24"/>
    </row>
    <row r="651675" spans="2:2">
      <c r="B651675" s="24"/>
    </row>
    <row r="651676" spans="2:2">
      <c r="B651676" s="24"/>
    </row>
    <row r="651677" spans="2:2">
      <c r="B651677" s="24"/>
    </row>
    <row r="651678" spans="2:2">
      <c r="B651678" s="24"/>
    </row>
    <row r="651679" spans="2:2">
      <c r="B651679" s="24"/>
    </row>
    <row r="651680" spans="2:2">
      <c r="B651680" s="24"/>
    </row>
    <row r="651681" spans="2:2">
      <c r="B651681" s="24"/>
    </row>
    <row r="651682" spans="2:2">
      <c r="B651682" s="24"/>
    </row>
    <row r="651683" spans="2:2">
      <c r="B651683" s="24"/>
    </row>
    <row r="651684" spans="2:2">
      <c r="B651684" s="24"/>
    </row>
    <row r="651685" spans="2:2">
      <c r="B651685" s="24"/>
    </row>
    <row r="651686" spans="2:2">
      <c r="B651686" s="24"/>
    </row>
    <row r="651687" spans="2:2">
      <c r="B651687" s="24"/>
    </row>
    <row r="651688" spans="2:2">
      <c r="B651688" s="24"/>
    </row>
    <row r="651689" spans="2:2">
      <c r="B651689" s="24"/>
    </row>
    <row r="651690" spans="2:2">
      <c r="B651690" s="24"/>
    </row>
    <row r="651691" spans="2:2">
      <c r="B651691" s="24"/>
    </row>
    <row r="651692" spans="2:2">
      <c r="B651692" s="24"/>
    </row>
    <row r="651693" spans="2:2">
      <c r="B651693" s="24"/>
    </row>
    <row r="651694" spans="2:2">
      <c r="B651694" s="24"/>
    </row>
    <row r="651695" spans="2:2">
      <c r="B651695" s="24"/>
    </row>
    <row r="651696" spans="2:2">
      <c r="B651696" s="24"/>
    </row>
    <row r="651697" spans="2:2">
      <c r="B651697" s="24"/>
    </row>
    <row r="651698" spans="2:2">
      <c r="B651698" s="24"/>
    </row>
    <row r="651699" spans="2:2">
      <c r="B651699" s="24"/>
    </row>
    <row r="651700" spans="2:2">
      <c r="B651700" s="24"/>
    </row>
    <row r="651701" spans="2:2">
      <c r="B651701" s="24"/>
    </row>
    <row r="651702" spans="2:2">
      <c r="B651702" s="24"/>
    </row>
    <row r="651703" spans="2:2">
      <c r="B651703" s="24"/>
    </row>
    <row r="651704" spans="2:2">
      <c r="B651704" s="24"/>
    </row>
    <row r="651705" spans="2:2">
      <c r="B651705" s="24"/>
    </row>
    <row r="651706" spans="2:2">
      <c r="B651706" s="24"/>
    </row>
    <row r="651707" spans="2:2">
      <c r="B651707" s="24"/>
    </row>
    <row r="651708" spans="2:2">
      <c r="B651708" s="24"/>
    </row>
    <row r="651709" spans="2:2">
      <c r="B651709" s="24"/>
    </row>
    <row r="651710" spans="2:2">
      <c r="B651710" s="24"/>
    </row>
    <row r="651711" spans="2:2">
      <c r="B651711" s="24"/>
    </row>
    <row r="651712" spans="2:2">
      <c r="B651712" s="24"/>
    </row>
    <row r="651713" spans="2:2">
      <c r="B651713" s="24"/>
    </row>
    <row r="651714" spans="2:2">
      <c r="B651714" s="24"/>
    </row>
    <row r="651715" spans="2:2">
      <c r="B651715" s="24"/>
    </row>
    <row r="651716" spans="2:2">
      <c r="B651716" s="24"/>
    </row>
    <row r="651717" spans="2:2">
      <c r="B651717" s="24"/>
    </row>
    <row r="651718" spans="2:2">
      <c r="B651718" s="24"/>
    </row>
    <row r="651719" spans="2:2">
      <c r="B651719" s="24"/>
    </row>
    <row r="651720" spans="2:2">
      <c r="B651720" s="24"/>
    </row>
    <row r="651721" spans="2:2">
      <c r="B651721" s="24"/>
    </row>
    <row r="651722" spans="2:2">
      <c r="B651722" s="24"/>
    </row>
    <row r="651723" spans="2:2">
      <c r="B651723" s="24"/>
    </row>
    <row r="651724" spans="2:2">
      <c r="B651724" s="24"/>
    </row>
    <row r="651725" spans="2:2">
      <c r="B651725" s="24"/>
    </row>
    <row r="651726" spans="2:2">
      <c r="B651726" s="24"/>
    </row>
    <row r="651727" spans="2:2">
      <c r="B651727" s="24"/>
    </row>
    <row r="651728" spans="2:2">
      <c r="B651728" s="24"/>
    </row>
    <row r="651729" spans="2:2">
      <c r="B651729" s="24"/>
    </row>
    <row r="651730" spans="2:2">
      <c r="B651730" s="24"/>
    </row>
    <row r="651731" spans="2:2">
      <c r="B651731" s="24"/>
    </row>
    <row r="651732" spans="2:2">
      <c r="B651732" s="24"/>
    </row>
    <row r="651733" spans="2:2">
      <c r="B651733" s="24"/>
    </row>
    <row r="651734" spans="2:2">
      <c r="B651734" s="24"/>
    </row>
    <row r="651735" spans="2:2">
      <c r="B651735" s="24"/>
    </row>
    <row r="651736" spans="2:2">
      <c r="B651736" s="24"/>
    </row>
    <row r="651737" spans="2:2">
      <c r="B651737" s="24"/>
    </row>
    <row r="651738" spans="2:2">
      <c r="B651738" s="24"/>
    </row>
    <row r="651739" spans="2:2">
      <c r="B651739" s="24"/>
    </row>
    <row r="651740" spans="2:2">
      <c r="B651740" s="24"/>
    </row>
    <row r="651741" spans="2:2">
      <c r="B651741" s="24"/>
    </row>
    <row r="651742" spans="2:2">
      <c r="B651742" s="24"/>
    </row>
    <row r="651743" spans="2:2">
      <c r="B651743" s="24"/>
    </row>
    <row r="651744" spans="2:2">
      <c r="B651744" s="24"/>
    </row>
    <row r="651745" spans="2:2">
      <c r="B651745" s="24"/>
    </row>
    <row r="651746" spans="2:2">
      <c r="B651746" s="24"/>
    </row>
    <row r="651747" spans="2:2">
      <c r="B651747" s="24"/>
    </row>
    <row r="651748" spans="2:2">
      <c r="B651748" s="24"/>
    </row>
    <row r="651749" spans="2:2">
      <c r="B651749" s="24"/>
    </row>
    <row r="651750" spans="2:2">
      <c r="B651750" s="24"/>
    </row>
    <row r="651751" spans="2:2">
      <c r="B651751" s="24"/>
    </row>
    <row r="651752" spans="2:2">
      <c r="B651752" s="24"/>
    </row>
    <row r="651753" spans="2:2">
      <c r="B651753" s="24"/>
    </row>
    <row r="651754" spans="2:2">
      <c r="B651754" s="24"/>
    </row>
    <row r="651755" spans="2:2">
      <c r="B651755" s="24"/>
    </row>
    <row r="651756" spans="2:2">
      <c r="B651756" s="24"/>
    </row>
    <row r="651757" spans="2:2">
      <c r="B651757" s="24"/>
    </row>
    <row r="651758" spans="2:2">
      <c r="B651758" s="24"/>
    </row>
    <row r="651759" spans="2:2">
      <c r="B651759" s="24"/>
    </row>
    <row r="651760" spans="2:2">
      <c r="B651760" s="24"/>
    </row>
    <row r="651761" spans="2:2">
      <c r="B651761" s="24"/>
    </row>
    <row r="651762" spans="2:2">
      <c r="B651762" s="24"/>
    </row>
    <row r="651763" spans="2:2">
      <c r="B651763" s="24"/>
    </row>
    <row r="651764" spans="2:2">
      <c r="B651764" s="24"/>
    </row>
    <row r="651765" spans="2:2">
      <c r="B651765" s="24"/>
    </row>
    <row r="651766" spans="2:2">
      <c r="B651766" s="24"/>
    </row>
    <row r="651767" spans="2:2">
      <c r="B651767" s="24"/>
    </row>
    <row r="651768" spans="2:2">
      <c r="B651768" s="24"/>
    </row>
    <row r="651769" spans="2:2">
      <c r="B651769" s="24"/>
    </row>
    <row r="651770" spans="2:2">
      <c r="B651770" s="24"/>
    </row>
    <row r="651771" spans="2:2">
      <c r="B651771" s="24"/>
    </row>
    <row r="651772" spans="2:2">
      <c r="B651772" s="24"/>
    </row>
    <row r="651773" spans="2:2">
      <c r="B651773" s="24"/>
    </row>
    <row r="651774" spans="2:2">
      <c r="B651774" s="24"/>
    </row>
    <row r="651775" spans="2:2">
      <c r="B651775" s="24"/>
    </row>
    <row r="651776" spans="2:2">
      <c r="B651776" s="24"/>
    </row>
    <row r="651777" spans="2:2">
      <c r="B651777" s="24"/>
    </row>
    <row r="651778" spans="2:2">
      <c r="B651778" s="24"/>
    </row>
    <row r="651779" spans="2:2">
      <c r="B651779" s="24"/>
    </row>
    <row r="651780" spans="2:2">
      <c r="B651780" s="24"/>
    </row>
    <row r="651781" spans="2:2">
      <c r="B651781" s="24"/>
    </row>
    <row r="651782" spans="2:2">
      <c r="B651782" s="24"/>
    </row>
    <row r="651783" spans="2:2">
      <c r="B651783" s="24"/>
    </row>
    <row r="651784" spans="2:2">
      <c r="B651784" s="24"/>
    </row>
    <row r="651785" spans="2:2">
      <c r="B651785" s="24"/>
    </row>
    <row r="651786" spans="2:2">
      <c r="B651786" s="24"/>
    </row>
    <row r="651787" spans="2:2">
      <c r="B651787" s="24"/>
    </row>
    <row r="651788" spans="2:2">
      <c r="B651788" s="24"/>
    </row>
    <row r="651789" spans="2:2">
      <c r="B651789" s="24"/>
    </row>
    <row r="651790" spans="2:2">
      <c r="B651790" s="24"/>
    </row>
    <row r="651791" spans="2:2">
      <c r="B651791" s="24"/>
    </row>
    <row r="651792" spans="2:2">
      <c r="B651792" s="24"/>
    </row>
    <row r="651793" spans="2:2">
      <c r="B651793" s="24"/>
    </row>
    <row r="651794" spans="2:2">
      <c r="B651794" s="24"/>
    </row>
    <row r="651795" spans="2:2">
      <c r="B651795" s="24"/>
    </row>
    <row r="651796" spans="2:2">
      <c r="B651796" s="24"/>
    </row>
    <row r="651797" spans="2:2">
      <c r="B651797" s="24"/>
    </row>
    <row r="651798" spans="2:2">
      <c r="B651798" s="24"/>
    </row>
    <row r="651799" spans="2:2">
      <c r="B651799" s="24"/>
    </row>
    <row r="651800" spans="2:2">
      <c r="B651800" s="24"/>
    </row>
    <row r="651801" spans="2:2">
      <c r="B651801" s="24"/>
    </row>
    <row r="651802" spans="2:2">
      <c r="B651802" s="24"/>
    </row>
    <row r="651803" spans="2:2">
      <c r="B651803" s="24"/>
    </row>
    <row r="651804" spans="2:2">
      <c r="B651804" s="24"/>
    </row>
    <row r="651805" spans="2:2">
      <c r="B651805" s="24"/>
    </row>
    <row r="651806" spans="2:2">
      <c r="B651806" s="24"/>
    </row>
    <row r="651807" spans="2:2">
      <c r="B651807" s="24"/>
    </row>
    <row r="651808" spans="2:2">
      <c r="B651808" s="24"/>
    </row>
    <row r="651809" spans="2:2">
      <c r="B651809" s="24"/>
    </row>
    <row r="651810" spans="2:2">
      <c r="B651810" s="24"/>
    </row>
    <row r="651811" spans="2:2">
      <c r="B651811" s="24"/>
    </row>
    <row r="651812" spans="2:2">
      <c r="B651812" s="24"/>
    </row>
    <row r="651813" spans="2:2">
      <c r="B651813" s="24"/>
    </row>
    <row r="651814" spans="2:2">
      <c r="B651814" s="24"/>
    </row>
    <row r="651815" spans="2:2">
      <c r="B651815" s="24"/>
    </row>
    <row r="651816" spans="2:2">
      <c r="B651816" s="24"/>
    </row>
    <row r="651817" spans="2:2">
      <c r="B651817" s="24"/>
    </row>
    <row r="651818" spans="2:2">
      <c r="B651818" s="24"/>
    </row>
    <row r="651819" spans="2:2">
      <c r="B651819" s="24"/>
    </row>
    <row r="651820" spans="2:2">
      <c r="B651820" s="24"/>
    </row>
    <row r="651821" spans="2:2">
      <c r="B651821" s="24"/>
    </row>
    <row r="651822" spans="2:2">
      <c r="B651822" s="24"/>
    </row>
    <row r="651823" spans="2:2">
      <c r="B651823" s="24"/>
    </row>
    <row r="651824" spans="2:2">
      <c r="B651824" s="24"/>
    </row>
    <row r="651825" spans="2:2">
      <c r="B651825" s="24"/>
    </row>
    <row r="651826" spans="2:2">
      <c r="B651826" s="24"/>
    </row>
    <row r="651827" spans="2:2">
      <c r="B651827" s="24"/>
    </row>
    <row r="651828" spans="2:2">
      <c r="B651828" s="24"/>
    </row>
    <row r="651829" spans="2:2">
      <c r="B651829" s="24"/>
    </row>
    <row r="651830" spans="2:2">
      <c r="B651830" s="24"/>
    </row>
    <row r="651831" spans="2:2">
      <c r="B651831" s="24"/>
    </row>
    <row r="651832" spans="2:2">
      <c r="B651832" s="24"/>
    </row>
    <row r="651833" spans="2:2">
      <c r="B651833" s="24"/>
    </row>
    <row r="651834" spans="2:2">
      <c r="B651834" s="24"/>
    </row>
    <row r="651835" spans="2:2">
      <c r="B651835" s="24"/>
    </row>
    <row r="651836" spans="2:2">
      <c r="B651836" s="24"/>
    </row>
    <row r="651837" spans="2:2">
      <c r="B651837" s="24"/>
    </row>
    <row r="651838" spans="2:2">
      <c r="B651838" s="24"/>
    </row>
    <row r="651839" spans="2:2">
      <c r="B651839" s="24"/>
    </row>
    <row r="651840" spans="2:2">
      <c r="B651840" s="24"/>
    </row>
    <row r="651841" spans="2:2">
      <c r="B651841" s="24"/>
    </row>
    <row r="651842" spans="2:2">
      <c r="B651842" s="24"/>
    </row>
    <row r="651843" spans="2:2">
      <c r="B651843" s="24"/>
    </row>
    <row r="651844" spans="2:2">
      <c r="B651844" s="24"/>
    </row>
    <row r="651845" spans="2:2">
      <c r="B651845" s="24"/>
    </row>
    <row r="651846" spans="2:2">
      <c r="B651846" s="24"/>
    </row>
    <row r="651847" spans="2:2">
      <c r="B651847" s="24"/>
    </row>
    <row r="651848" spans="2:2">
      <c r="B651848" s="24"/>
    </row>
    <row r="651849" spans="2:2">
      <c r="B651849" s="24"/>
    </row>
    <row r="651850" spans="2:2">
      <c r="B651850" s="24"/>
    </row>
    <row r="651851" spans="2:2">
      <c r="B651851" s="24"/>
    </row>
    <row r="651852" spans="2:2">
      <c r="B651852" s="24"/>
    </row>
    <row r="651853" spans="2:2">
      <c r="B651853" s="24"/>
    </row>
    <row r="651854" spans="2:2">
      <c r="B651854" s="24"/>
    </row>
    <row r="651855" spans="2:2">
      <c r="B651855" s="24"/>
    </row>
    <row r="651856" spans="2:2">
      <c r="B651856" s="24"/>
    </row>
    <row r="651857" spans="2:2">
      <c r="B651857" s="24"/>
    </row>
    <row r="651858" spans="2:2">
      <c r="B651858" s="24"/>
    </row>
    <row r="651859" spans="2:2">
      <c r="B651859" s="24"/>
    </row>
    <row r="651860" spans="2:2">
      <c r="B651860" s="24"/>
    </row>
    <row r="651861" spans="2:2">
      <c r="B651861" s="24"/>
    </row>
    <row r="651862" spans="2:2">
      <c r="B651862" s="24"/>
    </row>
    <row r="651863" spans="2:2">
      <c r="B651863" s="24"/>
    </row>
    <row r="651864" spans="2:2">
      <c r="B651864" s="24"/>
    </row>
    <row r="651865" spans="2:2">
      <c r="B651865" s="24"/>
    </row>
    <row r="651866" spans="2:2">
      <c r="B651866" s="24"/>
    </row>
    <row r="651867" spans="2:2">
      <c r="B651867" s="24"/>
    </row>
    <row r="651868" spans="2:2">
      <c r="B651868" s="24"/>
    </row>
    <row r="651869" spans="2:2">
      <c r="B651869" s="24"/>
    </row>
    <row r="651870" spans="2:2">
      <c r="B651870" s="24"/>
    </row>
    <row r="651871" spans="2:2">
      <c r="B651871" s="24"/>
    </row>
    <row r="651872" spans="2:2">
      <c r="B651872" s="24"/>
    </row>
    <row r="651873" spans="2:2">
      <c r="B651873" s="24"/>
    </row>
    <row r="651874" spans="2:2">
      <c r="B651874" s="24"/>
    </row>
    <row r="651875" spans="2:2">
      <c r="B651875" s="24"/>
    </row>
    <row r="651876" spans="2:2">
      <c r="B651876" s="24"/>
    </row>
    <row r="651877" spans="2:2">
      <c r="B651877" s="24"/>
    </row>
    <row r="651878" spans="2:2">
      <c r="B651878" s="24"/>
    </row>
    <row r="651879" spans="2:2">
      <c r="B651879" s="24"/>
    </row>
    <row r="651880" spans="2:2">
      <c r="B651880" s="24"/>
    </row>
    <row r="651881" spans="2:2">
      <c r="B651881" s="24"/>
    </row>
    <row r="651882" spans="2:2">
      <c r="B651882" s="24"/>
    </row>
    <row r="651883" spans="2:2">
      <c r="B651883" s="24"/>
    </row>
    <row r="651884" spans="2:2">
      <c r="B651884" s="24"/>
    </row>
    <row r="651885" spans="2:2">
      <c r="B651885" s="24"/>
    </row>
    <row r="651886" spans="2:2">
      <c r="B651886" s="24"/>
    </row>
    <row r="651887" spans="2:2">
      <c r="B651887" s="24"/>
    </row>
    <row r="651888" spans="2:2">
      <c r="B651888" s="24"/>
    </row>
    <row r="651889" spans="2:2">
      <c r="B651889" s="24"/>
    </row>
    <row r="651890" spans="2:2">
      <c r="B651890" s="24"/>
    </row>
    <row r="651891" spans="2:2">
      <c r="B651891" s="24"/>
    </row>
    <row r="651892" spans="2:2">
      <c r="B651892" s="24"/>
    </row>
    <row r="651893" spans="2:2">
      <c r="B651893" s="24"/>
    </row>
    <row r="651894" spans="2:2">
      <c r="B651894" s="24"/>
    </row>
    <row r="651895" spans="2:2">
      <c r="B651895" s="24"/>
    </row>
    <row r="651896" spans="2:2">
      <c r="B651896" s="24"/>
    </row>
    <row r="651897" spans="2:2">
      <c r="B651897" s="24"/>
    </row>
    <row r="651898" spans="2:2">
      <c r="B651898" s="24"/>
    </row>
    <row r="651899" spans="2:2">
      <c r="B651899" s="24"/>
    </row>
    <row r="651900" spans="2:2">
      <c r="B651900" s="24"/>
    </row>
    <row r="651901" spans="2:2">
      <c r="B651901" s="24"/>
    </row>
    <row r="651902" spans="2:2">
      <c r="B651902" s="24"/>
    </row>
    <row r="651903" spans="2:2">
      <c r="B651903" s="24"/>
    </row>
    <row r="651904" spans="2:2">
      <c r="B651904" s="24"/>
    </row>
    <row r="651905" spans="2:2">
      <c r="B651905" s="24"/>
    </row>
    <row r="651906" spans="2:2">
      <c r="B651906" s="24"/>
    </row>
    <row r="651907" spans="2:2">
      <c r="B651907" s="24"/>
    </row>
    <row r="651908" spans="2:2">
      <c r="B651908" s="24"/>
    </row>
    <row r="651909" spans="2:2">
      <c r="B651909" s="24"/>
    </row>
    <row r="651910" spans="2:2">
      <c r="B651910" s="24"/>
    </row>
    <row r="651911" spans="2:2">
      <c r="B651911" s="24"/>
    </row>
    <row r="651912" spans="2:2">
      <c r="B651912" s="24"/>
    </row>
    <row r="651913" spans="2:2">
      <c r="B651913" s="24"/>
    </row>
    <row r="651914" spans="2:2">
      <c r="B651914" s="24"/>
    </row>
    <row r="651915" spans="2:2">
      <c r="B651915" s="24"/>
    </row>
    <row r="651916" spans="2:2">
      <c r="B651916" s="24"/>
    </row>
    <row r="651917" spans="2:2">
      <c r="B651917" s="24"/>
    </row>
    <row r="651918" spans="2:2">
      <c r="B651918" s="24"/>
    </row>
    <row r="651919" spans="2:2">
      <c r="B651919" s="24"/>
    </row>
    <row r="651920" spans="2:2">
      <c r="B651920" s="24"/>
    </row>
    <row r="651921" spans="2:2">
      <c r="B651921" s="24"/>
    </row>
    <row r="651922" spans="2:2">
      <c r="B651922" s="24"/>
    </row>
    <row r="651923" spans="2:2">
      <c r="B651923" s="24"/>
    </row>
    <row r="651924" spans="2:2">
      <c r="B651924" s="24"/>
    </row>
    <row r="651925" spans="2:2">
      <c r="B651925" s="24"/>
    </row>
    <row r="651926" spans="2:2">
      <c r="B651926" s="24"/>
    </row>
    <row r="651927" spans="2:2">
      <c r="B651927" s="24"/>
    </row>
    <row r="651928" spans="2:2">
      <c r="B651928" s="24"/>
    </row>
    <row r="651929" spans="2:2">
      <c r="B651929" s="24"/>
    </row>
    <row r="651930" spans="2:2">
      <c r="B651930" s="24"/>
    </row>
    <row r="651931" spans="2:2">
      <c r="B651931" s="24"/>
    </row>
    <row r="651932" spans="2:2">
      <c r="B651932" s="24"/>
    </row>
    <row r="651933" spans="2:2">
      <c r="B651933" s="24"/>
    </row>
    <row r="651934" spans="2:2">
      <c r="B651934" s="24"/>
    </row>
    <row r="651935" spans="2:2">
      <c r="B651935" s="24"/>
    </row>
    <row r="651936" spans="2:2">
      <c r="B651936" s="24"/>
    </row>
    <row r="651937" spans="2:2">
      <c r="B651937" s="24"/>
    </row>
    <row r="651938" spans="2:2">
      <c r="B651938" s="24"/>
    </row>
    <row r="651939" spans="2:2">
      <c r="B651939" s="24"/>
    </row>
    <row r="651940" spans="2:2">
      <c r="B651940" s="24"/>
    </row>
    <row r="651941" spans="2:2">
      <c r="B651941" s="24"/>
    </row>
    <row r="651942" spans="2:2">
      <c r="B651942" s="24"/>
    </row>
    <row r="651943" spans="2:2">
      <c r="B651943" s="24"/>
    </row>
    <row r="651944" spans="2:2">
      <c r="B651944" s="24"/>
    </row>
    <row r="651945" spans="2:2">
      <c r="B651945" s="24"/>
    </row>
    <row r="651946" spans="2:2">
      <c r="B651946" s="24"/>
    </row>
    <row r="651947" spans="2:2">
      <c r="B651947" s="24"/>
    </row>
    <row r="651948" spans="2:2">
      <c r="B651948" s="24"/>
    </row>
    <row r="651949" spans="2:2">
      <c r="B651949" s="24"/>
    </row>
    <row r="651950" spans="2:2">
      <c r="B651950" s="24"/>
    </row>
    <row r="651951" spans="2:2">
      <c r="B651951" s="24"/>
    </row>
    <row r="651952" spans="2:2">
      <c r="B651952" s="24"/>
    </row>
    <row r="651953" spans="2:2">
      <c r="B651953" s="24"/>
    </row>
    <row r="651954" spans="2:2">
      <c r="B651954" s="24"/>
    </row>
    <row r="651955" spans="2:2">
      <c r="B651955" s="24"/>
    </row>
    <row r="651956" spans="2:2">
      <c r="B651956" s="24"/>
    </row>
    <row r="651957" spans="2:2">
      <c r="B651957" s="24"/>
    </row>
    <row r="651958" spans="2:2">
      <c r="B651958" s="24"/>
    </row>
    <row r="651959" spans="2:2">
      <c r="B651959" s="24"/>
    </row>
    <row r="651960" spans="2:2">
      <c r="B651960" s="24"/>
    </row>
    <row r="651961" spans="2:2">
      <c r="B651961" s="24"/>
    </row>
    <row r="651962" spans="2:2">
      <c r="B651962" s="24"/>
    </row>
    <row r="651963" spans="2:2">
      <c r="B651963" s="24"/>
    </row>
    <row r="651964" spans="2:2">
      <c r="B651964" s="24"/>
    </row>
    <row r="651965" spans="2:2">
      <c r="B651965" s="24"/>
    </row>
    <row r="651966" spans="2:2">
      <c r="B651966" s="24"/>
    </row>
    <row r="651967" spans="2:2">
      <c r="B651967" s="24"/>
    </row>
    <row r="651968" spans="2:2">
      <c r="B651968" s="24"/>
    </row>
    <row r="651969" spans="2:2">
      <c r="B651969" s="24"/>
    </row>
    <row r="651970" spans="2:2">
      <c r="B651970" s="24"/>
    </row>
    <row r="651971" spans="2:2">
      <c r="B651971" s="24"/>
    </row>
    <row r="651972" spans="2:2">
      <c r="B651972" s="24"/>
    </row>
    <row r="651973" spans="2:2">
      <c r="B651973" s="24"/>
    </row>
    <row r="651974" spans="2:2">
      <c r="B651974" s="24"/>
    </row>
    <row r="651975" spans="2:2">
      <c r="B651975" s="24"/>
    </row>
    <row r="651976" spans="2:2">
      <c r="B651976" s="24"/>
    </row>
    <row r="651977" spans="2:2">
      <c r="B651977" s="24"/>
    </row>
    <row r="651978" spans="2:2">
      <c r="B651978" s="24"/>
    </row>
    <row r="651979" spans="2:2">
      <c r="B651979" s="24"/>
    </row>
    <row r="651980" spans="2:2">
      <c r="B651980" s="24"/>
    </row>
    <row r="651981" spans="2:2">
      <c r="B651981" s="24"/>
    </row>
    <row r="651982" spans="2:2">
      <c r="B651982" s="24"/>
    </row>
    <row r="651983" spans="2:2">
      <c r="B651983" s="24"/>
    </row>
    <row r="651984" spans="2:2">
      <c r="B651984" s="24"/>
    </row>
    <row r="651985" spans="2:2">
      <c r="B651985" s="24"/>
    </row>
    <row r="651986" spans="2:2">
      <c r="B651986" s="24"/>
    </row>
    <row r="651987" spans="2:2">
      <c r="B651987" s="24"/>
    </row>
    <row r="651988" spans="2:2">
      <c r="B651988" s="24"/>
    </row>
    <row r="651989" spans="2:2">
      <c r="B651989" s="24"/>
    </row>
    <row r="651990" spans="2:2">
      <c r="B651990" s="24"/>
    </row>
    <row r="651991" spans="2:2">
      <c r="B651991" s="24"/>
    </row>
    <row r="651992" spans="2:2">
      <c r="B651992" s="24"/>
    </row>
    <row r="651993" spans="2:2">
      <c r="B651993" s="24"/>
    </row>
    <row r="651994" spans="2:2">
      <c r="B651994" s="24"/>
    </row>
    <row r="651995" spans="2:2">
      <c r="B651995" s="24"/>
    </row>
    <row r="651996" spans="2:2">
      <c r="B651996" s="24"/>
    </row>
    <row r="651997" spans="2:2">
      <c r="B651997" s="24"/>
    </row>
    <row r="651998" spans="2:2">
      <c r="B651998" s="24"/>
    </row>
    <row r="651999" spans="2:2">
      <c r="B651999" s="24"/>
    </row>
    <row r="652000" spans="2:2">
      <c r="B652000" s="24"/>
    </row>
    <row r="652001" spans="2:2">
      <c r="B652001" s="24"/>
    </row>
    <row r="652002" spans="2:2">
      <c r="B652002" s="24"/>
    </row>
    <row r="652003" spans="2:2">
      <c r="B652003" s="24"/>
    </row>
    <row r="652004" spans="2:2">
      <c r="B652004" s="24"/>
    </row>
    <row r="652005" spans="2:2">
      <c r="B652005" s="24"/>
    </row>
    <row r="652006" spans="2:2">
      <c r="B652006" s="24"/>
    </row>
    <row r="652007" spans="2:2">
      <c r="B652007" s="24"/>
    </row>
    <row r="652008" spans="2:2">
      <c r="B652008" s="24"/>
    </row>
    <row r="652009" spans="2:2">
      <c r="B652009" s="24"/>
    </row>
    <row r="652010" spans="2:2">
      <c r="B652010" s="24"/>
    </row>
    <row r="652011" spans="2:2">
      <c r="B652011" s="24"/>
    </row>
    <row r="652012" spans="2:2">
      <c r="B652012" s="24"/>
    </row>
    <row r="652013" spans="2:2">
      <c r="B652013" s="24"/>
    </row>
    <row r="652014" spans="2:2">
      <c r="B652014" s="24"/>
    </row>
    <row r="652015" spans="2:2">
      <c r="B652015" s="24"/>
    </row>
    <row r="652016" spans="2:2">
      <c r="B652016" s="24"/>
    </row>
    <row r="652017" spans="2:2">
      <c r="B652017" s="24"/>
    </row>
    <row r="652018" spans="2:2">
      <c r="B652018" s="24"/>
    </row>
    <row r="652019" spans="2:2">
      <c r="B652019" s="24"/>
    </row>
    <row r="652020" spans="2:2">
      <c r="B652020" s="24"/>
    </row>
    <row r="652021" spans="2:2">
      <c r="B652021" s="24"/>
    </row>
    <row r="652022" spans="2:2">
      <c r="B652022" s="24"/>
    </row>
    <row r="652023" spans="2:2">
      <c r="B652023" s="24"/>
    </row>
    <row r="652024" spans="2:2">
      <c r="B652024" s="24"/>
    </row>
    <row r="652025" spans="2:2">
      <c r="B652025" s="24"/>
    </row>
    <row r="652026" spans="2:2">
      <c r="B652026" s="24"/>
    </row>
    <row r="652027" spans="2:2">
      <c r="B652027" s="24"/>
    </row>
    <row r="652028" spans="2:2">
      <c r="B652028" s="24"/>
    </row>
    <row r="652029" spans="2:2">
      <c r="B652029" s="24"/>
    </row>
    <row r="652030" spans="2:2">
      <c r="B652030" s="24"/>
    </row>
    <row r="652031" spans="2:2">
      <c r="B652031" s="24"/>
    </row>
    <row r="652032" spans="2:2">
      <c r="B652032" s="24"/>
    </row>
    <row r="652033" spans="2:2">
      <c r="B652033" s="24"/>
    </row>
    <row r="652034" spans="2:2">
      <c r="B652034" s="24"/>
    </row>
    <row r="652035" spans="2:2">
      <c r="B652035" s="24"/>
    </row>
    <row r="652036" spans="2:2">
      <c r="B652036" s="24"/>
    </row>
    <row r="652037" spans="2:2">
      <c r="B652037" s="24"/>
    </row>
    <row r="652038" spans="2:2">
      <c r="B652038" s="24"/>
    </row>
    <row r="652039" spans="2:2">
      <c r="B652039" s="24"/>
    </row>
    <row r="652040" spans="2:2">
      <c r="B652040" s="24"/>
    </row>
    <row r="652041" spans="2:2">
      <c r="B652041" s="24"/>
    </row>
    <row r="652042" spans="2:2">
      <c r="B652042" s="24"/>
    </row>
    <row r="652043" spans="2:2">
      <c r="B652043" s="24"/>
    </row>
    <row r="652044" spans="2:2">
      <c r="B652044" s="24"/>
    </row>
    <row r="652045" spans="2:2">
      <c r="B652045" s="24"/>
    </row>
    <row r="652046" spans="2:2">
      <c r="B652046" s="24"/>
    </row>
    <row r="652047" spans="2:2">
      <c r="B652047" s="24"/>
    </row>
    <row r="652048" spans="2:2">
      <c r="B652048" s="24"/>
    </row>
    <row r="652049" spans="2:2">
      <c r="B652049" s="24"/>
    </row>
    <row r="652050" spans="2:2">
      <c r="B652050" s="24"/>
    </row>
    <row r="652051" spans="2:2">
      <c r="B652051" s="24"/>
    </row>
    <row r="652052" spans="2:2">
      <c r="B652052" s="24"/>
    </row>
    <row r="652053" spans="2:2">
      <c r="B652053" s="24"/>
    </row>
    <row r="652054" spans="2:2">
      <c r="B652054" s="24"/>
    </row>
    <row r="652055" spans="2:2">
      <c r="B652055" s="24"/>
    </row>
    <row r="652056" spans="2:2">
      <c r="B652056" s="24"/>
    </row>
    <row r="652057" spans="2:2">
      <c r="B652057" s="24"/>
    </row>
    <row r="652058" spans="2:2">
      <c r="B652058" s="24"/>
    </row>
    <row r="652059" spans="2:2">
      <c r="B652059" s="24"/>
    </row>
    <row r="652060" spans="2:2">
      <c r="B652060" s="24"/>
    </row>
    <row r="652061" spans="2:2">
      <c r="B652061" s="24"/>
    </row>
    <row r="652062" spans="2:2">
      <c r="B652062" s="24"/>
    </row>
    <row r="652063" spans="2:2">
      <c r="B652063" s="24"/>
    </row>
    <row r="652064" spans="2:2">
      <c r="B652064" s="24"/>
    </row>
    <row r="652065" spans="2:2">
      <c r="B652065" s="24"/>
    </row>
    <row r="652066" spans="2:2">
      <c r="B652066" s="24"/>
    </row>
    <row r="652067" spans="2:2">
      <c r="B652067" s="24"/>
    </row>
    <row r="652068" spans="2:2">
      <c r="B652068" s="24"/>
    </row>
    <row r="652069" spans="2:2">
      <c r="B652069" s="24"/>
    </row>
    <row r="652070" spans="2:2">
      <c r="B652070" s="24"/>
    </row>
    <row r="652071" spans="2:2">
      <c r="B652071" s="24"/>
    </row>
    <row r="652072" spans="2:2">
      <c r="B652072" s="24"/>
    </row>
    <row r="652073" spans="2:2">
      <c r="B652073" s="24"/>
    </row>
    <row r="652074" spans="2:2">
      <c r="B652074" s="24"/>
    </row>
    <row r="652075" spans="2:2">
      <c r="B652075" s="24"/>
    </row>
    <row r="652076" spans="2:2">
      <c r="B652076" s="24"/>
    </row>
    <row r="652077" spans="2:2">
      <c r="B652077" s="24"/>
    </row>
    <row r="652078" spans="2:2">
      <c r="B652078" s="24"/>
    </row>
    <row r="652079" spans="2:2">
      <c r="B652079" s="24"/>
    </row>
    <row r="652080" spans="2:2">
      <c r="B652080" s="24"/>
    </row>
    <row r="652081" spans="2:2">
      <c r="B652081" s="24"/>
    </row>
    <row r="652082" spans="2:2">
      <c r="B652082" s="24"/>
    </row>
    <row r="652083" spans="2:2">
      <c r="B652083" s="24"/>
    </row>
    <row r="652084" spans="2:2">
      <c r="B652084" s="24"/>
    </row>
    <row r="652085" spans="2:2">
      <c r="B652085" s="24"/>
    </row>
    <row r="652086" spans="2:2">
      <c r="B652086" s="24"/>
    </row>
    <row r="652087" spans="2:2">
      <c r="B652087" s="24"/>
    </row>
    <row r="652088" spans="2:2">
      <c r="B652088" s="24"/>
    </row>
    <row r="652089" spans="2:2">
      <c r="B652089" s="24"/>
    </row>
    <row r="652090" spans="2:2">
      <c r="B652090" s="24"/>
    </row>
    <row r="652091" spans="2:2">
      <c r="B652091" s="24"/>
    </row>
    <row r="652092" spans="2:2">
      <c r="B652092" s="24"/>
    </row>
    <row r="652093" spans="2:2">
      <c r="B652093" s="24"/>
    </row>
    <row r="652094" spans="2:2">
      <c r="B652094" s="24"/>
    </row>
    <row r="652095" spans="2:2">
      <c r="B652095" s="24"/>
    </row>
    <row r="652096" spans="2:2">
      <c r="B652096" s="24"/>
    </row>
    <row r="652097" spans="2:2">
      <c r="B652097" s="24"/>
    </row>
    <row r="652098" spans="2:2">
      <c r="B652098" s="24"/>
    </row>
    <row r="652099" spans="2:2">
      <c r="B652099" s="24"/>
    </row>
    <row r="652100" spans="2:2">
      <c r="B652100" s="24"/>
    </row>
    <row r="652101" spans="2:2">
      <c r="B652101" s="24"/>
    </row>
    <row r="652102" spans="2:2">
      <c r="B652102" s="24"/>
    </row>
    <row r="652103" spans="2:2">
      <c r="B652103" s="24"/>
    </row>
    <row r="652104" spans="2:2">
      <c r="B652104" s="24"/>
    </row>
    <row r="652105" spans="2:2">
      <c r="B652105" s="24"/>
    </row>
    <row r="652106" spans="2:2">
      <c r="B652106" s="24"/>
    </row>
    <row r="652107" spans="2:2">
      <c r="B652107" s="24"/>
    </row>
    <row r="652108" spans="2:2">
      <c r="B652108" s="24"/>
    </row>
    <row r="652109" spans="2:2">
      <c r="B652109" s="24"/>
    </row>
    <row r="652110" spans="2:2">
      <c r="B652110" s="24"/>
    </row>
    <row r="652111" spans="2:2">
      <c r="B652111" s="24"/>
    </row>
    <row r="652112" spans="2:2">
      <c r="B652112" s="24"/>
    </row>
    <row r="652113" spans="2:2">
      <c r="B652113" s="24"/>
    </row>
    <row r="652114" spans="2:2">
      <c r="B652114" s="24"/>
    </row>
    <row r="652115" spans="2:2">
      <c r="B652115" s="24"/>
    </row>
    <row r="652116" spans="2:2">
      <c r="B652116" s="24"/>
    </row>
    <row r="652117" spans="2:2">
      <c r="B652117" s="24"/>
    </row>
    <row r="652118" spans="2:2">
      <c r="B652118" s="24"/>
    </row>
    <row r="652119" spans="2:2">
      <c r="B652119" s="24"/>
    </row>
    <row r="652120" spans="2:2">
      <c r="B652120" s="24"/>
    </row>
    <row r="652121" spans="2:2">
      <c r="B652121" s="24"/>
    </row>
    <row r="652122" spans="2:2">
      <c r="B652122" s="24"/>
    </row>
    <row r="652123" spans="2:2">
      <c r="B652123" s="24"/>
    </row>
    <row r="652124" spans="2:2">
      <c r="B652124" s="24"/>
    </row>
    <row r="652125" spans="2:2">
      <c r="B652125" s="24"/>
    </row>
    <row r="652126" spans="2:2">
      <c r="B652126" s="24"/>
    </row>
    <row r="652127" spans="2:2">
      <c r="B652127" s="24"/>
    </row>
    <row r="652128" spans="2:2">
      <c r="B652128" s="24"/>
    </row>
    <row r="652129" spans="2:2">
      <c r="B652129" s="24"/>
    </row>
    <row r="652130" spans="2:2">
      <c r="B652130" s="24"/>
    </row>
    <row r="652131" spans="2:2">
      <c r="B652131" s="24"/>
    </row>
    <row r="652132" spans="2:2">
      <c r="B652132" s="24"/>
    </row>
    <row r="652133" spans="2:2">
      <c r="B652133" s="24"/>
    </row>
    <row r="652134" spans="2:2">
      <c r="B652134" s="24"/>
    </row>
    <row r="652135" spans="2:2">
      <c r="B652135" s="24"/>
    </row>
    <row r="652136" spans="2:2">
      <c r="B652136" s="24"/>
    </row>
    <row r="652137" spans="2:2">
      <c r="B652137" s="24"/>
    </row>
    <row r="652138" spans="2:2">
      <c r="B652138" s="24"/>
    </row>
    <row r="652139" spans="2:2">
      <c r="B652139" s="24"/>
    </row>
    <row r="652140" spans="2:2">
      <c r="B652140" s="24"/>
    </row>
    <row r="652141" spans="2:2">
      <c r="B652141" s="24"/>
    </row>
    <row r="652142" spans="2:2">
      <c r="B652142" s="24"/>
    </row>
    <row r="652143" spans="2:2">
      <c r="B652143" s="24"/>
    </row>
    <row r="652144" spans="2:2">
      <c r="B652144" s="24"/>
    </row>
    <row r="652145" spans="2:2">
      <c r="B652145" s="24"/>
    </row>
    <row r="652146" spans="2:2">
      <c r="B652146" s="24"/>
    </row>
    <row r="652147" spans="2:2">
      <c r="B652147" s="24"/>
    </row>
    <row r="652148" spans="2:2">
      <c r="B652148" s="24"/>
    </row>
    <row r="652149" spans="2:2">
      <c r="B652149" s="24"/>
    </row>
    <row r="652150" spans="2:2">
      <c r="B652150" s="24"/>
    </row>
    <row r="652151" spans="2:2">
      <c r="B652151" s="24"/>
    </row>
    <row r="652152" spans="2:2">
      <c r="B652152" s="24"/>
    </row>
    <row r="652153" spans="2:2">
      <c r="B652153" s="24"/>
    </row>
    <row r="652154" spans="2:2">
      <c r="B652154" s="24"/>
    </row>
    <row r="652155" spans="2:2">
      <c r="B652155" s="24"/>
    </row>
    <row r="652156" spans="2:2">
      <c r="B652156" s="24"/>
    </row>
    <row r="652157" spans="2:2">
      <c r="B652157" s="24"/>
    </row>
    <row r="652158" spans="2:2">
      <c r="B652158" s="24"/>
    </row>
    <row r="652159" spans="2:2">
      <c r="B652159" s="24"/>
    </row>
    <row r="652160" spans="2:2">
      <c r="B652160" s="24"/>
    </row>
    <row r="652161" spans="2:2">
      <c r="B652161" s="24"/>
    </row>
    <row r="652162" spans="2:2">
      <c r="B652162" s="24"/>
    </row>
    <row r="652163" spans="2:2">
      <c r="B652163" s="24"/>
    </row>
    <row r="652164" spans="2:2">
      <c r="B652164" s="24"/>
    </row>
    <row r="652165" spans="2:2">
      <c r="B652165" s="24"/>
    </row>
    <row r="652166" spans="2:2">
      <c r="B652166" s="24"/>
    </row>
    <row r="652167" spans="2:2">
      <c r="B652167" s="24"/>
    </row>
    <row r="652168" spans="2:2">
      <c r="B652168" s="24"/>
    </row>
    <row r="652169" spans="2:2">
      <c r="B652169" s="24"/>
    </row>
    <row r="652170" spans="2:2">
      <c r="B652170" s="24"/>
    </row>
    <row r="652171" spans="2:2">
      <c r="B652171" s="24"/>
    </row>
    <row r="652172" spans="2:2">
      <c r="B652172" s="24"/>
    </row>
    <row r="652173" spans="2:2">
      <c r="B652173" s="24"/>
    </row>
    <row r="652174" spans="2:2">
      <c r="B652174" s="24"/>
    </row>
    <row r="652175" spans="2:2">
      <c r="B652175" s="24"/>
    </row>
    <row r="652176" spans="2:2">
      <c r="B652176" s="24"/>
    </row>
    <row r="652177" spans="2:2">
      <c r="B652177" s="24"/>
    </row>
    <row r="652178" spans="2:2">
      <c r="B652178" s="24"/>
    </row>
    <row r="652179" spans="2:2">
      <c r="B652179" s="24"/>
    </row>
    <row r="652180" spans="2:2">
      <c r="B652180" s="24"/>
    </row>
    <row r="652181" spans="2:2">
      <c r="B652181" s="24"/>
    </row>
    <row r="652182" spans="2:2">
      <c r="B652182" s="24"/>
    </row>
    <row r="652183" spans="2:2">
      <c r="B652183" s="24"/>
    </row>
    <row r="652184" spans="2:2">
      <c r="B652184" s="24"/>
    </row>
    <row r="652185" spans="2:2">
      <c r="B652185" s="24"/>
    </row>
    <row r="652186" spans="2:2">
      <c r="B652186" s="24"/>
    </row>
    <row r="652187" spans="2:2">
      <c r="B652187" s="24"/>
    </row>
    <row r="652188" spans="2:2">
      <c r="B652188" s="24"/>
    </row>
    <row r="652189" spans="2:2">
      <c r="B652189" s="24"/>
    </row>
    <row r="652190" spans="2:2">
      <c r="B652190" s="24"/>
    </row>
    <row r="652191" spans="2:2">
      <c r="B652191" s="24"/>
    </row>
    <row r="652192" spans="2:2">
      <c r="B652192" s="24"/>
    </row>
    <row r="652193" spans="2:2">
      <c r="B652193" s="24"/>
    </row>
    <row r="652194" spans="2:2">
      <c r="B652194" s="24"/>
    </row>
    <row r="652195" spans="2:2">
      <c r="B652195" s="24"/>
    </row>
    <row r="652196" spans="2:2">
      <c r="B652196" s="24"/>
    </row>
    <row r="652197" spans="2:2">
      <c r="B652197" s="24"/>
    </row>
    <row r="652198" spans="2:2">
      <c r="B652198" s="24"/>
    </row>
    <row r="652199" spans="2:2">
      <c r="B652199" s="24"/>
    </row>
    <row r="652200" spans="2:2">
      <c r="B652200" s="24"/>
    </row>
    <row r="652201" spans="2:2">
      <c r="B652201" s="24"/>
    </row>
    <row r="652202" spans="2:2">
      <c r="B652202" s="24"/>
    </row>
    <row r="652203" spans="2:2">
      <c r="B652203" s="24"/>
    </row>
    <row r="652204" spans="2:2">
      <c r="B652204" s="24"/>
    </row>
    <row r="652205" spans="2:2">
      <c r="B652205" s="24"/>
    </row>
    <row r="652206" spans="2:2">
      <c r="B652206" s="24"/>
    </row>
    <row r="652207" spans="2:2">
      <c r="B652207" s="24"/>
    </row>
    <row r="652208" spans="2:2">
      <c r="B652208" s="24"/>
    </row>
    <row r="652209" spans="2:2">
      <c r="B652209" s="24"/>
    </row>
    <row r="652210" spans="2:2">
      <c r="B652210" s="24"/>
    </row>
    <row r="652211" spans="2:2">
      <c r="B652211" s="24"/>
    </row>
    <row r="652212" spans="2:2">
      <c r="B652212" s="24"/>
    </row>
    <row r="652213" spans="2:2">
      <c r="B652213" s="24"/>
    </row>
    <row r="652214" spans="2:2">
      <c r="B652214" s="24"/>
    </row>
    <row r="652215" spans="2:2">
      <c r="B652215" s="24"/>
    </row>
    <row r="652216" spans="2:2">
      <c r="B652216" s="24"/>
    </row>
    <row r="652217" spans="2:2">
      <c r="B652217" s="24"/>
    </row>
    <row r="652218" spans="2:2">
      <c r="B652218" s="24"/>
    </row>
    <row r="652219" spans="2:2">
      <c r="B652219" s="24"/>
    </row>
    <row r="652220" spans="2:2">
      <c r="B652220" s="24"/>
    </row>
    <row r="652221" spans="2:2">
      <c r="B652221" s="24"/>
    </row>
    <row r="652222" spans="2:2">
      <c r="B652222" s="24"/>
    </row>
    <row r="652223" spans="2:2">
      <c r="B652223" s="24"/>
    </row>
    <row r="652224" spans="2:2">
      <c r="B652224" s="24"/>
    </row>
    <row r="652225" spans="2:2">
      <c r="B652225" s="24"/>
    </row>
    <row r="652226" spans="2:2">
      <c r="B652226" s="24"/>
    </row>
    <row r="652227" spans="2:2">
      <c r="B652227" s="24"/>
    </row>
    <row r="652228" spans="2:2">
      <c r="B652228" s="24"/>
    </row>
    <row r="652229" spans="2:2">
      <c r="B652229" s="24"/>
    </row>
    <row r="652230" spans="2:2">
      <c r="B652230" s="24"/>
    </row>
    <row r="652231" spans="2:2">
      <c r="B652231" s="24"/>
    </row>
    <row r="652232" spans="2:2">
      <c r="B652232" s="24"/>
    </row>
    <row r="652233" spans="2:2">
      <c r="B652233" s="24"/>
    </row>
    <row r="652234" spans="2:2">
      <c r="B652234" s="24"/>
    </row>
    <row r="652235" spans="2:2">
      <c r="B652235" s="24"/>
    </row>
    <row r="652236" spans="2:2">
      <c r="B652236" s="24"/>
    </row>
    <row r="652237" spans="2:2">
      <c r="B652237" s="24"/>
    </row>
    <row r="652238" spans="2:2">
      <c r="B652238" s="24"/>
    </row>
    <row r="652239" spans="2:2">
      <c r="B652239" s="24"/>
    </row>
    <row r="652240" spans="2:2">
      <c r="B652240" s="24"/>
    </row>
    <row r="652241" spans="2:2">
      <c r="B652241" s="24"/>
    </row>
    <row r="652242" spans="2:2">
      <c r="B652242" s="24"/>
    </row>
    <row r="652243" spans="2:2">
      <c r="B652243" s="24"/>
    </row>
    <row r="652244" spans="2:2">
      <c r="B652244" s="24"/>
    </row>
    <row r="652245" spans="2:2">
      <c r="B652245" s="24"/>
    </row>
    <row r="652246" spans="2:2">
      <c r="B652246" s="24"/>
    </row>
    <row r="652247" spans="2:2">
      <c r="B652247" s="24"/>
    </row>
    <row r="652248" spans="2:2">
      <c r="B652248" s="24"/>
    </row>
    <row r="652249" spans="2:2">
      <c r="B652249" s="24"/>
    </row>
    <row r="652250" spans="2:2">
      <c r="B652250" s="24"/>
    </row>
    <row r="652251" spans="2:2">
      <c r="B652251" s="24"/>
    </row>
    <row r="652252" spans="2:2">
      <c r="B652252" s="24"/>
    </row>
    <row r="652253" spans="2:2">
      <c r="B652253" s="24"/>
    </row>
    <row r="652254" spans="2:2">
      <c r="B652254" s="24"/>
    </row>
    <row r="652255" spans="2:2">
      <c r="B652255" s="24"/>
    </row>
    <row r="652256" spans="2:2">
      <c r="B652256" s="24"/>
    </row>
    <row r="652257" spans="2:2">
      <c r="B652257" s="24"/>
    </row>
    <row r="652258" spans="2:2">
      <c r="B652258" s="24"/>
    </row>
    <row r="652259" spans="2:2">
      <c r="B652259" s="24"/>
    </row>
    <row r="652260" spans="2:2">
      <c r="B652260" s="24"/>
    </row>
    <row r="652261" spans="2:2">
      <c r="B652261" s="24"/>
    </row>
    <row r="652262" spans="2:2">
      <c r="B652262" s="24"/>
    </row>
    <row r="652263" spans="2:2">
      <c r="B652263" s="24"/>
    </row>
    <row r="652264" spans="2:2">
      <c r="B652264" s="24"/>
    </row>
    <row r="652265" spans="2:2">
      <c r="B652265" s="24"/>
    </row>
    <row r="652266" spans="2:2">
      <c r="B652266" s="24"/>
    </row>
    <row r="652267" spans="2:2">
      <c r="B652267" s="24"/>
    </row>
    <row r="652268" spans="2:2">
      <c r="B652268" s="24"/>
    </row>
    <row r="652269" spans="2:2">
      <c r="B652269" s="24"/>
    </row>
    <row r="652270" spans="2:2">
      <c r="B652270" s="24"/>
    </row>
    <row r="652271" spans="2:2">
      <c r="B652271" s="24"/>
    </row>
    <row r="652272" spans="2:2">
      <c r="B652272" s="24"/>
    </row>
    <row r="652273" spans="2:2">
      <c r="B652273" s="24"/>
    </row>
    <row r="652274" spans="2:2">
      <c r="B652274" s="24"/>
    </row>
    <row r="652275" spans="2:2">
      <c r="B652275" s="24"/>
    </row>
    <row r="652276" spans="2:2">
      <c r="B652276" s="24"/>
    </row>
    <row r="652277" spans="2:2">
      <c r="B652277" s="24"/>
    </row>
    <row r="652278" spans="2:2">
      <c r="B652278" s="24"/>
    </row>
    <row r="652279" spans="2:2">
      <c r="B652279" s="24"/>
    </row>
    <row r="652280" spans="2:2">
      <c r="B652280" s="24"/>
    </row>
    <row r="652281" spans="2:2">
      <c r="B652281" s="24"/>
    </row>
    <row r="652282" spans="2:2">
      <c r="B652282" s="24"/>
    </row>
    <row r="652283" spans="2:2">
      <c r="B652283" s="24"/>
    </row>
    <row r="652284" spans="2:2">
      <c r="B652284" s="24"/>
    </row>
    <row r="652285" spans="2:2">
      <c r="B652285" s="24"/>
    </row>
    <row r="652286" spans="2:2">
      <c r="B652286" s="24"/>
    </row>
    <row r="652287" spans="2:2">
      <c r="B652287" s="24"/>
    </row>
    <row r="652288" spans="2:2">
      <c r="B652288" s="24"/>
    </row>
    <row r="652289" spans="2:2">
      <c r="B652289" s="24"/>
    </row>
    <row r="652290" spans="2:2">
      <c r="B652290" s="24"/>
    </row>
    <row r="652291" spans="2:2">
      <c r="B652291" s="24"/>
    </row>
    <row r="652292" spans="2:2">
      <c r="B652292" s="24"/>
    </row>
    <row r="652293" spans="2:2">
      <c r="B652293" s="24"/>
    </row>
    <row r="652294" spans="2:2">
      <c r="B652294" s="24"/>
    </row>
    <row r="652295" spans="2:2">
      <c r="B652295" s="24"/>
    </row>
    <row r="652296" spans="2:2">
      <c r="B652296" s="24"/>
    </row>
    <row r="652297" spans="2:2">
      <c r="B652297" s="24"/>
    </row>
    <row r="652298" spans="2:2">
      <c r="B652298" s="24"/>
    </row>
    <row r="652299" spans="2:2">
      <c r="B652299" s="24"/>
    </row>
    <row r="652300" spans="2:2">
      <c r="B652300" s="24"/>
    </row>
    <row r="652301" spans="2:2">
      <c r="B652301" s="24"/>
    </row>
    <row r="652302" spans="2:2">
      <c r="B652302" s="24"/>
    </row>
    <row r="652303" spans="2:2">
      <c r="B652303" s="24"/>
    </row>
    <row r="652304" spans="2:2">
      <c r="B652304" s="24"/>
    </row>
    <row r="652305" spans="2:2">
      <c r="B652305" s="24"/>
    </row>
    <row r="652306" spans="2:2">
      <c r="B652306" s="24"/>
    </row>
    <row r="652307" spans="2:2">
      <c r="B652307" s="24"/>
    </row>
    <row r="652308" spans="2:2">
      <c r="B652308" s="24"/>
    </row>
    <row r="652309" spans="2:2">
      <c r="B652309" s="24"/>
    </row>
    <row r="652310" spans="2:2">
      <c r="B652310" s="24"/>
    </row>
    <row r="652311" spans="2:2">
      <c r="B652311" s="24"/>
    </row>
    <row r="652312" spans="2:2">
      <c r="B652312" s="24"/>
    </row>
    <row r="652313" spans="2:2">
      <c r="B652313" s="24"/>
    </row>
    <row r="652314" spans="2:2">
      <c r="B652314" s="24"/>
    </row>
    <row r="652315" spans="2:2">
      <c r="B652315" s="24"/>
    </row>
    <row r="652316" spans="2:2">
      <c r="B652316" s="24"/>
    </row>
    <row r="652317" spans="2:2">
      <c r="B652317" s="24"/>
    </row>
    <row r="652318" spans="2:2">
      <c r="B652318" s="24"/>
    </row>
    <row r="652319" spans="2:2">
      <c r="B652319" s="24"/>
    </row>
    <row r="652320" spans="2:2">
      <c r="B652320" s="24"/>
    </row>
    <row r="652321" spans="2:2">
      <c r="B652321" s="24"/>
    </row>
    <row r="652322" spans="2:2">
      <c r="B652322" s="24"/>
    </row>
    <row r="652323" spans="2:2">
      <c r="B652323" s="24"/>
    </row>
    <row r="652324" spans="2:2">
      <c r="B652324" s="24"/>
    </row>
    <row r="652325" spans="2:2">
      <c r="B652325" s="24"/>
    </row>
    <row r="652326" spans="2:2">
      <c r="B652326" s="24"/>
    </row>
    <row r="652327" spans="2:2">
      <c r="B652327" s="24"/>
    </row>
    <row r="652328" spans="2:2">
      <c r="B652328" s="24"/>
    </row>
    <row r="652329" spans="2:2">
      <c r="B652329" s="24"/>
    </row>
    <row r="652330" spans="2:2">
      <c r="B652330" s="24"/>
    </row>
    <row r="652331" spans="2:2">
      <c r="B652331" s="24"/>
    </row>
    <row r="652332" spans="2:2">
      <c r="B652332" s="24"/>
    </row>
    <row r="652333" spans="2:2">
      <c r="B652333" s="24"/>
    </row>
    <row r="652334" spans="2:2">
      <c r="B652334" s="24"/>
    </row>
    <row r="652335" spans="2:2">
      <c r="B652335" s="24"/>
    </row>
    <row r="652336" spans="2:2">
      <c r="B652336" s="24"/>
    </row>
    <row r="652337" spans="2:2">
      <c r="B652337" s="24"/>
    </row>
    <row r="652338" spans="2:2">
      <c r="B652338" s="24"/>
    </row>
    <row r="652339" spans="2:2">
      <c r="B652339" s="24"/>
    </row>
    <row r="652340" spans="2:2">
      <c r="B652340" s="24"/>
    </row>
    <row r="652341" spans="2:2">
      <c r="B652341" s="24"/>
    </row>
    <row r="652342" spans="2:2">
      <c r="B652342" s="24"/>
    </row>
    <row r="652343" spans="2:2">
      <c r="B652343" s="24"/>
    </row>
    <row r="652344" spans="2:2">
      <c r="B652344" s="24"/>
    </row>
    <row r="652345" spans="2:2">
      <c r="B652345" s="24"/>
    </row>
    <row r="652346" spans="2:2">
      <c r="B652346" s="24"/>
    </row>
    <row r="652347" spans="2:2">
      <c r="B652347" s="24"/>
    </row>
    <row r="652348" spans="2:2">
      <c r="B652348" s="24"/>
    </row>
    <row r="652349" spans="2:2">
      <c r="B652349" s="24"/>
    </row>
    <row r="652350" spans="2:2">
      <c r="B652350" s="24"/>
    </row>
    <row r="652351" spans="2:2">
      <c r="B652351" s="24"/>
    </row>
    <row r="652352" spans="2:2">
      <c r="B652352" s="24"/>
    </row>
    <row r="652353" spans="2:2">
      <c r="B652353" s="24"/>
    </row>
    <row r="652354" spans="2:2">
      <c r="B652354" s="24"/>
    </row>
    <row r="652355" spans="2:2">
      <c r="B652355" s="24"/>
    </row>
    <row r="652356" spans="2:2">
      <c r="B652356" s="24"/>
    </row>
    <row r="652357" spans="2:2">
      <c r="B652357" s="24"/>
    </row>
    <row r="652358" spans="2:2">
      <c r="B652358" s="24"/>
    </row>
    <row r="652359" spans="2:2">
      <c r="B652359" s="24"/>
    </row>
    <row r="652360" spans="2:2">
      <c r="B652360" s="24"/>
    </row>
    <row r="652361" spans="2:2">
      <c r="B652361" s="24"/>
    </row>
    <row r="652362" spans="2:2">
      <c r="B652362" s="24"/>
    </row>
    <row r="652363" spans="2:2">
      <c r="B652363" s="24"/>
    </row>
    <row r="652364" spans="2:2">
      <c r="B652364" s="24"/>
    </row>
    <row r="652365" spans="2:2">
      <c r="B652365" s="24"/>
    </row>
    <row r="652366" spans="2:2">
      <c r="B652366" s="24"/>
    </row>
    <row r="652367" spans="2:2">
      <c r="B652367" s="24"/>
    </row>
    <row r="652368" spans="2:2">
      <c r="B652368" s="24"/>
    </row>
    <row r="652369" spans="2:2">
      <c r="B652369" s="24"/>
    </row>
    <row r="652370" spans="2:2">
      <c r="B652370" s="24"/>
    </row>
    <row r="652371" spans="2:2">
      <c r="B652371" s="24"/>
    </row>
    <row r="652372" spans="2:2">
      <c r="B652372" s="24"/>
    </row>
    <row r="652373" spans="2:2">
      <c r="B652373" s="24"/>
    </row>
    <row r="652374" spans="2:2">
      <c r="B652374" s="24"/>
    </row>
    <row r="652375" spans="2:2">
      <c r="B652375" s="24"/>
    </row>
    <row r="652376" spans="2:2">
      <c r="B652376" s="24"/>
    </row>
    <row r="652377" spans="2:2">
      <c r="B652377" s="24"/>
    </row>
    <row r="652378" spans="2:2">
      <c r="B652378" s="24"/>
    </row>
    <row r="652379" spans="2:2">
      <c r="B652379" s="24"/>
    </row>
    <row r="652380" spans="2:2">
      <c r="B652380" s="24"/>
    </row>
    <row r="652381" spans="2:2">
      <c r="B652381" s="24"/>
    </row>
    <row r="652382" spans="2:2">
      <c r="B652382" s="24"/>
    </row>
    <row r="652383" spans="2:2">
      <c r="B652383" s="24"/>
    </row>
    <row r="652384" spans="2:2">
      <c r="B652384" s="24"/>
    </row>
    <row r="652385" spans="2:2">
      <c r="B652385" s="24"/>
    </row>
    <row r="652386" spans="2:2">
      <c r="B652386" s="24"/>
    </row>
    <row r="652387" spans="2:2">
      <c r="B652387" s="24"/>
    </row>
    <row r="652388" spans="2:2">
      <c r="B652388" s="24"/>
    </row>
    <row r="652389" spans="2:2">
      <c r="B652389" s="24"/>
    </row>
    <row r="652390" spans="2:2">
      <c r="B652390" s="24"/>
    </row>
    <row r="652391" spans="2:2">
      <c r="B652391" s="24"/>
    </row>
    <row r="652392" spans="2:2">
      <c r="B652392" s="24"/>
    </row>
    <row r="652393" spans="2:2">
      <c r="B652393" s="24"/>
    </row>
    <row r="652394" spans="2:2">
      <c r="B652394" s="24"/>
    </row>
    <row r="652395" spans="2:2">
      <c r="B652395" s="24"/>
    </row>
    <row r="652396" spans="2:2">
      <c r="B652396" s="24"/>
    </row>
    <row r="652397" spans="2:2">
      <c r="B652397" s="24"/>
    </row>
    <row r="652398" spans="2:2">
      <c r="B652398" s="24"/>
    </row>
    <row r="652399" spans="2:2">
      <c r="B652399" s="24"/>
    </row>
    <row r="652400" spans="2:2">
      <c r="B652400" s="24"/>
    </row>
    <row r="652401" spans="2:2">
      <c r="B652401" s="24"/>
    </row>
    <row r="652402" spans="2:2">
      <c r="B652402" s="24"/>
    </row>
    <row r="652403" spans="2:2">
      <c r="B652403" s="24"/>
    </row>
    <row r="652404" spans="2:2">
      <c r="B652404" s="24"/>
    </row>
    <row r="652405" spans="2:2">
      <c r="B652405" s="24"/>
    </row>
    <row r="652406" spans="2:2">
      <c r="B652406" s="24"/>
    </row>
    <row r="652407" spans="2:2">
      <c r="B652407" s="24"/>
    </row>
    <row r="652408" spans="2:2">
      <c r="B652408" s="24"/>
    </row>
    <row r="652409" spans="2:2">
      <c r="B652409" s="24"/>
    </row>
    <row r="652410" spans="2:2">
      <c r="B652410" s="24"/>
    </row>
    <row r="652411" spans="2:2">
      <c r="B652411" s="24"/>
    </row>
    <row r="652412" spans="2:2">
      <c r="B652412" s="24"/>
    </row>
    <row r="652413" spans="2:2">
      <c r="B652413" s="24"/>
    </row>
    <row r="652414" spans="2:2">
      <c r="B652414" s="24"/>
    </row>
    <row r="652415" spans="2:2">
      <c r="B652415" s="24"/>
    </row>
    <row r="652416" spans="2:2">
      <c r="B652416" s="24"/>
    </row>
    <row r="652417" spans="2:2">
      <c r="B652417" s="24"/>
    </row>
    <row r="652418" spans="2:2">
      <c r="B652418" s="24"/>
    </row>
    <row r="652419" spans="2:2">
      <c r="B652419" s="24"/>
    </row>
    <row r="652420" spans="2:2">
      <c r="B652420" s="24"/>
    </row>
    <row r="652421" spans="2:2">
      <c r="B652421" s="24"/>
    </row>
    <row r="652422" spans="2:2">
      <c r="B652422" s="24"/>
    </row>
    <row r="652423" spans="2:2">
      <c r="B652423" s="24"/>
    </row>
    <row r="652424" spans="2:2">
      <c r="B652424" s="24"/>
    </row>
    <row r="652425" spans="2:2">
      <c r="B652425" s="24"/>
    </row>
    <row r="652426" spans="2:2">
      <c r="B652426" s="24"/>
    </row>
    <row r="652427" spans="2:2">
      <c r="B652427" s="24"/>
    </row>
    <row r="652428" spans="2:2">
      <c r="B652428" s="24"/>
    </row>
    <row r="652429" spans="2:2">
      <c r="B652429" s="24"/>
    </row>
    <row r="652430" spans="2:2">
      <c r="B652430" s="24"/>
    </row>
    <row r="652431" spans="2:2">
      <c r="B652431" s="24"/>
    </row>
    <row r="652432" spans="2:2">
      <c r="B652432" s="24"/>
    </row>
    <row r="652433" spans="2:2">
      <c r="B652433" s="24"/>
    </row>
    <row r="652434" spans="2:2">
      <c r="B652434" s="24"/>
    </row>
    <row r="652435" spans="2:2">
      <c r="B652435" s="24"/>
    </row>
    <row r="652436" spans="2:2">
      <c r="B652436" s="24"/>
    </row>
    <row r="652437" spans="2:2">
      <c r="B652437" s="24"/>
    </row>
    <row r="652438" spans="2:2">
      <c r="B652438" s="24"/>
    </row>
    <row r="652439" spans="2:2">
      <c r="B652439" s="24"/>
    </row>
    <row r="652440" spans="2:2">
      <c r="B652440" s="24"/>
    </row>
    <row r="652441" spans="2:2">
      <c r="B652441" s="24"/>
    </row>
    <row r="652442" spans="2:2">
      <c r="B652442" s="24"/>
    </row>
    <row r="652443" spans="2:2">
      <c r="B652443" s="24"/>
    </row>
    <row r="652444" spans="2:2">
      <c r="B652444" s="24"/>
    </row>
    <row r="652445" spans="2:2">
      <c r="B652445" s="24"/>
    </row>
    <row r="652446" spans="2:2">
      <c r="B652446" s="24"/>
    </row>
    <row r="652447" spans="2:2">
      <c r="B652447" s="24"/>
    </row>
    <row r="652448" spans="2:2">
      <c r="B652448" s="24"/>
    </row>
    <row r="652449" spans="2:2">
      <c r="B652449" s="24"/>
    </row>
    <row r="652450" spans="2:2">
      <c r="B652450" s="24"/>
    </row>
    <row r="652451" spans="2:2">
      <c r="B652451" s="24"/>
    </row>
    <row r="652452" spans="2:2">
      <c r="B652452" s="24"/>
    </row>
    <row r="652453" spans="2:2">
      <c r="B652453" s="24"/>
    </row>
    <row r="652454" spans="2:2">
      <c r="B652454" s="24"/>
    </row>
    <row r="652455" spans="2:2">
      <c r="B652455" s="24"/>
    </row>
    <row r="652456" spans="2:2">
      <c r="B652456" s="24"/>
    </row>
    <row r="652457" spans="2:2">
      <c r="B652457" s="24"/>
    </row>
    <row r="652458" spans="2:2">
      <c r="B652458" s="24"/>
    </row>
    <row r="652459" spans="2:2">
      <c r="B652459" s="24"/>
    </row>
    <row r="652460" spans="2:2">
      <c r="B652460" s="24"/>
    </row>
    <row r="652461" spans="2:2">
      <c r="B652461" s="24"/>
    </row>
    <row r="652462" spans="2:2">
      <c r="B652462" s="24"/>
    </row>
    <row r="652463" spans="2:2">
      <c r="B652463" s="24"/>
    </row>
    <row r="652464" spans="2:2">
      <c r="B652464" s="24"/>
    </row>
    <row r="652465" spans="2:2">
      <c r="B652465" s="24"/>
    </row>
    <row r="652466" spans="2:2">
      <c r="B652466" s="24"/>
    </row>
    <row r="652467" spans="2:2">
      <c r="B652467" s="24"/>
    </row>
    <row r="652468" spans="2:2">
      <c r="B652468" s="24"/>
    </row>
    <row r="652469" spans="2:2">
      <c r="B652469" s="24"/>
    </row>
    <row r="652470" spans="2:2">
      <c r="B652470" s="24"/>
    </row>
    <row r="652471" spans="2:2">
      <c r="B652471" s="24"/>
    </row>
    <row r="652472" spans="2:2">
      <c r="B652472" s="24"/>
    </row>
    <row r="652473" spans="2:2">
      <c r="B652473" s="24"/>
    </row>
    <row r="652474" spans="2:2">
      <c r="B652474" s="24"/>
    </row>
    <row r="652475" spans="2:2">
      <c r="B652475" s="24"/>
    </row>
    <row r="652476" spans="2:2">
      <c r="B652476" s="24"/>
    </row>
    <row r="652477" spans="2:2">
      <c r="B652477" s="24"/>
    </row>
    <row r="652478" spans="2:2">
      <c r="B652478" s="24"/>
    </row>
    <row r="652479" spans="2:2">
      <c r="B652479" s="24"/>
    </row>
    <row r="652480" spans="2:2">
      <c r="B652480" s="24"/>
    </row>
    <row r="652481" spans="2:2">
      <c r="B652481" s="24"/>
    </row>
    <row r="652482" spans="2:2">
      <c r="B652482" s="24"/>
    </row>
    <row r="652483" spans="2:2">
      <c r="B652483" s="24"/>
    </row>
    <row r="652484" spans="2:2">
      <c r="B652484" s="24"/>
    </row>
    <row r="652485" spans="2:2">
      <c r="B652485" s="24"/>
    </row>
    <row r="652486" spans="2:2">
      <c r="B652486" s="24"/>
    </row>
    <row r="652487" spans="2:2">
      <c r="B652487" s="24"/>
    </row>
    <row r="652488" spans="2:2">
      <c r="B652488" s="24"/>
    </row>
    <row r="652489" spans="2:2">
      <c r="B652489" s="24"/>
    </row>
    <row r="652490" spans="2:2">
      <c r="B652490" s="24"/>
    </row>
    <row r="652491" spans="2:2">
      <c r="B652491" s="24"/>
    </row>
    <row r="652492" spans="2:2">
      <c r="B652492" s="24"/>
    </row>
    <row r="652493" spans="2:2">
      <c r="B652493" s="24"/>
    </row>
    <row r="652494" spans="2:2">
      <c r="B652494" s="24"/>
    </row>
    <row r="652495" spans="2:2">
      <c r="B652495" s="24"/>
    </row>
    <row r="652496" spans="2:2">
      <c r="B652496" s="24"/>
    </row>
    <row r="652497" spans="2:2">
      <c r="B652497" s="24"/>
    </row>
    <row r="652498" spans="2:2">
      <c r="B652498" s="24"/>
    </row>
    <row r="652499" spans="2:2">
      <c r="B652499" s="24"/>
    </row>
    <row r="652500" spans="2:2">
      <c r="B652500" s="24"/>
    </row>
    <row r="652501" spans="2:2">
      <c r="B652501" s="24"/>
    </row>
    <row r="652502" spans="2:2">
      <c r="B652502" s="24"/>
    </row>
    <row r="652503" spans="2:2">
      <c r="B652503" s="24"/>
    </row>
    <row r="652504" spans="2:2">
      <c r="B652504" s="24"/>
    </row>
    <row r="652505" spans="2:2">
      <c r="B652505" s="24"/>
    </row>
    <row r="652506" spans="2:2">
      <c r="B652506" s="24"/>
    </row>
    <row r="652507" spans="2:2">
      <c r="B652507" s="24"/>
    </row>
    <row r="652508" spans="2:2">
      <c r="B652508" s="24"/>
    </row>
    <row r="652509" spans="2:2">
      <c r="B652509" s="24"/>
    </row>
    <row r="652510" spans="2:2">
      <c r="B652510" s="24"/>
    </row>
    <row r="652511" spans="2:2">
      <c r="B652511" s="24"/>
    </row>
    <row r="652512" spans="2:2">
      <c r="B652512" s="24"/>
    </row>
    <row r="652513" spans="2:2">
      <c r="B652513" s="24"/>
    </row>
    <row r="652514" spans="2:2">
      <c r="B652514" s="24"/>
    </row>
    <row r="652515" spans="2:2">
      <c r="B652515" s="24"/>
    </row>
    <row r="652516" spans="2:2">
      <c r="B652516" s="24"/>
    </row>
    <row r="652517" spans="2:2">
      <c r="B652517" s="24"/>
    </row>
    <row r="652518" spans="2:2">
      <c r="B652518" s="24"/>
    </row>
    <row r="652519" spans="2:2">
      <c r="B652519" s="24"/>
    </row>
    <row r="652520" spans="2:2">
      <c r="B652520" s="24"/>
    </row>
    <row r="652521" spans="2:2">
      <c r="B652521" s="24"/>
    </row>
    <row r="652522" spans="2:2">
      <c r="B652522" s="24"/>
    </row>
    <row r="652523" spans="2:2">
      <c r="B652523" s="24"/>
    </row>
    <row r="652524" spans="2:2">
      <c r="B652524" s="24"/>
    </row>
    <row r="652525" spans="2:2">
      <c r="B652525" s="24"/>
    </row>
    <row r="652526" spans="2:2">
      <c r="B652526" s="24"/>
    </row>
    <row r="652527" spans="2:2">
      <c r="B652527" s="24"/>
    </row>
    <row r="652528" spans="2:2">
      <c r="B652528" s="24"/>
    </row>
    <row r="652529" spans="2:2">
      <c r="B652529" s="24"/>
    </row>
    <row r="652530" spans="2:2">
      <c r="B652530" s="24"/>
    </row>
    <row r="652531" spans="2:2">
      <c r="B652531" s="24"/>
    </row>
    <row r="652532" spans="2:2">
      <c r="B652532" s="24"/>
    </row>
    <row r="652533" spans="2:2">
      <c r="B652533" s="24"/>
    </row>
    <row r="652534" spans="2:2">
      <c r="B652534" s="24"/>
    </row>
    <row r="652535" spans="2:2">
      <c r="B652535" s="24"/>
    </row>
    <row r="652536" spans="2:2">
      <c r="B652536" s="24"/>
    </row>
    <row r="652537" spans="2:2">
      <c r="B652537" s="24"/>
    </row>
    <row r="652538" spans="2:2">
      <c r="B652538" s="24"/>
    </row>
    <row r="652539" spans="2:2">
      <c r="B652539" s="24"/>
    </row>
    <row r="652540" spans="2:2">
      <c r="B652540" s="24"/>
    </row>
    <row r="652541" spans="2:2">
      <c r="B652541" s="24"/>
    </row>
    <row r="652542" spans="2:2">
      <c r="B652542" s="24"/>
    </row>
    <row r="652543" spans="2:2">
      <c r="B652543" s="24"/>
    </row>
    <row r="652544" spans="2:2">
      <c r="B652544" s="24"/>
    </row>
    <row r="652545" spans="2:2">
      <c r="B652545" s="24"/>
    </row>
    <row r="652546" spans="2:2">
      <c r="B652546" s="24"/>
    </row>
    <row r="652547" spans="2:2">
      <c r="B652547" s="24"/>
    </row>
    <row r="652548" spans="2:2">
      <c r="B652548" s="24"/>
    </row>
    <row r="652549" spans="2:2">
      <c r="B652549" s="24"/>
    </row>
    <row r="652550" spans="2:2">
      <c r="B652550" s="24"/>
    </row>
    <row r="652551" spans="2:2">
      <c r="B652551" s="24"/>
    </row>
    <row r="652552" spans="2:2">
      <c r="B652552" s="24"/>
    </row>
    <row r="652553" spans="2:2">
      <c r="B652553" s="24"/>
    </row>
    <row r="652554" spans="2:2">
      <c r="B652554" s="24"/>
    </row>
    <row r="652555" spans="2:2">
      <c r="B652555" s="24"/>
    </row>
    <row r="652556" spans="2:2">
      <c r="B652556" s="24"/>
    </row>
    <row r="652557" spans="2:2">
      <c r="B652557" s="24"/>
    </row>
    <row r="652558" spans="2:2">
      <c r="B652558" s="24"/>
    </row>
    <row r="652559" spans="2:2">
      <c r="B652559" s="24"/>
    </row>
    <row r="652560" spans="2:2">
      <c r="B652560" s="24"/>
    </row>
    <row r="652561" spans="2:2">
      <c r="B652561" s="24"/>
    </row>
    <row r="652562" spans="2:2">
      <c r="B652562" s="24"/>
    </row>
    <row r="652563" spans="2:2">
      <c r="B652563" s="24"/>
    </row>
    <row r="652564" spans="2:2">
      <c r="B652564" s="24"/>
    </row>
    <row r="652565" spans="2:2">
      <c r="B652565" s="24"/>
    </row>
    <row r="652566" spans="2:2">
      <c r="B652566" s="24"/>
    </row>
    <row r="652567" spans="2:2">
      <c r="B652567" s="24"/>
    </row>
    <row r="652568" spans="2:2">
      <c r="B652568" s="24"/>
    </row>
    <row r="652569" spans="2:2">
      <c r="B652569" s="24"/>
    </row>
    <row r="652570" spans="2:2">
      <c r="B652570" s="24"/>
    </row>
    <row r="652571" spans="2:2">
      <c r="B652571" s="24"/>
    </row>
    <row r="652572" spans="2:2">
      <c r="B652572" s="24"/>
    </row>
    <row r="652573" spans="2:2">
      <c r="B652573" s="24"/>
    </row>
    <row r="652574" spans="2:2">
      <c r="B652574" s="24"/>
    </row>
    <row r="652575" spans="2:2">
      <c r="B652575" s="24"/>
    </row>
    <row r="652576" spans="2:2">
      <c r="B652576" s="24"/>
    </row>
    <row r="652577" spans="2:2">
      <c r="B652577" s="24"/>
    </row>
    <row r="652578" spans="2:2">
      <c r="B652578" s="24"/>
    </row>
    <row r="652579" spans="2:2">
      <c r="B652579" s="24"/>
    </row>
    <row r="652580" spans="2:2">
      <c r="B652580" s="24"/>
    </row>
    <row r="652581" spans="2:2">
      <c r="B652581" s="24"/>
    </row>
    <row r="652582" spans="2:2">
      <c r="B652582" s="24"/>
    </row>
    <row r="652583" spans="2:2">
      <c r="B652583" s="24"/>
    </row>
    <row r="652584" spans="2:2">
      <c r="B652584" s="24"/>
    </row>
    <row r="652585" spans="2:2">
      <c r="B652585" s="24"/>
    </row>
    <row r="652586" spans="2:2">
      <c r="B652586" s="24"/>
    </row>
    <row r="652587" spans="2:2">
      <c r="B652587" s="24"/>
    </row>
    <row r="652588" spans="2:2">
      <c r="B652588" s="24"/>
    </row>
    <row r="652589" spans="2:2">
      <c r="B652589" s="24"/>
    </row>
    <row r="652590" spans="2:2">
      <c r="B652590" s="24"/>
    </row>
    <row r="652591" spans="2:2">
      <c r="B652591" s="24"/>
    </row>
    <row r="652592" spans="2:2">
      <c r="B652592" s="24"/>
    </row>
    <row r="652593" spans="2:2">
      <c r="B652593" s="24"/>
    </row>
    <row r="652594" spans="2:2">
      <c r="B652594" s="24"/>
    </row>
    <row r="652595" spans="2:2">
      <c r="B652595" s="24"/>
    </row>
    <row r="652596" spans="2:2">
      <c r="B652596" s="24"/>
    </row>
    <row r="652597" spans="2:2">
      <c r="B652597" s="24"/>
    </row>
    <row r="652598" spans="2:2">
      <c r="B652598" s="24"/>
    </row>
    <row r="652599" spans="2:2">
      <c r="B652599" s="24"/>
    </row>
    <row r="652600" spans="2:2">
      <c r="B652600" s="24"/>
    </row>
    <row r="652601" spans="2:2">
      <c r="B652601" s="24"/>
    </row>
    <row r="652602" spans="2:2">
      <c r="B652602" s="24"/>
    </row>
    <row r="652603" spans="2:2">
      <c r="B652603" s="24"/>
    </row>
    <row r="652604" spans="2:2">
      <c r="B652604" s="24"/>
    </row>
    <row r="652605" spans="2:2">
      <c r="B652605" s="24"/>
    </row>
    <row r="652606" spans="2:2">
      <c r="B652606" s="24"/>
    </row>
    <row r="652607" spans="2:2">
      <c r="B652607" s="24"/>
    </row>
    <row r="652608" spans="2:2">
      <c r="B652608" s="24"/>
    </row>
    <row r="652609" spans="2:2">
      <c r="B652609" s="24"/>
    </row>
    <row r="652610" spans="2:2">
      <c r="B652610" s="24"/>
    </row>
    <row r="652611" spans="2:2">
      <c r="B652611" s="24"/>
    </row>
    <row r="652612" spans="2:2">
      <c r="B652612" s="24"/>
    </row>
    <row r="652613" spans="2:2">
      <c r="B652613" s="24"/>
    </row>
    <row r="652614" spans="2:2">
      <c r="B652614" s="24"/>
    </row>
    <row r="652615" spans="2:2">
      <c r="B652615" s="24"/>
    </row>
    <row r="652616" spans="2:2">
      <c r="B652616" s="24"/>
    </row>
    <row r="652617" spans="2:2">
      <c r="B652617" s="24"/>
    </row>
    <row r="652618" spans="2:2">
      <c r="B652618" s="24"/>
    </row>
    <row r="652619" spans="2:2">
      <c r="B652619" s="24"/>
    </row>
    <row r="652620" spans="2:2">
      <c r="B652620" s="24"/>
    </row>
    <row r="652621" spans="2:2">
      <c r="B652621" s="24"/>
    </row>
    <row r="652622" spans="2:2">
      <c r="B652622" s="24"/>
    </row>
    <row r="652623" spans="2:2">
      <c r="B652623" s="24"/>
    </row>
    <row r="652624" spans="2:2">
      <c r="B652624" s="24"/>
    </row>
    <row r="652625" spans="2:2">
      <c r="B652625" s="24"/>
    </row>
    <row r="652626" spans="2:2">
      <c r="B652626" s="24"/>
    </row>
    <row r="652627" spans="2:2">
      <c r="B652627" s="24"/>
    </row>
    <row r="652628" spans="2:2">
      <c r="B652628" s="24"/>
    </row>
    <row r="652629" spans="2:2">
      <c r="B652629" s="24"/>
    </row>
    <row r="652630" spans="2:2">
      <c r="B652630" s="24"/>
    </row>
    <row r="652631" spans="2:2">
      <c r="B652631" s="24"/>
    </row>
    <row r="652632" spans="2:2">
      <c r="B652632" s="24"/>
    </row>
    <row r="652633" spans="2:2">
      <c r="B652633" s="24"/>
    </row>
    <row r="652634" spans="2:2">
      <c r="B652634" s="24"/>
    </row>
    <row r="652635" spans="2:2">
      <c r="B652635" s="24"/>
    </row>
    <row r="652636" spans="2:2">
      <c r="B652636" s="24"/>
    </row>
    <row r="652637" spans="2:2">
      <c r="B652637" s="24"/>
    </row>
    <row r="652638" spans="2:2">
      <c r="B652638" s="24"/>
    </row>
    <row r="652639" spans="2:2">
      <c r="B652639" s="24"/>
    </row>
    <row r="652640" spans="2:2">
      <c r="B652640" s="24"/>
    </row>
    <row r="652641" spans="2:2">
      <c r="B652641" s="24"/>
    </row>
    <row r="652642" spans="2:2">
      <c r="B652642" s="24"/>
    </row>
    <row r="652643" spans="2:2">
      <c r="B652643" s="24"/>
    </row>
    <row r="652644" spans="2:2">
      <c r="B652644" s="24"/>
    </row>
    <row r="652645" spans="2:2">
      <c r="B652645" s="24"/>
    </row>
    <row r="652646" spans="2:2">
      <c r="B652646" s="24"/>
    </row>
    <row r="652647" spans="2:2">
      <c r="B652647" s="24"/>
    </row>
    <row r="652648" spans="2:2">
      <c r="B652648" s="24"/>
    </row>
    <row r="652649" spans="2:2">
      <c r="B652649" s="24"/>
    </row>
    <row r="652650" spans="2:2">
      <c r="B652650" s="24"/>
    </row>
    <row r="652651" spans="2:2">
      <c r="B652651" s="24"/>
    </row>
    <row r="652652" spans="2:2">
      <c r="B652652" s="24"/>
    </row>
    <row r="652653" spans="2:2">
      <c r="B652653" s="24"/>
    </row>
    <row r="652654" spans="2:2">
      <c r="B652654" s="24"/>
    </row>
    <row r="652655" spans="2:2">
      <c r="B652655" s="24"/>
    </row>
    <row r="652656" spans="2:2">
      <c r="B652656" s="24"/>
    </row>
    <row r="652657" spans="2:2">
      <c r="B652657" s="24"/>
    </row>
    <row r="652658" spans="2:2">
      <c r="B652658" s="24"/>
    </row>
    <row r="652659" spans="2:2">
      <c r="B652659" s="24"/>
    </row>
    <row r="652660" spans="2:2">
      <c r="B652660" s="24"/>
    </row>
    <row r="652661" spans="2:2">
      <c r="B652661" s="24"/>
    </row>
    <row r="652662" spans="2:2">
      <c r="B652662" s="24"/>
    </row>
    <row r="652663" spans="2:2">
      <c r="B652663" s="24"/>
    </row>
    <row r="652664" spans="2:2">
      <c r="B652664" s="24"/>
    </row>
    <row r="652665" spans="2:2">
      <c r="B652665" s="24"/>
    </row>
    <row r="652666" spans="2:2">
      <c r="B652666" s="24"/>
    </row>
    <row r="652667" spans="2:2">
      <c r="B652667" s="24"/>
    </row>
    <row r="652668" spans="2:2">
      <c r="B652668" s="24"/>
    </row>
    <row r="652669" spans="2:2">
      <c r="B652669" s="24"/>
    </row>
    <row r="652670" spans="2:2">
      <c r="B652670" s="24"/>
    </row>
    <row r="652671" spans="2:2">
      <c r="B652671" s="24"/>
    </row>
    <row r="652672" spans="2:2">
      <c r="B652672" s="24"/>
    </row>
    <row r="652673" spans="2:2">
      <c r="B652673" s="24"/>
    </row>
    <row r="652674" spans="2:2">
      <c r="B652674" s="24"/>
    </row>
    <row r="652675" spans="2:2">
      <c r="B652675" s="24"/>
    </row>
    <row r="652676" spans="2:2">
      <c r="B652676" s="24"/>
    </row>
    <row r="652677" spans="2:2">
      <c r="B652677" s="24"/>
    </row>
    <row r="652678" spans="2:2">
      <c r="B652678" s="24"/>
    </row>
    <row r="652679" spans="2:2">
      <c r="B652679" s="24"/>
    </row>
    <row r="652680" spans="2:2">
      <c r="B652680" s="24"/>
    </row>
    <row r="652681" spans="2:2">
      <c r="B652681" s="24"/>
    </row>
    <row r="652682" spans="2:2">
      <c r="B652682" s="24"/>
    </row>
    <row r="652683" spans="2:2">
      <c r="B652683" s="24"/>
    </row>
    <row r="652684" spans="2:2">
      <c r="B652684" s="24"/>
    </row>
    <row r="652685" spans="2:2">
      <c r="B652685" s="24"/>
    </row>
    <row r="652686" spans="2:2">
      <c r="B652686" s="24"/>
    </row>
    <row r="652687" spans="2:2">
      <c r="B652687" s="24"/>
    </row>
    <row r="652688" spans="2:2">
      <c r="B652688" s="24"/>
    </row>
    <row r="652689" spans="2:2">
      <c r="B652689" s="24"/>
    </row>
    <row r="652690" spans="2:2">
      <c r="B652690" s="24"/>
    </row>
    <row r="652691" spans="2:2">
      <c r="B652691" s="24"/>
    </row>
    <row r="652692" spans="2:2">
      <c r="B652692" s="24"/>
    </row>
    <row r="652693" spans="2:2">
      <c r="B652693" s="24"/>
    </row>
    <row r="652694" spans="2:2">
      <c r="B652694" s="24"/>
    </row>
    <row r="652695" spans="2:2">
      <c r="B652695" s="24"/>
    </row>
    <row r="652696" spans="2:2">
      <c r="B652696" s="24"/>
    </row>
    <row r="652697" spans="2:2">
      <c r="B652697" s="24"/>
    </row>
    <row r="652698" spans="2:2">
      <c r="B652698" s="24"/>
    </row>
    <row r="652699" spans="2:2">
      <c r="B652699" s="24"/>
    </row>
    <row r="652700" spans="2:2">
      <c r="B652700" s="24"/>
    </row>
    <row r="652701" spans="2:2">
      <c r="B652701" s="24"/>
    </row>
    <row r="652702" spans="2:2">
      <c r="B652702" s="24"/>
    </row>
    <row r="652703" spans="2:2">
      <c r="B652703" s="24"/>
    </row>
    <row r="652704" spans="2:2">
      <c r="B652704" s="24"/>
    </row>
    <row r="652705" spans="2:2">
      <c r="B652705" s="24"/>
    </row>
    <row r="652706" spans="2:2">
      <c r="B652706" s="24"/>
    </row>
    <row r="652707" spans="2:2">
      <c r="B652707" s="24"/>
    </row>
    <row r="652708" spans="2:2">
      <c r="B652708" s="24"/>
    </row>
    <row r="652709" spans="2:2">
      <c r="B652709" s="24"/>
    </row>
    <row r="652710" spans="2:2">
      <c r="B652710" s="24"/>
    </row>
    <row r="652711" spans="2:2">
      <c r="B652711" s="24"/>
    </row>
    <row r="652712" spans="2:2">
      <c r="B652712" s="24"/>
    </row>
    <row r="652713" spans="2:2">
      <c r="B652713" s="24"/>
    </row>
    <row r="652714" spans="2:2">
      <c r="B652714" s="24"/>
    </row>
    <row r="652715" spans="2:2">
      <c r="B652715" s="24"/>
    </row>
    <row r="652716" spans="2:2">
      <c r="B652716" s="24"/>
    </row>
    <row r="652717" spans="2:2">
      <c r="B652717" s="24"/>
    </row>
    <row r="652718" spans="2:2">
      <c r="B652718" s="24"/>
    </row>
    <row r="652719" spans="2:2">
      <c r="B652719" s="24"/>
    </row>
    <row r="652720" spans="2:2">
      <c r="B652720" s="24"/>
    </row>
    <row r="652721" spans="2:2">
      <c r="B652721" s="24"/>
    </row>
    <row r="652722" spans="2:2">
      <c r="B652722" s="24"/>
    </row>
    <row r="652723" spans="2:2">
      <c r="B652723" s="24"/>
    </row>
    <row r="652724" spans="2:2">
      <c r="B652724" s="24"/>
    </row>
    <row r="652725" spans="2:2">
      <c r="B652725" s="24"/>
    </row>
    <row r="652726" spans="2:2">
      <c r="B652726" s="24"/>
    </row>
    <row r="652727" spans="2:2">
      <c r="B652727" s="24"/>
    </row>
    <row r="652728" spans="2:2">
      <c r="B652728" s="24"/>
    </row>
    <row r="652729" spans="2:2">
      <c r="B652729" s="24"/>
    </row>
    <row r="652730" spans="2:2">
      <c r="B652730" s="24"/>
    </row>
    <row r="652731" spans="2:2">
      <c r="B652731" s="24"/>
    </row>
    <row r="652732" spans="2:2">
      <c r="B652732" s="24"/>
    </row>
    <row r="652733" spans="2:2">
      <c r="B652733" s="24"/>
    </row>
    <row r="652734" spans="2:2">
      <c r="B652734" s="24"/>
    </row>
    <row r="652735" spans="2:2">
      <c r="B652735" s="24"/>
    </row>
    <row r="652736" spans="2:2">
      <c r="B652736" s="24"/>
    </row>
    <row r="652737" spans="2:2">
      <c r="B652737" s="24"/>
    </row>
    <row r="652738" spans="2:2">
      <c r="B652738" s="24"/>
    </row>
    <row r="652739" spans="2:2">
      <c r="B652739" s="24"/>
    </row>
    <row r="652740" spans="2:2">
      <c r="B652740" s="24"/>
    </row>
    <row r="652741" spans="2:2">
      <c r="B652741" s="24"/>
    </row>
    <row r="652742" spans="2:2">
      <c r="B652742" s="24"/>
    </row>
    <row r="652743" spans="2:2">
      <c r="B652743" s="24"/>
    </row>
    <row r="652744" spans="2:2">
      <c r="B652744" s="24"/>
    </row>
    <row r="652745" spans="2:2">
      <c r="B652745" s="24"/>
    </row>
    <row r="652746" spans="2:2">
      <c r="B652746" s="24"/>
    </row>
    <row r="652747" spans="2:2">
      <c r="B652747" s="24"/>
    </row>
    <row r="652748" spans="2:2">
      <c r="B652748" s="24"/>
    </row>
    <row r="652749" spans="2:2">
      <c r="B652749" s="24"/>
    </row>
    <row r="652750" spans="2:2">
      <c r="B652750" s="24"/>
    </row>
    <row r="652751" spans="2:2">
      <c r="B652751" s="24"/>
    </row>
    <row r="652752" spans="2:2">
      <c r="B652752" s="24"/>
    </row>
    <row r="652753" spans="2:2">
      <c r="B652753" s="24"/>
    </row>
    <row r="652754" spans="2:2">
      <c r="B652754" s="24"/>
    </row>
    <row r="652755" spans="2:2">
      <c r="B652755" s="24"/>
    </row>
    <row r="652756" spans="2:2">
      <c r="B652756" s="24"/>
    </row>
    <row r="652757" spans="2:2">
      <c r="B652757" s="24"/>
    </row>
    <row r="652758" spans="2:2">
      <c r="B652758" s="24"/>
    </row>
    <row r="652759" spans="2:2">
      <c r="B652759" s="24"/>
    </row>
    <row r="652760" spans="2:2">
      <c r="B652760" s="24"/>
    </row>
    <row r="652761" spans="2:2">
      <c r="B652761" s="24"/>
    </row>
    <row r="652762" spans="2:2">
      <c r="B652762" s="24"/>
    </row>
    <row r="652763" spans="2:2">
      <c r="B652763" s="24"/>
    </row>
    <row r="652764" spans="2:2">
      <c r="B652764" s="24"/>
    </row>
    <row r="652765" spans="2:2">
      <c r="B652765" s="24"/>
    </row>
    <row r="652766" spans="2:2">
      <c r="B652766" s="24"/>
    </row>
    <row r="652767" spans="2:2">
      <c r="B652767" s="24"/>
    </row>
    <row r="652768" spans="2:2">
      <c r="B652768" s="24"/>
    </row>
    <row r="652769" spans="2:2">
      <c r="B652769" s="24"/>
    </row>
    <row r="652770" spans="2:2">
      <c r="B652770" s="24"/>
    </row>
    <row r="652771" spans="2:2">
      <c r="B652771" s="24"/>
    </row>
    <row r="652772" spans="2:2">
      <c r="B652772" s="24"/>
    </row>
    <row r="652773" spans="2:2">
      <c r="B652773" s="24"/>
    </row>
    <row r="652774" spans="2:2">
      <c r="B652774" s="24"/>
    </row>
    <row r="652775" spans="2:2">
      <c r="B652775" s="24"/>
    </row>
    <row r="652776" spans="2:2">
      <c r="B652776" s="24"/>
    </row>
    <row r="652777" spans="2:2">
      <c r="B652777" s="24"/>
    </row>
    <row r="652778" spans="2:2">
      <c r="B652778" s="24"/>
    </row>
    <row r="652779" spans="2:2">
      <c r="B652779" s="24"/>
    </row>
    <row r="652780" spans="2:2">
      <c r="B652780" s="24"/>
    </row>
    <row r="652781" spans="2:2">
      <c r="B652781" s="24"/>
    </row>
    <row r="652782" spans="2:2">
      <c r="B652782" s="24"/>
    </row>
    <row r="652783" spans="2:2">
      <c r="B652783" s="24"/>
    </row>
    <row r="652784" spans="2:2">
      <c r="B652784" s="24"/>
    </row>
    <row r="652785" spans="2:2">
      <c r="B652785" s="24"/>
    </row>
    <row r="652786" spans="2:2">
      <c r="B652786" s="24"/>
    </row>
    <row r="652787" spans="2:2">
      <c r="B652787" s="24"/>
    </row>
    <row r="652788" spans="2:2">
      <c r="B652788" s="24"/>
    </row>
    <row r="652789" spans="2:2">
      <c r="B652789" s="24"/>
    </row>
    <row r="652790" spans="2:2">
      <c r="B652790" s="24"/>
    </row>
    <row r="652791" spans="2:2">
      <c r="B652791" s="24"/>
    </row>
    <row r="652792" spans="2:2">
      <c r="B652792" s="24"/>
    </row>
    <row r="652793" spans="2:2">
      <c r="B652793" s="24"/>
    </row>
    <row r="652794" spans="2:2">
      <c r="B652794" s="24"/>
    </row>
    <row r="652795" spans="2:2">
      <c r="B652795" s="24"/>
    </row>
    <row r="652796" spans="2:2">
      <c r="B652796" s="24"/>
    </row>
    <row r="652797" spans="2:2">
      <c r="B652797" s="24"/>
    </row>
    <row r="652798" spans="2:2">
      <c r="B652798" s="24"/>
    </row>
    <row r="652799" spans="2:2">
      <c r="B652799" s="24"/>
    </row>
    <row r="652800" spans="2:2">
      <c r="B652800" s="24"/>
    </row>
    <row r="652801" spans="2:2">
      <c r="B652801" s="24"/>
    </row>
    <row r="652802" spans="2:2">
      <c r="B652802" s="24"/>
    </row>
    <row r="652803" spans="2:2">
      <c r="B652803" s="24"/>
    </row>
    <row r="652804" spans="2:2">
      <c r="B652804" s="24"/>
    </row>
    <row r="652805" spans="2:2">
      <c r="B652805" s="24"/>
    </row>
    <row r="652806" spans="2:2">
      <c r="B652806" s="24"/>
    </row>
    <row r="652807" spans="2:2">
      <c r="B652807" s="24"/>
    </row>
    <row r="652808" spans="2:2">
      <c r="B652808" s="24"/>
    </row>
    <row r="652809" spans="2:2">
      <c r="B652809" s="24"/>
    </row>
    <row r="652810" spans="2:2">
      <c r="B652810" s="24"/>
    </row>
    <row r="652811" spans="2:2">
      <c r="B652811" s="24"/>
    </row>
    <row r="652812" spans="2:2">
      <c r="B652812" s="24"/>
    </row>
    <row r="652813" spans="2:2">
      <c r="B652813" s="24"/>
    </row>
    <row r="652814" spans="2:2">
      <c r="B652814" s="24"/>
    </row>
    <row r="652815" spans="2:2">
      <c r="B652815" s="24"/>
    </row>
    <row r="652816" spans="2:2">
      <c r="B652816" s="24"/>
    </row>
    <row r="652817" spans="2:2">
      <c r="B652817" s="24"/>
    </row>
    <row r="652818" spans="2:2">
      <c r="B652818" s="24"/>
    </row>
    <row r="652819" spans="2:2">
      <c r="B652819" s="24"/>
    </row>
    <row r="652820" spans="2:2">
      <c r="B652820" s="24"/>
    </row>
    <row r="652821" spans="2:2">
      <c r="B652821" s="24"/>
    </row>
    <row r="652822" spans="2:2">
      <c r="B652822" s="24"/>
    </row>
    <row r="652823" spans="2:2">
      <c r="B652823" s="24"/>
    </row>
    <row r="652824" spans="2:2">
      <c r="B652824" s="24"/>
    </row>
    <row r="652825" spans="2:2">
      <c r="B652825" s="24"/>
    </row>
    <row r="652826" spans="2:2">
      <c r="B652826" s="24"/>
    </row>
    <row r="652827" spans="2:2">
      <c r="B652827" s="24"/>
    </row>
    <row r="652828" spans="2:2">
      <c r="B652828" s="24"/>
    </row>
    <row r="652829" spans="2:2">
      <c r="B652829" s="24"/>
    </row>
    <row r="652830" spans="2:2">
      <c r="B652830" s="24"/>
    </row>
    <row r="652831" spans="2:2">
      <c r="B652831" s="24"/>
    </row>
    <row r="652832" spans="2:2">
      <c r="B652832" s="24"/>
    </row>
    <row r="652833" spans="2:2">
      <c r="B652833" s="24"/>
    </row>
    <row r="652834" spans="2:2">
      <c r="B652834" s="24"/>
    </row>
    <row r="652835" spans="2:2">
      <c r="B652835" s="24"/>
    </row>
    <row r="652836" spans="2:2">
      <c r="B652836" s="24"/>
    </row>
    <row r="652837" spans="2:2">
      <c r="B652837" s="24"/>
    </row>
    <row r="652838" spans="2:2">
      <c r="B652838" s="24"/>
    </row>
    <row r="652839" spans="2:2">
      <c r="B652839" s="24"/>
    </row>
    <row r="652840" spans="2:2">
      <c r="B652840" s="24"/>
    </row>
    <row r="652841" spans="2:2">
      <c r="B652841" s="24"/>
    </row>
    <row r="652842" spans="2:2">
      <c r="B652842" s="24"/>
    </row>
    <row r="652843" spans="2:2">
      <c r="B652843" s="24"/>
    </row>
    <row r="652844" spans="2:2">
      <c r="B652844" s="24"/>
    </row>
    <row r="652845" spans="2:2">
      <c r="B652845" s="24"/>
    </row>
    <row r="652846" spans="2:2">
      <c r="B652846" s="24"/>
    </row>
    <row r="652847" spans="2:2">
      <c r="B652847" s="24"/>
    </row>
    <row r="652848" spans="2:2">
      <c r="B652848" s="24"/>
    </row>
    <row r="652849" spans="2:2">
      <c r="B652849" s="24"/>
    </row>
    <row r="652850" spans="2:2">
      <c r="B652850" s="24"/>
    </row>
    <row r="652851" spans="2:2">
      <c r="B652851" s="24"/>
    </row>
    <row r="652852" spans="2:2">
      <c r="B652852" s="24"/>
    </row>
    <row r="652853" spans="2:2">
      <c r="B652853" s="24"/>
    </row>
    <row r="652854" spans="2:2">
      <c r="B652854" s="24"/>
    </row>
    <row r="652855" spans="2:2">
      <c r="B652855" s="24"/>
    </row>
    <row r="652856" spans="2:2">
      <c r="B652856" s="24"/>
    </row>
    <row r="652857" spans="2:2">
      <c r="B652857" s="24"/>
    </row>
    <row r="652858" spans="2:2">
      <c r="B652858" s="24"/>
    </row>
    <row r="652859" spans="2:2">
      <c r="B652859" s="24"/>
    </row>
    <row r="652860" spans="2:2">
      <c r="B652860" s="24"/>
    </row>
    <row r="652861" spans="2:2">
      <c r="B652861" s="24"/>
    </row>
    <row r="652862" spans="2:2">
      <c r="B652862" s="24"/>
    </row>
    <row r="652863" spans="2:2">
      <c r="B652863" s="24"/>
    </row>
    <row r="652864" spans="2:2">
      <c r="B652864" s="24"/>
    </row>
    <row r="652865" spans="2:2">
      <c r="B652865" s="24"/>
    </row>
    <row r="652866" spans="2:2">
      <c r="B652866" s="24"/>
    </row>
    <row r="652867" spans="2:2">
      <c r="B652867" s="24"/>
    </row>
    <row r="652868" spans="2:2">
      <c r="B652868" s="24"/>
    </row>
    <row r="652869" spans="2:2">
      <c r="B652869" s="24"/>
    </row>
    <row r="652870" spans="2:2">
      <c r="B652870" s="24"/>
    </row>
    <row r="652871" spans="2:2">
      <c r="B652871" s="24"/>
    </row>
    <row r="652872" spans="2:2">
      <c r="B652872" s="24"/>
    </row>
    <row r="652873" spans="2:2">
      <c r="B652873" s="24"/>
    </row>
    <row r="652874" spans="2:2">
      <c r="B652874" s="24"/>
    </row>
    <row r="652875" spans="2:2">
      <c r="B652875" s="24"/>
    </row>
    <row r="652876" spans="2:2">
      <c r="B652876" s="24"/>
    </row>
    <row r="652877" spans="2:2">
      <c r="B652877" s="24"/>
    </row>
    <row r="652878" spans="2:2">
      <c r="B652878" s="24"/>
    </row>
    <row r="652879" spans="2:2">
      <c r="B652879" s="24"/>
    </row>
    <row r="652880" spans="2:2">
      <c r="B652880" s="24"/>
    </row>
    <row r="652881" spans="2:2">
      <c r="B652881" s="24"/>
    </row>
    <row r="652882" spans="2:2">
      <c r="B652882" s="24"/>
    </row>
    <row r="652883" spans="2:2">
      <c r="B652883" s="24"/>
    </row>
    <row r="652884" spans="2:2">
      <c r="B652884" s="24"/>
    </row>
    <row r="652885" spans="2:2">
      <c r="B652885" s="24"/>
    </row>
    <row r="652886" spans="2:2">
      <c r="B652886" s="24"/>
    </row>
    <row r="652887" spans="2:2">
      <c r="B652887" s="24"/>
    </row>
    <row r="652888" spans="2:2">
      <c r="B652888" s="24"/>
    </row>
    <row r="652889" spans="2:2">
      <c r="B652889" s="24"/>
    </row>
    <row r="652890" spans="2:2">
      <c r="B652890" s="24"/>
    </row>
    <row r="652891" spans="2:2">
      <c r="B652891" s="24"/>
    </row>
    <row r="652892" spans="2:2">
      <c r="B652892" s="24"/>
    </row>
    <row r="652893" spans="2:2">
      <c r="B652893" s="24"/>
    </row>
    <row r="652894" spans="2:2">
      <c r="B652894" s="24"/>
    </row>
    <row r="652895" spans="2:2">
      <c r="B652895" s="24"/>
    </row>
    <row r="652896" spans="2:2">
      <c r="B652896" s="24"/>
    </row>
    <row r="652897" spans="2:2">
      <c r="B652897" s="24"/>
    </row>
    <row r="652898" spans="2:2">
      <c r="B652898" s="24"/>
    </row>
    <row r="652899" spans="2:2">
      <c r="B652899" s="24"/>
    </row>
    <row r="652900" spans="2:2">
      <c r="B652900" s="24"/>
    </row>
    <row r="652901" spans="2:2">
      <c r="B652901" s="24"/>
    </row>
    <row r="652902" spans="2:2">
      <c r="B652902" s="24"/>
    </row>
    <row r="652903" spans="2:2">
      <c r="B652903" s="24"/>
    </row>
    <row r="652904" spans="2:2">
      <c r="B652904" s="24"/>
    </row>
    <row r="652905" spans="2:2">
      <c r="B652905" s="24"/>
    </row>
    <row r="652906" spans="2:2">
      <c r="B652906" s="24"/>
    </row>
    <row r="652907" spans="2:2">
      <c r="B652907" s="24"/>
    </row>
    <row r="652908" spans="2:2">
      <c r="B652908" s="24"/>
    </row>
    <row r="652909" spans="2:2">
      <c r="B652909" s="24"/>
    </row>
    <row r="652910" spans="2:2">
      <c r="B652910" s="24"/>
    </row>
    <row r="652911" spans="2:2">
      <c r="B652911" s="24"/>
    </row>
    <row r="652912" spans="2:2">
      <c r="B652912" s="24"/>
    </row>
    <row r="652913" spans="2:2">
      <c r="B652913" s="24"/>
    </row>
    <row r="652914" spans="2:2">
      <c r="B652914" s="24"/>
    </row>
    <row r="652915" spans="2:2">
      <c r="B652915" s="24"/>
    </row>
    <row r="652916" spans="2:2">
      <c r="B652916" s="24"/>
    </row>
    <row r="652917" spans="2:2">
      <c r="B652917" s="24"/>
    </row>
    <row r="652918" spans="2:2">
      <c r="B652918" s="24"/>
    </row>
    <row r="652919" spans="2:2">
      <c r="B652919" s="24"/>
    </row>
    <row r="652920" spans="2:2">
      <c r="B652920" s="24"/>
    </row>
    <row r="652921" spans="2:2">
      <c r="B652921" s="24"/>
    </row>
    <row r="652922" spans="2:2">
      <c r="B652922" s="24"/>
    </row>
    <row r="652923" spans="2:2">
      <c r="B652923" s="24"/>
    </row>
    <row r="652924" spans="2:2">
      <c r="B652924" s="24"/>
    </row>
    <row r="652925" spans="2:2">
      <c r="B652925" s="24"/>
    </row>
    <row r="652926" spans="2:2">
      <c r="B652926" s="24"/>
    </row>
    <row r="652927" spans="2:2">
      <c r="B652927" s="24"/>
    </row>
    <row r="652928" spans="2:2">
      <c r="B652928" s="24"/>
    </row>
    <row r="652929" spans="2:2">
      <c r="B652929" s="24"/>
    </row>
    <row r="652930" spans="2:2">
      <c r="B652930" s="24"/>
    </row>
    <row r="652931" spans="2:2">
      <c r="B652931" s="24"/>
    </row>
    <row r="652932" spans="2:2">
      <c r="B652932" s="24"/>
    </row>
    <row r="652933" spans="2:2">
      <c r="B652933" s="24"/>
    </row>
    <row r="652934" spans="2:2">
      <c r="B652934" s="24"/>
    </row>
    <row r="652935" spans="2:2">
      <c r="B652935" s="24"/>
    </row>
    <row r="652936" spans="2:2">
      <c r="B652936" s="24"/>
    </row>
    <row r="652937" spans="2:2">
      <c r="B652937" s="24"/>
    </row>
    <row r="652938" spans="2:2">
      <c r="B652938" s="24"/>
    </row>
    <row r="652939" spans="2:2">
      <c r="B652939" s="24"/>
    </row>
    <row r="652940" spans="2:2">
      <c r="B652940" s="24"/>
    </row>
    <row r="652941" spans="2:2">
      <c r="B652941" s="24"/>
    </row>
    <row r="652942" spans="2:2">
      <c r="B652942" s="24"/>
    </row>
    <row r="652943" spans="2:2">
      <c r="B652943" s="24"/>
    </row>
    <row r="652944" spans="2:2">
      <c r="B652944" s="24"/>
    </row>
    <row r="652945" spans="2:2">
      <c r="B652945" s="24"/>
    </row>
    <row r="652946" spans="2:2">
      <c r="B652946" s="24"/>
    </row>
    <row r="652947" spans="2:2">
      <c r="B652947" s="24"/>
    </row>
    <row r="652948" spans="2:2">
      <c r="B652948" s="24"/>
    </row>
    <row r="652949" spans="2:2">
      <c r="B652949" s="24"/>
    </row>
    <row r="652950" spans="2:2">
      <c r="B652950" s="24"/>
    </row>
    <row r="652951" spans="2:2">
      <c r="B652951" s="24"/>
    </row>
    <row r="652952" spans="2:2">
      <c r="B652952" s="24"/>
    </row>
    <row r="652953" spans="2:2">
      <c r="B652953" s="24"/>
    </row>
    <row r="652954" spans="2:2">
      <c r="B652954" s="24"/>
    </row>
    <row r="652955" spans="2:2">
      <c r="B652955" s="24"/>
    </row>
    <row r="652956" spans="2:2">
      <c r="B652956" s="24"/>
    </row>
    <row r="652957" spans="2:2">
      <c r="B652957" s="24"/>
    </row>
    <row r="652958" spans="2:2">
      <c r="B652958" s="24"/>
    </row>
    <row r="652959" spans="2:2">
      <c r="B652959" s="24"/>
    </row>
    <row r="652960" spans="2:2">
      <c r="B652960" s="24"/>
    </row>
    <row r="652961" spans="2:2">
      <c r="B652961" s="24"/>
    </row>
    <row r="652962" spans="2:2">
      <c r="B652962" s="24"/>
    </row>
    <row r="652963" spans="2:2">
      <c r="B652963" s="24"/>
    </row>
    <row r="652964" spans="2:2">
      <c r="B652964" s="24"/>
    </row>
    <row r="652965" spans="2:2">
      <c r="B652965" s="24"/>
    </row>
    <row r="652966" spans="2:2">
      <c r="B652966" s="24"/>
    </row>
    <row r="652967" spans="2:2">
      <c r="B652967" s="24"/>
    </row>
    <row r="652968" spans="2:2">
      <c r="B652968" s="24"/>
    </row>
    <row r="652969" spans="2:2">
      <c r="B652969" s="24"/>
    </row>
    <row r="652970" spans="2:2">
      <c r="B652970" s="24"/>
    </row>
    <row r="652971" spans="2:2">
      <c r="B652971" s="24"/>
    </row>
    <row r="652972" spans="2:2">
      <c r="B652972" s="24"/>
    </row>
    <row r="652973" spans="2:2">
      <c r="B652973" s="24"/>
    </row>
    <row r="652974" spans="2:2">
      <c r="B652974" s="24"/>
    </row>
    <row r="652975" spans="2:2">
      <c r="B652975" s="24"/>
    </row>
    <row r="652976" spans="2:2">
      <c r="B652976" s="24"/>
    </row>
    <row r="652977" spans="2:2">
      <c r="B652977" s="24"/>
    </row>
    <row r="652978" spans="2:2">
      <c r="B652978" s="24"/>
    </row>
    <row r="652979" spans="2:2">
      <c r="B652979" s="24"/>
    </row>
    <row r="652980" spans="2:2">
      <c r="B652980" s="24"/>
    </row>
    <row r="652981" spans="2:2">
      <c r="B652981" s="24"/>
    </row>
    <row r="652982" spans="2:2">
      <c r="B652982" s="24"/>
    </row>
    <row r="652983" spans="2:2">
      <c r="B652983" s="24"/>
    </row>
    <row r="652984" spans="2:2">
      <c r="B652984" s="24"/>
    </row>
    <row r="652985" spans="2:2">
      <c r="B652985" s="24"/>
    </row>
    <row r="652986" spans="2:2">
      <c r="B652986" s="24"/>
    </row>
    <row r="652987" spans="2:2">
      <c r="B652987" s="24"/>
    </row>
    <row r="652988" spans="2:2">
      <c r="B652988" s="24"/>
    </row>
    <row r="652989" spans="2:2">
      <c r="B652989" s="24"/>
    </row>
    <row r="652990" spans="2:2">
      <c r="B652990" s="24"/>
    </row>
    <row r="652991" spans="2:2">
      <c r="B652991" s="24"/>
    </row>
    <row r="652992" spans="2:2">
      <c r="B652992" s="24"/>
    </row>
    <row r="652993" spans="2:2">
      <c r="B652993" s="24"/>
    </row>
    <row r="652994" spans="2:2">
      <c r="B652994" s="24"/>
    </row>
    <row r="652995" spans="2:2">
      <c r="B652995" s="24"/>
    </row>
    <row r="652996" spans="2:2">
      <c r="B652996" s="24"/>
    </row>
    <row r="652997" spans="2:2">
      <c r="B652997" s="24"/>
    </row>
    <row r="652998" spans="2:2">
      <c r="B652998" s="24"/>
    </row>
    <row r="652999" spans="2:2">
      <c r="B652999" s="24"/>
    </row>
    <row r="653000" spans="2:2">
      <c r="B653000" s="24"/>
    </row>
    <row r="653001" spans="2:2">
      <c r="B653001" s="24"/>
    </row>
    <row r="653002" spans="2:2">
      <c r="B653002" s="24"/>
    </row>
    <row r="653003" spans="2:2">
      <c r="B653003" s="24"/>
    </row>
    <row r="653004" spans="2:2">
      <c r="B653004" s="24"/>
    </row>
    <row r="653005" spans="2:2">
      <c r="B653005" s="24"/>
    </row>
    <row r="653006" spans="2:2">
      <c r="B653006" s="24"/>
    </row>
    <row r="653007" spans="2:2">
      <c r="B653007" s="24"/>
    </row>
    <row r="653008" spans="2:2">
      <c r="B653008" s="24"/>
    </row>
    <row r="653009" spans="2:2">
      <c r="B653009" s="24"/>
    </row>
    <row r="653010" spans="2:2">
      <c r="B653010" s="24"/>
    </row>
    <row r="653011" spans="2:2">
      <c r="B653011" s="24"/>
    </row>
    <row r="653012" spans="2:2">
      <c r="B653012" s="24"/>
    </row>
    <row r="653013" spans="2:2">
      <c r="B653013" s="24"/>
    </row>
    <row r="653014" spans="2:2">
      <c r="B653014" s="24"/>
    </row>
    <row r="653015" spans="2:2">
      <c r="B653015" s="24"/>
    </row>
    <row r="653016" spans="2:2">
      <c r="B653016" s="24"/>
    </row>
    <row r="653017" spans="2:2">
      <c r="B653017" s="24"/>
    </row>
    <row r="653018" spans="2:2">
      <c r="B653018" s="24"/>
    </row>
    <row r="653019" spans="2:2">
      <c r="B653019" s="24"/>
    </row>
    <row r="653020" spans="2:2">
      <c r="B653020" s="24"/>
    </row>
    <row r="653021" spans="2:2">
      <c r="B653021" s="24"/>
    </row>
    <row r="653022" spans="2:2">
      <c r="B653022" s="24"/>
    </row>
    <row r="653023" spans="2:2">
      <c r="B653023" s="24"/>
    </row>
    <row r="653024" spans="2:2">
      <c r="B653024" s="24"/>
    </row>
    <row r="653025" spans="2:2">
      <c r="B653025" s="24"/>
    </row>
    <row r="653026" spans="2:2">
      <c r="B653026" s="24"/>
    </row>
    <row r="653027" spans="2:2">
      <c r="B653027" s="24"/>
    </row>
    <row r="653028" spans="2:2">
      <c r="B653028" s="24"/>
    </row>
    <row r="653029" spans="2:2">
      <c r="B653029" s="24"/>
    </row>
    <row r="653030" spans="2:2">
      <c r="B653030" s="24"/>
    </row>
    <row r="653031" spans="2:2">
      <c r="B653031" s="24"/>
    </row>
    <row r="653032" spans="2:2">
      <c r="B653032" s="24"/>
    </row>
    <row r="653033" spans="2:2">
      <c r="B653033" s="24"/>
    </row>
    <row r="653034" spans="2:2">
      <c r="B653034" s="24"/>
    </row>
    <row r="653035" spans="2:2">
      <c r="B653035" s="24"/>
    </row>
    <row r="653036" spans="2:2">
      <c r="B653036" s="24"/>
    </row>
    <row r="653037" spans="2:2">
      <c r="B653037" s="24"/>
    </row>
    <row r="653038" spans="2:2">
      <c r="B653038" s="24"/>
    </row>
    <row r="653039" spans="2:2">
      <c r="B653039" s="24"/>
    </row>
    <row r="653040" spans="2:2">
      <c r="B653040" s="24"/>
    </row>
    <row r="653041" spans="2:2">
      <c r="B653041" s="24"/>
    </row>
    <row r="653042" spans="2:2">
      <c r="B653042" s="24"/>
    </row>
    <row r="653043" spans="2:2">
      <c r="B653043" s="24"/>
    </row>
    <row r="653044" spans="2:2">
      <c r="B653044" s="24"/>
    </row>
    <row r="653045" spans="2:2">
      <c r="B653045" s="24"/>
    </row>
    <row r="653046" spans="2:2">
      <c r="B653046" s="24"/>
    </row>
    <row r="653047" spans="2:2">
      <c r="B653047" s="24"/>
    </row>
    <row r="653048" spans="2:2">
      <c r="B653048" s="24"/>
    </row>
    <row r="653049" spans="2:2">
      <c r="B653049" s="24"/>
    </row>
    <row r="653050" spans="2:2">
      <c r="B653050" s="24"/>
    </row>
    <row r="653051" spans="2:2">
      <c r="B653051" s="24"/>
    </row>
    <row r="653052" spans="2:2">
      <c r="B653052" s="24"/>
    </row>
    <row r="653053" spans="2:2">
      <c r="B653053" s="24"/>
    </row>
    <row r="653054" spans="2:2">
      <c r="B653054" s="24"/>
    </row>
    <row r="653055" spans="2:2">
      <c r="B653055" s="24"/>
    </row>
    <row r="653056" spans="2:2">
      <c r="B653056" s="24"/>
    </row>
    <row r="653057" spans="2:2">
      <c r="B653057" s="24"/>
    </row>
    <row r="653058" spans="2:2">
      <c r="B653058" s="24"/>
    </row>
    <row r="653059" spans="2:2">
      <c r="B653059" s="24"/>
    </row>
    <row r="653060" spans="2:2">
      <c r="B653060" s="24"/>
    </row>
    <row r="653061" spans="2:2">
      <c r="B653061" s="24"/>
    </row>
    <row r="653062" spans="2:2">
      <c r="B653062" s="24"/>
    </row>
    <row r="653063" spans="2:2">
      <c r="B653063" s="24"/>
    </row>
    <row r="653064" spans="2:2">
      <c r="B653064" s="24"/>
    </row>
    <row r="653065" spans="2:2">
      <c r="B653065" s="24"/>
    </row>
    <row r="653066" spans="2:2">
      <c r="B653066" s="24"/>
    </row>
    <row r="653067" spans="2:2">
      <c r="B653067" s="24"/>
    </row>
    <row r="653068" spans="2:2">
      <c r="B653068" s="24"/>
    </row>
    <row r="653069" spans="2:2">
      <c r="B653069" s="24"/>
    </row>
    <row r="653070" spans="2:2">
      <c r="B653070" s="24"/>
    </row>
    <row r="653071" spans="2:2">
      <c r="B653071" s="24"/>
    </row>
    <row r="653072" spans="2:2">
      <c r="B653072" s="24"/>
    </row>
    <row r="653073" spans="2:2">
      <c r="B653073" s="24"/>
    </row>
    <row r="653074" spans="2:2">
      <c r="B653074" s="24"/>
    </row>
    <row r="653075" spans="2:2">
      <c r="B653075" s="24"/>
    </row>
    <row r="653076" spans="2:2">
      <c r="B653076" s="24"/>
    </row>
    <row r="653077" spans="2:2">
      <c r="B653077" s="24"/>
    </row>
    <row r="653078" spans="2:2">
      <c r="B653078" s="24"/>
    </row>
    <row r="653079" spans="2:2">
      <c r="B653079" s="24"/>
    </row>
    <row r="653080" spans="2:2">
      <c r="B653080" s="24"/>
    </row>
    <row r="653081" spans="2:2">
      <c r="B653081" s="24"/>
    </row>
    <row r="653082" spans="2:2">
      <c r="B653082" s="24"/>
    </row>
    <row r="653083" spans="2:2">
      <c r="B653083" s="24"/>
    </row>
    <row r="653084" spans="2:2">
      <c r="B653084" s="24"/>
    </row>
    <row r="653085" spans="2:2">
      <c r="B653085" s="24"/>
    </row>
    <row r="653086" spans="2:2">
      <c r="B653086" s="24"/>
    </row>
    <row r="653087" spans="2:2">
      <c r="B653087" s="24"/>
    </row>
    <row r="653088" spans="2:2">
      <c r="B653088" s="24"/>
    </row>
    <row r="653089" spans="2:2">
      <c r="B653089" s="24"/>
    </row>
    <row r="653090" spans="2:2">
      <c r="B653090" s="24"/>
    </row>
    <row r="653091" spans="2:2">
      <c r="B653091" s="24"/>
    </row>
    <row r="653092" spans="2:2">
      <c r="B653092" s="24"/>
    </row>
    <row r="653093" spans="2:2">
      <c r="B653093" s="24"/>
    </row>
    <row r="653094" spans="2:2">
      <c r="B653094" s="24"/>
    </row>
    <row r="653095" spans="2:2">
      <c r="B653095" s="24"/>
    </row>
    <row r="653096" spans="2:2">
      <c r="B653096" s="24"/>
    </row>
    <row r="653097" spans="2:2">
      <c r="B653097" s="24"/>
    </row>
    <row r="653098" spans="2:2">
      <c r="B653098" s="24"/>
    </row>
    <row r="653099" spans="2:2">
      <c r="B653099" s="24"/>
    </row>
    <row r="653100" spans="2:2">
      <c r="B653100" s="24"/>
    </row>
    <row r="653101" spans="2:2">
      <c r="B653101" s="24"/>
    </row>
    <row r="653102" spans="2:2">
      <c r="B653102" s="24"/>
    </row>
    <row r="653103" spans="2:2">
      <c r="B653103" s="24"/>
    </row>
    <row r="653104" spans="2:2">
      <c r="B653104" s="24"/>
    </row>
    <row r="653105" spans="2:2">
      <c r="B653105" s="24"/>
    </row>
    <row r="653106" spans="2:2">
      <c r="B653106" s="24"/>
    </row>
    <row r="653107" spans="2:2">
      <c r="B653107" s="24"/>
    </row>
    <row r="653108" spans="2:2">
      <c r="B653108" s="24"/>
    </row>
    <row r="653109" spans="2:2">
      <c r="B653109" s="24"/>
    </row>
    <row r="653110" spans="2:2">
      <c r="B653110" s="24"/>
    </row>
    <row r="653111" spans="2:2">
      <c r="B653111" s="24"/>
    </row>
    <row r="653112" spans="2:2">
      <c r="B653112" s="24"/>
    </row>
    <row r="653113" spans="2:2">
      <c r="B653113" s="24"/>
    </row>
    <row r="653114" spans="2:2">
      <c r="B653114" s="24"/>
    </row>
    <row r="653115" spans="2:2">
      <c r="B653115" s="24"/>
    </row>
    <row r="653116" spans="2:2">
      <c r="B653116" s="24"/>
    </row>
    <row r="653117" spans="2:2">
      <c r="B653117" s="24"/>
    </row>
    <row r="653118" spans="2:2">
      <c r="B653118" s="24"/>
    </row>
    <row r="653119" spans="2:2">
      <c r="B653119" s="24"/>
    </row>
    <row r="653120" spans="2:2">
      <c r="B653120" s="24"/>
    </row>
    <row r="653121" spans="2:2">
      <c r="B653121" s="24"/>
    </row>
    <row r="653122" spans="2:2">
      <c r="B653122" s="24"/>
    </row>
    <row r="653123" spans="2:2">
      <c r="B653123" s="24"/>
    </row>
    <row r="653124" spans="2:2">
      <c r="B653124" s="24"/>
    </row>
    <row r="653125" spans="2:2">
      <c r="B653125" s="24"/>
    </row>
    <row r="653126" spans="2:2">
      <c r="B653126" s="24"/>
    </row>
    <row r="653127" spans="2:2">
      <c r="B653127" s="24"/>
    </row>
    <row r="653128" spans="2:2">
      <c r="B653128" s="24"/>
    </row>
    <row r="653129" spans="2:2">
      <c r="B653129" s="24"/>
    </row>
    <row r="653130" spans="2:2">
      <c r="B653130" s="24"/>
    </row>
    <row r="653131" spans="2:2">
      <c r="B653131" s="24"/>
    </row>
    <row r="653132" spans="2:2">
      <c r="B653132" s="24"/>
    </row>
    <row r="653133" spans="2:2">
      <c r="B653133" s="24"/>
    </row>
    <row r="653134" spans="2:2">
      <c r="B653134" s="24"/>
    </row>
    <row r="653135" spans="2:2">
      <c r="B653135" s="24"/>
    </row>
    <row r="653136" spans="2:2">
      <c r="B653136" s="24"/>
    </row>
    <row r="653137" spans="2:2">
      <c r="B653137" s="24"/>
    </row>
    <row r="653138" spans="2:2">
      <c r="B653138" s="24"/>
    </row>
    <row r="653139" spans="2:2">
      <c r="B653139" s="24"/>
    </row>
    <row r="653140" spans="2:2">
      <c r="B653140" s="24"/>
    </row>
    <row r="653141" spans="2:2">
      <c r="B653141" s="24"/>
    </row>
    <row r="653142" spans="2:2">
      <c r="B653142" s="24"/>
    </row>
    <row r="653143" spans="2:2">
      <c r="B653143" s="24"/>
    </row>
    <row r="653144" spans="2:2">
      <c r="B653144" s="24"/>
    </row>
    <row r="653145" spans="2:2">
      <c r="B653145" s="24"/>
    </row>
    <row r="653146" spans="2:2">
      <c r="B653146" s="24"/>
    </row>
    <row r="653147" spans="2:2">
      <c r="B653147" s="24"/>
    </row>
    <row r="653148" spans="2:2">
      <c r="B653148" s="24"/>
    </row>
    <row r="653149" spans="2:2">
      <c r="B653149" s="24"/>
    </row>
    <row r="653150" spans="2:2">
      <c r="B653150" s="24"/>
    </row>
    <row r="653151" spans="2:2">
      <c r="B653151" s="24"/>
    </row>
    <row r="653152" spans="2:2">
      <c r="B653152" s="24"/>
    </row>
    <row r="653153" spans="2:2">
      <c r="B653153" s="24"/>
    </row>
    <row r="653154" spans="2:2">
      <c r="B653154" s="24"/>
    </row>
    <row r="653155" spans="2:2">
      <c r="B653155" s="24"/>
    </row>
    <row r="653156" spans="2:2">
      <c r="B653156" s="24"/>
    </row>
    <row r="653157" spans="2:2">
      <c r="B653157" s="24"/>
    </row>
    <row r="653158" spans="2:2">
      <c r="B653158" s="24"/>
    </row>
    <row r="653159" spans="2:2">
      <c r="B653159" s="24"/>
    </row>
    <row r="653160" spans="2:2">
      <c r="B653160" s="24"/>
    </row>
    <row r="653161" spans="2:2">
      <c r="B653161" s="24"/>
    </row>
    <row r="653162" spans="2:2">
      <c r="B653162" s="24"/>
    </row>
    <row r="653163" spans="2:2">
      <c r="B653163" s="24"/>
    </row>
    <row r="653164" spans="2:2">
      <c r="B653164" s="24"/>
    </row>
    <row r="653165" spans="2:2">
      <c r="B653165" s="24"/>
    </row>
    <row r="653166" spans="2:2">
      <c r="B653166" s="24"/>
    </row>
    <row r="653167" spans="2:2">
      <c r="B653167" s="24"/>
    </row>
    <row r="653168" spans="2:2">
      <c r="B653168" s="24"/>
    </row>
    <row r="653169" spans="2:2">
      <c r="B653169" s="24"/>
    </row>
    <row r="653170" spans="2:2">
      <c r="B653170" s="24"/>
    </row>
    <row r="653171" spans="2:2">
      <c r="B653171" s="24"/>
    </row>
    <row r="653172" spans="2:2">
      <c r="B653172" s="24"/>
    </row>
    <row r="653173" spans="2:2">
      <c r="B653173" s="24"/>
    </row>
    <row r="653174" spans="2:2">
      <c r="B653174" s="24"/>
    </row>
    <row r="653175" spans="2:2">
      <c r="B653175" s="24"/>
    </row>
    <row r="653176" spans="2:2">
      <c r="B653176" s="24"/>
    </row>
    <row r="653177" spans="2:2">
      <c r="B653177" s="24"/>
    </row>
    <row r="653178" spans="2:2">
      <c r="B653178" s="24"/>
    </row>
    <row r="653179" spans="2:2">
      <c r="B653179" s="24"/>
    </row>
    <row r="653180" spans="2:2">
      <c r="B653180" s="24"/>
    </row>
    <row r="653181" spans="2:2">
      <c r="B653181" s="24"/>
    </row>
    <row r="653182" spans="2:2">
      <c r="B653182" s="24"/>
    </row>
    <row r="653183" spans="2:2">
      <c r="B653183" s="24"/>
    </row>
    <row r="653184" spans="2:2">
      <c r="B653184" s="24"/>
    </row>
    <row r="653185" spans="2:2">
      <c r="B653185" s="24"/>
    </row>
    <row r="653186" spans="2:2">
      <c r="B653186" s="24"/>
    </row>
    <row r="653187" spans="2:2">
      <c r="B653187" s="24"/>
    </row>
    <row r="653188" spans="2:2">
      <c r="B653188" s="24"/>
    </row>
    <row r="653189" spans="2:2">
      <c r="B653189" s="24"/>
    </row>
    <row r="653190" spans="2:2">
      <c r="B653190" s="24"/>
    </row>
    <row r="653191" spans="2:2">
      <c r="B653191" s="24"/>
    </row>
    <row r="653192" spans="2:2">
      <c r="B653192" s="24"/>
    </row>
    <row r="653193" spans="2:2">
      <c r="B653193" s="24"/>
    </row>
    <row r="653194" spans="2:2">
      <c r="B653194" s="24"/>
    </row>
    <row r="653195" spans="2:2">
      <c r="B653195" s="24"/>
    </row>
    <row r="653196" spans="2:2">
      <c r="B653196" s="24"/>
    </row>
    <row r="653197" spans="2:2">
      <c r="B653197" s="24"/>
    </row>
    <row r="653198" spans="2:2">
      <c r="B653198" s="24"/>
    </row>
    <row r="653199" spans="2:2">
      <c r="B653199" s="24"/>
    </row>
    <row r="653200" spans="2:2">
      <c r="B653200" s="24"/>
    </row>
    <row r="653201" spans="2:2">
      <c r="B653201" s="24"/>
    </row>
    <row r="653202" spans="2:2">
      <c r="B653202" s="24"/>
    </row>
    <row r="653203" spans="2:2">
      <c r="B653203" s="24"/>
    </row>
    <row r="653204" spans="2:2">
      <c r="B653204" s="24"/>
    </row>
    <row r="653205" spans="2:2">
      <c r="B653205" s="24"/>
    </row>
    <row r="653206" spans="2:2">
      <c r="B653206" s="24"/>
    </row>
    <row r="653207" spans="2:2">
      <c r="B653207" s="24"/>
    </row>
    <row r="653208" spans="2:2">
      <c r="B653208" s="24"/>
    </row>
    <row r="653209" spans="2:2">
      <c r="B653209" s="24"/>
    </row>
    <row r="653210" spans="2:2">
      <c r="B653210" s="24"/>
    </row>
    <row r="653211" spans="2:2">
      <c r="B653211" s="24"/>
    </row>
    <row r="653212" spans="2:2">
      <c r="B653212" s="24"/>
    </row>
    <row r="653213" spans="2:2">
      <c r="B653213" s="24"/>
    </row>
    <row r="653214" spans="2:2">
      <c r="B653214" s="24"/>
    </row>
    <row r="653215" spans="2:2">
      <c r="B653215" s="24"/>
    </row>
    <row r="653216" spans="2:2">
      <c r="B653216" s="24"/>
    </row>
    <row r="653217" spans="2:2">
      <c r="B653217" s="24"/>
    </row>
    <row r="653218" spans="2:2">
      <c r="B653218" s="24"/>
    </row>
    <row r="653219" spans="2:2">
      <c r="B653219" s="24"/>
    </row>
    <row r="653220" spans="2:2">
      <c r="B653220" s="24"/>
    </row>
    <row r="653221" spans="2:2">
      <c r="B653221" s="24"/>
    </row>
    <row r="653222" spans="2:2">
      <c r="B653222" s="24"/>
    </row>
    <row r="653223" spans="2:2">
      <c r="B653223" s="24"/>
    </row>
    <row r="653224" spans="2:2">
      <c r="B653224" s="24"/>
    </row>
    <row r="653225" spans="2:2">
      <c r="B653225" s="24"/>
    </row>
    <row r="653226" spans="2:2">
      <c r="B653226" s="24"/>
    </row>
    <row r="653227" spans="2:2">
      <c r="B653227" s="24"/>
    </row>
    <row r="653228" spans="2:2">
      <c r="B653228" s="24"/>
    </row>
    <row r="653229" spans="2:2">
      <c r="B653229" s="24"/>
    </row>
    <row r="653230" spans="2:2">
      <c r="B653230" s="24"/>
    </row>
    <row r="653231" spans="2:2">
      <c r="B653231" s="24"/>
    </row>
    <row r="653232" spans="2:2">
      <c r="B653232" s="24"/>
    </row>
    <row r="653233" spans="2:2">
      <c r="B653233" s="24"/>
    </row>
    <row r="653234" spans="2:2">
      <c r="B653234" s="24"/>
    </row>
    <row r="653235" spans="2:2">
      <c r="B653235" s="24"/>
    </row>
    <row r="653236" spans="2:2">
      <c r="B653236" s="24"/>
    </row>
    <row r="653237" spans="2:2">
      <c r="B653237" s="24"/>
    </row>
    <row r="653238" spans="2:2">
      <c r="B653238" s="24"/>
    </row>
    <row r="653239" spans="2:2">
      <c r="B653239" s="24"/>
    </row>
    <row r="653240" spans="2:2">
      <c r="B653240" s="24"/>
    </row>
    <row r="653241" spans="2:2">
      <c r="B653241" s="24"/>
    </row>
    <row r="653242" spans="2:2">
      <c r="B653242" s="24"/>
    </row>
    <row r="653243" spans="2:2">
      <c r="B653243" s="24"/>
    </row>
    <row r="653244" spans="2:2">
      <c r="B653244" s="24"/>
    </row>
    <row r="653245" spans="2:2">
      <c r="B653245" s="24"/>
    </row>
    <row r="653246" spans="2:2">
      <c r="B653246" s="24"/>
    </row>
    <row r="653247" spans="2:2">
      <c r="B653247" s="24"/>
    </row>
    <row r="653248" spans="2:2">
      <c r="B653248" s="24"/>
    </row>
    <row r="653249" spans="2:2">
      <c r="B653249" s="24"/>
    </row>
    <row r="653250" spans="2:2">
      <c r="B653250" s="24"/>
    </row>
    <row r="653251" spans="2:2">
      <c r="B653251" s="24"/>
    </row>
    <row r="653252" spans="2:2">
      <c r="B653252" s="24"/>
    </row>
    <row r="653253" spans="2:2">
      <c r="B653253" s="24"/>
    </row>
    <row r="653254" spans="2:2">
      <c r="B653254" s="24"/>
    </row>
    <row r="653255" spans="2:2">
      <c r="B653255" s="24"/>
    </row>
    <row r="653256" spans="2:2">
      <c r="B653256" s="24"/>
    </row>
    <row r="653257" spans="2:2">
      <c r="B653257" s="24"/>
    </row>
    <row r="653258" spans="2:2">
      <c r="B653258" s="24"/>
    </row>
    <row r="653259" spans="2:2">
      <c r="B653259" s="24"/>
    </row>
    <row r="653260" spans="2:2">
      <c r="B653260" s="24"/>
    </row>
    <row r="653261" spans="2:2">
      <c r="B653261" s="24"/>
    </row>
    <row r="653262" spans="2:2">
      <c r="B653262" s="24"/>
    </row>
    <row r="653263" spans="2:2">
      <c r="B653263" s="24"/>
    </row>
    <row r="653264" spans="2:2">
      <c r="B653264" s="24"/>
    </row>
    <row r="653265" spans="2:2">
      <c r="B653265" s="24"/>
    </row>
    <row r="653266" spans="2:2">
      <c r="B653266" s="24"/>
    </row>
    <row r="653267" spans="2:2">
      <c r="B653267" s="24"/>
    </row>
    <row r="653268" spans="2:2">
      <c r="B653268" s="24"/>
    </row>
    <row r="653269" spans="2:2">
      <c r="B653269" s="24"/>
    </row>
    <row r="653270" spans="2:2">
      <c r="B653270" s="24"/>
    </row>
    <row r="653271" spans="2:2">
      <c r="B653271" s="24"/>
    </row>
    <row r="653272" spans="2:2">
      <c r="B653272" s="24"/>
    </row>
    <row r="653273" spans="2:2">
      <c r="B653273" s="24"/>
    </row>
    <row r="653274" spans="2:2">
      <c r="B653274" s="24"/>
    </row>
    <row r="653275" spans="2:2">
      <c r="B653275" s="24"/>
    </row>
    <row r="653276" spans="2:2">
      <c r="B653276" s="24"/>
    </row>
    <row r="653277" spans="2:2">
      <c r="B653277" s="24"/>
    </row>
    <row r="653278" spans="2:2">
      <c r="B653278" s="24"/>
    </row>
    <row r="653279" spans="2:2">
      <c r="B653279" s="24"/>
    </row>
    <row r="653280" spans="2:2">
      <c r="B653280" s="24"/>
    </row>
    <row r="653281" spans="2:2">
      <c r="B653281" s="24"/>
    </row>
    <row r="653282" spans="2:2">
      <c r="B653282" s="24"/>
    </row>
    <row r="653283" spans="2:2">
      <c r="B653283" s="24"/>
    </row>
    <row r="653284" spans="2:2">
      <c r="B653284" s="24"/>
    </row>
    <row r="653285" spans="2:2">
      <c r="B653285" s="24"/>
    </row>
    <row r="653286" spans="2:2">
      <c r="B653286" s="24"/>
    </row>
    <row r="653287" spans="2:2">
      <c r="B653287" s="24"/>
    </row>
    <row r="653288" spans="2:2">
      <c r="B653288" s="24"/>
    </row>
    <row r="653289" spans="2:2">
      <c r="B653289" s="24"/>
    </row>
    <row r="653290" spans="2:2">
      <c r="B653290" s="24"/>
    </row>
    <row r="653291" spans="2:2">
      <c r="B653291" s="24"/>
    </row>
    <row r="653292" spans="2:2">
      <c r="B653292" s="24"/>
    </row>
    <row r="653293" spans="2:2">
      <c r="B653293" s="24"/>
    </row>
    <row r="653294" spans="2:2">
      <c r="B653294" s="24"/>
    </row>
    <row r="653295" spans="2:2">
      <c r="B653295" s="24"/>
    </row>
    <row r="653296" spans="2:2">
      <c r="B653296" s="24"/>
    </row>
    <row r="653297" spans="2:2">
      <c r="B653297" s="24"/>
    </row>
    <row r="653298" spans="2:2">
      <c r="B653298" s="24"/>
    </row>
    <row r="653299" spans="2:2">
      <c r="B653299" s="24"/>
    </row>
    <row r="653300" spans="2:2">
      <c r="B653300" s="24"/>
    </row>
    <row r="653301" spans="2:2">
      <c r="B653301" s="24"/>
    </row>
    <row r="653302" spans="2:2">
      <c r="B653302" s="24"/>
    </row>
    <row r="653303" spans="2:2">
      <c r="B653303" s="24"/>
    </row>
    <row r="653304" spans="2:2">
      <c r="B653304" s="24"/>
    </row>
    <row r="653305" spans="2:2">
      <c r="B653305" s="24"/>
    </row>
    <row r="653306" spans="2:2">
      <c r="B653306" s="24"/>
    </row>
    <row r="653307" spans="2:2">
      <c r="B653307" s="24"/>
    </row>
    <row r="653308" spans="2:2">
      <c r="B653308" s="24"/>
    </row>
    <row r="653309" spans="2:2">
      <c r="B653309" s="24"/>
    </row>
    <row r="653310" spans="2:2">
      <c r="B653310" s="24"/>
    </row>
    <row r="653311" spans="2:2">
      <c r="B653311" s="24"/>
    </row>
    <row r="653312" spans="2:2">
      <c r="B653312" s="24"/>
    </row>
    <row r="653313" spans="2:2">
      <c r="B653313" s="24"/>
    </row>
    <row r="653314" spans="2:2">
      <c r="B653314" s="24"/>
    </row>
    <row r="653315" spans="2:2">
      <c r="B653315" s="24"/>
    </row>
    <row r="653316" spans="2:2">
      <c r="B653316" s="24"/>
    </row>
    <row r="653317" spans="2:2">
      <c r="B653317" s="24"/>
    </row>
    <row r="653318" spans="2:2">
      <c r="B653318" s="24"/>
    </row>
    <row r="653319" spans="2:2">
      <c r="B653319" s="24"/>
    </row>
    <row r="653320" spans="2:2">
      <c r="B653320" s="24"/>
    </row>
    <row r="653321" spans="2:2">
      <c r="B653321" s="24"/>
    </row>
    <row r="653322" spans="2:2">
      <c r="B653322" s="24"/>
    </row>
    <row r="653323" spans="2:2">
      <c r="B653323" s="24"/>
    </row>
    <row r="653324" spans="2:2">
      <c r="B653324" s="24"/>
    </row>
    <row r="653325" spans="2:2">
      <c r="B653325" s="24"/>
    </row>
    <row r="653326" spans="2:2">
      <c r="B653326" s="24"/>
    </row>
    <row r="653327" spans="2:2">
      <c r="B653327" s="24"/>
    </row>
    <row r="653328" spans="2:2">
      <c r="B653328" s="24"/>
    </row>
    <row r="653329" spans="2:2">
      <c r="B653329" s="24"/>
    </row>
    <row r="653330" spans="2:2">
      <c r="B653330" s="24"/>
    </row>
    <row r="653331" spans="2:2">
      <c r="B653331" s="24"/>
    </row>
    <row r="653332" spans="2:2">
      <c r="B653332" s="24"/>
    </row>
    <row r="653333" spans="2:2">
      <c r="B653333" s="24"/>
    </row>
    <row r="653334" spans="2:2">
      <c r="B653334" s="24"/>
    </row>
    <row r="653335" spans="2:2">
      <c r="B653335" s="24"/>
    </row>
    <row r="653336" spans="2:2">
      <c r="B653336" s="24"/>
    </row>
    <row r="653337" spans="2:2">
      <c r="B653337" s="24"/>
    </row>
    <row r="653338" spans="2:2">
      <c r="B653338" s="24"/>
    </row>
    <row r="653339" spans="2:2">
      <c r="B653339" s="24"/>
    </row>
    <row r="653340" spans="2:2">
      <c r="B653340" s="24"/>
    </row>
    <row r="653341" spans="2:2">
      <c r="B653341" s="24"/>
    </row>
    <row r="653342" spans="2:2">
      <c r="B653342" s="24"/>
    </row>
    <row r="653343" spans="2:2">
      <c r="B653343" s="24"/>
    </row>
    <row r="653344" spans="2:2">
      <c r="B653344" s="24"/>
    </row>
    <row r="653345" spans="2:2">
      <c r="B653345" s="24"/>
    </row>
    <row r="653346" spans="2:2">
      <c r="B653346" s="24"/>
    </row>
    <row r="653347" spans="2:2">
      <c r="B653347" s="24"/>
    </row>
    <row r="653348" spans="2:2">
      <c r="B653348" s="24"/>
    </row>
    <row r="653349" spans="2:2">
      <c r="B653349" s="24"/>
    </row>
    <row r="653350" spans="2:2">
      <c r="B653350" s="24"/>
    </row>
    <row r="653351" spans="2:2">
      <c r="B653351" s="24"/>
    </row>
    <row r="653352" spans="2:2">
      <c r="B653352" s="24"/>
    </row>
    <row r="653353" spans="2:2">
      <c r="B653353" s="24"/>
    </row>
    <row r="653354" spans="2:2">
      <c r="B653354" s="24"/>
    </row>
    <row r="653355" spans="2:2">
      <c r="B653355" s="24"/>
    </row>
    <row r="653356" spans="2:2">
      <c r="B653356" s="24"/>
    </row>
    <row r="653357" spans="2:2">
      <c r="B653357" s="24"/>
    </row>
    <row r="653358" spans="2:2">
      <c r="B653358" s="24"/>
    </row>
    <row r="653359" spans="2:2">
      <c r="B653359" s="24"/>
    </row>
    <row r="653360" spans="2:2">
      <c r="B653360" s="24"/>
    </row>
    <row r="653361" spans="2:2">
      <c r="B653361" s="24"/>
    </row>
    <row r="653362" spans="2:2">
      <c r="B653362" s="24"/>
    </row>
    <row r="653363" spans="2:2">
      <c r="B653363" s="24"/>
    </row>
    <row r="653364" spans="2:2">
      <c r="B653364" s="24"/>
    </row>
    <row r="653365" spans="2:2">
      <c r="B653365" s="24"/>
    </row>
    <row r="653366" spans="2:2">
      <c r="B653366" s="24"/>
    </row>
    <row r="653367" spans="2:2">
      <c r="B653367" s="24"/>
    </row>
    <row r="653368" spans="2:2">
      <c r="B653368" s="24"/>
    </row>
    <row r="653369" spans="2:2">
      <c r="B653369" s="24"/>
    </row>
    <row r="653370" spans="2:2">
      <c r="B653370" s="24"/>
    </row>
    <row r="653371" spans="2:2">
      <c r="B653371" s="24"/>
    </row>
    <row r="653372" spans="2:2">
      <c r="B653372" s="24"/>
    </row>
    <row r="653373" spans="2:2">
      <c r="B653373" s="24"/>
    </row>
    <row r="653374" spans="2:2">
      <c r="B653374" s="24"/>
    </row>
    <row r="653375" spans="2:2">
      <c r="B653375" s="24"/>
    </row>
    <row r="653376" spans="2:2">
      <c r="B653376" s="24"/>
    </row>
    <row r="653377" spans="2:2">
      <c r="B653377" s="24"/>
    </row>
    <row r="653378" spans="2:2">
      <c r="B653378" s="24"/>
    </row>
    <row r="653379" spans="2:2">
      <c r="B653379" s="24"/>
    </row>
    <row r="653380" spans="2:2">
      <c r="B653380" s="24"/>
    </row>
    <row r="653381" spans="2:2">
      <c r="B653381" s="24"/>
    </row>
    <row r="653382" spans="2:2">
      <c r="B653382" s="24"/>
    </row>
    <row r="653383" spans="2:2">
      <c r="B653383" s="24"/>
    </row>
    <row r="653384" spans="2:2">
      <c r="B653384" s="24"/>
    </row>
    <row r="653385" spans="2:2">
      <c r="B653385" s="24"/>
    </row>
    <row r="653386" spans="2:2">
      <c r="B653386" s="24"/>
    </row>
    <row r="653387" spans="2:2">
      <c r="B653387" s="24"/>
    </row>
    <row r="653388" spans="2:2">
      <c r="B653388" s="24"/>
    </row>
    <row r="653389" spans="2:2">
      <c r="B653389" s="24"/>
    </row>
    <row r="653390" spans="2:2">
      <c r="B653390" s="24"/>
    </row>
    <row r="653391" spans="2:2">
      <c r="B653391" s="24"/>
    </row>
    <row r="653392" spans="2:2">
      <c r="B653392" s="24"/>
    </row>
    <row r="653393" spans="2:2">
      <c r="B653393" s="24"/>
    </row>
    <row r="653394" spans="2:2">
      <c r="B653394" s="24"/>
    </row>
    <row r="653395" spans="2:2">
      <c r="B653395" s="24"/>
    </row>
    <row r="653396" spans="2:2">
      <c r="B653396" s="24"/>
    </row>
    <row r="653397" spans="2:2">
      <c r="B653397" s="24"/>
    </row>
    <row r="653398" spans="2:2">
      <c r="B653398" s="24"/>
    </row>
    <row r="653399" spans="2:2">
      <c r="B653399" s="24"/>
    </row>
    <row r="653400" spans="2:2">
      <c r="B653400" s="24"/>
    </row>
    <row r="653401" spans="2:2">
      <c r="B653401" s="24"/>
    </row>
    <row r="653402" spans="2:2">
      <c r="B653402" s="24"/>
    </row>
    <row r="653403" spans="2:2">
      <c r="B653403" s="24"/>
    </row>
    <row r="653404" spans="2:2">
      <c r="B653404" s="24"/>
    </row>
    <row r="653405" spans="2:2">
      <c r="B653405" s="24"/>
    </row>
    <row r="653406" spans="2:2">
      <c r="B653406" s="24"/>
    </row>
    <row r="653407" spans="2:2">
      <c r="B653407" s="24"/>
    </row>
    <row r="653408" spans="2:2">
      <c r="B653408" s="24"/>
    </row>
    <row r="653409" spans="2:2">
      <c r="B653409" s="24"/>
    </row>
    <row r="653410" spans="2:2">
      <c r="B653410" s="24"/>
    </row>
    <row r="653411" spans="2:2">
      <c r="B653411" s="24"/>
    </row>
    <row r="653412" spans="2:2">
      <c r="B653412" s="24"/>
    </row>
    <row r="653413" spans="2:2">
      <c r="B653413" s="24"/>
    </row>
    <row r="653414" spans="2:2">
      <c r="B653414" s="24"/>
    </row>
    <row r="653415" spans="2:2">
      <c r="B653415" s="24"/>
    </row>
    <row r="653416" spans="2:2">
      <c r="B653416" s="24"/>
    </row>
    <row r="653417" spans="2:2">
      <c r="B653417" s="24"/>
    </row>
    <row r="653418" spans="2:2">
      <c r="B653418" s="24"/>
    </row>
    <row r="653419" spans="2:2">
      <c r="B653419" s="24"/>
    </row>
    <row r="653420" spans="2:2">
      <c r="B653420" s="24"/>
    </row>
    <row r="653421" spans="2:2">
      <c r="B653421" s="24"/>
    </row>
    <row r="653422" spans="2:2">
      <c r="B653422" s="24"/>
    </row>
    <row r="653423" spans="2:2">
      <c r="B653423" s="24"/>
    </row>
    <row r="653424" spans="2:2">
      <c r="B653424" s="24"/>
    </row>
    <row r="653425" spans="2:2">
      <c r="B653425" s="24"/>
    </row>
    <row r="653426" spans="2:2">
      <c r="B653426" s="24"/>
    </row>
    <row r="653427" spans="2:2">
      <c r="B653427" s="24"/>
    </row>
    <row r="653428" spans="2:2">
      <c r="B653428" s="24"/>
    </row>
    <row r="653429" spans="2:2">
      <c r="B653429" s="24"/>
    </row>
    <row r="653430" spans="2:2">
      <c r="B653430" s="24"/>
    </row>
    <row r="653431" spans="2:2">
      <c r="B653431" s="24"/>
    </row>
    <row r="653432" spans="2:2">
      <c r="B653432" s="24"/>
    </row>
    <row r="653433" spans="2:2">
      <c r="B653433" s="24"/>
    </row>
    <row r="653434" spans="2:2">
      <c r="B653434" s="24"/>
    </row>
    <row r="653435" spans="2:2">
      <c r="B653435" s="24"/>
    </row>
    <row r="653436" spans="2:2">
      <c r="B653436" s="24"/>
    </row>
    <row r="653437" spans="2:2">
      <c r="B653437" s="24"/>
    </row>
    <row r="653438" spans="2:2">
      <c r="B653438" s="24"/>
    </row>
    <row r="653439" spans="2:2">
      <c r="B653439" s="24"/>
    </row>
    <row r="653440" spans="2:2">
      <c r="B653440" s="24"/>
    </row>
    <row r="653441" spans="2:2">
      <c r="B653441" s="24"/>
    </row>
    <row r="653442" spans="2:2">
      <c r="B653442" s="24"/>
    </row>
    <row r="653443" spans="2:2">
      <c r="B653443" s="24"/>
    </row>
    <row r="653444" spans="2:2">
      <c r="B653444" s="24"/>
    </row>
    <row r="653445" spans="2:2">
      <c r="B653445" s="24"/>
    </row>
    <row r="653446" spans="2:2">
      <c r="B653446" s="24"/>
    </row>
    <row r="653447" spans="2:2">
      <c r="B653447" s="24"/>
    </row>
    <row r="653448" spans="2:2">
      <c r="B653448" s="24"/>
    </row>
    <row r="653449" spans="2:2">
      <c r="B653449" s="24"/>
    </row>
    <row r="653450" spans="2:2">
      <c r="B653450" s="24"/>
    </row>
    <row r="653451" spans="2:2">
      <c r="B653451" s="24"/>
    </row>
    <row r="653452" spans="2:2">
      <c r="B653452" s="24"/>
    </row>
    <row r="653453" spans="2:2">
      <c r="B653453" s="24"/>
    </row>
    <row r="653454" spans="2:2">
      <c r="B653454" s="24"/>
    </row>
    <row r="653455" spans="2:2">
      <c r="B653455" s="24"/>
    </row>
    <row r="653456" spans="2:2">
      <c r="B653456" s="24"/>
    </row>
    <row r="653457" spans="2:2">
      <c r="B653457" s="24"/>
    </row>
    <row r="653458" spans="2:2">
      <c r="B653458" s="24"/>
    </row>
    <row r="653459" spans="2:2">
      <c r="B653459" s="24"/>
    </row>
    <row r="653460" spans="2:2">
      <c r="B653460" s="24"/>
    </row>
    <row r="653461" spans="2:2">
      <c r="B653461" s="24"/>
    </row>
    <row r="653462" spans="2:2">
      <c r="B653462" s="24"/>
    </row>
    <row r="653463" spans="2:2">
      <c r="B653463" s="24"/>
    </row>
    <row r="653464" spans="2:2">
      <c r="B653464" s="24"/>
    </row>
    <row r="653465" spans="2:2">
      <c r="B653465" s="24"/>
    </row>
    <row r="653466" spans="2:2">
      <c r="B653466" s="24"/>
    </row>
    <row r="653467" spans="2:2">
      <c r="B653467" s="24"/>
    </row>
    <row r="653468" spans="2:2">
      <c r="B653468" s="24"/>
    </row>
    <row r="653469" spans="2:2">
      <c r="B653469" s="24"/>
    </row>
    <row r="653470" spans="2:2">
      <c r="B653470" s="24"/>
    </row>
    <row r="653471" spans="2:2">
      <c r="B653471" s="24"/>
    </row>
    <row r="653472" spans="2:2">
      <c r="B653472" s="24"/>
    </row>
    <row r="653473" spans="2:2">
      <c r="B653473" s="24"/>
    </row>
    <row r="653474" spans="2:2">
      <c r="B653474" s="24"/>
    </row>
    <row r="653475" spans="2:2">
      <c r="B653475" s="24"/>
    </row>
    <row r="653476" spans="2:2">
      <c r="B653476" s="24"/>
    </row>
    <row r="653477" spans="2:2">
      <c r="B653477" s="24"/>
    </row>
    <row r="653478" spans="2:2">
      <c r="B653478" s="24"/>
    </row>
    <row r="653479" spans="2:2">
      <c r="B653479" s="24"/>
    </row>
    <row r="653480" spans="2:2">
      <c r="B653480" s="24"/>
    </row>
    <row r="653481" spans="2:2">
      <c r="B653481" s="24"/>
    </row>
    <row r="653482" spans="2:2">
      <c r="B653482" s="24"/>
    </row>
    <row r="653483" spans="2:2">
      <c r="B653483" s="24"/>
    </row>
    <row r="653484" spans="2:2">
      <c r="B653484" s="24"/>
    </row>
    <row r="653485" spans="2:2">
      <c r="B653485" s="24"/>
    </row>
    <row r="653486" spans="2:2">
      <c r="B653486" s="24"/>
    </row>
    <row r="653487" spans="2:2">
      <c r="B653487" s="24"/>
    </row>
    <row r="653488" spans="2:2">
      <c r="B653488" s="24"/>
    </row>
    <row r="653489" spans="2:2">
      <c r="B653489" s="24"/>
    </row>
    <row r="653490" spans="2:2">
      <c r="B653490" s="24"/>
    </row>
    <row r="653491" spans="2:2">
      <c r="B653491" s="24"/>
    </row>
    <row r="653492" spans="2:2">
      <c r="B653492" s="24"/>
    </row>
    <row r="653493" spans="2:2">
      <c r="B653493" s="24"/>
    </row>
    <row r="653494" spans="2:2">
      <c r="B653494" s="24"/>
    </row>
    <row r="653495" spans="2:2">
      <c r="B653495" s="24"/>
    </row>
    <row r="653496" spans="2:2">
      <c r="B653496" s="24"/>
    </row>
    <row r="653497" spans="2:2">
      <c r="B653497" s="24"/>
    </row>
    <row r="653498" spans="2:2">
      <c r="B653498" s="24"/>
    </row>
    <row r="653499" spans="2:2">
      <c r="B653499" s="24"/>
    </row>
    <row r="653500" spans="2:2">
      <c r="B653500" s="24"/>
    </row>
    <row r="653501" spans="2:2">
      <c r="B653501" s="24"/>
    </row>
    <row r="653502" spans="2:2">
      <c r="B653502" s="24"/>
    </row>
    <row r="653503" spans="2:2">
      <c r="B653503" s="24"/>
    </row>
    <row r="653504" spans="2:2">
      <c r="B653504" s="24"/>
    </row>
    <row r="653505" spans="2:2">
      <c r="B653505" s="24"/>
    </row>
    <row r="653506" spans="2:2">
      <c r="B653506" s="24"/>
    </row>
    <row r="653507" spans="2:2">
      <c r="B653507" s="24"/>
    </row>
    <row r="653508" spans="2:2">
      <c r="B653508" s="24"/>
    </row>
    <row r="653509" spans="2:2">
      <c r="B653509" s="24"/>
    </row>
    <row r="653510" spans="2:2">
      <c r="B653510" s="24"/>
    </row>
    <row r="653511" spans="2:2">
      <c r="B653511" s="24"/>
    </row>
    <row r="653512" spans="2:2">
      <c r="B653512" s="24"/>
    </row>
    <row r="653513" spans="2:2">
      <c r="B653513" s="24"/>
    </row>
    <row r="653514" spans="2:2">
      <c r="B653514" s="24"/>
    </row>
    <row r="653515" spans="2:2">
      <c r="B653515" s="24"/>
    </row>
    <row r="653516" spans="2:2">
      <c r="B653516" s="24"/>
    </row>
    <row r="653517" spans="2:2">
      <c r="B653517" s="24"/>
    </row>
    <row r="653518" spans="2:2">
      <c r="B653518" s="24"/>
    </row>
    <row r="653519" spans="2:2">
      <c r="B653519" s="24"/>
    </row>
    <row r="653520" spans="2:2">
      <c r="B653520" s="24"/>
    </row>
    <row r="653521" spans="2:2">
      <c r="B653521" s="24"/>
    </row>
    <row r="653522" spans="2:2">
      <c r="B653522" s="24"/>
    </row>
    <row r="653523" spans="2:2">
      <c r="B653523" s="24"/>
    </row>
    <row r="653524" spans="2:2">
      <c r="B653524" s="24"/>
    </row>
    <row r="653525" spans="2:2">
      <c r="B653525" s="24"/>
    </row>
    <row r="653526" spans="2:2">
      <c r="B653526" s="24"/>
    </row>
    <row r="653527" spans="2:2">
      <c r="B653527" s="24"/>
    </row>
    <row r="653528" spans="2:2">
      <c r="B653528" s="24"/>
    </row>
    <row r="653529" spans="2:2">
      <c r="B653529" s="24"/>
    </row>
    <row r="653530" spans="2:2">
      <c r="B653530" s="24"/>
    </row>
    <row r="653531" spans="2:2">
      <c r="B653531" s="24"/>
    </row>
    <row r="653532" spans="2:2">
      <c r="B653532" s="24"/>
    </row>
    <row r="653533" spans="2:2">
      <c r="B653533" s="24"/>
    </row>
    <row r="653534" spans="2:2">
      <c r="B653534" s="24"/>
    </row>
    <row r="653535" spans="2:2">
      <c r="B653535" s="24"/>
    </row>
    <row r="653536" spans="2:2">
      <c r="B653536" s="24"/>
    </row>
    <row r="653537" spans="2:2">
      <c r="B653537" s="24"/>
    </row>
    <row r="653538" spans="2:2">
      <c r="B653538" s="24"/>
    </row>
    <row r="653539" spans="2:2">
      <c r="B653539" s="24"/>
    </row>
    <row r="653540" spans="2:2">
      <c r="B653540" s="24"/>
    </row>
    <row r="653541" spans="2:2">
      <c r="B653541" s="24"/>
    </row>
    <row r="653542" spans="2:2">
      <c r="B653542" s="24"/>
    </row>
    <row r="653543" spans="2:2">
      <c r="B653543" s="24"/>
    </row>
    <row r="653544" spans="2:2">
      <c r="B653544" s="24"/>
    </row>
    <row r="653545" spans="2:2">
      <c r="B653545" s="24"/>
    </row>
    <row r="653546" spans="2:2">
      <c r="B653546" s="24"/>
    </row>
    <row r="653547" spans="2:2">
      <c r="B653547" s="24"/>
    </row>
    <row r="653548" spans="2:2">
      <c r="B653548" s="24"/>
    </row>
    <row r="653549" spans="2:2">
      <c r="B653549" s="24"/>
    </row>
    <row r="653550" spans="2:2">
      <c r="B653550" s="24"/>
    </row>
    <row r="653551" spans="2:2">
      <c r="B653551" s="24"/>
    </row>
    <row r="653552" spans="2:2">
      <c r="B653552" s="24"/>
    </row>
    <row r="653553" spans="2:2">
      <c r="B653553" s="24"/>
    </row>
    <row r="653554" spans="2:2">
      <c r="B653554" s="24"/>
    </row>
    <row r="653555" spans="2:2">
      <c r="B653555" s="24"/>
    </row>
    <row r="653556" spans="2:2">
      <c r="B653556" s="24"/>
    </row>
    <row r="653557" spans="2:2">
      <c r="B653557" s="24"/>
    </row>
    <row r="653558" spans="2:2">
      <c r="B653558" s="24"/>
    </row>
    <row r="653559" spans="2:2">
      <c r="B653559" s="24"/>
    </row>
    <row r="653560" spans="2:2">
      <c r="B653560" s="24"/>
    </row>
    <row r="653561" spans="2:2">
      <c r="B653561" s="24"/>
    </row>
    <row r="653562" spans="2:2">
      <c r="B653562" s="24"/>
    </row>
    <row r="653563" spans="2:2">
      <c r="B653563" s="24"/>
    </row>
    <row r="653564" spans="2:2">
      <c r="B653564" s="24"/>
    </row>
    <row r="653565" spans="2:2">
      <c r="B653565" s="24"/>
    </row>
    <row r="653566" spans="2:2">
      <c r="B653566" s="24"/>
    </row>
    <row r="653567" spans="2:2">
      <c r="B653567" s="24"/>
    </row>
    <row r="653568" spans="2:2">
      <c r="B653568" s="24"/>
    </row>
    <row r="653569" spans="2:2">
      <c r="B653569" s="24"/>
    </row>
    <row r="653570" spans="2:2">
      <c r="B653570" s="24"/>
    </row>
    <row r="653571" spans="2:2">
      <c r="B653571" s="24"/>
    </row>
    <row r="653572" spans="2:2">
      <c r="B653572" s="24"/>
    </row>
    <row r="653573" spans="2:2">
      <c r="B653573" s="24"/>
    </row>
    <row r="653574" spans="2:2">
      <c r="B653574" s="24"/>
    </row>
    <row r="653575" spans="2:2">
      <c r="B653575" s="24"/>
    </row>
    <row r="653576" spans="2:2">
      <c r="B653576" s="24"/>
    </row>
    <row r="653577" spans="2:2">
      <c r="B653577" s="24"/>
    </row>
    <row r="653578" spans="2:2">
      <c r="B653578" s="24"/>
    </row>
    <row r="653579" spans="2:2">
      <c r="B653579" s="24"/>
    </row>
    <row r="653580" spans="2:2">
      <c r="B653580" s="24"/>
    </row>
    <row r="653581" spans="2:2">
      <c r="B653581" s="24"/>
    </row>
    <row r="653582" spans="2:2">
      <c r="B653582" s="24"/>
    </row>
    <row r="653583" spans="2:2">
      <c r="B653583" s="24"/>
    </row>
    <row r="653584" spans="2:2">
      <c r="B653584" s="24"/>
    </row>
    <row r="653585" spans="2:2">
      <c r="B653585" s="24"/>
    </row>
    <row r="653586" spans="2:2">
      <c r="B653586" s="24"/>
    </row>
    <row r="653587" spans="2:2">
      <c r="B653587" s="24"/>
    </row>
    <row r="653588" spans="2:2">
      <c r="B653588" s="24"/>
    </row>
    <row r="653589" spans="2:2">
      <c r="B653589" s="24"/>
    </row>
    <row r="653590" spans="2:2">
      <c r="B653590" s="24"/>
    </row>
    <row r="653591" spans="2:2">
      <c r="B653591" s="24"/>
    </row>
    <row r="653592" spans="2:2">
      <c r="B653592" s="24"/>
    </row>
    <row r="653593" spans="2:2">
      <c r="B653593" s="24"/>
    </row>
    <row r="653594" spans="2:2">
      <c r="B653594" s="24"/>
    </row>
    <row r="653595" spans="2:2">
      <c r="B653595" s="24"/>
    </row>
    <row r="653596" spans="2:2">
      <c r="B653596" s="24"/>
    </row>
    <row r="653597" spans="2:2">
      <c r="B653597" s="24"/>
    </row>
    <row r="653598" spans="2:2">
      <c r="B653598" s="24"/>
    </row>
    <row r="653599" spans="2:2">
      <c r="B653599" s="24"/>
    </row>
    <row r="653600" spans="2:2">
      <c r="B653600" s="24"/>
    </row>
    <row r="653601" spans="2:2">
      <c r="B653601" s="24"/>
    </row>
    <row r="653602" spans="2:2">
      <c r="B653602" s="24"/>
    </row>
    <row r="653603" spans="2:2">
      <c r="B653603" s="24"/>
    </row>
    <row r="653604" spans="2:2">
      <c r="B653604" s="24"/>
    </row>
    <row r="653605" spans="2:2">
      <c r="B653605" s="24"/>
    </row>
    <row r="653606" spans="2:2">
      <c r="B653606" s="24"/>
    </row>
    <row r="653607" spans="2:2">
      <c r="B653607" s="24"/>
    </row>
    <row r="653608" spans="2:2">
      <c r="B653608" s="24"/>
    </row>
    <row r="653609" spans="2:2">
      <c r="B653609" s="24"/>
    </row>
    <row r="653610" spans="2:2">
      <c r="B653610" s="24"/>
    </row>
    <row r="653611" spans="2:2">
      <c r="B653611" s="24"/>
    </row>
    <row r="653612" spans="2:2">
      <c r="B653612" s="24"/>
    </row>
    <row r="653613" spans="2:2">
      <c r="B653613" s="24"/>
    </row>
    <row r="653614" spans="2:2">
      <c r="B653614" s="24"/>
    </row>
    <row r="653615" spans="2:2">
      <c r="B653615" s="24"/>
    </row>
    <row r="653616" spans="2:2">
      <c r="B653616" s="24"/>
    </row>
    <row r="653617" spans="2:2">
      <c r="B653617" s="24"/>
    </row>
    <row r="653618" spans="2:2">
      <c r="B653618" s="24"/>
    </row>
    <row r="653619" spans="2:2">
      <c r="B653619" s="24"/>
    </row>
    <row r="653620" spans="2:2">
      <c r="B653620" s="24"/>
    </row>
    <row r="653621" spans="2:2">
      <c r="B653621" s="24"/>
    </row>
    <row r="653622" spans="2:2">
      <c r="B653622" s="24"/>
    </row>
    <row r="653623" spans="2:2">
      <c r="B653623" s="24"/>
    </row>
    <row r="653624" spans="2:2">
      <c r="B653624" s="24"/>
    </row>
    <row r="653625" spans="2:2">
      <c r="B653625" s="24"/>
    </row>
    <row r="653626" spans="2:2">
      <c r="B653626" s="24"/>
    </row>
    <row r="653627" spans="2:2">
      <c r="B653627" s="24"/>
    </row>
    <row r="653628" spans="2:2">
      <c r="B653628" s="24"/>
    </row>
    <row r="653629" spans="2:2">
      <c r="B653629" s="24"/>
    </row>
    <row r="653630" spans="2:2">
      <c r="B653630" s="24"/>
    </row>
    <row r="653631" spans="2:2">
      <c r="B653631" s="24"/>
    </row>
    <row r="653632" spans="2:2">
      <c r="B653632" s="24"/>
    </row>
    <row r="653633" spans="2:2">
      <c r="B653633" s="24"/>
    </row>
    <row r="653634" spans="2:2">
      <c r="B653634" s="24"/>
    </row>
    <row r="653635" spans="2:2">
      <c r="B653635" s="24"/>
    </row>
    <row r="653636" spans="2:2">
      <c r="B653636" s="24"/>
    </row>
    <row r="653637" spans="2:2">
      <c r="B653637" s="24"/>
    </row>
    <row r="653638" spans="2:2">
      <c r="B653638" s="24"/>
    </row>
    <row r="653639" spans="2:2">
      <c r="B653639" s="24"/>
    </row>
    <row r="653640" spans="2:2">
      <c r="B653640" s="24"/>
    </row>
    <row r="653641" spans="2:2">
      <c r="B653641" s="24"/>
    </row>
    <row r="653642" spans="2:2">
      <c r="B653642" s="24"/>
    </row>
    <row r="653643" spans="2:2">
      <c r="B653643" s="24"/>
    </row>
    <row r="653644" spans="2:2">
      <c r="B653644" s="24"/>
    </row>
    <row r="653645" spans="2:2">
      <c r="B653645" s="24"/>
    </row>
    <row r="653646" spans="2:2">
      <c r="B653646" s="24"/>
    </row>
    <row r="653647" spans="2:2">
      <c r="B653647" s="24"/>
    </row>
    <row r="653648" spans="2:2">
      <c r="B653648" s="24"/>
    </row>
    <row r="653649" spans="2:2">
      <c r="B653649" s="24"/>
    </row>
    <row r="653650" spans="2:2">
      <c r="B653650" s="24"/>
    </row>
    <row r="653651" spans="2:2">
      <c r="B653651" s="24"/>
    </row>
    <row r="653652" spans="2:2">
      <c r="B653652" s="24"/>
    </row>
    <row r="653653" spans="2:2">
      <c r="B653653" s="24"/>
    </row>
    <row r="653654" spans="2:2">
      <c r="B653654" s="24"/>
    </row>
    <row r="653655" spans="2:2">
      <c r="B653655" s="24"/>
    </row>
    <row r="653656" spans="2:2">
      <c r="B653656" s="24"/>
    </row>
    <row r="653657" spans="2:2">
      <c r="B653657" s="24"/>
    </row>
    <row r="653658" spans="2:2">
      <c r="B653658" s="24"/>
    </row>
    <row r="653659" spans="2:2">
      <c r="B653659" s="24"/>
    </row>
    <row r="653660" spans="2:2">
      <c r="B653660" s="24"/>
    </row>
    <row r="653661" spans="2:2">
      <c r="B653661" s="24"/>
    </row>
    <row r="653662" spans="2:2">
      <c r="B653662" s="24"/>
    </row>
    <row r="653663" spans="2:2">
      <c r="B653663" s="24"/>
    </row>
    <row r="653664" spans="2:2">
      <c r="B653664" s="24"/>
    </row>
    <row r="653665" spans="2:2">
      <c r="B653665" s="24"/>
    </row>
    <row r="653666" spans="2:2">
      <c r="B653666" s="24"/>
    </row>
    <row r="653667" spans="2:2">
      <c r="B653667" s="24"/>
    </row>
    <row r="653668" spans="2:2">
      <c r="B653668" s="24"/>
    </row>
    <row r="653669" spans="2:2">
      <c r="B653669" s="24"/>
    </row>
    <row r="653670" spans="2:2">
      <c r="B653670" s="24"/>
    </row>
    <row r="653671" spans="2:2">
      <c r="B653671" s="24"/>
    </row>
    <row r="653672" spans="2:2">
      <c r="B653672" s="24"/>
    </row>
    <row r="653673" spans="2:2">
      <c r="B653673" s="24"/>
    </row>
    <row r="653674" spans="2:2">
      <c r="B653674" s="24"/>
    </row>
    <row r="653675" spans="2:2">
      <c r="B653675" s="24"/>
    </row>
    <row r="653676" spans="2:2">
      <c r="B653676" s="24"/>
    </row>
    <row r="653677" spans="2:2">
      <c r="B653677" s="24"/>
    </row>
    <row r="653678" spans="2:2">
      <c r="B653678" s="24"/>
    </row>
    <row r="653679" spans="2:2">
      <c r="B653679" s="24"/>
    </row>
    <row r="653680" spans="2:2">
      <c r="B653680" s="24"/>
    </row>
    <row r="653681" spans="2:2">
      <c r="B653681" s="24"/>
    </row>
    <row r="653682" spans="2:2">
      <c r="B653682" s="24"/>
    </row>
    <row r="653683" spans="2:2">
      <c r="B653683" s="24"/>
    </row>
    <row r="653684" spans="2:2">
      <c r="B653684" s="24"/>
    </row>
    <row r="653685" spans="2:2">
      <c r="B653685" s="24"/>
    </row>
    <row r="653686" spans="2:2">
      <c r="B653686" s="24"/>
    </row>
    <row r="653687" spans="2:2">
      <c r="B653687" s="24"/>
    </row>
    <row r="653688" spans="2:2">
      <c r="B653688" s="24"/>
    </row>
    <row r="653689" spans="2:2">
      <c r="B653689" s="24"/>
    </row>
    <row r="653690" spans="2:2">
      <c r="B653690" s="24"/>
    </row>
    <row r="653691" spans="2:2">
      <c r="B653691" s="24"/>
    </row>
    <row r="653692" spans="2:2">
      <c r="B653692" s="24"/>
    </row>
    <row r="653693" spans="2:2">
      <c r="B653693" s="24"/>
    </row>
    <row r="653694" spans="2:2">
      <c r="B653694" s="24"/>
    </row>
    <row r="653695" spans="2:2">
      <c r="B653695" s="24"/>
    </row>
    <row r="653696" spans="2:2">
      <c r="B653696" s="24"/>
    </row>
    <row r="653697" spans="2:2">
      <c r="B653697" s="24"/>
    </row>
    <row r="653698" spans="2:2">
      <c r="B653698" s="24"/>
    </row>
    <row r="653699" spans="2:2">
      <c r="B653699" s="24"/>
    </row>
    <row r="653700" spans="2:2">
      <c r="B653700" s="24"/>
    </row>
    <row r="653701" spans="2:2">
      <c r="B653701" s="24"/>
    </row>
    <row r="653702" spans="2:2">
      <c r="B653702" s="24"/>
    </row>
    <row r="653703" spans="2:2">
      <c r="B653703" s="24"/>
    </row>
    <row r="653704" spans="2:2">
      <c r="B653704" s="24"/>
    </row>
    <row r="653705" spans="2:2">
      <c r="B653705" s="24"/>
    </row>
    <row r="653706" spans="2:2">
      <c r="B653706" s="24"/>
    </row>
    <row r="653707" spans="2:2">
      <c r="B653707" s="24"/>
    </row>
    <row r="653708" spans="2:2">
      <c r="B653708" s="24"/>
    </row>
    <row r="653709" spans="2:2">
      <c r="B653709" s="24"/>
    </row>
    <row r="653710" spans="2:2">
      <c r="B653710" s="24"/>
    </row>
    <row r="653711" spans="2:2">
      <c r="B653711" s="24"/>
    </row>
    <row r="653712" spans="2:2">
      <c r="B653712" s="24"/>
    </row>
    <row r="653713" spans="2:2">
      <c r="B653713" s="24"/>
    </row>
    <row r="653714" spans="2:2">
      <c r="B653714" s="24"/>
    </row>
    <row r="653715" spans="2:2">
      <c r="B653715" s="24"/>
    </row>
    <row r="653716" spans="2:2">
      <c r="B653716" s="24"/>
    </row>
    <row r="653717" spans="2:2">
      <c r="B653717" s="24"/>
    </row>
    <row r="653718" spans="2:2">
      <c r="B653718" s="24"/>
    </row>
    <row r="653719" spans="2:2">
      <c r="B653719" s="24"/>
    </row>
    <row r="653720" spans="2:2">
      <c r="B653720" s="24"/>
    </row>
    <row r="653721" spans="2:2">
      <c r="B653721" s="24"/>
    </row>
    <row r="653722" spans="2:2">
      <c r="B653722" s="24"/>
    </row>
    <row r="653723" spans="2:2">
      <c r="B653723" s="24"/>
    </row>
    <row r="653724" spans="2:2">
      <c r="B653724" s="24"/>
    </row>
    <row r="653725" spans="2:2">
      <c r="B653725" s="24"/>
    </row>
    <row r="653726" spans="2:2">
      <c r="B653726" s="24"/>
    </row>
    <row r="653727" spans="2:2">
      <c r="B653727" s="24"/>
    </row>
    <row r="653728" spans="2:2">
      <c r="B653728" s="24"/>
    </row>
    <row r="653729" spans="2:2">
      <c r="B653729" s="24"/>
    </row>
    <row r="653730" spans="2:2">
      <c r="B653730" s="24"/>
    </row>
    <row r="653731" spans="2:2">
      <c r="B653731" s="24"/>
    </row>
    <row r="653732" spans="2:2">
      <c r="B653732" s="24"/>
    </row>
    <row r="653733" spans="2:2">
      <c r="B653733" s="24"/>
    </row>
    <row r="653734" spans="2:2">
      <c r="B653734" s="24"/>
    </row>
    <row r="653735" spans="2:2">
      <c r="B653735" s="24"/>
    </row>
    <row r="653736" spans="2:2">
      <c r="B653736" s="24"/>
    </row>
    <row r="653737" spans="2:2">
      <c r="B653737" s="24"/>
    </row>
    <row r="653738" spans="2:2">
      <c r="B653738" s="24"/>
    </row>
    <row r="653739" spans="2:2">
      <c r="B653739" s="24"/>
    </row>
    <row r="653740" spans="2:2">
      <c r="B653740" s="24"/>
    </row>
    <row r="653741" spans="2:2">
      <c r="B653741" s="24"/>
    </row>
    <row r="653742" spans="2:2">
      <c r="B653742" s="24"/>
    </row>
    <row r="653743" spans="2:2">
      <c r="B653743" s="24"/>
    </row>
    <row r="653744" spans="2:2">
      <c r="B653744" s="24"/>
    </row>
    <row r="653745" spans="2:2">
      <c r="B653745" s="24"/>
    </row>
    <row r="653746" spans="2:2">
      <c r="B653746" s="24"/>
    </row>
    <row r="653747" spans="2:2">
      <c r="B653747" s="24"/>
    </row>
    <row r="653748" spans="2:2">
      <c r="B653748" s="24"/>
    </row>
    <row r="653749" spans="2:2">
      <c r="B653749" s="24"/>
    </row>
    <row r="653750" spans="2:2">
      <c r="B653750" s="24"/>
    </row>
    <row r="653751" spans="2:2">
      <c r="B653751" s="24"/>
    </row>
    <row r="653752" spans="2:2">
      <c r="B653752" s="24"/>
    </row>
    <row r="653753" spans="2:2">
      <c r="B653753" s="24"/>
    </row>
    <row r="653754" spans="2:2">
      <c r="B653754" s="24"/>
    </row>
    <row r="653755" spans="2:2">
      <c r="B653755" s="24"/>
    </row>
    <row r="653756" spans="2:2">
      <c r="B653756" s="24"/>
    </row>
    <row r="653757" spans="2:2">
      <c r="B653757" s="24"/>
    </row>
    <row r="653758" spans="2:2">
      <c r="B653758" s="24"/>
    </row>
    <row r="653759" spans="2:2">
      <c r="B653759" s="24"/>
    </row>
    <row r="653760" spans="2:2">
      <c r="B653760" s="24"/>
    </row>
    <row r="653761" spans="2:2">
      <c r="B653761" s="24"/>
    </row>
    <row r="653762" spans="2:2">
      <c r="B653762" s="24"/>
    </row>
    <row r="653763" spans="2:2">
      <c r="B653763" s="24"/>
    </row>
    <row r="653764" spans="2:2">
      <c r="B653764" s="24"/>
    </row>
    <row r="653765" spans="2:2">
      <c r="B653765" s="24"/>
    </row>
    <row r="653766" spans="2:2">
      <c r="B653766" s="24"/>
    </row>
    <row r="653767" spans="2:2">
      <c r="B653767" s="24"/>
    </row>
    <row r="653768" spans="2:2">
      <c r="B653768" s="24"/>
    </row>
    <row r="653769" spans="2:2">
      <c r="B653769" s="24"/>
    </row>
    <row r="653770" spans="2:2">
      <c r="B653770" s="24"/>
    </row>
    <row r="653771" spans="2:2">
      <c r="B653771" s="24"/>
    </row>
    <row r="653772" spans="2:2">
      <c r="B653772" s="24"/>
    </row>
    <row r="653773" spans="2:2">
      <c r="B653773" s="24"/>
    </row>
    <row r="653774" spans="2:2">
      <c r="B653774" s="24"/>
    </row>
    <row r="653775" spans="2:2">
      <c r="B653775" s="24"/>
    </row>
    <row r="653776" spans="2:2">
      <c r="B653776" s="24"/>
    </row>
    <row r="653777" spans="2:2">
      <c r="B653777" s="24"/>
    </row>
    <row r="653778" spans="2:2">
      <c r="B653778" s="24"/>
    </row>
    <row r="653779" spans="2:2">
      <c r="B653779" s="24"/>
    </row>
    <row r="653780" spans="2:2">
      <c r="B653780" s="24"/>
    </row>
    <row r="653781" spans="2:2">
      <c r="B653781" s="24"/>
    </row>
    <row r="653782" spans="2:2">
      <c r="B653782" s="24"/>
    </row>
    <row r="653783" spans="2:2">
      <c r="B653783" s="24"/>
    </row>
    <row r="653784" spans="2:2">
      <c r="B653784" s="24"/>
    </row>
    <row r="653785" spans="2:2">
      <c r="B653785" s="24"/>
    </row>
    <row r="653786" spans="2:2">
      <c r="B653786" s="24"/>
    </row>
    <row r="653787" spans="2:2">
      <c r="B653787" s="24"/>
    </row>
    <row r="653788" spans="2:2">
      <c r="B653788" s="24"/>
    </row>
    <row r="653789" spans="2:2">
      <c r="B653789" s="24"/>
    </row>
    <row r="653790" spans="2:2">
      <c r="B653790" s="24"/>
    </row>
    <row r="653791" spans="2:2">
      <c r="B653791" s="24"/>
    </row>
    <row r="653792" spans="2:2">
      <c r="B653792" s="24"/>
    </row>
    <row r="653793" spans="2:2">
      <c r="B653793" s="24"/>
    </row>
    <row r="653794" spans="2:2">
      <c r="B653794" s="24"/>
    </row>
    <row r="653795" spans="2:2">
      <c r="B653795" s="24"/>
    </row>
    <row r="653796" spans="2:2">
      <c r="B653796" s="24"/>
    </row>
    <row r="653797" spans="2:2">
      <c r="B653797" s="24"/>
    </row>
    <row r="653798" spans="2:2">
      <c r="B653798" s="24"/>
    </row>
    <row r="653799" spans="2:2">
      <c r="B653799" s="24"/>
    </row>
    <row r="653800" spans="2:2">
      <c r="B653800" s="24"/>
    </row>
    <row r="653801" spans="2:2">
      <c r="B653801" s="24"/>
    </row>
    <row r="653802" spans="2:2">
      <c r="B653802" s="24"/>
    </row>
    <row r="653803" spans="2:2">
      <c r="B653803" s="24"/>
    </row>
    <row r="653804" spans="2:2">
      <c r="B653804" s="24"/>
    </row>
    <row r="653805" spans="2:2">
      <c r="B653805" s="24"/>
    </row>
    <row r="653806" spans="2:2">
      <c r="B653806" s="24"/>
    </row>
    <row r="653807" spans="2:2">
      <c r="B653807" s="24"/>
    </row>
    <row r="653808" spans="2:2">
      <c r="B653808" s="24"/>
    </row>
    <row r="653809" spans="2:2">
      <c r="B653809" s="24"/>
    </row>
    <row r="653810" spans="2:2">
      <c r="B653810" s="24"/>
    </row>
    <row r="653811" spans="2:2">
      <c r="B653811" s="24"/>
    </row>
    <row r="653812" spans="2:2">
      <c r="B653812" s="24"/>
    </row>
    <row r="653813" spans="2:2">
      <c r="B653813" s="24"/>
    </row>
    <row r="653814" spans="2:2">
      <c r="B653814" s="24"/>
    </row>
    <row r="653815" spans="2:2">
      <c r="B653815" s="24"/>
    </row>
    <row r="653816" spans="2:2">
      <c r="B653816" s="24"/>
    </row>
    <row r="653817" spans="2:2">
      <c r="B653817" s="24"/>
    </row>
    <row r="653818" spans="2:2">
      <c r="B653818" s="24"/>
    </row>
    <row r="653819" spans="2:2">
      <c r="B653819" s="24"/>
    </row>
    <row r="653820" spans="2:2">
      <c r="B653820" s="24"/>
    </row>
    <row r="653821" spans="2:2">
      <c r="B653821" s="24"/>
    </row>
    <row r="653822" spans="2:2">
      <c r="B653822" s="24"/>
    </row>
    <row r="653823" spans="2:2">
      <c r="B653823" s="24"/>
    </row>
    <row r="653824" spans="2:2">
      <c r="B653824" s="24"/>
    </row>
    <row r="653825" spans="2:2">
      <c r="B653825" s="24"/>
    </row>
    <row r="653826" spans="2:2">
      <c r="B653826" s="24"/>
    </row>
    <row r="653827" spans="2:2">
      <c r="B653827" s="24"/>
    </row>
    <row r="653828" spans="2:2">
      <c r="B653828" s="24"/>
    </row>
    <row r="653829" spans="2:2">
      <c r="B653829" s="24"/>
    </row>
    <row r="653830" spans="2:2">
      <c r="B653830" s="24"/>
    </row>
    <row r="653831" spans="2:2">
      <c r="B653831" s="24"/>
    </row>
    <row r="653832" spans="2:2">
      <c r="B653832" s="24"/>
    </row>
    <row r="653833" spans="2:2">
      <c r="B653833" s="24"/>
    </row>
    <row r="653834" spans="2:2">
      <c r="B653834" s="24"/>
    </row>
    <row r="653835" spans="2:2">
      <c r="B653835" s="24"/>
    </row>
    <row r="653836" spans="2:2">
      <c r="B653836" s="24"/>
    </row>
    <row r="653837" spans="2:2">
      <c r="B653837" s="24"/>
    </row>
    <row r="653838" spans="2:2">
      <c r="B653838" s="24"/>
    </row>
    <row r="653839" spans="2:2">
      <c r="B653839" s="24"/>
    </row>
    <row r="653840" spans="2:2">
      <c r="B653840" s="24"/>
    </row>
    <row r="653841" spans="2:2">
      <c r="B653841" s="24"/>
    </row>
    <row r="653842" spans="2:2">
      <c r="B653842" s="24"/>
    </row>
    <row r="653843" spans="2:2">
      <c r="B653843" s="24"/>
    </row>
    <row r="653844" spans="2:2">
      <c r="B653844" s="24"/>
    </row>
    <row r="653845" spans="2:2">
      <c r="B653845" s="24"/>
    </row>
    <row r="653846" spans="2:2">
      <c r="B653846" s="24"/>
    </row>
    <row r="653847" spans="2:2">
      <c r="B653847" s="24"/>
    </row>
    <row r="653848" spans="2:2">
      <c r="B653848" s="24"/>
    </row>
    <row r="653849" spans="2:2">
      <c r="B653849" s="24"/>
    </row>
    <row r="653850" spans="2:2">
      <c r="B653850" s="24"/>
    </row>
    <row r="653851" spans="2:2">
      <c r="B653851" s="24"/>
    </row>
    <row r="653852" spans="2:2">
      <c r="B653852" s="24"/>
    </row>
    <row r="653853" spans="2:2">
      <c r="B653853" s="24"/>
    </row>
    <row r="653854" spans="2:2">
      <c r="B653854" s="24"/>
    </row>
    <row r="653855" spans="2:2">
      <c r="B653855" s="24"/>
    </row>
    <row r="653856" spans="2:2">
      <c r="B653856" s="24"/>
    </row>
    <row r="653857" spans="2:2">
      <c r="B653857" s="24"/>
    </row>
    <row r="653858" spans="2:2">
      <c r="B653858" s="24"/>
    </row>
    <row r="653859" spans="2:2">
      <c r="B653859" s="24"/>
    </row>
    <row r="653860" spans="2:2">
      <c r="B653860" s="24"/>
    </row>
    <row r="653861" spans="2:2">
      <c r="B653861" s="24"/>
    </row>
    <row r="653862" spans="2:2">
      <c r="B653862" s="24"/>
    </row>
    <row r="653863" spans="2:2">
      <c r="B653863" s="24"/>
    </row>
    <row r="653864" spans="2:2">
      <c r="B653864" s="24"/>
    </row>
    <row r="653865" spans="2:2">
      <c r="B653865" s="24"/>
    </row>
    <row r="653866" spans="2:2">
      <c r="B653866" s="24"/>
    </row>
    <row r="653867" spans="2:2">
      <c r="B653867" s="24"/>
    </row>
    <row r="653868" spans="2:2">
      <c r="B653868" s="24"/>
    </row>
    <row r="653869" spans="2:2">
      <c r="B653869" s="24"/>
    </row>
    <row r="653870" spans="2:2">
      <c r="B653870" s="24"/>
    </row>
    <row r="653871" spans="2:2">
      <c r="B653871" s="24"/>
    </row>
    <row r="653872" spans="2:2">
      <c r="B653872" s="24"/>
    </row>
    <row r="653873" spans="2:2">
      <c r="B653873" s="24"/>
    </row>
    <row r="653874" spans="2:2">
      <c r="B653874" s="24"/>
    </row>
    <row r="653875" spans="2:2">
      <c r="B653875" s="24"/>
    </row>
    <row r="653876" spans="2:2">
      <c r="B653876" s="24"/>
    </row>
    <row r="653877" spans="2:2">
      <c r="B653877" s="24"/>
    </row>
    <row r="653878" spans="2:2">
      <c r="B653878" s="24"/>
    </row>
    <row r="653879" spans="2:2">
      <c r="B653879" s="24"/>
    </row>
    <row r="653880" spans="2:2">
      <c r="B653880" s="24"/>
    </row>
    <row r="653881" spans="2:2">
      <c r="B653881" s="24"/>
    </row>
    <row r="653882" spans="2:2">
      <c r="B653882" s="24"/>
    </row>
    <row r="653883" spans="2:2">
      <c r="B653883" s="24"/>
    </row>
    <row r="653884" spans="2:2">
      <c r="B653884" s="24"/>
    </row>
    <row r="653885" spans="2:2">
      <c r="B653885" s="24"/>
    </row>
    <row r="653886" spans="2:2">
      <c r="B653886" s="24"/>
    </row>
    <row r="653887" spans="2:2">
      <c r="B653887" s="24"/>
    </row>
    <row r="653888" spans="2:2">
      <c r="B653888" s="24"/>
    </row>
    <row r="653889" spans="2:2">
      <c r="B653889" s="24"/>
    </row>
    <row r="653890" spans="2:2">
      <c r="B653890" s="24"/>
    </row>
    <row r="653891" spans="2:2">
      <c r="B653891" s="24"/>
    </row>
    <row r="653892" spans="2:2">
      <c r="B653892" s="24"/>
    </row>
    <row r="653893" spans="2:2">
      <c r="B653893" s="24"/>
    </row>
    <row r="653894" spans="2:2">
      <c r="B653894" s="24"/>
    </row>
    <row r="653895" spans="2:2">
      <c r="B653895" s="24"/>
    </row>
    <row r="653896" spans="2:2">
      <c r="B653896" s="24"/>
    </row>
    <row r="653897" spans="2:2">
      <c r="B653897" s="24"/>
    </row>
    <row r="653898" spans="2:2">
      <c r="B653898" s="24"/>
    </row>
    <row r="653899" spans="2:2">
      <c r="B653899" s="24"/>
    </row>
    <row r="653900" spans="2:2">
      <c r="B653900" s="24"/>
    </row>
    <row r="653901" spans="2:2">
      <c r="B653901" s="24"/>
    </row>
    <row r="653902" spans="2:2">
      <c r="B653902" s="24"/>
    </row>
    <row r="653903" spans="2:2">
      <c r="B653903" s="24"/>
    </row>
    <row r="653904" spans="2:2">
      <c r="B653904" s="24"/>
    </row>
    <row r="653905" spans="2:2">
      <c r="B653905" s="24"/>
    </row>
    <row r="653906" spans="2:2">
      <c r="B653906" s="24"/>
    </row>
    <row r="653907" spans="2:2">
      <c r="B653907" s="24"/>
    </row>
    <row r="653908" spans="2:2">
      <c r="B653908" s="24"/>
    </row>
    <row r="653909" spans="2:2">
      <c r="B653909" s="24"/>
    </row>
    <row r="653910" spans="2:2">
      <c r="B653910" s="24"/>
    </row>
    <row r="653911" spans="2:2">
      <c r="B653911" s="24"/>
    </row>
    <row r="653912" spans="2:2">
      <c r="B653912" s="24"/>
    </row>
    <row r="653913" spans="2:2">
      <c r="B653913" s="24"/>
    </row>
    <row r="653914" spans="2:2">
      <c r="B653914" s="24"/>
    </row>
    <row r="653915" spans="2:2">
      <c r="B653915" s="24"/>
    </row>
    <row r="653916" spans="2:2">
      <c r="B653916" s="24"/>
    </row>
    <row r="653917" spans="2:2">
      <c r="B653917" s="24"/>
    </row>
    <row r="653918" spans="2:2">
      <c r="B653918" s="24"/>
    </row>
    <row r="653919" spans="2:2">
      <c r="B653919" s="24"/>
    </row>
    <row r="653920" spans="2:2">
      <c r="B653920" s="24"/>
    </row>
    <row r="653921" spans="2:2">
      <c r="B653921" s="24"/>
    </row>
    <row r="653922" spans="2:2">
      <c r="B653922" s="24"/>
    </row>
    <row r="653923" spans="2:2">
      <c r="B653923" s="24"/>
    </row>
    <row r="653924" spans="2:2">
      <c r="B653924" s="24"/>
    </row>
    <row r="653925" spans="2:2">
      <c r="B653925" s="24"/>
    </row>
    <row r="653926" spans="2:2">
      <c r="B653926" s="24"/>
    </row>
    <row r="653927" spans="2:2">
      <c r="B653927" s="24"/>
    </row>
    <row r="653928" spans="2:2">
      <c r="B653928" s="24"/>
    </row>
    <row r="653929" spans="2:2">
      <c r="B653929" s="24"/>
    </row>
    <row r="653930" spans="2:2">
      <c r="B653930" s="24"/>
    </row>
    <row r="653931" spans="2:2">
      <c r="B653931" s="24"/>
    </row>
    <row r="653932" spans="2:2">
      <c r="B653932" s="24"/>
    </row>
    <row r="653933" spans="2:2">
      <c r="B653933" s="24"/>
    </row>
    <row r="653934" spans="2:2">
      <c r="B653934" s="24"/>
    </row>
    <row r="653935" spans="2:2">
      <c r="B653935" s="24"/>
    </row>
    <row r="653936" spans="2:2">
      <c r="B653936" s="24"/>
    </row>
    <row r="653937" spans="2:2">
      <c r="B653937" s="24"/>
    </row>
    <row r="653938" spans="2:2">
      <c r="B653938" s="24"/>
    </row>
    <row r="653939" spans="2:2">
      <c r="B653939" s="24"/>
    </row>
    <row r="653940" spans="2:2">
      <c r="B653940" s="24"/>
    </row>
    <row r="653941" spans="2:2">
      <c r="B653941" s="24"/>
    </row>
    <row r="653942" spans="2:2">
      <c r="B653942" s="24"/>
    </row>
    <row r="653943" spans="2:2">
      <c r="B653943" s="24"/>
    </row>
    <row r="653944" spans="2:2">
      <c r="B653944" s="24"/>
    </row>
    <row r="653945" spans="2:2">
      <c r="B653945" s="24"/>
    </row>
    <row r="653946" spans="2:2">
      <c r="B653946" s="24"/>
    </row>
    <row r="653947" spans="2:2">
      <c r="B653947" s="24"/>
    </row>
    <row r="653948" spans="2:2">
      <c r="B653948" s="24"/>
    </row>
    <row r="653949" spans="2:2">
      <c r="B653949" s="24"/>
    </row>
    <row r="653950" spans="2:2">
      <c r="B653950" s="24"/>
    </row>
    <row r="653951" spans="2:2">
      <c r="B653951" s="24"/>
    </row>
    <row r="653952" spans="2:2">
      <c r="B653952" s="24"/>
    </row>
    <row r="653953" spans="2:2">
      <c r="B653953" s="24"/>
    </row>
    <row r="653954" spans="2:2">
      <c r="B653954" s="24"/>
    </row>
    <row r="653955" spans="2:2">
      <c r="B653955" s="24"/>
    </row>
    <row r="653956" spans="2:2">
      <c r="B653956" s="24"/>
    </row>
    <row r="653957" spans="2:2">
      <c r="B653957" s="24"/>
    </row>
    <row r="653958" spans="2:2">
      <c r="B653958" s="24"/>
    </row>
    <row r="653959" spans="2:2">
      <c r="B653959" s="24"/>
    </row>
    <row r="653960" spans="2:2">
      <c r="B653960" s="24"/>
    </row>
    <row r="653961" spans="2:2">
      <c r="B653961" s="24"/>
    </row>
    <row r="653962" spans="2:2">
      <c r="B653962" s="24"/>
    </row>
    <row r="653963" spans="2:2">
      <c r="B653963" s="24"/>
    </row>
    <row r="653964" spans="2:2">
      <c r="B653964" s="24"/>
    </row>
    <row r="653965" spans="2:2">
      <c r="B653965" s="24"/>
    </row>
    <row r="653966" spans="2:2">
      <c r="B653966" s="24"/>
    </row>
    <row r="653967" spans="2:2">
      <c r="B653967" s="24"/>
    </row>
    <row r="653968" spans="2:2">
      <c r="B653968" s="24"/>
    </row>
    <row r="653969" spans="2:2">
      <c r="B653969" s="24"/>
    </row>
    <row r="653970" spans="2:2">
      <c r="B653970" s="24"/>
    </row>
    <row r="653971" spans="2:2">
      <c r="B653971" s="24"/>
    </row>
    <row r="653972" spans="2:2">
      <c r="B653972" s="24"/>
    </row>
    <row r="653973" spans="2:2">
      <c r="B653973" s="24"/>
    </row>
    <row r="653974" spans="2:2">
      <c r="B653974" s="24"/>
    </row>
    <row r="653975" spans="2:2">
      <c r="B653975" s="24"/>
    </row>
    <row r="653976" spans="2:2">
      <c r="B653976" s="24"/>
    </row>
    <row r="653977" spans="2:2">
      <c r="B653977" s="24"/>
    </row>
    <row r="653978" spans="2:2">
      <c r="B653978" s="24"/>
    </row>
    <row r="653979" spans="2:2">
      <c r="B653979" s="24"/>
    </row>
    <row r="653980" spans="2:2">
      <c r="B653980" s="24"/>
    </row>
    <row r="653981" spans="2:2">
      <c r="B653981" s="24"/>
    </row>
    <row r="653982" spans="2:2">
      <c r="B653982" s="24"/>
    </row>
    <row r="653983" spans="2:2">
      <c r="B653983" s="24"/>
    </row>
    <row r="653984" spans="2:2">
      <c r="B653984" s="24"/>
    </row>
    <row r="653985" spans="2:2">
      <c r="B653985" s="24"/>
    </row>
    <row r="653986" spans="2:2">
      <c r="B653986" s="24"/>
    </row>
    <row r="653987" spans="2:2">
      <c r="B653987" s="24"/>
    </row>
    <row r="653988" spans="2:2">
      <c r="B653988" s="24"/>
    </row>
    <row r="653989" spans="2:2">
      <c r="B653989" s="24"/>
    </row>
    <row r="653990" spans="2:2">
      <c r="B653990" s="24"/>
    </row>
    <row r="653991" spans="2:2">
      <c r="B653991" s="24"/>
    </row>
    <row r="653992" spans="2:2">
      <c r="B653992" s="24"/>
    </row>
    <row r="653993" spans="2:2">
      <c r="B653993" s="24"/>
    </row>
    <row r="653994" spans="2:2">
      <c r="B653994" s="24"/>
    </row>
    <row r="653995" spans="2:2">
      <c r="B653995" s="24"/>
    </row>
    <row r="653996" spans="2:2">
      <c r="B653996" s="24"/>
    </row>
    <row r="653997" spans="2:2">
      <c r="B653997" s="24"/>
    </row>
    <row r="653998" spans="2:2">
      <c r="B653998" s="24"/>
    </row>
    <row r="653999" spans="2:2">
      <c r="B653999" s="24"/>
    </row>
    <row r="654000" spans="2:2">
      <c r="B654000" s="24"/>
    </row>
    <row r="654001" spans="2:2">
      <c r="B654001" s="24"/>
    </row>
    <row r="654002" spans="2:2">
      <c r="B654002" s="24"/>
    </row>
    <row r="654003" spans="2:2">
      <c r="B654003" s="24"/>
    </row>
    <row r="654004" spans="2:2">
      <c r="B654004" s="24"/>
    </row>
    <row r="654005" spans="2:2">
      <c r="B654005" s="24"/>
    </row>
    <row r="654006" spans="2:2">
      <c r="B654006" s="24"/>
    </row>
    <row r="654007" spans="2:2">
      <c r="B654007" s="24"/>
    </row>
    <row r="654008" spans="2:2">
      <c r="B654008" s="24"/>
    </row>
    <row r="654009" spans="2:2">
      <c r="B654009" s="24"/>
    </row>
    <row r="654010" spans="2:2">
      <c r="B654010" s="24"/>
    </row>
    <row r="654011" spans="2:2">
      <c r="B654011" s="24"/>
    </row>
    <row r="654012" spans="2:2">
      <c r="B654012" s="24"/>
    </row>
    <row r="654013" spans="2:2">
      <c r="B654013" s="24"/>
    </row>
    <row r="654014" spans="2:2">
      <c r="B654014" s="24"/>
    </row>
    <row r="654015" spans="2:2">
      <c r="B654015" s="24"/>
    </row>
    <row r="654016" spans="2:2">
      <c r="B654016" s="24"/>
    </row>
    <row r="654017" spans="2:2">
      <c r="B654017" s="24"/>
    </row>
    <row r="654018" spans="2:2">
      <c r="B654018" s="24"/>
    </row>
    <row r="654019" spans="2:2">
      <c r="B654019" s="24"/>
    </row>
    <row r="654020" spans="2:2">
      <c r="B654020" s="24"/>
    </row>
    <row r="654021" spans="2:2">
      <c r="B654021" s="24"/>
    </row>
    <row r="654022" spans="2:2">
      <c r="B654022" s="24"/>
    </row>
    <row r="654023" spans="2:2">
      <c r="B654023" s="24"/>
    </row>
    <row r="654024" spans="2:2">
      <c r="B654024" s="24"/>
    </row>
    <row r="654025" spans="2:2">
      <c r="B654025" s="24"/>
    </row>
    <row r="654026" spans="2:2">
      <c r="B654026" s="24"/>
    </row>
    <row r="654027" spans="2:2">
      <c r="B654027" s="24"/>
    </row>
    <row r="654028" spans="2:2">
      <c r="B654028" s="24"/>
    </row>
    <row r="654029" spans="2:2">
      <c r="B654029" s="24"/>
    </row>
    <row r="654030" spans="2:2">
      <c r="B654030" s="24"/>
    </row>
    <row r="654031" spans="2:2">
      <c r="B654031" s="24"/>
    </row>
    <row r="654032" spans="2:2">
      <c r="B654032" s="24"/>
    </row>
    <row r="654033" spans="2:2">
      <c r="B654033" s="24"/>
    </row>
    <row r="654034" spans="2:2">
      <c r="B654034" s="24"/>
    </row>
    <row r="654035" spans="2:2">
      <c r="B654035" s="24"/>
    </row>
    <row r="654036" spans="2:2">
      <c r="B654036" s="24"/>
    </row>
    <row r="654037" spans="2:2">
      <c r="B654037" s="24"/>
    </row>
    <row r="654038" spans="2:2">
      <c r="B654038" s="24"/>
    </row>
    <row r="654039" spans="2:2">
      <c r="B654039" s="24"/>
    </row>
    <row r="654040" spans="2:2">
      <c r="B654040" s="24"/>
    </row>
    <row r="654041" spans="2:2">
      <c r="B654041" s="24"/>
    </row>
    <row r="654042" spans="2:2">
      <c r="B654042" s="24"/>
    </row>
    <row r="654043" spans="2:2">
      <c r="B654043" s="24"/>
    </row>
    <row r="654044" spans="2:2">
      <c r="B654044" s="24"/>
    </row>
    <row r="654045" spans="2:2">
      <c r="B654045" s="24"/>
    </row>
    <row r="654046" spans="2:2">
      <c r="B654046" s="24"/>
    </row>
    <row r="654047" spans="2:2">
      <c r="B654047" s="24"/>
    </row>
    <row r="654048" spans="2:2">
      <c r="B654048" s="24"/>
    </row>
    <row r="654049" spans="2:2">
      <c r="B654049" s="24"/>
    </row>
    <row r="654050" spans="2:2">
      <c r="B654050" s="24"/>
    </row>
    <row r="654051" spans="2:2">
      <c r="B654051" s="24"/>
    </row>
    <row r="654052" spans="2:2">
      <c r="B654052" s="24"/>
    </row>
    <row r="654053" spans="2:2">
      <c r="B654053" s="24"/>
    </row>
    <row r="654054" spans="2:2">
      <c r="B654054" s="24"/>
    </row>
    <row r="654055" spans="2:2">
      <c r="B654055" s="24"/>
    </row>
    <row r="654056" spans="2:2">
      <c r="B654056" s="24"/>
    </row>
    <row r="654057" spans="2:2">
      <c r="B654057" s="24"/>
    </row>
    <row r="654058" spans="2:2">
      <c r="B654058" s="24"/>
    </row>
    <row r="654059" spans="2:2">
      <c r="B654059" s="24"/>
    </row>
    <row r="654060" spans="2:2">
      <c r="B654060" s="24"/>
    </row>
    <row r="654061" spans="2:2">
      <c r="B654061" s="24"/>
    </row>
    <row r="654062" spans="2:2">
      <c r="B654062" s="24"/>
    </row>
    <row r="654063" spans="2:2">
      <c r="B654063" s="24"/>
    </row>
    <row r="654064" spans="2:2">
      <c r="B654064" s="24"/>
    </row>
    <row r="654065" spans="2:2">
      <c r="B654065" s="24"/>
    </row>
    <row r="654066" spans="2:2">
      <c r="B654066" s="24"/>
    </row>
    <row r="654067" spans="2:2">
      <c r="B654067" s="24"/>
    </row>
    <row r="654068" spans="2:2">
      <c r="B654068" s="24"/>
    </row>
    <row r="654069" spans="2:2">
      <c r="B654069" s="24"/>
    </row>
    <row r="654070" spans="2:2">
      <c r="B654070" s="24"/>
    </row>
    <row r="654071" spans="2:2">
      <c r="B654071" s="24"/>
    </row>
    <row r="654072" spans="2:2">
      <c r="B654072" s="24"/>
    </row>
    <row r="654073" spans="2:2">
      <c r="B654073" s="24"/>
    </row>
    <row r="654074" spans="2:2">
      <c r="B654074" s="24"/>
    </row>
    <row r="654075" spans="2:2">
      <c r="B654075" s="24"/>
    </row>
    <row r="654076" spans="2:2">
      <c r="B654076" s="24"/>
    </row>
    <row r="654077" spans="2:2">
      <c r="B654077" s="24"/>
    </row>
    <row r="654078" spans="2:2">
      <c r="B654078" s="24"/>
    </row>
    <row r="654079" spans="2:2">
      <c r="B654079" s="24"/>
    </row>
    <row r="654080" spans="2:2">
      <c r="B654080" s="24"/>
    </row>
    <row r="654081" spans="2:2">
      <c r="B654081" s="24"/>
    </row>
    <row r="654082" spans="2:2">
      <c r="B654082" s="24"/>
    </row>
    <row r="654083" spans="2:2">
      <c r="B654083" s="24"/>
    </row>
    <row r="654084" spans="2:2">
      <c r="B654084" s="24"/>
    </row>
    <row r="654085" spans="2:2">
      <c r="B654085" s="24"/>
    </row>
    <row r="654086" spans="2:2">
      <c r="B654086" s="24"/>
    </row>
    <row r="654087" spans="2:2">
      <c r="B654087" s="24"/>
    </row>
    <row r="654088" spans="2:2">
      <c r="B654088" s="24"/>
    </row>
    <row r="654089" spans="2:2">
      <c r="B654089" s="24"/>
    </row>
    <row r="654090" spans="2:2">
      <c r="B654090" s="24"/>
    </row>
    <row r="654091" spans="2:2">
      <c r="B654091" s="24"/>
    </row>
    <row r="654092" spans="2:2">
      <c r="B654092" s="24"/>
    </row>
    <row r="654093" spans="2:2">
      <c r="B654093" s="24"/>
    </row>
    <row r="654094" spans="2:2">
      <c r="B654094" s="24"/>
    </row>
    <row r="654095" spans="2:2">
      <c r="B654095" s="24"/>
    </row>
    <row r="654096" spans="2:2">
      <c r="B654096" s="24"/>
    </row>
    <row r="654097" spans="2:2">
      <c r="B654097" s="24"/>
    </row>
    <row r="654098" spans="2:2">
      <c r="B654098" s="24"/>
    </row>
    <row r="654099" spans="2:2">
      <c r="B654099" s="24"/>
    </row>
    <row r="654100" spans="2:2">
      <c r="B654100" s="24"/>
    </row>
    <row r="654101" spans="2:2">
      <c r="B654101" s="24"/>
    </row>
    <row r="654102" spans="2:2">
      <c r="B654102" s="24"/>
    </row>
    <row r="654103" spans="2:2">
      <c r="B654103" s="24"/>
    </row>
    <row r="654104" spans="2:2">
      <c r="B654104" s="24"/>
    </row>
    <row r="654105" spans="2:2">
      <c r="B654105" s="24"/>
    </row>
    <row r="654106" spans="2:2">
      <c r="B654106" s="24"/>
    </row>
    <row r="654107" spans="2:2">
      <c r="B654107" s="24"/>
    </row>
    <row r="654108" spans="2:2">
      <c r="B654108" s="24"/>
    </row>
    <row r="654109" spans="2:2">
      <c r="B654109" s="24"/>
    </row>
    <row r="654110" spans="2:2">
      <c r="B654110" s="24"/>
    </row>
    <row r="654111" spans="2:2">
      <c r="B654111" s="24"/>
    </row>
    <row r="654112" spans="2:2">
      <c r="B654112" s="24"/>
    </row>
    <row r="654113" spans="2:2">
      <c r="B654113" s="24"/>
    </row>
    <row r="654114" spans="2:2">
      <c r="B654114" s="24"/>
    </row>
    <row r="654115" spans="2:2">
      <c r="B654115" s="24"/>
    </row>
    <row r="654116" spans="2:2">
      <c r="B654116" s="24"/>
    </row>
    <row r="654117" spans="2:2">
      <c r="B654117" s="24"/>
    </row>
    <row r="654118" spans="2:2">
      <c r="B654118" s="24"/>
    </row>
    <row r="654119" spans="2:2">
      <c r="B654119" s="24"/>
    </row>
    <row r="654120" spans="2:2">
      <c r="B654120" s="24"/>
    </row>
    <row r="654121" spans="2:2">
      <c r="B654121" s="24"/>
    </row>
    <row r="654122" spans="2:2">
      <c r="B654122" s="24"/>
    </row>
    <row r="654123" spans="2:2">
      <c r="B654123" s="24"/>
    </row>
    <row r="654124" spans="2:2">
      <c r="B654124" s="24"/>
    </row>
    <row r="654125" spans="2:2">
      <c r="B654125" s="24"/>
    </row>
    <row r="654126" spans="2:2">
      <c r="B654126" s="24"/>
    </row>
    <row r="654127" spans="2:2">
      <c r="B654127" s="24"/>
    </row>
    <row r="654128" spans="2:2">
      <c r="B654128" s="24"/>
    </row>
    <row r="654129" spans="2:2">
      <c r="B654129" s="24"/>
    </row>
    <row r="654130" spans="2:2">
      <c r="B654130" s="24"/>
    </row>
    <row r="654131" spans="2:2">
      <c r="B654131" s="24"/>
    </row>
    <row r="654132" spans="2:2">
      <c r="B654132" s="24"/>
    </row>
    <row r="654133" spans="2:2">
      <c r="B654133" s="24"/>
    </row>
    <row r="654134" spans="2:2">
      <c r="B654134" s="24"/>
    </row>
    <row r="654135" spans="2:2">
      <c r="B654135" s="24"/>
    </row>
    <row r="654136" spans="2:2">
      <c r="B654136" s="24"/>
    </row>
    <row r="654137" spans="2:2">
      <c r="B654137" s="24"/>
    </row>
    <row r="654138" spans="2:2">
      <c r="B654138" s="24"/>
    </row>
    <row r="654139" spans="2:2">
      <c r="B654139" s="24"/>
    </row>
    <row r="654140" spans="2:2">
      <c r="B654140" s="24"/>
    </row>
    <row r="654141" spans="2:2">
      <c r="B654141" s="24"/>
    </row>
    <row r="654142" spans="2:2">
      <c r="B654142" s="24"/>
    </row>
    <row r="654143" spans="2:2">
      <c r="B654143" s="24"/>
    </row>
    <row r="654144" spans="2:2">
      <c r="B654144" s="24"/>
    </row>
    <row r="654145" spans="2:2">
      <c r="B654145" s="24"/>
    </row>
    <row r="654146" spans="2:2">
      <c r="B654146" s="24"/>
    </row>
    <row r="654147" spans="2:2">
      <c r="B654147" s="24"/>
    </row>
    <row r="654148" spans="2:2">
      <c r="B654148" s="24"/>
    </row>
    <row r="654149" spans="2:2">
      <c r="B654149" s="24"/>
    </row>
    <row r="654150" spans="2:2">
      <c r="B654150" s="24"/>
    </row>
    <row r="654151" spans="2:2">
      <c r="B654151" s="24"/>
    </row>
    <row r="654152" spans="2:2">
      <c r="B654152" s="24"/>
    </row>
    <row r="654153" spans="2:2">
      <c r="B654153" s="24"/>
    </row>
    <row r="654154" spans="2:2">
      <c r="B654154" s="24"/>
    </row>
    <row r="654155" spans="2:2">
      <c r="B654155" s="24"/>
    </row>
    <row r="654156" spans="2:2">
      <c r="B654156" s="24"/>
    </row>
    <row r="654157" spans="2:2">
      <c r="B654157" s="24"/>
    </row>
    <row r="654158" spans="2:2">
      <c r="B654158" s="24"/>
    </row>
    <row r="654159" spans="2:2">
      <c r="B654159" s="24"/>
    </row>
    <row r="654160" spans="2:2">
      <c r="B654160" s="24"/>
    </row>
    <row r="654161" spans="2:2">
      <c r="B654161" s="24"/>
    </row>
    <row r="654162" spans="2:2">
      <c r="B654162" s="24"/>
    </row>
    <row r="654163" spans="2:2">
      <c r="B654163" s="24"/>
    </row>
    <row r="654164" spans="2:2">
      <c r="B654164" s="24"/>
    </row>
    <row r="654165" spans="2:2">
      <c r="B654165" s="24"/>
    </row>
    <row r="654166" spans="2:2">
      <c r="B654166" s="24"/>
    </row>
    <row r="654167" spans="2:2">
      <c r="B654167" s="24"/>
    </row>
    <row r="654168" spans="2:2">
      <c r="B654168" s="24"/>
    </row>
    <row r="654169" spans="2:2">
      <c r="B654169" s="24"/>
    </row>
    <row r="654170" spans="2:2">
      <c r="B654170" s="24"/>
    </row>
    <row r="654171" spans="2:2">
      <c r="B654171" s="24"/>
    </row>
    <row r="654172" spans="2:2">
      <c r="B654172" s="24"/>
    </row>
    <row r="654173" spans="2:2">
      <c r="B654173" s="24"/>
    </row>
    <row r="654174" spans="2:2">
      <c r="B654174" s="24"/>
    </row>
    <row r="654175" spans="2:2">
      <c r="B654175" s="24"/>
    </row>
    <row r="654176" spans="2:2">
      <c r="B654176" s="24"/>
    </row>
    <row r="654177" spans="2:2">
      <c r="B654177" s="24"/>
    </row>
    <row r="654178" spans="2:2">
      <c r="B654178" s="24"/>
    </row>
    <row r="654179" spans="2:2">
      <c r="B654179" s="24"/>
    </row>
    <row r="654180" spans="2:2">
      <c r="B654180" s="24"/>
    </row>
    <row r="654181" spans="2:2">
      <c r="B654181" s="24"/>
    </row>
    <row r="654182" spans="2:2">
      <c r="B654182" s="24"/>
    </row>
    <row r="654183" spans="2:2">
      <c r="B654183" s="24"/>
    </row>
    <row r="654184" spans="2:2">
      <c r="B654184" s="24"/>
    </row>
    <row r="654185" spans="2:2">
      <c r="B654185" s="24"/>
    </row>
    <row r="654186" spans="2:2">
      <c r="B654186" s="24"/>
    </row>
    <row r="654187" spans="2:2">
      <c r="B654187" s="24"/>
    </row>
    <row r="654188" spans="2:2">
      <c r="B654188" s="24"/>
    </row>
    <row r="654189" spans="2:2">
      <c r="B654189" s="24"/>
    </row>
    <row r="654190" spans="2:2">
      <c r="B654190" s="24"/>
    </row>
    <row r="654191" spans="2:2">
      <c r="B654191" s="24"/>
    </row>
    <row r="654192" spans="2:2">
      <c r="B654192" s="24"/>
    </row>
    <row r="654193" spans="2:2">
      <c r="B654193" s="24"/>
    </row>
    <row r="654194" spans="2:2">
      <c r="B654194" s="24"/>
    </row>
    <row r="654195" spans="2:2">
      <c r="B654195" s="24"/>
    </row>
    <row r="654196" spans="2:2">
      <c r="B654196" s="24"/>
    </row>
    <row r="654197" spans="2:2">
      <c r="B654197" s="24"/>
    </row>
    <row r="654198" spans="2:2">
      <c r="B654198" s="24"/>
    </row>
    <row r="654199" spans="2:2">
      <c r="B654199" s="24"/>
    </row>
    <row r="654200" spans="2:2">
      <c r="B654200" s="24"/>
    </row>
    <row r="654201" spans="2:2">
      <c r="B654201" s="24"/>
    </row>
    <row r="654202" spans="2:2">
      <c r="B654202" s="24"/>
    </row>
    <row r="654203" spans="2:2">
      <c r="B654203" s="24"/>
    </row>
    <row r="654204" spans="2:2">
      <c r="B654204" s="24"/>
    </row>
    <row r="654205" spans="2:2">
      <c r="B654205" s="24"/>
    </row>
    <row r="654206" spans="2:2">
      <c r="B654206" s="24"/>
    </row>
    <row r="654207" spans="2:2">
      <c r="B654207" s="24"/>
    </row>
    <row r="654208" spans="2:2">
      <c r="B654208" s="24"/>
    </row>
    <row r="654209" spans="2:2">
      <c r="B654209" s="24"/>
    </row>
    <row r="654210" spans="2:2">
      <c r="B654210" s="24"/>
    </row>
    <row r="654211" spans="2:2">
      <c r="B654211" s="24"/>
    </row>
    <row r="654212" spans="2:2">
      <c r="B654212" s="24"/>
    </row>
    <row r="654213" spans="2:2">
      <c r="B654213" s="24"/>
    </row>
    <row r="654214" spans="2:2">
      <c r="B654214" s="24"/>
    </row>
    <row r="654215" spans="2:2">
      <c r="B654215" s="24"/>
    </row>
    <row r="654216" spans="2:2">
      <c r="B654216" s="24"/>
    </row>
    <row r="654217" spans="2:2">
      <c r="B654217" s="24"/>
    </row>
    <row r="654218" spans="2:2">
      <c r="B654218" s="24"/>
    </row>
    <row r="654219" spans="2:2">
      <c r="B654219" s="24"/>
    </row>
    <row r="654220" spans="2:2">
      <c r="B654220" s="24"/>
    </row>
    <row r="654221" spans="2:2">
      <c r="B654221" s="24"/>
    </row>
    <row r="654222" spans="2:2">
      <c r="B654222" s="24"/>
    </row>
    <row r="654223" spans="2:2">
      <c r="B654223" s="24"/>
    </row>
    <row r="654224" spans="2:2">
      <c r="B654224" s="24"/>
    </row>
    <row r="654225" spans="2:2">
      <c r="B654225" s="24"/>
    </row>
    <row r="654226" spans="2:2">
      <c r="B654226" s="24"/>
    </row>
    <row r="654227" spans="2:2">
      <c r="B654227" s="24"/>
    </row>
    <row r="654228" spans="2:2">
      <c r="B654228" s="24"/>
    </row>
    <row r="654229" spans="2:2">
      <c r="B654229" s="24"/>
    </row>
    <row r="654230" spans="2:2">
      <c r="B654230" s="24"/>
    </row>
    <row r="654231" spans="2:2">
      <c r="B654231" s="24"/>
    </row>
    <row r="654232" spans="2:2">
      <c r="B654232" s="24"/>
    </row>
    <row r="654233" spans="2:2">
      <c r="B654233" s="24"/>
    </row>
    <row r="654234" spans="2:2">
      <c r="B654234" s="24"/>
    </row>
    <row r="654235" spans="2:2">
      <c r="B654235" s="24"/>
    </row>
    <row r="654236" spans="2:2">
      <c r="B654236" s="24"/>
    </row>
    <row r="654237" spans="2:2">
      <c r="B654237" s="24"/>
    </row>
    <row r="654238" spans="2:2">
      <c r="B654238" s="24"/>
    </row>
    <row r="654239" spans="2:2">
      <c r="B654239" s="24"/>
    </row>
    <row r="654240" spans="2:2">
      <c r="B654240" s="24"/>
    </row>
    <row r="654241" spans="2:2">
      <c r="B654241" s="24"/>
    </row>
    <row r="654242" spans="2:2">
      <c r="B654242" s="24"/>
    </row>
    <row r="654243" spans="2:2">
      <c r="B654243" s="24"/>
    </row>
    <row r="654244" spans="2:2">
      <c r="B654244" s="24"/>
    </row>
    <row r="654245" spans="2:2">
      <c r="B654245" s="24"/>
    </row>
    <row r="654246" spans="2:2">
      <c r="B654246" s="24"/>
    </row>
    <row r="654247" spans="2:2">
      <c r="B654247" s="24"/>
    </row>
    <row r="654248" spans="2:2">
      <c r="B654248" s="24"/>
    </row>
    <row r="654249" spans="2:2">
      <c r="B654249" s="24"/>
    </row>
    <row r="654250" spans="2:2">
      <c r="B654250" s="24"/>
    </row>
    <row r="654251" spans="2:2">
      <c r="B654251" s="24"/>
    </row>
    <row r="654252" spans="2:2">
      <c r="B654252" s="24"/>
    </row>
    <row r="654253" spans="2:2">
      <c r="B654253" s="24"/>
    </row>
    <row r="654254" spans="2:2">
      <c r="B654254" s="24"/>
    </row>
    <row r="654255" spans="2:2">
      <c r="B654255" s="24"/>
    </row>
    <row r="654256" spans="2:2">
      <c r="B654256" s="24"/>
    </row>
    <row r="654257" spans="2:2">
      <c r="B654257" s="24"/>
    </row>
    <row r="654258" spans="2:2">
      <c r="B654258" s="24"/>
    </row>
    <row r="654259" spans="2:2">
      <c r="B654259" s="24"/>
    </row>
    <row r="654260" spans="2:2">
      <c r="B654260" s="24"/>
    </row>
    <row r="654261" spans="2:2">
      <c r="B654261" s="24"/>
    </row>
    <row r="654262" spans="2:2">
      <c r="B654262" s="24"/>
    </row>
    <row r="654263" spans="2:2">
      <c r="B654263" s="24"/>
    </row>
    <row r="654264" spans="2:2">
      <c r="B654264" s="24"/>
    </row>
    <row r="654265" spans="2:2">
      <c r="B654265" s="24"/>
    </row>
    <row r="654266" spans="2:2">
      <c r="B654266" s="24"/>
    </row>
    <row r="654267" spans="2:2">
      <c r="B654267" s="24"/>
    </row>
    <row r="654268" spans="2:2">
      <c r="B654268" s="24"/>
    </row>
    <row r="654269" spans="2:2">
      <c r="B654269" s="24"/>
    </row>
    <row r="654270" spans="2:2">
      <c r="B654270" s="24"/>
    </row>
    <row r="654271" spans="2:2">
      <c r="B654271" s="24"/>
    </row>
    <row r="654272" spans="2:2">
      <c r="B654272" s="24"/>
    </row>
    <row r="654273" spans="2:2">
      <c r="B654273" s="24"/>
    </row>
    <row r="654274" spans="2:2">
      <c r="B654274" s="24"/>
    </row>
    <row r="654275" spans="2:2">
      <c r="B654275" s="24"/>
    </row>
    <row r="654276" spans="2:2">
      <c r="B654276" s="24"/>
    </row>
    <row r="654277" spans="2:2">
      <c r="B654277" s="24"/>
    </row>
    <row r="654278" spans="2:2">
      <c r="B654278" s="24"/>
    </row>
    <row r="654279" spans="2:2">
      <c r="B654279" s="24"/>
    </row>
    <row r="654280" spans="2:2">
      <c r="B654280" s="24"/>
    </row>
    <row r="654281" spans="2:2">
      <c r="B654281" s="24"/>
    </row>
    <row r="654282" spans="2:2">
      <c r="B654282" s="24"/>
    </row>
    <row r="654283" spans="2:2">
      <c r="B654283" s="24"/>
    </row>
    <row r="654284" spans="2:2">
      <c r="B654284" s="24"/>
    </row>
    <row r="654285" spans="2:2">
      <c r="B654285" s="24"/>
    </row>
    <row r="654286" spans="2:2">
      <c r="B654286" s="24"/>
    </row>
    <row r="654287" spans="2:2">
      <c r="B654287" s="24"/>
    </row>
    <row r="654288" spans="2:2">
      <c r="B654288" s="24"/>
    </row>
    <row r="654289" spans="2:2">
      <c r="B654289" s="24"/>
    </row>
    <row r="654290" spans="2:2">
      <c r="B654290" s="24"/>
    </row>
    <row r="654291" spans="2:2">
      <c r="B654291" s="24"/>
    </row>
    <row r="654292" spans="2:2">
      <c r="B654292" s="24"/>
    </row>
    <row r="654293" spans="2:2">
      <c r="B654293" s="24"/>
    </row>
    <row r="654294" spans="2:2">
      <c r="B654294" s="24"/>
    </row>
    <row r="654295" spans="2:2">
      <c r="B654295" s="24"/>
    </row>
    <row r="654296" spans="2:2">
      <c r="B654296" s="24"/>
    </row>
    <row r="654297" spans="2:2">
      <c r="B654297" s="24"/>
    </row>
    <row r="654298" spans="2:2">
      <c r="B654298" s="24"/>
    </row>
    <row r="654299" spans="2:2">
      <c r="B654299" s="24"/>
    </row>
    <row r="654300" spans="2:2">
      <c r="B654300" s="24"/>
    </row>
    <row r="654301" spans="2:2">
      <c r="B654301" s="24"/>
    </row>
    <row r="654302" spans="2:2">
      <c r="B654302" s="24"/>
    </row>
    <row r="654303" spans="2:2">
      <c r="B654303" s="24"/>
    </row>
    <row r="654304" spans="2:2">
      <c r="B654304" s="24"/>
    </row>
    <row r="654305" spans="2:2">
      <c r="B654305" s="24"/>
    </row>
    <row r="654306" spans="2:2">
      <c r="B654306" s="24"/>
    </row>
    <row r="654307" spans="2:2">
      <c r="B654307" s="24"/>
    </row>
    <row r="654308" spans="2:2">
      <c r="B654308" s="24"/>
    </row>
    <row r="654309" spans="2:2">
      <c r="B654309" s="24"/>
    </row>
    <row r="654310" spans="2:2">
      <c r="B654310" s="24"/>
    </row>
    <row r="654311" spans="2:2">
      <c r="B654311" s="24"/>
    </row>
    <row r="654312" spans="2:2">
      <c r="B654312" s="24"/>
    </row>
    <row r="654313" spans="2:2">
      <c r="B654313" s="24"/>
    </row>
    <row r="654314" spans="2:2">
      <c r="B654314" s="24"/>
    </row>
    <row r="654315" spans="2:2">
      <c r="B654315" s="24"/>
    </row>
    <row r="654316" spans="2:2">
      <c r="B654316" s="24"/>
    </row>
    <row r="654317" spans="2:2">
      <c r="B654317" s="24"/>
    </row>
    <row r="654318" spans="2:2">
      <c r="B654318" s="24"/>
    </row>
    <row r="654319" spans="2:2">
      <c r="B654319" s="24"/>
    </row>
    <row r="654320" spans="2:2">
      <c r="B654320" s="24"/>
    </row>
    <row r="654321" spans="2:2">
      <c r="B654321" s="24"/>
    </row>
    <row r="654322" spans="2:2">
      <c r="B654322" s="24"/>
    </row>
    <row r="654323" spans="2:2">
      <c r="B654323" s="24"/>
    </row>
    <row r="654324" spans="2:2">
      <c r="B654324" s="24"/>
    </row>
    <row r="654325" spans="2:2">
      <c r="B654325" s="24"/>
    </row>
    <row r="654326" spans="2:2">
      <c r="B654326" s="24"/>
    </row>
    <row r="654327" spans="2:2">
      <c r="B654327" s="24"/>
    </row>
    <row r="654328" spans="2:2">
      <c r="B654328" s="24"/>
    </row>
    <row r="654329" spans="2:2">
      <c r="B654329" s="24"/>
    </row>
    <row r="654330" spans="2:2">
      <c r="B654330" s="24"/>
    </row>
    <row r="654331" spans="2:2">
      <c r="B654331" s="24"/>
    </row>
    <row r="654332" spans="2:2">
      <c r="B654332" s="24"/>
    </row>
    <row r="654333" spans="2:2">
      <c r="B654333" s="24"/>
    </row>
    <row r="654334" spans="2:2">
      <c r="B654334" s="24"/>
    </row>
    <row r="654335" spans="2:2">
      <c r="B654335" s="24"/>
    </row>
    <row r="654336" spans="2:2">
      <c r="B654336" s="24"/>
    </row>
    <row r="654337" spans="2:2">
      <c r="B654337" s="24"/>
    </row>
    <row r="654338" spans="2:2">
      <c r="B654338" s="24"/>
    </row>
    <row r="654339" spans="2:2">
      <c r="B654339" s="24"/>
    </row>
    <row r="654340" spans="2:2">
      <c r="B654340" s="24"/>
    </row>
    <row r="654341" spans="2:2">
      <c r="B654341" s="24"/>
    </row>
    <row r="654342" spans="2:2">
      <c r="B654342" s="24"/>
    </row>
    <row r="654343" spans="2:2">
      <c r="B654343" s="24"/>
    </row>
    <row r="654344" spans="2:2">
      <c r="B654344" s="24"/>
    </row>
    <row r="654345" spans="2:2">
      <c r="B654345" s="24"/>
    </row>
    <row r="654346" spans="2:2">
      <c r="B654346" s="24"/>
    </row>
    <row r="654347" spans="2:2">
      <c r="B654347" s="24"/>
    </row>
    <row r="654348" spans="2:2">
      <c r="B654348" s="24"/>
    </row>
    <row r="654349" spans="2:2">
      <c r="B654349" s="24"/>
    </row>
    <row r="654350" spans="2:2">
      <c r="B654350" s="24"/>
    </row>
    <row r="654351" spans="2:2">
      <c r="B654351" s="24"/>
    </row>
    <row r="654352" spans="2:2">
      <c r="B654352" s="24"/>
    </row>
    <row r="654353" spans="2:2">
      <c r="B654353" s="24"/>
    </row>
    <row r="654354" spans="2:2">
      <c r="B654354" s="24"/>
    </row>
    <row r="654355" spans="2:2">
      <c r="B654355" s="24"/>
    </row>
    <row r="654356" spans="2:2">
      <c r="B654356" s="24"/>
    </row>
    <row r="654357" spans="2:2">
      <c r="B654357" s="24"/>
    </row>
    <row r="654358" spans="2:2">
      <c r="B654358" s="24"/>
    </row>
    <row r="654359" spans="2:2">
      <c r="B654359" s="24"/>
    </row>
    <row r="654360" spans="2:2">
      <c r="B654360" s="24"/>
    </row>
    <row r="654361" spans="2:2">
      <c r="B654361" s="24"/>
    </row>
    <row r="654362" spans="2:2">
      <c r="B654362" s="24"/>
    </row>
    <row r="654363" spans="2:2">
      <c r="B654363" s="24"/>
    </row>
    <row r="654364" spans="2:2">
      <c r="B654364" s="24"/>
    </row>
    <row r="654365" spans="2:2">
      <c r="B654365" s="24"/>
    </row>
    <row r="654366" spans="2:2">
      <c r="B654366" s="24"/>
    </row>
    <row r="654367" spans="2:2">
      <c r="B654367" s="24"/>
    </row>
    <row r="654368" spans="2:2">
      <c r="B654368" s="24"/>
    </row>
    <row r="654369" spans="2:2">
      <c r="B654369" s="24"/>
    </row>
    <row r="654370" spans="2:2">
      <c r="B654370" s="24"/>
    </row>
    <row r="654371" spans="2:2">
      <c r="B654371" s="24"/>
    </row>
    <row r="654372" spans="2:2">
      <c r="B654372" s="24"/>
    </row>
    <row r="654373" spans="2:2">
      <c r="B654373" s="24"/>
    </row>
    <row r="654374" spans="2:2">
      <c r="B654374" s="24"/>
    </row>
    <row r="654375" spans="2:2">
      <c r="B654375" s="24"/>
    </row>
    <row r="654376" spans="2:2">
      <c r="B654376" s="24"/>
    </row>
    <row r="654377" spans="2:2">
      <c r="B654377" s="24"/>
    </row>
    <row r="654378" spans="2:2">
      <c r="B654378" s="24"/>
    </row>
    <row r="654379" spans="2:2">
      <c r="B654379" s="24"/>
    </row>
    <row r="654380" spans="2:2">
      <c r="B654380" s="24"/>
    </row>
    <row r="654381" spans="2:2">
      <c r="B654381" s="24"/>
    </row>
    <row r="654382" spans="2:2">
      <c r="B654382" s="24"/>
    </row>
    <row r="654383" spans="2:2">
      <c r="B654383" s="24"/>
    </row>
    <row r="654384" spans="2:2">
      <c r="B654384" s="24"/>
    </row>
    <row r="654385" spans="2:2">
      <c r="B654385" s="24"/>
    </row>
    <row r="654386" spans="2:2">
      <c r="B654386" s="24"/>
    </row>
    <row r="654387" spans="2:2">
      <c r="B654387" s="24"/>
    </row>
    <row r="654388" spans="2:2">
      <c r="B654388" s="24"/>
    </row>
    <row r="654389" spans="2:2">
      <c r="B654389" s="24"/>
    </row>
    <row r="654390" spans="2:2">
      <c r="B654390" s="24"/>
    </row>
    <row r="654391" spans="2:2">
      <c r="B654391" s="24"/>
    </row>
    <row r="654392" spans="2:2">
      <c r="B654392" s="24"/>
    </row>
    <row r="654393" spans="2:2">
      <c r="B654393" s="24"/>
    </row>
    <row r="654394" spans="2:2">
      <c r="B654394" s="24"/>
    </row>
    <row r="654395" spans="2:2">
      <c r="B654395" s="24"/>
    </row>
    <row r="654396" spans="2:2">
      <c r="B654396" s="24"/>
    </row>
    <row r="654397" spans="2:2">
      <c r="B654397" s="24"/>
    </row>
    <row r="654398" spans="2:2">
      <c r="B654398" s="24"/>
    </row>
    <row r="654399" spans="2:2">
      <c r="B654399" s="24"/>
    </row>
    <row r="654400" spans="2:2">
      <c r="B654400" s="24"/>
    </row>
    <row r="654401" spans="2:2">
      <c r="B654401" s="24"/>
    </row>
    <row r="654402" spans="2:2">
      <c r="B654402" s="24"/>
    </row>
    <row r="654403" spans="2:2">
      <c r="B654403" s="24"/>
    </row>
    <row r="654404" spans="2:2">
      <c r="B654404" s="24"/>
    </row>
    <row r="654405" spans="2:2">
      <c r="B654405" s="24"/>
    </row>
    <row r="654406" spans="2:2">
      <c r="B654406" s="24"/>
    </row>
    <row r="654407" spans="2:2">
      <c r="B654407" s="24"/>
    </row>
    <row r="654408" spans="2:2">
      <c r="B654408" s="24"/>
    </row>
    <row r="654409" spans="2:2">
      <c r="B654409" s="24"/>
    </row>
    <row r="654410" spans="2:2">
      <c r="B654410" s="24"/>
    </row>
    <row r="654411" spans="2:2">
      <c r="B654411" s="24"/>
    </row>
    <row r="654412" spans="2:2">
      <c r="B654412" s="24"/>
    </row>
    <row r="654413" spans="2:2">
      <c r="B654413" s="24"/>
    </row>
    <row r="654414" spans="2:2">
      <c r="B654414" s="24"/>
    </row>
    <row r="654415" spans="2:2">
      <c r="B654415" s="24"/>
    </row>
    <row r="654416" spans="2:2">
      <c r="B654416" s="24"/>
    </row>
    <row r="654417" spans="2:2">
      <c r="B654417" s="24"/>
    </row>
    <row r="654418" spans="2:2">
      <c r="B654418" s="24"/>
    </row>
    <row r="654419" spans="2:2">
      <c r="B654419" s="24"/>
    </row>
    <row r="654420" spans="2:2">
      <c r="B654420" s="24"/>
    </row>
    <row r="654421" spans="2:2">
      <c r="B654421" s="24"/>
    </row>
    <row r="654422" spans="2:2">
      <c r="B654422" s="24"/>
    </row>
    <row r="654423" spans="2:2">
      <c r="B654423" s="24"/>
    </row>
    <row r="654424" spans="2:2">
      <c r="B654424" s="24"/>
    </row>
    <row r="654425" spans="2:2">
      <c r="B654425" s="24"/>
    </row>
    <row r="654426" spans="2:2">
      <c r="B654426" s="24"/>
    </row>
    <row r="654427" spans="2:2">
      <c r="B654427" s="24"/>
    </row>
    <row r="654428" spans="2:2">
      <c r="B654428" s="24"/>
    </row>
    <row r="654429" spans="2:2">
      <c r="B654429" s="24"/>
    </row>
    <row r="654430" spans="2:2">
      <c r="B654430" s="24"/>
    </row>
    <row r="654431" spans="2:2">
      <c r="B654431" s="24"/>
    </row>
    <row r="654432" spans="2:2">
      <c r="B654432" s="24"/>
    </row>
    <row r="654433" spans="2:2">
      <c r="B654433" s="24"/>
    </row>
    <row r="654434" spans="2:2">
      <c r="B654434" s="24"/>
    </row>
    <row r="654435" spans="2:2">
      <c r="B654435" s="24"/>
    </row>
    <row r="654436" spans="2:2">
      <c r="B654436" s="24"/>
    </row>
    <row r="654437" spans="2:2">
      <c r="B654437" s="24"/>
    </row>
    <row r="654438" spans="2:2">
      <c r="B654438" s="24"/>
    </row>
    <row r="654439" spans="2:2">
      <c r="B654439" s="24"/>
    </row>
    <row r="654440" spans="2:2">
      <c r="B654440" s="24"/>
    </row>
    <row r="654441" spans="2:2">
      <c r="B654441" s="24"/>
    </row>
    <row r="654442" spans="2:2">
      <c r="B654442" s="24"/>
    </row>
    <row r="654443" spans="2:2">
      <c r="B654443" s="24"/>
    </row>
    <row r="654444" spans="2:2">
      <c r="B654444" s="24"/>
    </row>
    <row r="654445" spans="2:2">
      <c r="B654445" s="24"/>
    </row>
    <row r="654446" spans="2:2">
      <c r="B654446" s="24"/>
    </row>
    <row r="654447" spans="2:2">
      <c r="B654447" s="24"/>
    </row>
    <row r="654448" spans="2:2">
      <c r="B654448" s="24"/>
    </row>
    <row r="654449" spans="2:2">
      <c r="B654449" s="24"/>
    </row>
    <row r="654450" spans="2:2">
      <c r="B654450" s="24"/>
    </row>
    <row r="654451" spans="2:2">
      <c r="B654451" s="24"/>
    </row>
    <row r="654452" spans="2:2">
      <c r="B654452" s="24"/>
    </row>
    <row r="654453" spans="2:2">
      <c r="B654453" s="24"/>
    </row>
    <row r="654454" spans="2:2">
      <c r="B654454" s="24"/>
    </row>
    <row r="654455" spans="2:2">
      <c r="B654455" s="24"/>
    </row>
    <row r="654456" spans="2:2">
      <c r="B654456" s="24"/>
    </row>
    <row r="654457" spans="2:2">
      <c r="B654457" s="24"/>
    </row>
    <row r="654458" spans="2:2">
      <c r="B654458" s="24"/>
    </row>
    <row r="654459" spans="2:2">
      <c r="B654459" s="24"/>
    </row>
    <row r="654460" spans="2:2">
      <c r="B654460" s="24"/>
    </row>
    <row r="654461" spans="2:2">
      <c r="B654461" s="24"/>
    </row>
    <row r="654462" spans="2:2">
      <c r="B654462" s="24"/>
    </row>
    <row r="654463" spans="2:2">
      <c r="B654463" s="24"/>
    </row>
    <row r="654464" spans="2:2">
      <c r="B654464" s="24"/>
    </row>
    <row r="654465" spans="2:2">
      <c r="B654465" s="24"/>
    </row>
    <row r="654466" spans="2:2">
      <c r="B654466" s="24"/>
    </row>
    <row r="654467" spans="2:2">
      <c r="B654467" s="24"/>
    </row>
    <row r="654468" spans="2:2">
      <c r="B654468" s="24"/>
    </row>
    <row r="654469" spans="2:2">
      <c r="B654469" s="24"/>
    </row>
    <row r="654470" spans="2:2">
      <c r="B654470" s="24"/>
    </row>
    <row r="654471" spans="2:2">
      <c r="B654471" s="24"/>
    </row>
    <row r="654472" spans="2:2">
      <c r="B654472" s="24"/>
    </row>
    <row r="654473" spans="2:2">
      <c r="B654473" s="24"/>
    </row>
    <row r="654474" spans="2:2">
      <c r="B654474" s="24"/>
    </row>
    <row r="654475" spans="2:2">
      <c r="B654475" s="24"/>
    </row>
    <row r="654476" spans="2:2">
      <c r="B654476" s="24"/>
    </row>
    <row r="654477" spans="2:2">
      <c r="B654477" s="24"/>
    </row>
    <row r="654478" spans="2:2">
      <c r="B654478" s="24"/>
    </row>
    <row r="654479" spans="2:2">
      <c r="B654479" s="24"/>
    </row>
    <row r="654480" spans="2:2">
      <c r="B654480" s="24"/>
    </row>
    <row r="654481" spans="2:2">
      <c r="B654481" s="24"/>
    </row>
    <row r="654482" spans="2:2">
      <c r="B654482" s="24"/>
    </row>
    <row r="654483" spans="2:2">
      <c r="B654483" s="24"/>
    </row>
    <row r="654484" spans="2:2">
      <c r="B654484" s="24"/>
    </row>
    <row r="654485" spans="2:2">
      <c r="B654485" s="24"/>
    </row>
    <row r="654486" spans="2:2">
      <c r="B654486" s="24"/>
    </row>
    <row r="654487" spans="2:2">
      <c r="B654487" s="24"/>
    </row>
    <row r="654488" spans="2:2">
      <c r="B654488" s="24"/>
    </row>
    <row r="654489" spans="2:2">
      <c r="B654489" s="24"/>
    </row>
    <row r="654490" spans="2:2">
      <c r="B654490" s="24"/>
    </row>
    <row r="654491" spans="2:2">
      <c r="B654491" s="24"/>
    </row>
    <row r="654492" spans="2:2">
      <c r="B654492" s="24"/>
    </row>
    <row r="654493" spans="2:2">
      <c r="B654493" s="24"/>
    </row>
    <row r="654494" spans="2:2">
      <c r="B654494" s="24"/>
    </row>
    <row r="654495" spans="2:2">
      <c r="B654495" s="24"/>
    </row>
    <row r="654496" spans="2:2">
      <c r="B654496" s="24"/>
    </row>
    <row r="654497" spans="2:2">
      <c r="B654497" s="24"/>
    </row>
    <row r="654498" spans="2:2">
      <c r="B654498" s="24"/>
    </row>
    <row r="654499" spans="2:2">
      <c r="B654499" s="24"/>
    </row>
    <row r="654500" spans="2:2">
      <c r="B654500" s="24"/>
    </row>
    <row r="654501" spans="2:2">
      <c r="B654501" s="24"/>
    </row>
    <row r="654502" spans="2:2">
      <c r="B654502" s="24"/>
    </row>
    <row r="654503" spans="2:2">
      <c r="B654503" s="24"/>
    </row>
    <row r="654504" spans="2:2">
      <c r="B654504" s="24"/>
    </row>
    <row r="654505" spans="2:2">
      <c r="B654505" s="24"/>
    </row>
    <row r="654506" spans="2:2">
      <c r="B654506" s="24"/>
    </row>
    <row r="654507" spans="2:2">
      <c r="B654507" s="24"/>
    </row>
    <row r="654508" spans="2:2">
      <c r="B654508" s="24"/>
    </row>
    <row r="654509" spans="2:2">
      <c r="B654509" s="24"/>
    </row>
    <row r="654510" spans="2:2">
      <c r="B654510" s="24"/>
    </row>
    <row r="654511" spans="2:2">
      <c r="B654511" s="24"/>
    </row>
    <row r="654512" spans="2:2">
      <c r="B654512" s="24"/>
    </row>
    <row r="654513" spans="2:2">
      <c r="B654513" s="24"/>
    </row>
    <row r="654514" spans="2:2">
      <c r="B654514" s="24"/>
    </row>
    <row r="654515" spans="2:2">
      <c r="B654515" s="24"/>
    </row>
    <row r="654516" spans="2:2">
      <c r="B654516" s="24"/>
    </row>
    <row r="654517" spans="2:2">
      <c r="B654517" s="24"/>
    </row>
    <row r="654518" spans="2:2">
      <c r="B654518" s="24"/>
    </row>
    <row r="654519" spans="2:2">
      <c r="B654519" s="24"/>
    </row>
    <row r="654520" spans="2:2">
      <c r="B654520" s="24"/>
    </row>
    <row r="654521" spans="2:2">
      <c r="B654521" s="24"/>
    </row>
    <row r="654522" spans="2:2">
      <c r="B654522" s="24"/>
    </row>
    <row r="654523" spans="2:2">
      <c r="B654523" s="24"/>
    </row>
    <row r="654524" spans="2:2">
      <c r="B654524" s="24"/>
    </row>
    <row r="654525" spans="2:2">
      <c r="B654525" s="24"/>
    </row>
    <row r="654526" spans="2:2">
      <c r="B654526" s="24"/>
    </row>
    <row r="654527" spans="2:2">
      <c r="B654527" s="24"/>
    </row>
    <row r="654528" spans="2:2">
      <c r="B654528" s="24"/>
    </row>
    <row r="654529" spans="2:2">
      <c r="B654529" s="24"/>
    </row>
    <row r="654530" spans="2:2">
      <c r="B654530" s="24"/>
    </row>
    <row r="654531" spans="2:2">
      <c r="B654531" s="24"/>
    </row>
    <row r="654532" spans="2:2">
      <c r="B654532" s="24"/>
    </row>
    <row r="654533" spans="2:2">
      <c r="B654533" s="24"/>
    </row>
    <row r="654534" spans="2:2">
      <c r="B654534" s="24"/>
    </row>
    <row r="654535" spans="2:2">
      <c r="B654535" s="24"/>
    </row>
    <row r="654536" spans="2:2">
      <c r="B654536" s="24"/>
    </row>
    <row r="654537" spans="2:2">
      <c r="B654537" s="24"/>
    </row>
    <row r="654538" spans="2:2">
      <c r="B654538" s="24"/>
    </row>
    <row r="654539" spans="2:2">
      <c r="B654539" s="24"/>
    </row>
    <row r="654540" spans="2:2">
      <c r="B654540" s="24"/>
    </row>
    <row r="654541" spans="2:2">
      <c r="B654541" s="24"/>
    </row>
    <row r="654542" spans="2:2">
      <c r="B654542" s="24"/>
    </row>
    <row r="654543" spans="2:2">
      <c r="B654543" s="24"/>
    </row>
    <row r="654544" spans="2:2">
      <c r="B654544" s="24"/>
    </row>
    <row r="654545" spans="2:2">
      <c r="B654545" s="24"/>
    </row>
    <row r="654546" spans="2:2">
      <c r="B654546" s="24"/>
    </row>
    <row r="654547" spans="2:2">
      <c r="B654547" s="24"/>
    </row>
    <row r="654548" spans="2:2">
      <c r="B654548" s="24"/>
    </row>
    <row r="654549" spans="2:2">
      <c r="B654549" s="24"/>
    </row>
    <row r="654550" spans="2:2">
      <c r="B654550" s="24"/>
    </row>
    <row r="654551" spans="2:2">
      <c r="B654551" s="24"/>
    </row>
    <row r="654552" spans="2:2">
      <c r="B654552" s="24"/>
    </row>
    <row r="654553" spans="2:2">
      <c r="B654553" s="24"/>
    </row>
    <row r="654554" spans="2:2">
      <c r="B654554" s="24"/>
    </row>
    <row r="654555" spans="2:2">
      <c r="B654555" s="24"/>
    </row>
    <row r="654556" spans="2:2">
      <c r="B654556" s="24"/>
    </row>
    <row r="654557" spans="2:2">
      <c r="B654557" s="24"/>
    </row>
    <row r="654558" spans="2:2">
      <c r="B654558" s="24"/>
    </row>
    <row r="654559" spans="2:2">
      <c r="B654559" s="24"/>
    </row>
    <row r="654560" spans="2:2">
      <c r="B654560" s="24"/>
    </row>
    <row r="654561" spans="2:2">
      <c r="B654561" s="24"/>
    </row>
    <row r="654562" spans="2:2">
      <c r="B654562" s="24"/>
    </row>
    <row r="654563" spans="2:2">
      <c r="B654563" s="24"/>
    </row>
    <row r="654564" spans="2:2">
      <c r="B654564" s="24"/>
    </row>
    <row r="654565" spans="2:2">
      <c r="B654565" s="24"/>
    </row>
    <row r="654566" spans="2:2">
      <c r="B654566" s="24"/>
    </row>
    <row r="654567" spans="2:2">
      <c r="B654567" s="24"/>
    </row>
    <row r="654568" spans="2:2">
      <c r="B654568" s="24"/>
    </row>
    <row r="654569" spans="2:2">
      <c r="B654569" s="24"/>
    </row>
    <row r="654570" spans="2:2">
      <c r="B654570" s="24"/>
    </row>
    <row r="654571" spans="2:2">
      <c r="B654571" s="24"/>
    </row>
    <row r="654572" spans="2:2">
      <c r="B654572" s="24"/>
    </row>
    <row r="654573" spans="2:2">
      <c r="B654573" s="24"/>
    </row>
    <row r="654574" spans="2:2">
      <c r="B654574" s="24"/>
    </row>
    <row r="654575" spans="2:2">
      <c r="B654575" s="24"/>
    </row>
    <row r="654576" spans="2:2">
      <c r="B654576" s="24"/>
    </row>
    <row r="654577" spans="2:2">
      <c r="B654577" s="24"/>
    </row>
    <row r="654578" spans="2:2">
      <c r="B654578" s="24"/>
    </row>
    <row r="654579" spans="2:2">
      <c r="B654579" s="24"/>
    </row>
    <row r="654580" spans="2:2">
      <c r="B654580" s="24"/>
    </row>
    <row r="654581" spans="2:2">
      <c r="B654581" s="24"/>
    </row>
    <row r="654582" spans="2:2">
      <c r="B654582" s="24"/>
    </row>
    <row r="654583" spans="2:2">
      <c r="B654583" s="24"/>
    </row>
    <row r="654584" spans="2:2">
      <c r="B654584" s="24"/>
    </row>
    <row r="654585" spans="2:2">
      <c r="B654585" s="24"/>
    </row>
    <row r="654586" spans="2:2">
      <c r="B654586" s="24"/>
    </row>
    <row r="654587" spans="2:2">
      <c r="B654587" s="24"/>
    </row>
    <row r="654588" spans="2:2">
      <c r="B654588" s="24"/>
    </row>
    <row r="654589" spans="2:2">
      <c r="B654589" s="24"/>
    </row>
    <row r="654590" spans="2:2">
      <c r="B654590" s="24"/>
    </row>
    <row r="654591" spans="2:2">
      <c r="B654591" s="24"/>
    </row>
    <row r="654592" spans="2:2">
      <c r="B654592" s="24"/>
    </row>
    <row r="654593" spans="2:2">
      <c r="B654593" s="24"/>
    </row>
    <row r="654594" spans="2:2">
      <c r="B654594" s="24"/>
    </row>
    <row r="654595" spans="2:2">
      <c r="B654595" s="24"/>
    </row>
    <row r="654596" spans="2:2">
      <c r="B654596" s="24"/>
    </row>
    <row r="654597" spans="2:2">
      <c r="B654597" s="24"/>
    </row>
    <row r="654598" spans="2:2">
      <c r="B654598" s="24"/>
    </row>
    <row r="654599" spans="2:2">
      <c r="B654599" s="24"/>
    </row>
    <row r="654600" spans="2:2">
      <c r="B654600" s="24"/>
    </row>
    <row r="654601" spans="2:2">
      <c r="B654601" s="24"/>
    </row>
    <row r="654602" spans="2:2">
      <c r="B654602" s="24"/>
    </row>
    <row r="654603" spans="2:2">
      <c r="B654603" s="24"/>
    </row>
    <row r="654604" spans="2:2">
      <c r="B654604" s="24"/>
    </row>
    <row r="654605" spans="2:2">
      <c r="B654605" s="24"/>
    </row>
    <row r="654606" spans="2:2">
      <c r="B654606" s="24"/>
    </row>
    <row r="654607" spans="2:2">
      <c r="B654607" s="24"/>
    </row>
    <row r="654608" spans="2:2">
      <c r="B654608" s="24"/>
    </row>
    <row r="654609" spans="2:2">
      <c r="B654609" s="24"/>
    </row>
    <row r="654610" spans="2:2">
      <c r="B654610" s="24"/>
    </row>
    <row r="654611" spans="2:2">
      <c r="B654611" s="24"/>
    </row>
    <row r="654612" spans="2:2">
      <c r="B654612" s="24"/>
    </row>
    <row r="654613" spans="2:2">
      <c r="B654613" s="24"/>
    </row>
    <row r="654614" spans="2:2">
      <c r="B654614" s="24"/>
    </row>
    <row r="654615" spans="2:2">
      <c r="B654615" s="24"/>
    </row>
    <row r="654616" spans="2:2">
      <c r="B654616" s="24"/>
    </row>
    <row r="654617" spans="2:2">
      <c r="B654617" s="24"/>
    </row>
    <row r="654618" spans="2:2">
      <c r="B654618" s="24"/>
    </row>
    <row r="654619" spans="2:2">
      <c r="B654619" s="24"/>
    </row>
    <row r="654620" spans="2:2">
      <c r="B654620" s="24"/>
    </row>
    <row r="654621" spans="2:2">
      <c r="B654621" s="24"/>
    </row>
    <row r="654622" spans="2:2">
      <c r="B654622" s="24"/>
    </row>
    <row r="654623" spans="2:2">
      <c r="B654623" s="24"/>
    </row>
    <row r="654624" spans="2:2">
      <c r="B654624" s="24"/>
    </row>
    <row r="654625" spans="2:2">
      <c r="B654625" s="24"/>
    </row>
    <row r="654626" spans="2:2">
      <c r="B654626" s="24"/>
    </row>
    <row r="654627" spans="2:2">
      <c r="B654627" s="24"/>
    </row>
    <row r="654628" spans="2:2">
      <c r="B654628" s="24"/>
    </row>
    <row r="654629" spans="2:2">
      <c r="B654629" s="24"/>
    </row>
    <row r="654630" spans="2:2">
      <c r="B654630" s="24"/>
    </row>
    <row r="654631" spans="2:2">
      <c r="B654631" s="24"/>
    </row>
    <row r="654632" spans="2:2">
      <c r="B654632" s="24"/>
    </row>
    <row r="654633" spans="2:2">
      <c r="B654633" s="24"/>
    </row>
    <row r="654634" spans="2:2">
      <c r="B654634" s="24"/>
    </row>
    <row r="654635" spans="2:2">
      <c r="B654635" s="24"/>
    </row>
    <row r="654636" spans="2:2">
      <c r="B654636" s="24"/>
    </row>
    <row r="654637" spans="2:2">
      <c r="B654637" s="24"/>
    </row>
    <row r="654638" spans="2:2">
      <c r="B654638" s="24"/>
    </row>
    <row r="654639" spans="2:2">
      <c r="B654639" s="24"/>
    </row>
    <row r="654640" spans="2:2">
      <c r="B654640" s="24"/>
    </row>
    <row r="654641" spans="2:2">
      <c r="B654641" s="24"/>
    </row>
    <row r="654642" spans="2:2">
      <c r="B654642" s="24"/>
    </row>
    <row r="654643" spans="2:2">
      <c r="B654643" s="24"/>
    </row>
    <row r="654644" spans="2:2">
      <c r="B654644" s="24"/>
    </row>
    <row r="654645" spans="2:2">
      <c r="B654645" s="24"/>
    </row>
    <row r="654646" spans="2:2">
      <c r="B654646" s="24"/>
    </row>
    <row r="654647" spans="2:2">
      <c r="B654647" s="24"/>
    </row>
    <row r="654648" spans="2:2">
      <c r="B654648" s="24"/>
    </row>
    <row r="654649" spans="2:2">
      <c r="B654649" s="24"/>
    </row>
    <row r="654650" spans="2:2">
      <c r="B654650" s="24"/>
    </row>
    <row r="654651" spans="2:2">
      <c r="B654651" s="24"/>
    </row>
    <row r="654652" spans="2:2">
      <c r="B654652" s="24"/>
    </row>
    <row r="654653" spans="2:2">
      <c r="B654653" s="24"/>
    </row>
    <row r="654654" spans="2:2">
      <c r="B654654" s="24"/>
    </row>
    <row r="654655" spans="2:2">
      <c r="B654655" s="24"/>
    </row>
    <row r="654656" spans="2:2">
      <c r="B654656" s="24"/>
    </row>
    <row r="654657" spans="2:2">
      <c r="B654657" s="24"/>
    </row>
    <row r="654658" spans="2:2">
      <c r="B654658" s="24"/>
    </row>
    <row r="654659" spans="2:2">
      <c r="B654659" s="24"/>
    </row>
    <row r="654660" spans="2:2">
      <c r="B654660" s="24"/>
    </row>
    <row r="654661" spans="2:2">
      <c r="B654661" s="24"/>
    </row>
    <row r="654662" spans="2:2">
      <c r="B654662" s="24"/>
    </row>
    <row r="654663" spans="2:2">
      <c r="B654663" s="24"/>
    </row>
    <row r="654664" spans="2:2">
      <c r="B654664" s="24"/>
    </row>
    <row r="654665" spans="2:2">
      <c r="B654665" s="24"/>
    </row>
    <row r="654666" spans="2:2">
      <c r="B654666" s="24"/>
    </row>
    <row r="654667" spans="2:2">
      <c r="B654667" s="24"/>
    </row>
    <row r="654668" spans="2:2">
      <c r="B654668" s="24"/>
    </row>
    <row r="654669" spans="2:2">
      <c r="B654669" s="24"/>
    </row>
    <row r="654670" spans="2:2">
      <c r="B654670" s="24"/>
    </row>
    <row r="654671" spans="2:2">
      <c r="B654671" s="24"/>
    </row>
    <row r="654672" spans="2:2">
      <c r="B654672" s="24"/>
    </row>
    <row r="654673" spans="2:2">
      <c r="B654673" s="24"/>
    </row>
    <row r="654674" spans="2:2">
      <c r="B654674" s="24"/>
    </row>
    <row r="654675" spans="2:2">
      <c r="B654675" s="24"/>
    </row>
    <row r="654676" spans="2:2">
      <c r="B654676" s="24"/>
    </row>
    <row r="654677" spans="2:2">
      <c r="B654677" s="24"/>
    </row>
    <row r="654678" spans="2:2">
      <c r="B654678" s="24"/>
    </row>
    <row r="654679" spans="2:2">
      <c r="B654679" s="24"/>
    </row>
    <row r="654680" spans="2:2">
      <c r="B654680" s="24"/>
    </row>
    <row r="654681" spans="2:2">
      <c r="B654681" s="24"/>
    </row>
    <row r="654682" spans="2:2">
      <c r="B654682" s="24"/>
    </row>
    <row r="654683" spans="2:2">
      <c r="B654683" s="24"/>
    </row>
    <row r="654684" spans="2:2">
      <c r="B654684" s="24"/>
    </row>
    <row r="654685" spans="2:2">
      <c r="B654685" s="24"/>
    </row>
    <row r="654686" spans="2:2">
      <c r="B654686" s="24"/>
    </row>
    <row r="654687" spans="2:2">
      <c r="B654687" s="24"/>
    </row>
    <row r="654688" spans="2:2">
      <c r="B654688" s="24"/>
    </row>
    <row r="654689" spans="2:2">
      <c r="B654689" s="24"/>
    </row>
    <row r="654690" spans="2:2">
      <c r="B654690" s="24"/>
    </row>
    <row r="654691" spans="2:2">
      <c r="B654691" s="24"/>
    </row>
    <row r="654692" spans="2:2">
      <c r="B654692" s="24"/>
    </row>
    <row r="654693" spans="2:2">
      <c r="B654693" s="24"/>
    </row>
    <row r="654694" spans="2:2">
      <c r="B654694" s="24"/>
    </row>
    <row r="654695" spans="2:2">
      <c r="B654695" s="24"/>
    </row>
    <row r="654696" spans="2:2">
      <c r="B654696" s="24"/>
    </row>
    <row r="654697" spans="2:2">
      <c r="B654697" s="24"/>
    </row>
    <row r="654698" spans="2:2">
      <c r="B654698" s="24"/>
    </row>
    <row r="654699" spans="2:2">
      <c r="B654699" s="24"/>
    </row>
    <row r="654700" spans="2:2">
      <c r="B654700" s="24"/>
    </row>
    <row r="654701" spans="2:2">
      <c r="B654701" s="24"/>
    </row>
    <row r="654702" spans="2:2">
      <c r="B654702" s="24"/>
    </row>
    <row r="654703" spans="2:2">
      <c r="B654703" s="24"/>
    </row>
    <row r="654704" spans="2:2">
      <c r="B654704" s="24"/>
    </row>
    <row r="654705" spans="2:2">
      <c r="B654705" s="24"/>
    </row>
    <row r="654706" spans="2:2">
      <c r="B654706" s="24"/>
    </row>
    <row r="654707" spans="2:2">
      <c r="B654707" s="24"/>
    </row>
    <row r="654708" spans="2:2">
      <c r="B654708" s="24"/>
    </row>
    <row r="654709" spans="2:2">
      <c r="B654709" s="24"/>
    </row>
    <row r="654710" spans="2:2">
      <c r="B654710" s="24"/>
    </row>
    <row r="654711" spans="2:2">
      <c r="B654711" s="24"/>
    </row>
    <row r="654712" spans="2:2">
      <c r="B654712" s="24"/>
    </row>
    <row r="654713" spans="2:2">
      <c r="B654713" s="24"/>
    </row>
    <row r="654714" spans="2:2">
      <c r="B654714" s="24"/>
    </row>
    <row r="654715" spans="2:2">
      <c r="B654715" s="24"/>
    </row>
    <row r="654716" spans="2:2">
      <c r="B654716" s="24"/>
    </row>
    <row r="654717" spans="2:2">
      <c r="B654717" s="24"/>
    </row>
    <row r="654718" spans="2:2">
      <c r="B654718" s="24"/>
    </row>
    <row r="654719" spans="2:2">
      <c r="B654719" s="24"/>
    </row>
    <row r="654720" spans="2:2">
      <c r="B654720" s="24"/>
    </row>
    <row r="654721" spans="2:2">
      <c r="B654721" s="24"/>
    </row>
    <row r="654722" spans="2:2">
      <c r="B654722" s="24"/>
    </row>
    <row r="654723" spans="2:2">
      <c r="B654723" s="24"/>
    </row>
    <row r="654724" spans="2:2">
      <c r="B654724" s="24"/>
    </row>
    <row r="654725" spans="2:2">
      <c r="B654725" s="24"/>
    </row>
    <row r="654726" spans="2:2">
      <c r="B654726" s="24"/>
    </row>
    <row r="654727" spans="2:2">
      <c r="B654727" s="24"/>
    </row>
    <row r="654728" spans="2:2">
      <c r="B654728" s="24"/>
    </row>
    <row r="654729" spans="2:2">
      <c r="B654729" s="24"/>
    </row>
    <row r="654730" spans="2:2">
      <c r="B654730" s="24"/>
    </row>
    <row r="654731" spans="2:2">
      <c r="B654731" s="24"/>
    </row>
    <row r="654732" spans="2:2">
      <c r="B654732" s="24"/>
    </row>
    <row r="654733" spans="2:2">
      <c r="B654733" s="24"/>
    </row>
    <row r="654734" spans="2:2">
      <c r="B654734" s="24"/>
    </row>
    <row r="654735" spans="2:2">
      <c r="B654735" s="24"/>
    </row>
    <row r="654736" spans="2:2">
      <c r="B654736" s="24"/>
    </row>
    <row r="654737" spans="2:2">
      <c r="B654737" s="24"/>
    </row>
    <row r="654738" spans="2:2">
      <c r="B654738" s="24"/>
    </row>
    <row r="654739" spans="2:2">
      <c r="B654739" s="24"/>
    </row>
    <row r="654740" spans="2:2">
      <c r="B654740" s="24"/>
    </row>
    <row r="654741" spans="2:2">
      <c r="B654741" s="24"/>
    </row>
    <row r="654742" spans="2:2">
      <c r="B654742" s="24"/>
    </row>
    <row r="654743" spans="2:2">
      <c r="B654743" s="24"/>
    </row>
    <row r="654744" spans="2:2">
      <c r="B654744" s="24"/>
    </row>
    <row r="654745" spans="2:2">
      <c r="B654745" s="24"/>
    </row>
    <row r="654746" spans="2:2">
      <c r="B654746" s="24"/>
    </row>
    <row r="654747" spans="2:2">
      <c r="B654747" s="24"/>
    </row>
    <row r="654748" spans="2:2">
      <c r="B654748" s="24"/>
    </row>
    <row r="654749" spans="2:2">
      <c r="B654749" s="24"/>
    </row>
    <row r="654750" spans="2:2">
      <c r="B654750" s="24"/>
    </row>
    <row r="654751" spans="2:2">
      <c r="B654751" s="24"/>
    </row>
    <row r="654752" spans="2:2">
      <c r="B654752" s="24"/>
    </row>
    <row r="654753" spans="2:2">
      <c r="B654753" s="24"/>
    </row>
    <row r="654754" spans="2:2">
      <c r="B654754" s="24"/>
    </row>
    <row r="654755" spans="2:2">
      <c r="B654755" s="24"/>
    </row>
    <row r="654756" spans="2:2">
      <c r="B654756" s="24"/>
    </row>
    <row r="654757" spans="2:2">
      <c r="B654757" s="24"/>
    </row>
    <row r="654758" spans="2:2">
      <c r="B654758" s="24"/>
    </row>
    <row r="654759" spans="2:2">
      <c r="B654759" s="24"/>
    </row>
    <row r="654760" spans="2:2">
      <c r="B654760" s="24"/>
    </row>
    <row r="654761" spans="2:2">
      <c r="B654761" s="24"/>
    </row>
    <row r="654762" spans="2:2">
      <c r="B654762" s="24"/>
    </row>
    <row r="654763" spans="2:2">
      <c r="B654763" s="24"/>
    </row>
    <row r="654764" spans="2:2">
      <c r="B654764" s="24"/>
    </row>
    <row r="654765" spans="2:2">
      <c r="B654765" s="24"/>
    </row>
    <row r="654766" spans="2:2">
      <c r="B654766" s="24"/>
    </row>
    <row r="654767" spans="2:2">
      <c r="B654767" s="24"/>
    </row>
    <row r="654768" spans="2:2">
      <c r="B654768" s="24"/>
    </row>
    <row r="654769" spans="2:2">
      <c r="B654769" s="24"/>
    </row>
    <row r="654770" spans="2:2">
      <c r="B654770" s="24"/>
    </row>
    <row r="654771" spans="2:2">
      <c r="B654771" s="24"/>
    </row>
    <row r="654772" spans="2:2">
      <c r="B654772" s="24"/>
    </row>
    <row r="654773" spans="2:2">
      <c r="B654773" s="24"/>
    </row>
    <row r="654774" spans="2:2">
      <c r="B654774" s="24"/>
    </row>
    <row r="654775" spans="2:2">
      <c r="B654775" s="24"/>
    </row>
    <row r="654776" spans="2:2">
      <c r="B654776" s="24"/>
    </row>
    <row r="654777" spans="2:2">
      <c r="B654777" s="24"/>
    </row>
    <row r="654778" spans="2:2">
      <c r="B654778" s="24"/>
    </row>
    <row r="654779" spans="2:2">
      <c r="B654779" s="24"/>
    </row>
    <row r="654780" spans="2:2">
      <c r="B654780" s="24"/>
    </row>
    <row r="654781" spans="2:2">
      <c r="B654781" s="24"/>
    </row>
    <row r="654782" spans="2:2">
      <c r="B654782" s="24"/>
    </row>
    <row r="654783" spans="2:2">
      <c r="B654783" s="24"/>
    </row>
    <row r="654784" spans="2:2">
      <c r="B654784" s="24"/>
    </row>
    <row r="654785" spans="2:2">
      <c r="B654785" s="24"/>
    </row>
    <row r="654786" spans="2:2">
      <c r="B654786" s="24"/>
    </row>
    <row r="654787" spans="2:2">
      <c r="B654787" s="24"/>
    </row>
    <row r="654788" spans="2:2">
      <c r="B654788" s="24"/>
    </row>
    <row r="654789" spans="2:2">
      <c r="B654789" s="24"/>
    </row>
    <row r="654790" spans="2:2">
      <c r="B654790" s="24"/>
    </row>
    <row r="654791" spans="2:2">
      <c r="B654791" s="24"/>
    </row>
    <row r="654792" spans="2:2">
      <c r="B654792" s="24"/>
    </row>
    <row r="654793" spans="2:2">
      <c r="B654793" s="24"/>
    </row>
    <row r="654794" spans="2:2">
      <c r="B654794" s="24"/>
    </row>
    <row r="654795" spans="2:2">
      <c r="B654795" s="24"/>
    </row>
    <row r="654796" spans="2:2">
      <c r="B654796" s="24"/>
    </row>
    <row r="654797" spans="2:2">
      <c r="B654797" s="24"/>
    </row>
    <row r="654798" spans="2:2">
      <c r="B654798" s="24"/>
    </row>
    <row r="654799" spans="2:2">
      <c r="B654799" s="24"/>
    </row>
    <row r="654800" spans="2:2">
      <c r="B654800" s="24"/>
    </row>
    <row r="654801" spans="2:2">
      <c r="B654801" s="24"/>
    </row>
    <row r="654802" spans="2:2">
      <c r="B654802" s="24"/>
    </row>
    <row r="654803" spans="2:2">
      <c r="B654803" s="24"/>
    </row>
    <row r="654804" spans="2:2">
      <c r="B654804" s="24"/>
    </row>
    <row r="654805" spans="2:2">
      <c r="B654805" s="24"/>
    </row>
    <row r="654806" spans="2:2">
      <c r="B654806" s="24"/>
    </row>
    <row r="654807" spans="2:2">
      <c r="B654807" s="24"/>
    </row>
    <row r="654808" spans="2:2">
      <c r="B654808" s="24"/>
    </row>
    <row r="654809" spans="2:2">
      <c r="B654809" s="24"/>
    </row>
    <row r="654810" spans="2:2">
      <c r="B654810" s="24"/>
    </row>
    <row r="654811" spans="2:2">
      <c r="B654811" s="24"/>
    </row>
    <row r="654812" spans="2:2">
      <c r="B654812" s="24"/>
    </row>
    <row r="654813" spans="2:2">
      <c r="B654813" s="24"/>
    </row>
    <row r="654814" spans="2:2">
      <c r="B654814" s="24"/>
    </row>
    <row r="654815" spans="2:2">
      <c r="B654815" s="24"/>
    </row>
    <row r="654816" spans="2:2">
      <c r="B654816" s="24"/>
    </row>
    <row r="654817" spans="2:2">
      <c r="B654817" s="24"/>
    </row>
    <row r="654818" spans="2:2">
      <c r="B654818" s="24"/>
    </row>
    <row r="654819" spans="2:2">
      <c r="B654819" s="24"/>
    </row>
    <row r="654820" spans="2:2">
      <c r="B654820" s="24"/>
    </row>
    <row r="654821" spans="2:2">
      <c r="B654821" s="24"/>
    </row>
    <row r="654822" spans="2:2">
      <c r="B654822" s="24"/>
    </row>
    <row r="654823" spans="2:2">
      <c r="B654823" s="24"/>
    </row>
    <row r="654824" spans="2:2">
      <c r="B654824" s="24"/>
    </row>
    <row r="654825" spans="2:2">
      <c r="B654825" s="24"/>
    </row>
    <row r="654826" spans="2:2">
      <c r="B654826" s="24"/>
    </row>
    <row r="654827" spans="2:2">
      <c r="B654827" s="24"/>
    </row>
    <row r="654828" spans="2:2">
      <c r="B654828" s="24"/>
    </row>
    <row r="654829" spans="2:2">
      <c r="B654829" s="24"/>
    </row>
    <row r="654830" spans="2:2">
      <c r="B654830" s="24"/>
    </row>
    <row r="654831" spans="2:2">
      <c r="B654831" s="24"/>
    </row>
    <row r="654832" spans="2:2">
      <c r="B654832" s="24"/>
    </row>
    <row r="654833" spans="2:2">
      <c r="B654833" s="24"/>
    </row>
    <row r="654834" spans="2:2">
      <c r="B654834" s="24"/>
    </row>
    <row r="654835" spans="2:2">
      <c r="B654835" s="24"/>
    </row>
    <row r="654836" spans="2:2">
      <c r="B654836" s="24"/>
    </row>
    <row r="654837" spans="2:2">
      <c r="B654837" s="24"/>
    </row>
    <row r="654838" spans="2:2">
      <c r="B654838" s="24"/>
    </row>
    <row r="654839" spans="2:2">
      <c r="B654839" s="24"/>
    </row>
    <row r="654840" spans="2:2">
      <c r="B654840" s="24"/>
    </row>
    <row r="654841" spans="2:2">
      <c r="B654841" s="24"/>
    </row>
    <row r="654842" spans="2:2">
      <c r="B654842" s="24"/>
    </row>
    <row r="654843" spans="2:2">
      <c r="B654843" s="24"/>
    </row>
    <row r="654844" spans="2:2">
      <c r="B654844" s="24"/>
    </row>
    <row r="654845" spans="2:2">
      <c r="B654845" s="24"/>
    </row>
    <row r="654846" spans="2:2">
      <c r="B654846" s="24"/>
    </row>
    <row r="654847" spans="2:2">
      <c r="B654847" s="24"/>
    </row>
    <row r="654848" spans="2:2">
      <c r="B654848" s="24"/>
    </row>
    <row r="654849" spans="2:2">
      <c r="B654849" s="24"/>
    </row>
    <row r="654850" spans="2:2">
      <c r="B654850" s="24"/>
    </row>
    <row r="654851" spans="2:2">
      <c r="B654851" s="24"/>
    </row>
    <row r="654852" spans="2:2">
      <c r="B654852" s="24"/>
    </row>
    <row r="654853" spans="2:2">
      <c r="B654853" s="24"/>
    </row>
    <row r="654854" spans="2:2">
      <c r="B654854" s="24"/>
    </row>
    <row r="654855" spans="2:2">
      <c r="B654855" s="24"/>
    </row>
    <row r="654856" spans="2:2">
      <c r="B654856" s="24"/>
    </row>
    <row r="654857" spans="2:2">
      <c r="B654857" s="24"/>
    </row>
    <row r="654858" spans="2:2">
      <c r="B654858" s="24"/>
    </row>
    <row r="654859" spans="2:2">
      <c r="B654859" s="24"/>
    </row>
    <row r="654860" spans="2:2">
      <c r="B654860" s="24"/>
    </row>
    <row r="654861" spans="2:2">
      <c r="B654861" s="24"/>
    </row>
    <row r="654862" spans="2:2">
      <c r="B654862" s="24"/>
    </row>
    <row r="654863" spans="2:2">
      <c r="B654863" s="24"/>
    </row>
    <row r="654864" spans="2:2">
      <c r="B654864" s="24"/>
    </row>
    <row r="654865" spans="2:2">
      <c r="B654865" s="24"/>
    </row>
    <row r="654866" spans="2:2">
      <c r="B654866" s="24"/>
    </row>
    <row r="654867" spans="2:2">
      <c r="B654867" s="24"/>
    </row>
    <row r="654868" spans="2:2">
      <c r="B654868" s="24"/>
    </row>
    <row r="654869" spans="2:2">
      <c r="B654869" s="24"/>
    </row>
    <row r="654870" spans="2:2">
      <c r="B654870" s="24"/>
    </row>
    <row r="654871" spans="2:2">
      <c r="B654871" s="24"/>
    </row>
    <row r="654872" spans="2:2">
      <c r="B654872" s="24"/>
    </row>
    <row r="654873" spans="2:2">
      <c r="B654873" s="24"/>
    </row>
    <row r="654874" spans="2:2">
      <c r="B654874" s="24"/>
    </row>
    <row r="654875" spans="2:2">
      <c r="B654875" s="24"/>
    </row>
    <row r="654876" spans="2:2">
      <c r="B654876" s="24"/>
    </row>
    <row r="654877" spans="2:2">
      <c r="B654877" s="24"/>
    </row>
    <row r="654878" spans="2:2">
      <c r="B654878" s="24"/>
    </row>
    <row r="654879" spans="2:2">
      <c r="B654879" s="24"/>
    </row>
    <row r="654880" spans="2:2">
      <c r="B654880" s="24"/>
    </row>
    <row r="654881" spans="2:2">
      <c r="B654881" s="24"/>
    </row>
    <row r="654882" spans="2:2">
      <c r="B654882" s="24"/>
    </row>
    <row r="654883" spans="2:2">
      <c r="B654883" s="24"/>
    </row>
    <row r="654884" spans="2:2">
      <c r="B654884" s="24"/>
    </row>
    <row r="654885" spans="2:2">
      <c r="B654885" s="24"/>
    </row>
    <row r="654886" spans="2:2">
      <c r="B654886" s="24"/>
    </row>
    <row r="654887" spans="2:2">
      <c r="B654887" s="24"/>
    </row>
    <row r="654888" spans="2:2">
      <c r="B654888" s="24"/>
    </row>
    <row r="654889" spans="2:2">
      <c r="B654889" s="24"/>
    </row>
    <row r="654890" spans="2:2">
      <c r="B654890" s="24"/>
    </row>
    <row r="654891" spans="2:2">
      <c r="B654891" s="24"/>
    </row>
    <row r="654892" spans="2:2">
      <c r="B654892" s="24"/>
    </row>
    <row r="654893" spans="2:2">
      <c r="B654893" s="24"/>
    </row>
    <row r="654894" spans="2:2">
      <c r="B654894" s="24"/>
    </row>
    <row r="654895" spans="2:2">
      <c r="B654895" s="24"/>
    </row>
    <row r="654896" spans="2:2">
      <c r="B654896" s="24"/>
    </row>
    <row r="654897" spans="2:2">
      <c r="B654897" s="24"/>
    </row>
    <row r="654898" spans="2:2">
      <c r="B654898" s="24"/>
    </row>
    <row r="654899" spans="2:2">
      <c r="B654899" s="24"/>
    </row>
    <row r="654900" spans="2:2">
      <c r="B654900" s="24"/>
    </row>
    <row r="654901" spans="2:2">
      <c r="B654901" s="24"/>
    </row>
    <row r="654902" spans="2:2">
      <c r="B654902" s="24"/>
    </row>
    <row r="654903" spans="2:2">
      <c r="B654903" s="24"/>
    </row>
    <row r="654904" spans="2:2">
      <c r="B654904" s="24"/>
    </row>
    <row r="654905" spans="2:2">
      <c r="B654905" s="24"/>
    </row>
    <row r="654906" spans="2:2">
      <c r="B654906" s="24"/>
    </row>
    <row r="654907" spans="2:2">
      <c r="B654907" s="24"/>
    </row>
    <row r="654908" spans="2:2">
      <c r="B654908" s="24"/>
    </row>
    <row r="654909" spans="2:2">
      <c r="B654909" s="24"/>
    </row>
    <row r="654910" spans="2:2">
      <c r="B654910" s="24"/>
    </row>
    <row r="654911" spans="2:2">
      <c r="B654911" s="24"/>
    </row>
    <row r="654912" spans="2:2">
      <c r="B654912" s="24"/>
    </row>
    <row r="654913" spans="2:2">
      <c r="B654913" s="24"/>
    </row>
    <row r="654914" spans="2:2">
      <c r="B654914" s="24"/>
    </row>
    <row r="654915" spans="2:2">
      <c r="B654915" s="24"/>
    </row>
    <row r="654916" spans="2:2">
      <c r="B654916" s="24"/>
    </row>
    <row r="654917" spans="2:2">
      <c r="B654917" s="24"/>
    </row>
    <row r="654918" spans="2:2">
      <c r="B654918" s="24"/>
    </row>
    <row r="654919" spans="2:2">
      <c r="B654919" s="24"/>
    </row>
    <row r="654920" spans="2:2">
      <c r="B654920" s="24"/>
    </row>
    <row r="654921" spans="2:2">
      <c r="B654921" s="24"/>
    </row>
    <row r="654922" spans="2:2">
      <c r="B654922" s="24"/>
    </row>
    <row r="654923" spans="2:2">
      <c r="B654923" s="24"/>
    </row>
    <row r="654924" spans="2:2">
      <c r="B654924" s="24"/>
    </row>
    <row r="654925" spans="2:2">
      <c r="B654925" s="24"/>
    </row>
    <row r="654926" spans="2:2">
      <c r="B654926" s="24"/>
    </row>
    <row r="654927" spans="2:2">
      <c r="B654927" s="24"/>
    </row>
    <row r="654928" spans="2:2">
      <c r="B654928" s="24"/>
    </row>
    <row r="654929" spans="2:2">
      <c r="B654929" s="24"/>
    </row>
    <row r="654930" spans="2:2">
      <c r="B654930" s="24"/>
    </row>
    <row r="654931" spans="2:2">
      <c r="B654931" s="24"/>
    </row>
    <row r="654932" spans="2:2">
      <c r="B654932" s="24"/>
    </row>
    <row r="654933" spans="2:2">
      <c r="B654933" s="24"/>
    </row>
    <row r="654934" spans="2:2">
      <c r="B654934" s="24"/>
    </row>
    <row r="654935" spans="2:2">
      <c r="B654935" s="24"/>
    </row>
    <row r="654936" spans="2:2">
      <c r="B654936" s="24"/>
    </row>
    <row r="654937" spans="2:2">
      <c r="B654937" s="24"/>
    </row>
    <row r="654938" spans="2:2">
      <c r="B654938" s="24"/>
    </row>
    <row r="654939" spans="2:2">
      <c r="B654939" s="24"/>
    </row>
    <row r="654940" spans="2:2">
      <c r="B654940" s="24"/>
    </row>
    <row r="654941" spans="2:2">
      <c r="B654941" s="24"/>
    </row>
    <row r="654942" spans="2:2">
      <c r="B654942" s="24"/>
    </row>
    <row r="654943" spans="2:2">
      <c r="B654943" s="24"/>
    </row>
    <row r="654944" spans="2:2">
      <c r="B654944" s="24"/>
    </row>
    <row r="654945" spans="2:2">
      <c r="B654945" s="24"/>
    </row>
    <row r="654946" spans="2:2">
      <c r="B654946" s="24"/>
    </row>
    <row r="654947" spans="2:2">
      <c r="B654947" s="24"/>
    </row>
    <row r="654948" spans="2:2">
      <c r="B654948" s="24"/>
    </row>
    <row r="654949" spans="2:2">
      <c r="B654949" s="24"/>
    </row>
    <row r="654950" spans="2:2">
      <c r="B654950" s="24"/>
    </row>
    <row r="654951" spans="2:2">
      <c r="B654951" s="24"/>
    </row>
    <row r="654952" spans="2:2">
      <c r="B654952" s="24"/>
    </row>
    <row r="654953" spans="2:2">
      <c r="B654953" s="24"/>
    </row>
    <row r="654954" spans="2:2">
      <c r="B654954" s="24"/>
    </row>
    <row r="654955" spans="2:2">
      <c r="B654955" s="24"/>
    </row>
    <row r="654956" spans="2:2">
      <c r="B654956" s="24"/>
    </row>
    <row r="654957" spans="2:2">
      <c r="B654957" s="24"/>
    </row>
    <row r="654958" spans="2:2">
      <c r="B654958" s="24"/>
    </row>
    <row r="654959" spans="2:2">
      <c r="B654959" s="24"/>
    </row>
    <row r="654960" spans="2:2">
      <c r="B654960" s="24"/>
    </row>
    <row r="654961" spans="2:2">
      <c r="B654961" s="24"/>
    </row>
    <row r="654962" spans="2:2">
      <c r="B654962" s="24"/>
    </row>
    <row r="654963" spans="2:2">
      <c r="B654963" s="24"/>
    </row>
    <row r="654964" spans="2:2">
      <c r="B654964" s="24"/>
    </row>
    <row r="654965" spans="2:2">
      <c r="B654965" s="24"/>
    </row>
    <row r="654966" spans="2:2">
      <c r="B654966" s="24"/>
    </row>
    <row r="654967" spans="2:2">
      <c r="B654967" s="24"/>
    </row>
    <row r="654968" spans="2:2">
      <c r="B654968" s="24"/>
    </row>
    <row r="654969" spans="2:2">
      <c r="B654969" s="24"/>
    </row>
    <row r="654970" spans="2:2">
      <c r="B654970" s="24"/>
    </row>
    <row r="654971" spans="2:2">
      <c r="B654971" s="24"/>
    </row>
    <row r="654972" spans="2:2">
      <c r="B654972" s="24"/>
    </row>
    <row r="654973" spans="2:2">
      <c r="B654973" s="24"/>
    </row>
    <row r="654974" spans="2:2">
      <c r="B654974" s="24"/>
    </row>
    <row r="654975" spans="2:2">
      <c r="B654975" s="24"/>
    </row>
    <row r="654976" spans="2:2">
      <c r="B654976" s="24"/>
    </row>
    <row r="654977" spans="2:2">
      <c r="B654977" s="24"/>
    </row>
    <row r="654978" spans="2:2">
      <c r="B654978" s="24"/>
    </row>
    <row r="654979" spans="2:2">
      <c r="B654979" s="24"/>
    </row>
    <row r="654980" spans="2:2">
      <c r="B654980" s="24"/>
    </row>
    <row r="654981" spans="2:2">
      <c r="B654981" s="24"/>
    </row>
    <row r="654982" spans="2:2">
      <c r="B654982" s="24"/>
    </row>
    <row r="654983" spans="2:2">
      <c r="B654983" s="24"/>
    </row>
    <row r="654984" spans="2:2">
      <c r="B654984" s="24"/>
    </row>
    <row r="654985" spans="2:2">
      <c r="B654985" s="24"/>
    </row>
    <row r="654986" spans="2:2">
      <c r="B654986" s="24"/>
    </row>
    <row r="654987" spans="2:2">
      <c r="B654987" s="24"/>
    </row>
    <row r="654988" spans="2:2">
      <c r="B654988" s="24"/>
    </row>
    <row r="654989" spans="2:2">
      <c r="B654989" s="24"/>
    </row>
    <row r="654990" spans="2:2">
      <c r="B654990" s="24"/>
    </row>
    <row r="654991" spans="2:2">
      <c r="B654991" s="24"/>
    </row>
    <row r="654992" spans="2:2">
      <c r="B654992" s="24"/>
    </row>
    <row r="654993" spans="2:2">
      <c r="B654993" s="24"/>
    </row>
    <row r="654994" spans="2:2">
      <c r="B654994" s="24"/>
    </row>
    <row r="654995" spans="2:2">
      <c r="B654995" s="24"/>
    </row>
    <row r="654996" spans="2:2">
      <c r="B654996" s="24"/>
    </row>
    <row r="654997" spans="2:2">
      <c r="B654997" s="24"/>
    </row>
    <row r="654998" spans="2:2">
      <c r="B654998" s="24"/>
    </row>
    <row r="654999" spans="2:2">
      <c r="B654999" s="24"/>
    </row>
    <row r="655000" spans="2:2">
      <c r="B655000" s="24"/>
    </row>
    <row r="655001" spans="2:2">
      <c r="B655001" s="24"/>
    </row>
    <row r="655002" spans="2:2">
      <c r="B655002" s="24"/>
    </row>
    <row r="655003" spans="2:2">
      <c r="B655003" s="24"/>
    </row>
    <row r="655004" spans="2:2">
      <c r="B655004" s="24"/>
    </row>
    <row r="655005" spans="2:2">
      <c r="B655005" s="24"/>
    </row>
    <row r="655006" spans="2:2">
      <c r="B655006" s="24"/>
    </row>
    <row r="655007" spans="2:2">
      <c r="B655007" s="24"/>
    </row>
    <row r="655008" spans="2:2">
      <c r="B655008" s="24"/>
    </row>
    <row r="655009" spans="2:2">
      <c r="B655009" s="24"/>
    </row>
    <row r="655010" spans="2:2">
      <c r="B655010" s="24"/>
    </row>
    <row r="655011" spans="2:2">
      <c r="B655011" s="24"/>
    </row>
    <row r="655012" spans="2:2">
      <c r="B655012" s="24"/>
    </row>
    <row r="655013" spans="2:2">
      <c r="B655013" s="24"/>
    </row>
    <row r="655014" spans="2:2">
      <c r="B655014" s="24"/>
    </row>
    <row r="655015" spans="2:2">
      <c r="B655015" s="24"/>
    </row>
    <row r="655016" spans="2:2">
      <c r="B655016" s="24"/>
    </row>
    <row r="655017" spans="2:2">
      <c r="B655017" s="24"/>
    </row>
    <row r="655018" spans="2:2">
      <c r="B655018" s="24"/>
    </row>
    <row r="655019" spans="2:2">
      <c r="B655019" s="24"/>
    </row>
    <row r="655020" spans="2:2">
      <c r="B655020" s="24"/>
    </row>
    <row r="655021" spans="2:2">
      <c r="B655021" s="24"/>
    </row>
    <row r="655022" spans="2:2">
      <c r="B655022" s="24"/>
    </row>
    <row r="655023" spans="2:2">
      <c r="B655023" s="24"/>
    </row>
    <row r="655024" spans="2:2">
      <c r="B655024" s="24"/>
    </row>
    <row r="655025" spans="2:2">
      <c r="B655025" s="24"/>
    </row>
    <row r="655026" spans="2:2">
      <c r="B655026" s="24"/>
    </row>
    <row r="655027" spans="2:2">
      <c r="B655027" s="24"/>
    </row>
    <row r="655028" spans="2:2">
      <c r="B655028" s="24"/>
    </row>
    <row r="655029" spans="2:2">
      <c r="B655029" s="24"/>
    </row>
    <row r="655030" spans="2:2">
      <c r="B655030" s="24"/>
    </row>
    <row r="655031" spans="2:2">
      <c r="B655031" s="24"/>
    </row>
    <row r="655032" spans="2:2">
      <c r="B655032" s="24"/>
    </row>
    <row r="655033" spans="2:2">
      <c r="B655033" s="24"/>
    </row>
    <row r="655034" spans="2:2">
      <c r="B655034" s="24"/>
    </row>
    <row r="655035" spans="2:2">
      <c r="B655035" s="24"/>
    </row>
    <row r="655036" spans="2:2">
      <c r="B655036" s="24"/>
    </row>
    <row r="655037" spans="2:2">
      <c r="B655037" s="24"/>
    </row>
    <row r="655038" spans="2:2">
      <c r="B655038" s="24"/>
    </row>
    <row r="655039" spans="2:2">
      <c r="B655039" s="24"/>
    </row>
    <row r="655040" spans="2:2">
      <c r="B655040" s="24"/>
    </row>
    <row r="655041" spans="2:2">
      <c r="B655041" s="24"/>
    </row>
    <row r="655042" spans="2:2">
      <c r="B655042" s="24"/>
    </row>
    <row r="655043" spans="2:2">
      <c r="B655043" s="24"/>
    </row>
    <row r="655044" spans="2:2">
      <c r="B655044" s="24"/>
    </row>
    <row r="655045" spans="2:2">
      <c r="B655045" s="24"/>
    </row>
    <row r="655046" spans="2:2">
      <c r="B655046" s="24"/>
    </row>
    <row r="655047" spans="2:2">
      <c r="B655047" s="24"/>
    </row>
    <row r="655048" spans="2:2">
      <c r="B655048" s="24"/>
    </row>
    <row r="655049" spans="2:2">
      <c r="B655049" s="24"/>
    </row>
    <row r="655050" spans="2:2">
      <c r="B655050" s="24"/>
    </row>
    <row r="655051" spans="2:2">
      <c r="B655051" s="24"/>
    </row>
    <row r="655052" spans="2:2">
      <c r="B655052" s="24"/>
    </row>
    <row r="655053" spans="2:2">
      <c r="B655053" s="24"/>
    </row>
    <row r="655054" spans="2:2">
      <c r="B655054" s="24"/>
    </row>
    <row r="655055" spans="2:2">
      <c r="B655055" s="24"/>
    </row>
    <row r="655056" spans="2:2">
      <c r="B655056" s="24"/>
    </row>
    <row r="655057" spans="2:2">
      <c r="B655057" s="24"/>
    </row>
    <row r="655058" spans="2:2">
      <c r="B655058" s="24"/>
    </row>
    <row r="655059" spans="2:2">
      <c r="B655059" s="24"/>
    </row>
    <row r="655060" spans="2:2">
      <c r="B655060" s="24"/>
    </row>
    <row r="655061" spans="2:2">
      <c r="B655061" s="24"/>
    </row>
    <row r="655062" spans="2:2">
      <c r="B655062" s="24"/>
    </row>
    <row r="655063" spans="2:2">
      <c r="B655063" s="24"/>
    </row>
    <row r="655064" spans="2:2">
      <c r="B655064" s="24"/>
    </row>
    <row r="655065" spans="2:2">
      <c r="B655065" s="24"/>
    </row>
    <row r="655066" spans="2:2">
      <c r="B655066" s="24"/>
    </row>
    <row r="655067" spans="2:2">
      <c r="B655067" s="24"/>
    </row>
    <row r="655068" spans="2:2">
      <c r="B655068" s="24"/>
    </row>
    <row r="655069" spans="2:2">
      <c r="B655069" s="24"/>
    </row>
    <row r="655070" spans="2:2">
      <c r="B655070" s="24"/>
    </row>
    <row r="655071" spans="2:2">
      <c r="B655071" s="24"/>
    </row>
    <row r="655072" spans="2:2">
      <c r="B655072" s="24"/>
    </row>
    <row r="655073" spans="2:2">
      <c r="B655073" s="24"/>
    </row>
    <row r="655074" spans="2:2">
      <c r="B655074" s="24"/>
    </row>
    <row r="655075" spans="2:2">
      <c r="B655075" s="24"/>
    </row>
    <row r="655076" spans="2:2">
      <c r="B655076" s="24"/>
    </row>
    <row r="655077" spans="2:2">
      <c r="B655077" s="24"/>
    </row>
    <row r="655078" spans="2:2">
      <c r="B655078" s="24"/>
    </row>
    <row r="655079" spans="2:2">
      <c r="B655079" s="24"/>
    </row>
    <row r="655080" spans="2:2">
      <c r="B655080" s="24"/>
    </row>
    <row r="655081" spans="2:2">
      <c r="B655081" s="24"/>
    </row>
    <row r="655082" spans="2:2">
      <c r="B655082" s="24"/>
    </row>
    <row r="655083" spans="2:2">
      <c r="B655083" s="24"/>
    </row>
    <row r="655084" spans="2:2">
      <c r="B655084" s="24"/>
    </row>
    <row r="655085" spans="2:2">
      <c r="B655085" s="24"/>
    </row>
    <row r="655086" spans="2:2">
      <c r="B655086" s="24"/>
    </row>
    <row r="655087" spans="2:2">
      <c r="B655087" s="24"/>
    </row>
    <row r="655088" spans="2:2">
      <c r="B655088" s="24"/>
    </row>
    <row r="655089" spans="2:2">
      <c r="B655089" s="24"/>
    </row>
    <row r="655090" spans="2:2">
      <c r="B655090" s="24"/>
    </row>
    <row r="655091" spans="2:2">
      <c r="B655091" s="24"/>
    </row>
    <row r="655092" spans="2:2">
      <c r="B655092" s="24"/>
    </row>
    <row r="655093" spans="2:2">
      <c r="B655093" s="24"/>
    </row>
    <row r="655094" spans="2:2">
      <c r="B655094" s="24"/>
    </row>
    <row r="655095" spans="2:2">
      <c r="B655095" s="24"/>
    </row>
    <row r="655096" spans="2:2">
      <c r="B655096" s="24"/>
    </row>
    <row r="655097" spans="2:2">
      <c r="B655097" s="24"/>
    </row>
    <row r="655098" spans="2:2">
      <c r="B655098" s="24"/>
    </row>
    <row r="655099" spans="2:2">
      <c r="B655099" s="24"/>
    </row>
    <row r="655100" spans="2:2">
      <c r="B655100" s="24"/>
    </row>
    <row r="655101" spans="2:2">
      <c r="B655101" s="24"/>
    </row>
    <row r="655102" spans="2:2">
      <c r="B655102" s="24"/>
    </row>
    <row r="655103" spans="2:2">
      <c r="B655103" s="24"/>
    </row>
    <row r="655104" spans="2:2">
      <c r="B655104" s="24"/>
    </row>
    <row r="655105" spans="2:2">
      <c r="B655105" s="24"/>
    </row>
    <row r="655106" spans="2:2">
      <c r="B655106" s="24"/>
    </row>
    <row r="655107" spans="2:2">
      <c r="B655107" s="24"/>
    </row>
    <row r="655108" spans="2:2">
      <c r="B655108" s="24"/>
    </row>
    <row r="655109" spans="2:2">
      <c r="B655109" s="24"/>
    </row>
    <row r="655110" spans="2:2">
      <c r="B655110" s="24"/>
    </row>
    <row r="655111" spans="2:2">
      <c r="B655111" s="24"/>
    </row>
    <row r="655112" spans="2:2">
      <c r="B655112" s="24"/>
    </row>
    <row r="655113" spans="2:2">
      <c r="B655113" s="24"/>
    </row>
    <row r="655114" spans="2:2">
      <c r="B655114" s="24"/>
    </row>
    <row r="655115" spans="2:2">
      <c r="B655115" s="24"/>
    </row>
    <row r="655116" spans="2:2">
      <c r="B655116" s="24"/>
    </row>
    <row r="655117" spans="2:2">
      <c r="B655117" s="24"/>
    </row>
    <row r="655118" spans="2:2">
      <c r="B655118" s="24"/>
    </row>
    <row r="655119" spans="2:2">
      <c r="B655119" s="24"/>
    </row>
    <row r="655120" spans="2:2">
      <c r="B655120" s="24"/>
    </row>
    <row r="655121" spans="2:2">
      <c r="B655121" s="24"/>
    </row>
    <row r="655122" spans="2:2">
      <c r="B655122" s="24"/>
    </row>
    <row r="655123" spans="2:2">
      <c r="B655123" s="24"/>
    </row>
    <row r="655124" spans="2:2">
      <c r="B655124" s="24"/>
    </row>
    <row r="655125" spans="2:2">
      <c r="B655125" s="24"/>
    </row>
    <row r="655126" spans="2:2">
      <c r="B655126" s="24"/>
    </row>
    <row r="655127" spans="2:2">
      <c r="B655127" s="24"/>
    </row>
    <row r="655128" spans="2:2">
      <c r="B655128" s="24"/>
    </row>
    <row r="655129" spans="2:2">
      <c r="B655129" s="24"/>
    </row>
    <row r="655130" spans="2:2">
      <c r="B655130" s="24"/>
    </row>
    <row r="655131" spans="2:2">
      <c r="B655131" s="24"/>
    </row>
    <row r="655132" spans="2:2">
      <c r="B655132" s="24"/>
    </row>
    <row r="655133" spans="2:2">
      <c r="B655133" s="24"/>
    </row>
    <row r="655134" spans="2:2">
      <c r="B655134" s="24"/>
    </row>
    <row r="655135" spans="2:2">
      <c r="B655135" s="24"/>
    </row>
    <row r="655136" spans="2:2">
      <c r="B655136" s="24"/>
    </row>
    <row r="655137" spans="2:2">
      <c r="B655137" s="24"/>
    </row>
    <row r="655138" spans="2:2">
      <c r="B655138" s="24"/>
    </row>
    <row r="655139" spans="2:2">
      <c r="B655139" s="24"/>
    </row>
    <row r="655140" spans="2:2">
      <c r="B655140" s="24"/>
    </row>
    <row r="655141" spans="2:2">
      <c r="B655141" s="24"/>
    </row>
    <row r="655142" spans="2:2">
      <c r="B655142" s="24"/>
    </row>
    <row r="655143" spans="2:2">
      <c r="B655143" s="24"/>
    </row>
    <row r="655144" spans="2:2">
      <c r="B655144" s="24"/>
    </row>
    <row r="655145" spans="2:2">
      <c r="B655145" s="24"/>
    </row>
    <row r="655146" spans="2:2">
      <c r="B655146" s="24"/>
    </row>
    <row r="655147" spans="2:2">
      <c r="B655147" s="24"/>
    </row>
    <row r="655148" spans="2:2">
      <c r="B655148" s="24"/>
    </row>
    <row r="655149" spans="2:2">
      <c r="B655149" s="24"/>
    </row>
    <row r="655150" spans="2:2">
      <c r="B655150" s="24"/>
    </row>
    <row r="655151" spans="2:2">
      <c r="B655151" s="24"/>
    </row>
    <row r="655152" spans="2:2">
      <c r="B655152" s="24"/>
    </row>
    <row r="655153" spans="2:2">
      <c r="B655153" s="24"/>
    </row>
    <row r="655154" spans="2:2">
      <c r="B655154" s="24"/>
    </row>
    <row r="655155" spans="2:2">
      <c r="B655155" s="24"/>
    </row>
    <row r="655156" spans="2:2">
      <c r="B655156" s="24"/>
    </row>
    <row r="655157" spans="2:2">
      <c r="B655157" s="24"/>
    </row>
    <row r="655158" spans="2:2">
      <c r="B655158" s="24"/>
    </row>
    <row r="655159" spans="2:2">
      <c r="B655159" s="24"/>
    </row>
    <row r="655160" spans="2:2">
      <c r="B655160" s="24"/>
    </row>
    <row r="655161" spans="2:2">
      <c r="B655161" s="24"/>
    </row>
    <row r="655162" spans="2:2">
      <c r="B655162" s="24"/>
    </row>
    <row r="655163" spans="2:2">
      <c r="B655163" s="24"/>
    </row>
    <row r="655164" spans="2:2">
      <c r="B655164" s="24"/>
    </row>
    <row r="655165" spans="2:2">
      <c r="B655165" s="24"/>
    </row>
    <row r="655166" spans="2:2">
      <c r="B655166" s="24"/>
    </row>
    <row r="655167" spans="2:2">
      <c r="B655167" s="24"/>
    </row>
    <row r="655168" spans="2:2">
      <c r="B655168" s="24"/>
    </row>
    <row r="655169" spans="2:2">
      <c r="B655169" s="24"/>
    </row>
    <row r="655170" spans="2:2">
      <c r="B655170" s="24"/>
    </row>
    <row r="655171" spans="2:2">
      <c r="B655171" s="24"/>
    </row>
    <row r="655172" spans="2:2">
      <c r="B655172" s="24"/>
    </row>
    <row r="655173" spans="2:2">
      <c r="B655173" s="24"/>
    </row>
    <row r="655174" spans="2:2">
      <c r="B655174" s="24"/>
    </row>
    <row r="655175" spans="2:2">
      <c r="B655175" s="24"/>
    </row>
    <row r="655176" spans="2:2">
      <c r="B655176" s="24"/>
    </row>
    <row r="655177" spans="2:2">
      <c r="B655177" s="24"/>
    </row>
    <row r="655178" spans="2:2">
      <c r="B655178" s="24"/>
    </row>
    <row r="655179" spans="2:2">
      <c r="B655179" s="24"/>
    </row>
    <row r="655180" spans="2:2">
      <c r="B655180" s="24"/>
    </row>
    <row r="655181" spans="2:2">
      <c r="B655181" s="24"/>
    </row>
    <row r="655182" spans="2:2">
      <c r="B655182" s="24"/>
    </row>
    <row r="655183" spans="2:2">
      <c r="B655183" s="24"/>
    </row>
    <row r="655184" spans="2:2">
      <c r="B655184" s="24"/>
    </row>
    <row r="655185" spans="2:2">
      <c r="B655185" s="24"/>
    </row>
    <row r="655186" spans="2:2">
      <c r="B655186" s="24"/>
    </row>
    <row r="655187" spans="2:2">
      <c r="B655187" s="24"/>
    </row>
    <row r="655188" spans="2:2">
      <c r="B655188" s="24"/>
    </row>
    <row r="655189" spans="2:2">
      <c r="B655189" s="24"/>
    </row>
    <row r="655190" spans="2:2">
      <c r="B655190" s="24"/>
    </row>
    <row r="655191" spans="2:2">
      <c r="B655191" s="24"/>
    </row>
    <row r="655192" spans="2:2">
      <c r="B655192" s="24"/>
    </row>
    <row r="655193" spans="2:2">
      <c r="B655193" s="24"/>
    </row>
    <row r="655194" spans="2:2">
      <c r="B655194" s="24"/>
    </row>
    <row r="655195" spans="2:2">
      <c r="B655195" s="24"/>
    </row>
    <row r="655196" spans="2:2">
      <c r="B655196" s="24"/>
    </row>
    <row r="655197" spans="2:2">
      <c r="B655197" s="24"/>
    </row>
    <row r="655198" spans="2:2">
      <c r="B655198" s="24"/>
    </row>
    <row r="655199" spans="2:2">
      <c r="B655199" s="24"/>
    </row>
    <row r="655200" spans="2:2">
      <c r="B655200" s="24"/>
    </row>
    <row r="655201" spans="2:2">
      <c r="B655201" s="24"/>
    </row>
    <row r="655202" spans="2:2">
      <c r="B655202" s="24"/>
    </row>
    <row r="655203" spans="2:2">
      <c r="B655203" s="24"/>
    </row>
    <row r="655204" spans="2:2">
      <c r="B655204" s="24"/>
    </row>
    <row r="655205" spans="2:2">
      <c r="B655205" s="24"/>
    </row>
    <row r="655206" spans="2:2">
      <c r="B655206" s="24"/>
    </row>
    <row r="655207" spans="2:2">
      <c r="B655207" s="24"/>
    </row>
    <row r="655208" spans="2:2">
      <c r="B655208" s="24"/>
    </row>
    <row r="655209" spans="2:2">
      <c r="B655209" s="24"/>
    </row>
    <row r="655210" spans="2:2">
      <c r="B655210" s="24"/>
    </row>
    <row r="655211" spans="2:2">
      <c r="B655211" s="24"/>
    </row>
    <row r="655212" spans="2:2">
      <c r="B655212" s="24"/>
    </row>
    <row r="655213" spans="2:2">
      <c r="B655213" s="24"/>
    </row>
    <row r="655214" spans="2:2">
      <c r="B655214" s="24"/>
    </row>
    <row r="655215" spans="2:2">
      <c r="B655215" s="24"/>
    </row>
    <row r="655216" spans="2:2">
      <c r="B655216" s="24"/>
    </row>
    <row r="655217" spans="2:2">
      <c r="B655217" s="24"/>
    </row>
    <row r="655218" spans="2:2">
      <c r="B655218" s="24"/>
    </row>
    <row r="655219" spans="2:2">
      <c r="B655219" s="24"/>
    </row>
    <row r="655220" spans="2:2">
      <c r="B655220" s="24"/>
    </row>
    <row r="655221" spans="2:2">
      <c r="B655221" s="24"/>
    </row>
    <row r="655222" spans="2:2">
      <c r="B655222" s="24"/>
    </row>
    <row r="655223" spans="2:2">
      <c r="B655223" s="24"/>
    </row>
    <row r="655224" spans="2:2">
      <c r="B655224" s="24"/>
    </row>
    <row r="655225" spans="2:2">
      <c r="B655225" s="24"/>
    </row>
    <row r="655226" spans="2:2">
      <c r="B655226" s="24"/>
    </row>
    <row r="655227" spans="2:2">
      <c r="B655227" s="24"/>
    </row>
    <row r="655228" spans="2:2">
      <c r="B655228" s="24"/>
    </row>
    <row r="655229" spans="2:2">
      <c r="B655229" s="24"/>
    </row>
    <row r="655230" spans="2:2">
      <c r="B655230" s="24"/>
    </row>
    <row r="655231" spans="2:2">
      <c r="B655231" s="24"/>
    </row>
    <row r="655232" spans="2:2">
      <c r="B655232" s="24"/>
    </row>
    <row r="655233" spans="2:2">
      <c r="B655233" s="24"/>
    </row>
    <row r="655234" spans="2:2">
      <c r="B655234" s="24"/>
    </row>
    <row r="655235" spans="2:2">
      <c r="B655235" s="24"/>
    </row>
    <row r="655236" spans="2:2">
      <c r="B655236" s="24"/>
    </row>
    <row r="655237" spans="2:2">
      <c r="B655237" s="24"/>
    </row>
    <row r="655238" spans="2:2">
      <c r="B655238" s="24"/>
    </row>
    <row r="655239" spans="2:2">
      <c r="B655239" s="24"/>
    </row>
    <row r="655240" spans="2:2">
      <c r="B655240" s="24"/>
    </row>
    <row r="655241" spans="2:2">
      <c r="B655241" s="24"/>
    </row>
    <row r="655242" spans="2:2">
      <c r="B655242" s="24"/>
    </row>
    <row r="655243" spans="2:2">
      <c r="B655243" s="24"/>
    </row>
    <row r="655244" spans="2:2">
      <c r="B655244" s="24"/>
    </row>
    <row r="655245" spans="2:2">
      <c r="B655245" s="24"/>
    </row>
    <row r="655246" spans="2:2">
      <c r="B655246" s="24"/>
    </row>
    <row r="655247" spans="2:2">
      <c r="B655247" s="24"/>
    </row>
    <row r="655248" spans="2:2">
      <c r="B655248" s="24"/>
    </row>
    <row r="655249" spans="2:2">
      <c r="B655249" s="24"/>
    </row>
    <row r="655250" spans="2:2">
      <c r="B655250" s="24"/>
    </row>
    <row r="655251" spans="2:2">
      <c r="B655251" s="24"/>
    </row>
    <row r="655252" spans="2:2">
      <c r="B655252" s="24"/>
    </row>
    <row r="655253" spans="2:2">
      <c r="B655253" s="24"/>
    </row>
    <row r="655254" spans="2:2">
      <c r="B655254" s="24"/>
    </row>
    <row r="655255" spans="2:2">
      <c r="B655255" s="24"/>
    </row>
    <row r="655256" spans="2:2">
      <c r="B655256" s="24"/>
    </row>
    <row r="655257" spans="2:2">
      <c r="B655257" s="24"/>
    </row>
    <row r="655258" spans="2:2">
      <c r="B655258" s="24"/>
    </row>
    <row r="655259" spans="2:2">
      <c r="B655259" s="24"/>
    </row>
    <row r="655260" spans="2:2">
      <c r="B655260" s="24"/>
    </row>
    <row r="655261" spans="2:2">
      <c r="B655261" s="24"/>
    </row>
    <row r="655262" spans="2:2">
      <c r="B655262" s="24"/>
    </row>
    <row r="655263" spans="2:2">
      <c r="B655263" s="24"/>
    </row>
    <row r="655264" spans="2:2">
      <c r="B655264" s="24"/>
    </row>
    <row r="655265" spans="2:2">
      <c r="B655265" s="24"/>
    </row>
    <row r="655266" spans="2:2">
      <c r="B655266" s="24"/>
    </row>
    <row r="655267" spans="2:2">
      <c r="B655267" s="24"/>
    </row>
    <row r="655268" spans="2:2">
      <c r="B655268" s="24"/>
    </row>
    <row r="655269" spans="2:2">
      <c r="B655269" s="24"/>
    </row>
    <row r="655270" spans="2:2">
      <c r="B655270" s="24"/>
    </row>
    <row r="655271" spans="2:2">
      <c r="B655271" s="24"/>
    </row>
    <row r="655272" spans="2:2">
      <c r="B655272" s="24"/>
    </row>
    <row r="655273" spans="2:2">
      <c r="B655273" s="24"/>
    </row>
    <row r="655274" spans="2:2">
      <c r="B655274" s="24"/>
    </row>
    <row r="655275" spans="2:2">
      <c r="B655275" s="24"/>
    </row>
    <row r="655276" spans="2:2">
      <c r="B655276" s="24"/>
    </row>
    <row r="655277" spans="2:2">
      <c r="B655277" s="24"/>
    </row>
    <row r="655278" spans="2:2">
      <c r="B655278" s="24"/>
    </row>
    <row r="655279" spans="2:2">
      <c r="B655279" s="24"/>
    </row>
    <row r="655280" spans="2:2">
      <c r="B655280" s="24"/>
    </row>
    <row r="655281" spans="2:2">
      <c r="B655281" s="24"/>
    </row>
    <row r="655282" spans="2:2">
      <c r="B655282" s="24"/>
    </row>
    <row r="655283" spans="2:2">
      <c r="B655283" s="24"/>
    </row>
    <row r="655284" spans="2:2">
      <c r="B655284" s="24"/>
    </row>
    <row r="655285" spans="2:2">
      <c r="B655285" s="24"/>
    </row>
    <row r="655286" spans="2:2">
      <c r="B655286" s="24"/>
    </row>
    <row r="655287" spans="2:2">
      <c r="B655287" s="24"/>
    </row>
    <row r="655288" spans="2:2">
      <c r="B655288" s="24"/>
    </row>
    <row r="655289" spans="2:2">
      <c r="B655289" s="24"/>
    </row>
    <row r="655290" spans="2:2">
      <c r="B655290" s="24"/>
    </row>
    <row r="655291" spans="2:2">
      <c r="B655291" s="24"/>
    </row>
    <row r="655292" spans="2:2">
      <c r="B655292" s="24"/>
    </row>
    <row r="655293" spans="2:2">
      <c r="B655293" s="24"/>
    </row>
    <row r="655294" spans="2:2">
      <c r="B655294" s="24"/>
    </row>
    <row r="655295" spans="2:2">
      <c r="B655295" s="24"/>
    </row>
    <row r="655296" spans="2:2">
      <c r="B655296" s="24"/>
    </row>
    <row r="655297" spans="2:2">
      <c r="B655297" s="24"/>
    </row>
    <row r="655298" spans="2:2">
      <c r="B655298" s="24"/>
    </row>
    <row r="655299" spans="2:2">
      <c r="B655299" s="24"/>
    </row>
    <row r="655300" spans="2:2">
      <c r="B655300" s="24"/>
    </row>
    <row r="655301" spans="2:2">
      <c r="B655301" s="24"/>
    </row>
    <row r="655302" spans="2:2">
      <c r="B655302" s="24"/>
    </row>
    <row r="655303" spans="2:2">
      <c r="B655303" s="24"/>
    </row>
    <row r="655304" spans="2:2">
      <c r="B655304" s="24"/>
    </row>
    <row r="655305" spans="2:2">
      <c r="B655305" s="24"/>
    </row>
    <row r="655306" spans="2:2">
      <c r="B655306" s="24"/>
    </row>
    <row r="655307" spans="2:2">
      <c r="B655307" s="24"/>
    </row>
    <row r="655308" spans="2:2">
      <c r="B655308" s="24"/>
    </row>
    <row r="655309" spans="2:2">
      <c r="B655309" s="24"/>
    </row>
    <row r="655310" spans="2:2">
      <c r="B655310" s="24"/>
    </row>
    <row r="655311" spans="2:2">
      <c r="B655311" s="24"/>
    </row>
    <row r="655312" spans="2:2">
      <c r="B655312" s="24"/>
    </row>
    <row r="655313" spans="2:2">
      <c r="B655313" s="24"/>
    </row>
    <row r="655314" spans="2:2">
      <c r="B655314" s="24"/>
    </row>
    <row r="655315" spans="2:2">
      <c r="B655315" s="24"/>
    </row>
    <row r="655316" spans="2:2">
      <c r="B655316" s="24"/>
    </row>
    <row r="655317" spans="2:2">
      <c r="B655317" s="24"/>
    </row>
    <row r="655318" spans="2:2">
      <c r="B655318" s="24"/>
    </row>
    <row r="655319" spans="2:2">
      <c r="B655319" s="24"/>
    </row>
    <row r="655320" spans="2:2">
      <c r="B655320" s="24"/>
    </row>
    <row r="655321" spans="2:2">
      <c r="B655321" s="24"/>
    </row>
    <row r="655322" spans="2:2">
      <c r="B655322" s="24"/>
    </row>
    <row r="655323" spans="2:2">
      <c r="B655323" s="24"/>
    </row>
    <row r="655324" spans="2:2">
      <c r="B655324" s="24"/>
    </row>
    <row r="655325" spans="2:2">
      <c r="B655325" s="24"/>
    </row>
    <row r="655326" spans="2:2">
      <c r="B655326" s="24"/>
    </row>
    <row r="655327" spans="2:2">
      <c r="B655327" s="24"/>
    </row>
    <row r="655328" spans="2:2">
      <c r="B655328" s="24"/>
    </row>
    <row r="655329" spans="2:2">
      <c r="B655329" s="24"/>
    </row>
    <row r="655330" spans="2:2">
      <c r="B655330" s="24"/>
    </row>
    <row r="655331" spans="2:2">
      <c r="B655331" s="24"/>
    </row>
    <row r="655332" spans="2:2">
      <c r="B655332" s="24"/>
    </row>
    <row r="655333" spans="2:2">
      <c r="B655333" s="24"/>
    </row>
    <row r="655334" spans="2:2">
      <c r="B655334" s="24"/>
    </row>
    <row r="655335" spans="2:2">
      <c r="B655335" s="24"/>
    </row>
    <row r="655336" spans="2:2">
      <c r="B655336" s="24"/>
    </row>
    <row r="655337" spans="2:2">
      <c r="B655337" s="24"/>
    </row>
    <row r="655338" spans="2:2">
      <c r="B655338" s="24"/>
    </row>
    <row r="655339" spans="2:2">
      <c r="B655339" s="24"/>
    </row>
    <row r="655340" spans="2:2">
      <c r="B655340" s="24"/>
    </row>
    <row r="655341" spans="2:2">
      <c r="B655341" s="24"/>
    </row>
    <row r="655342" spans="2:2">
      <c r="B655342" s="24"/>
    </row>
    <row r="655343" spans="2:2">
      <c r="B655343" s="24"/>
    </row>
    <row r="655344" spans="2:2">
      <c r="B655344" s="24"/>
    </row>
    <row r="655345" spans="2:2">
      <c r="B655345" s="24"/>
    </row>
    <row r="655346" spans="2:2">
      <c r="B655346" s="24"/>
    </row>
    <row r="655347" spans="2:2">
      <c r="B655347" s="24"/>
    </row>
    <row r="655348" spans="2:2">
      <c r="B655348" s="24"/>
    </row>
    <row r="655349" spans="2:2">
      <c r="B655349" s="24"/>
    </row>
    <row r="655350" spans="2:2">
      <c r="B655350" s="24"/>
    </row>
    <row r="655351" spans="2:2">
      <c r="B655351" s="24"/>
    </row>
    <row r="655352" spans="2:2">
      <c r="B655352" s="24"/>
    </row>
    <row r="655353" spans="2:2">
      <c r="B655353" s="24"/>
    </row>
    <row r="655354" spans="2:2">
      <c r="B655354" s="24"/>
    </row>
    <row r="655355" spans="2:2">
      <c r="B655355" s="24"/>
    </row>
    <row r="655356" spans="2:2">
      <c r="B655356" s="24"/>
    </row>
    <row r="655357" spans="2:2">
      <c r="B655357" s="24"/>
    </row>
    <row r="655358" spans="2:2">
      <c r="B655358" s="24"/>
    </row>
    <row r="655359" spans="2:2">
      <c r="B655359" s="24"/>
    </row>
    <row r="655360" spans="2:2">
      <c r="B655360" s="24"/>
    </row>
    <row r="655361" spans="2:2">
      <c r="B655361" s="24"/>
    </row>
    <row r="655362" spans="2:2">
      <c r="B655362" s="24"/>
    </row>
    <row r="655363" spans="2:2">
      <c r="B655363" s="24"/>
    </row>
    <row r="655364" spans="2:2">
      <c r="B655364" s="24"/>
    </row>
    <row r="655365" spans="2:2">
      <c r="B655365" s="24"/>
    </row>
    <row r="655366" spans="2:2">
      <c r="B655366" s="24"/>
    </row>
    <row r="655367" spans="2:2">
      <c r="B655367" s="24"/>
    </row>
    <row r="655368" spans="2:2">
      <c r="B655368" s="24"/>
    </row>
    <row r="655369" spans="2:2">
      <c r="B655369" s="24"/>
    </row>
    <row r="655370" spans="2:2">
      <c r="B655370" s="24"/>
    </row>
    <row r="655371" spans="2:2">
      <c r="B655371" s="24"/>
    </row>
    <row r="655372" spans="2:2">
      <c r="B655372" s="24"/>
    </row>
    <row r="655373" spans="2:2">
      <c r="B655373" s="24"/>
    </row>
    <row r="655374" spans="2:2">
      <c r="B655374" s="24"/>
    </row>
    <row r="655375" spans="2:2">
      <c r="B655375" s="24"/>
    </row>
    <row r="655376" spans="2:2">
      <c r="B655376" s="24"/>
    </row>
    <row r="655377" spans="2:2">
      <c r="B655377" s="24"/>
    </row>
    <row r="655378" spans="2:2">
      <c r="B655378" s="24"/>
    </row>
    <row r="655379" spans="2:2">
      <c r="B655379" s="24"/>
    </row>
    <row r="655380" spans="2:2">
      <c r="B655380" s="24"/>
    </row>
    <row r="655381" spans="2:2">
      <c r="B655381" s="24"/>
    </row>
    <row r="655382" spans="2:2">
      <c r="B655382" s="24"/>
    </row>
    <row r="655383" spans="2:2">
      <c r="B655383" s="24"/>
    </row>
    <row r="655384" spans="2:2">
      <c r="B655384" s="24"/>
    </row>
    <row r="655385" spans="2:2">
      <c r="B655385" s="24"/>
    </row>
    <row r="655386" spans="2:2">
      <c r="B655386" s="24"/>
    </row>
    <row r="655387" spans="2:2">
      <c r="B655387" s="24"/>
    </row>
    <row r="655388" spans="2:2">
      <c r="B655388" s="24"/>
    </row>
    <row r="655389" spans="2:2">
      <c r="B655389" s="24"/>
    </row>
    <row r="655390" spans="2:2">
      <c r="B655390" s="24"/>
    </row>
    <row r="655391" spans="2:2">
      <c r="B655391" s="24"/>
    </row>
    <row r="655392" spans="2:2">
      <c r="B655392" s="24"/>
    </row>
    <row r="655393" spans="2:2">
      <c r="B655393" s="24"/>
    </row>
    <row r="655394" spans="2:2">
      <c r="B655394" s="24"/>
    </row>
    <row r="655395" spans="2:2">
      <c r="B655395" s="24"/>
    </row>
    <row r="655396" spans="2:2">
      <c r="B655396" s="24"/>
    </row>
    <row r="655397" spans="2:2">
      <c r="B655397" s="24"/>
    </row>
    <row r="655398" spans="2:2">
      <c r="B655398" s="24"/>
    </row>
    <row r="655399" spans="2:2">
      <c r="B655399" s="24"/>
    </row>
    <row r="655400" spans="2:2">
      <c r="B655400" s="24"/>
    </row>
    <row r="655401" spans="2:2">
      <c r="B655401" s="24"/>
    </row>
    <row r="655402" spans="2:2">
      <c r="B655402" s="24"/>
    </row>
    <row r="655403" spans="2:2">
      <c r="B655403" s="24"/>
    </row>
    <row r="655404" spans="2:2">
      <c r="B655404" s="24"/>
    </row>
    <row r="655405" spans="2:2">
      <c r="B655405" s="24"/>
    </row>
    <row r="655406" spans="2:2">
      <c r="B655406" s="24"/>
    </row>
    <row r="655407" spans="2:2">
      <c r="B655407" s="24"/>
    </row>
    <row r="655408" spans="2:2">
      <c r="B655408" s="24"/>
    </row>
    <row r="655409" spans="2:2">
      <c r="B655409" s="24"/>
    </row>
    <row r="655410" spans="2:2">
      <c r="B655410" s="24"/>
    </row>
    <row r="655411" spans="2:2">
      <c r="B655411" s="24"/>
    </row>
    <row r="655412" spans="2:2">
      <c r="B655412" s="24"/>
    </row>
    <row r="655413" spans="2:2">
      <c r="B655413" s="24"/>
    </row>
    <row r="655414" spans="2:2">
      <c r="B655414" s="24"/>
    </row>
    <row r="655415" spans="2:2">
      <c r="B655415" s="24"/>
    </row>
    <row r="655416" spans="2:2">
      <c r="B655416" s="24"/>
    </row>
    <row r="655417" spans="2:2">
      <c r="B655417" s="24"/>
    </row>
    <row r="655418" spans="2:2">
      <c r="B655418" s="24"/>
    </row>
    <row r="655419" spans="2:2">
      <c r="B655419" s="24"/>
    </row>
    <row r="655420" spans="2:2">
      <c r="B655420" s="24"/>
    </row>
    <row r="655421" spans="2:2">
      <c r="B655421" s="24"/>
    </row>
    <row r="655422" spans="2:2">
      <c r="B655422" s="24"/>
    </row>
    <row r="655423" spans="2:2">
      <c r="B655423" s="24"/>
    </row>
    <row r="655424" spans="2:2">
      <c r="B655424" s="24"/>
    </row>
    <row r="655425" spans="2:2">
      <c r="B655425" s="24"/>
    </row>
    <row r="655426" spans="2:2">
      <c r="B655426" s="24"/>
    </row>
    <row r="655427" spans="2:2">
      <c r="B655427" s="24"/>
    </row>
    <row r="655428" spans="2:2">
      <c r="B655428" s="24"/>
    </row>
    <row r="655429" spans="2:2">
      <c r="B655429" s="24"/>
    </row>
    <row r="655430" spans="2:2">
      <c r="B655430" s="24"/>
    </row>
    <row r="655431" spans="2:2">
      <c r="B655431" s="24"/>
    </row>
    <row r="655432" spans="2:2">
      <c r="B655432" s="24"/>
    </row>
    <row r="655433" spans="2:2">
      <c r="B655433" s="24"/>
    </row>
    <row r="655434" spans="2:2">
      <c r="B655434" s="24"/>
    </row>
    <row r="655435" spans="2:2">
      <c r="B655435" s="24"/>
    </row>
    <row r="655436" spans="2:2">
      <c r="B655436" s="24"/>
    </row>
    <row r="655437" spans="2:2">
      <c r="B655437" s="24"/>
    </row>
    <row r="655438" spans="2:2">
      <c r="B655438" s="24"/>
    </row>
    <row r="655439" spans="2:2">
      <c r="B655439" s="24"/>
    </row>
    <row r="655440" spans="2:2">
      <c r="B655440" s="24"/>
    </row>
    <row r="655441" spans="2:2">
      <c r="B655441" s="24"/>
    </row>
    <row r="655442" spans="2:2">
      <c r="B655442" s="24"/>
    </row>
    <row r="655443" spans="2:2">
      <c r="B655443" s="24"/>
    </row>
    <row r="655444" spans="2:2">
      <c r="B655444" s="24"/>
    </row>
    <row r="655445" spans="2:2">
      <c r="B655445" s="24"/>
    </row>
    <row r="655446" spans="2:2">
      <c r="B655446" s="24"/>
    </row>
    <row r="655447" spans="2:2">
      <c r="B655447" s="24"/>
    </row>
    <row r="655448" spans="2:2">
      <c r="B655448" s="24"/>
    </row>
    <row r="655449" spans="2:2">
      <c r="B655449" s="24"/>
    </row>
    <row r="655450" spans="2:2">
      <c r="B655450" s="24"/>
    </row>
    <row r="655451" spans="2:2">
      <c r="B655451" s="24"/>
    </row>
    <row r="655452" spans="2:2">
      <c r="B655452" s="24"/>
    </row>
    <row r="655453" spans="2:2">
      <c r="B655453" s="24"/>
    </row>
    <row r="655454" spans="2:2">
      <c r="B655454" s="24"/>
    </row>
    <row r="655455" spans="2:2">
      <c r="B655455" s="24"/>
    </row>
    <row r="655456" spans="2:2">
      <c r="B655456" s="24"/>
    </row>
    <row r="655457" spans="2:2">
      <c r="B655457" s="24"/>
    </row>
    <row r="655458" spans="2:2">
      <c r="B655458" s="24"/>
    </row>
    <row r="655459" spans="2:2">
      <c r="B655459" s="24"/>
    </row>
    <row r="655460" spans="2:2">
      <c r="B655460" s="24"/>
    </row>
    <row r="655461" spans="2:2">
      <c r="B655461" s="24"/>
    </row>
    <row r="655462" spans="2:2">
      <c r="B655462" s="24"/>
    </row>
    <row r="655463" spans="2:2">
      <c r="B655463" s="24"/>
    </row>
    <row r="655464" spans="2:2">
      <c r="B655464" s="24"/>
    </row>
    <row r="655465" spans="2:2">
      <c r="B655465" s="24"/>
    </row>
    <row r="655466" spans="2:2">
      <c r="B655466" s="24"/>
    </row>
    <row r="655467" spans="2:2">
      <c r="B655467" s="24"/>
    </row>
    <row r="655468" spans="2:2">
      <c r="B655468" s="24"/>
    </row>
    <row r="655469" spans="2:2">
      <c r="B655469" s="24"/>
    </row>
    <row r="655470" spans="2:2">
      <c r="B655470" s="24"/>
    </row>
    <row r="655471" spans="2:2">
      <c r="B655471" s="24"/>
    </row>
    <row r="655472" spans="2:2">
      <c r="B655472" s="24"/>
    </row>
    <row r="655473" spans="2:2">
      <c r="B655473" s="24"/>
    </row>
    <row r="655474" spans="2:2">
      <c r="B655474" s="24"/>
    </row>
    <row r="655475" spans="2:2">
      <c r="B655475" s="24"/>
    </row>
    <row r="655476" spans="2:2">
      <c r="B655476" s="24"/>
    </row>
    <row r="655477" spans="2:2">
      <c r="B655477" s="24"/>
    </row>
    <row r="655478" spans="2:2">
      <c r="B655478" s="24"/>
    </row>
    <row r="655479" spans="2:2">
      <c r="B655479" s="24"/>
    </row>
    <row r="655480" spans="2:2">
      <c r="B655480" s="24"/>
    </row>
    <row r="655481" spans="2:2">
      <c r="B655481" s="24"/>
    </row>
    <row r="655482" spans="2:2">
      <c r="B655482" s="24"/>
    </row>
    <row r="655483" spans="2:2">
      <c r="B655483" s="24"/>
    </row>
    <row r="655484" spans="2:2">
      <c r="B655484" s="24"/>
    </row>
    <row r="655485" spans="2:2">
      <c r="B655485" s="24"/>
    </row>
    <row r="655486" spans="2:2">
      <c r="B655486" s="24"/>
    </row>
    <row r="655487" spans="2:2">
      <c r="B655487" s="24"/>
    </row>
    <row r="655488" spans="2:2">
      <c r="B655488" s="24"/>
    </row>
    <row r="655489" spans="2:2">
      <c r="B655489" s="24"/>
    </row>
    <row r="655490" spans="2:2">
      <c r="B655490" s="24"/>
    </row>
    <row r="655491" spans="2:2">
      <c r="B655491" s="24"/>
    </row>
    <row r="655492" spans="2:2">
      <c r="B655492" s="24"/>
    </row>
    <row r="655493" spans="2:2">
      <c r="B655493" s="24"/>
    </row>
    <row r="655494" spans="2:2">
      <c r="B655494" s="24"/>
    </row>
    <row r="655495" spans="2:2">
      <c r="B655495" s="24"/>
    </row>
    <row r="655496" spans="2:2">
      <c r="B655496" s="24"/>
    </row>
    <row r="655497" spans="2:2">
      <c r="B655497" s="24"/>
    </row>
    <row r="655498" spans="2:2">
      <c r="B655498" s="24"/>
    </row>
    <row r="655499" spans="2:2">
      <c r="B655499" s="24"/>
    </row>
    <row r="655500" spans="2:2">
      <c r="B655500" s="24"/>
    </row>
    <row r="655501" spans="2:2">
      <c r="B655501" s="24"/>
    </row>
    <row r="655502" spans="2:2">
      <c r="B655502" s="24"/>
    </row>
    <row r="655503" spans="2:2">
      <c r="B655503" s="24"/>
    </row>
    <row r="655504" spans="2:2">
      <c r="B655504" s="24"/>
    </row>
    <row r="655505" spans="2:2">
      <c r="B655505" s="24"/>
    </row>
    <row r="655506" spans="2:2">
      <c r="B655506" s="24"/>
    </row>
    <row r="655507" spans="2:2">
      <c r="B655507" s="24"/>
    </row>
    <row r="655508" spans="2:2">
      <c r="B655508" s="24"/>
    </row>
    <row r="655509" spans="2:2">
      <c r="B655509" s="24"/>
    </row>
    <row r="655510" spans="2:2">
      <c r="B655510" s="24"/>
    </row>
    <row r="655511" spans="2:2">
      <c r="B655511" s="24"/>
    </row>
    <row r="655512" spans="2:2">
      <c r="B655512" s="24"/>
    </row>
    <row r="655513" spans="2:2">
      <c r="B655513" s="24"/>
    </row>
    <row r="655514" spans="2:2">
      <c r="B655514" s="24"/>
    </row>
    <row r="655515" spans="2:2">
      <c r="B655515" s="24"/>
    </row>
    <row r="655516" spans="2:2">
      <c r="B655516" s="24"/>
    </row>
    <row r="655517" spans="2:2">
      <c r="B655517" s="24"/>
    </row>
    <row r="655518" spans="2:2">
      <c r="B655518" s="24"/>
    </row>
    <row r="655519" spans="2:2">
      <c r="B655519" s="24"/>
    </row>
    <row r="655520" spans="2:2">
      <c r="B655520" s="24"/>
    </row>
    <row r="655521" spans="2:2">
      <c r="B655521" s="24"/>
    </row>
    <row r="655522" spans="2:2">
      <c r="B655522" s="24"/>
    </row>
    <row r="655523" spans="2:2">
      <c r="B655523" s="24"/>
    </row>
    <row r="655524" spans="2:2">
      <c r="B655524" s="24"/>
    </row>
    <row r="655525" spans="2:2">
      <c r="B655525" s="24"/>
    </row>
    <row r="655526" spans="2:2">
      <c r="B655526" s="24"/>
    </row>
    <row r="655527" spans="2:2">
      <c r="B655527" s="24"/>
    </row>
    <row r="655528" spans="2:2">
      <c r="B655528" s="24"/>
    </row>
    <row r="655529" spans="2:2">
      <c r="B655529" s="24"/>
    </row>
    <row r="655530" spans="2:2">
      <c r="B655530" s="24"/>
    </row>
    <row r="655531" spans="2:2">
      <c r="B655531" s="24"/>
    </row>
    <row r="655532" spans="2:2">
      <c r="B655532" s="24"/>
    </row>
    <row r="655533" spans="2:2">
      <c r="B655533" s="24"/>
    </row>
    <row r="655534" spans="2:2">
      <c r="B655534" s="24"/>
    </row>
    <row r="655535" spans="2:2">
      <c r="B655535" s="24"/>
    </row>
    <row r="655536" spans="2:2">
      <c r="B655536" s="24"/>
    </row>
    <row r="655537" spans="2:2">
      <c r="B655537" s="24"/>
    </row>
    <row r="655538" spans="2:2">
      <c r="B655538" s="24"/>
    </row>
    <row r="655539" spans="2:2">
      <c r="B655539" s="24"/>
    </row>
    <row r="655540" spans="2:2">
      <c r="B655540" s="24"/>
    </row>
    <row r="655541" spans="2:2">
      <c r="B655541" s="24"/>
    </row>
    <row r="655542" spans="2:2">
      <c r="B655542" s="24"/>
    </row>
    <row r="655543" spans="2:2">
      <c r="B655543" s="24"/>
    </row>
    <row r="655544" spans="2:2">
      <c r="B655544" s="24"/>
    </row>
    <row r="655545" spans="2:2">
      <c r="B655545" s="24"/>
    </row>
    <row r="655546" spans="2:2">
      <c r="B655546" s="24"/>
    </row>
    <row r="655547" spans="2:2">
      <c r="B655547" s="24"/>
    </row>
    <row r="655548" spans="2:2">
      <c r="B655548" s="24"/>
    </row>
    <row r="655549" spans="2:2">
      <c r="B655549" s="24"/>
    </row>
    <row r="655550" spans="2:2">
      <c r="B655550" s="24"/>
    </row>
    <row r="655551" spans="2:2">
      <c r="B655551" s="24"/>
    </row>
    <row r="655552" spans="2:2">
      <c r="B655552" s="24"/>
    </row>
    <row r="655553" spans="2:2">
      <c r="B655553" s="24"/>
    </row>
    <row r="655554" spans="2:2">
      <c r="B655554" s="24"/>
    </row>
    <row r="655555" spans="2:2">
      <c r="B655555" s="24"/>
    </row>
    <row r="655556" spans="2:2">
      <c r="B655556" s="24"/>
    </row>
    <row r="655557" spans="2:2">
      <c r="B655557" s="24"/>
    </row>
    <row r="655558" spans="2:2">
      <c r="B655558" s="24"/>
    </row>
    <row r="655559" spans="2:2">
      <c r="B655559" s="24"/>
    </row>
    <row r="655560" spans="2:2">
      <c r="B655560" s="24"/>
    </row>
    <row r="655561" spans="2:2">
      <c r="B655561" s="24"/>
    </row>
    <row r="655562" spans="2:2">
      <c r="B655562" s="24"/>
    </row>
    <row r="655563" spans="2:2">
      <c r="B655563" s="24"/>
    </row>
    <row r="655564" spans="2:2">
      <c r="B655564" s="24"/>
    </row>
    <row r="655565" spans="2:2">
      <c r="B655565" s="24"/>
    </row>
    <row r="655566" spans="2:2">
      <c r="B655566" s="24"/>
    </row>
    <row r="655567" spans="2:2">
      <c r="B655567" s="24"/>
    </row>
    <row r="655568" spans="2:2">
      <c r="B655568" s="24"/>
    </row>
    <row r="655569" spans="2:2">
      <c r="B655569" s="24"/>
    </row>
    <row r="655570" spans="2:2">
      <c r="B655570" s="24"/>
    </row>
    <row r="655571" spans="2:2">
      <c r="B655571" s="24"/>
    </row>
    <row r="655572" spans="2:2">
      <c r="B655572" s="24"/>
    </row>
    <row r="655573" spans="2:2">
      <c r="B655573" s="24"/>
    </row>
    <row r="655574" spans="2:2">
      <c r="B655574" s="24"/>
    </row>
    <row r="655575" spans="2:2">
      <c r="B655575" s="24"/>
    </row>
    <row r="655576" spans="2:2">
      <c r="B655576" s="24"/>
    </row>
    <row r="655577" spans="2:2">
      <c r="B655577" s="24"/>
    </row>
    <row r="655578" spans="2:2">
      <c r="B655578" s="24"/>
    </row>
    <row r="655579" spans="2:2">
      <c r="B655579" s="24"/>
    </row>
    <row r="655580" spans="2:2">
      <c r="B655580" s="24"/>
    </row>
    <row r="655581" spans="2:2">
      <c r="B655581" s="24"/>
    </row>
    <row r="655582" spans="2:2">
      <c r="B655582" s="24"/>
    </row>
    <row r="655583" spans="2:2">
      <c r="B655583" s="24"/>
    </row>
    <row r="655584" spans="2:2">
      <c r="B655584" s="24"/>
    </row>
    <row r="655585" spans="2:2">
      <c r="B655585" s="24"/>
    </row>
    <row r="655586" spans="2:2">
      <c r="B655586" s="24"/>
    </row>
    <row r="655587" spans="2:2">
      <c r="B655587" s="24"/>
    </row>
    <row r="655588" spans="2:2">
      <c r="B655588" s="24"/>
    </row>
    <row r="655589" spans="2:2">
      <c r="B655589" s="24"/>
    </row>
    <row r="655590" spans="2:2">
      <c r="B655590" s="24"/>
    </row>
    <row r="655591" spans="2:2">
      <c r="B655591" s="24"/>
    </row>
    <row r="655592" spans="2:2">
      <c r="B655592" s="24"/>
    </row>
    <row r="655593" spans="2:2">
      <c r="B655593" s="24"/>
    </row>
    <row r="655594" spans="2:2">
      <c r="B655594" s="24"/>
    </row>
    <row r="655595" spans="2:2">
      <c r="B655595" s="24"/>
    </row>
    <row r="655596" spans="2:2">
      <c r="B655596" s="24"/>
    </row>
    <row r="655597" spans="2:2">
      <c r="B655597" s="24"/>
    </row>
    <row r="655598" spans="2:2">
      <c r="B655598" s="24"/>
    </row>
    <row r="655599" spans="2:2">
      <c r="B655599" s="24"/>
    </row>
    <row r="655600" spans="2:2">
      <c r="B655600" s="24"/>
    </row>
    <row r="655601" spans="2:2">
      <c r="B655601" s="24"/>
    </row>
    <row r="655602" spans="2:2">
      <c r="B655602" s="24"/>
    </row>
    <row r="655603" spans="2:2">
      <c r="B655603" s="24"/>
    </row>
    <row r="655604" spans="2:2">
      <c r="B655604" s="24"/>
    </row>
    <row r="655605" spans="2:2">
      <c r="B655605" s="24"/>
    </row>
    <row r="655606" spans="2:2">
      <c r="B655606" s="24"/>
    </row>
    <row r="655607" spans="2:2">
      <c r="B655607" s="24"/>
    </row>
    <row r="655608" spans="2:2">
      <c r="B655608" s="24"/>
    </row>
    <row r="655609" spans="2:2">
      <c r="B655609" s="24"/>
    </row>
    <row r="655610" spans="2:2">
      <c r="B655610" s="24"/>
    </row>
    <row r="655611" spans="2:2">
      <c r="B655611" s="24"/>
    </row>
    <row r="655612" spans="2:2">
      <c r="B655612" s="24"/>
    </row>
    <row r="655613" spans="2:2">
      <c r="B655613" s="24"/>
    </row>
    <row r="655614" spans="2:2">
      <c r="B655614" s="24"/>
    </row>
    <row r="655615" spans="2:2">
      <c r="B655615" s="24"/>
    </row>
    <row r="655616" spans="2:2">
      <c r="B655616" s="24"/>
    </row>
    <row r="655617" spans="2:2">
      <c r="B655617" s="24"/>
    </row>
    <row r="655618" spans="2:2">
      <c r="B655618" s="24"/>
    </row>
    <row r="655619" spans="2:2">
      <c r="B655619" s="24"/>
    </row>
    <row r="655620" spans="2:2">
      <c r="B655620" s="24"/>
    </row>
    <row r="655621" spans="2:2">
      <c r="B655621" s="24"/>
    </row>
    <row r="655622" spans="2:2">
      <c r="B655622" s="24"/>
    </row>
    <row r="655623" spans="2:2">
      <c r="B655623" s="24"/>
    </row>
    <row r="655624" spans="2:2">
      <c r="B655624" s="24"/>
    </row>
    <row r="655625" spans="2:2">
      <c r="B655625" s="24"/>
    </row>
    <row r="655626" spans="2:2">
      <c r="B655626" s="24"/>
    </row>
    <row r="655627" spans="2:2">
      <c r="B655627" s="24"/>
    </row>
    <row r="655628" spans="2:2">
      <c r="B655628" s="24"/>
    </row>
    <row r="655629" spans="2:2">
      <c r="B655629" s="24"/>
    </row>
    <row r="655630" spans="2:2">
      <c r="B655630" s="24"/>
    </row>
    <row r="655631" spans="2:2">
      <c r="B655631" s="24"/>
    </row>
    <row r="655632" spans="2:2">
      <c r="B655632" s="24"/>
    </row>
    <row r="655633" spans="2:2">
      <c r="B655633" s="24"/>
    </row>
    <row r="655634" spans="2:2">
      <c r="B655634" s="24"/>
    </row>
    <row r="655635" spans="2:2">
      <c r="B655635" s="24"/>
    </row>
    <row r="655636" spans="2:2">
      <c r="B655636" s="24"/>
    </row>
    <row r="655637" spans="2:2">
      <c r="B655637" s="24"/>
    </row>
    <row r="655638" spans="2:2">
      <c r="B655638" s="24"/>
    </row>
    <row r="655639" spans="2:2">
      <c r="B655639" s="24"/>
    </row>
    <row r="655640" spans="2:2">
      <c r="B655640" s="24"/>
    </row>
    <row r="655641" spans="2:2">
      <c r="B655641" s="24"/>
    </row>
    <row r="655642" spans="2:2">
      <c r="B655642" s="24"/>
    </row>
    <row r="655643" spans="2:2">
      <c r="B655643" s="24"/>
    </row>
    <row r="655644" spans="2:2">
      <c r="B655644" s="24"/>
    </row>
    <row r="655645" spans="2:2">
      <c r="B655645" s="24"/>
    </row>
    <row r="655646" spans="2:2">
      <c r="B655646" s="24"/>
    </row>
    <row r="655647" spans="2:2">
      <c r="B655647" s="24"/>
    </row>
    <row r="655648" spans="2:2">
      <c r="B655648" s="24"/>
    </row>
    <row r="655649" spans="2:2">
      <c r="B655649" s="24"/>
    </row>
    <row r="655650" spans="2:2">
      <c r="B655650" s="24"/>
    </row>
    <row r="655651" spans="2:2">
      <c r="B655651" s="24"/>
    </row>
    <row r="655652" spans="2:2">
      <c r="B655652" s="24"/>
    </row>
    <row r="655653" spans="2:2">
      <c r="B655653" s="24"/>
    </row>
    <row r="655654" spans="2:2">
      <c r="B655654" s="24"/>
    </row>
    <row r="655655" spans="2:2">
      <c r="B655655" s="24"/>
    </row>
    <row r="655656" spans="2:2">
      <c r="B655656" s="24"/>
    </row>
    <row r="655657" spans="2:2">
      <c r="B655657" s="24"/>
    </row>
    <row r="655658" spans="2:2">
      <c r="B655658" s="24"/>
    </row>
    <row r="655659" spans="2:2">
      <c r="B655659" s="24"/>
    </row>
    <row r="655660" spans="2:2">
      <c r="B655660" s="24"/>
    </row>
    <row r="655661" spans="2:2">
      <c r="B655661" s="24"/>
    </row>
    <row r="655662" spans="2:2">
      <c r="B655662" s="24"/>
    </row>
    <row r="655663" spans="2:2">
      <c r="B655663" s="24"/>
    </row>
    <row r="655664" spans="2:2">
      <c r="B655664" s="24"/>
    </row>
    <row r="655665" spans="2:2">
      <c r="B655665" s="24"/>
    </row>
    <row r="655666" spans="2:2">
      <c r="B655666" s="24"/>
    </row>
    <row r="655667" spans="2:2">
      <c r="B655667" s="24"/>
    </row>
    <row r="655668" spans="2:2">
      <c r="B655668" s="24"/>
    </row>
    <row r="655669" spans="2:2">
      <c r="B655669" s="24"/>
    </row>
    <row r="655670" spans="2:2">
      <c r="B655670" s="24"/>
    </row>
    <row r="655671" spans="2:2">
      <c r="B655671" s="24"/>
    </row>
    <row r="655672" spans="2:2">
      <c r="B655672" s="24"/>
    </row>
    <row r="655673" spans="2:2">
      <c r="B655673" s="24"/>
    </row>
    <row r="655674" spans="2:2">
      <c r="B655674" s="24"/>
    </row>
    <row r="655675" spans="2:2">
      <c r="B655675" s="24"/>
    </row>
    <row r="655676" spans="2:2">
      <c r="B655676" s="24"/>
    </row>
    <row r="655677" spans="2:2">
      <c r="B655677" s="24"/>
    </row>
    <row r="655678" spans="2:2">
      <c r="B655678" s="24"/>
    </row>
    <row r="655679" spans="2:2">
      <c r="B655679" s="24"/>
    </row>
    <row r="655680" spans="2:2">
      <c r="B655680" s="24"/>
    </row>
    <row r="655681" spans="2:2">
      <c r="B655681" s="24"/>
    </row>
    <row r="655682" spans="2:2">
      <c r="B655682" s="24"/>
    </row>
    <row r="655683" spans="2:2">
      <c r="B655683" s="24"/>
    </row>
    <row r="655684" spans="2:2">
      <c r="B655684" s="24"/>
    </row>
    <row r="655685" spans="2:2">
      <c r="B655685" s="24"/>
    </row>
    <row r="655686" spans="2:2">
      <c r="B655686" s="24"/>
    </row>
    <row r="655687" spans="2:2">
      <c r="B655687" s="24"/>
    </row>
    <row r="655688" spans="2:2">
      <c r="B655688" s="24"/>
    </row>
    <row r="655689" spans="2:2">
      <c r="B655689" s="24"/>
    </row>
    <row r="655690" spans="2:2">
      <c r="B655690" s="24"/>
    </row>
    <row r="655691" spans="2:2">
      <c r="B655691" s="24"/>
    </row>
    <row r="655692" spans="2:2">
      <c r="B655692" s="24"/>
    </row>
    <row r="655693" spans="2:2">
      <c r="B655693" s="24"/>
    </row>
    <row r="655694" spans="2:2">
      <c r="B655694" s="24"/>
    </row>
    <row r="655695" spans="2:2">
      <c r="B655695" s="24"/>
    </row>
    <row r="655696" spans="2:2">
      <c r="B655696" s="24"/>
    </row>
    <row r="655697" spans="2:2">
      <c r="B655697" s="24"/>
    </row>
    <row r="655698" spans="2:2">
      <c r="B655698" s="24"/>
    </row>
    <row r="655699" spans="2:2">
      <c r="B655699" s="24"/>
    </row>
    <row r="655700" spans="2:2">
      <c r="B655700" s="24"/>
    </row>
    <row r="655701" spans="2:2">
      <c r="B655701" s="24"/>
    </row>
    <row r="655702" spans="2:2">
      <c r="B655702" s="24"/>
    </row>
    <row r="655703" spans="2:2">
      <c r="B655703" s="24"/>
    </row>
    <row r="655704" spans="2:2">
      <c r="B655704" s="24"/>
    </row>
    <row r="655705" spans="2:2">
      <c r="B655705" s="24"/>
    </row>
    <row r="655706" spans="2:2">
      <c r="B655706" s="24"/>
    </row>
    <row r="655707" spans="2:2">
      <c r="B655707" s="24"/>
    </row>
    <row r="655708" spans="2:2">
      <c r="B655708" s="24"/>
    </row>
    <row r="655709" spans="2:2">
      <c r="B655709" s="24"/>
    </row>
    <row r="655710" spans="2:2">
      <c r="B655710" s="24"/>
    </row>
    <row r="655711" spans="2:2">
      <c r="B655711" s="24"/>
    </row>
    <row r="655712" spans="2:2">
      <c r="B655712" s="24"/>
    </row>
    <row r="655713" spans="2:2">
      <c r="B655713" s="24"/>
    </row>
    <row r="655714" spans="2:2">
      <c r="B655714" s="24"/>
    </row>
    <row r="655715" spans="2:2">
      <c r="B655715" s="24"/>
    </row>
    <row r="655716" spans="2:2">
      <c r="B655716" s="24"/>
    </row>
    <row r="655717" spans="2:2">
      <c r="B655717" s="24"/>
    </row>
    <row r="655718" spans="2:2">
      <c r="B655718" s="24"/>
    </row>
    <row r="655719" spans="2:2">
      <c r="B655719" s="24"/>
    </row>
    <row r="655720" spans="2:2">
      <c r="B655720" s="24"/>
    </row>
    <row r="655721" spans="2:2">
      <c r="B655721" s="24"/>
    </row>
    <row r="655722" spans="2:2">
      <c r="B655722" s="24"/>
    </row>
    <row r="655723" spans="2:2">
      <c r="B655723" s="24"/>
    </row>
    <row r="655724" spans="2:2">
      <c r="B655724" s="24"/>
    </row>
    <row r="655725" spans="2:2">
      <c r="B655725" s="24"/>
    </row>
    <row r="655726" spans="2:2">
      <c r="B655726" s="24"/>
    </row>
    <row r="655727" spans="2:2">
      <c r="B655727" s="24"/>
    </row>
    <row r="655728" spans="2:2">
      <c r="B655728" s="24"/>
    </row>
    <row r="655729" spans="2:2">
      <c r="B655729" s="24"/>
    </row>
    <row r="655730" spans="2:2">
      <c r="B655730" s="24"/>
    </row>
    <row r="655731" spans="2:2">
      <c r="B655731" s="24"/>
    </row>
    <row r="655732" spans="2:2">
      <c r="B655732" s="24"/>
    </row>
    <row r="655733" spans="2:2">
      <c r="B655733" s="24"/>
    </row>
    <row r="655734" spans="2:2">
      <c r="B655734" s="24"/>
    </row>
    <row r="655735" spans="2:2">
      <c r="B655735" s="24"/>
    </row>
    <row r="655736" spans="2:2">
      <c r="B655736" s="24"/>
    </row>
    <row r="655737" spans="2:2">
      <c r="B655737" s="24"/>
    </row>
    <row r="655738" spans="2:2">
      <c r="B655738" s="24"/>
    </row>
    <row r="655739" spans="2:2">
      <c r="B655739" s="24"/>
    </row>
    <row r="655740" spans="2:2">
      <c r="B655740" s="24"/>
    </row>
    <row r="655741" spans="2:2">
      <c r="B655741" s="24"/>
    </row>
    <row r="655742" spans="2:2">
      <c r="B655742" s="24"/>
    </row>
    <row r="655743" spans="2:2">
      <c r="B655743" s="24"/>
    </row>
    <row r="655744" spans="2:2">
      <c r="B655744" s="24"/>
    </row>
    <row r="655745" spans="2:2">
      <c r="B655745" s="24"/>
    </row>
    <row r="655746" spans="2:2">
      <c r="B655746" s="24"/>
    </row>
    <row r="655747" spans="2:2">
      <c r="B655747" s="24"/>
    </row>
    <row r="655748" spans="2:2">
      <c r="B655748" s="24"/>
    </row>
    <row r="655749" spans="2:2">
      <c r="B655749" s="24"/>
    </row>
    <row r="655750" spans="2:2">
      <c r="B655750" s="24"/>
    </row>
    <row r="655751" spans="2:2">
      <c r="B655751" s="24"/>
    </row>
    <row r="655752" spans="2:2">
      <c r="B655752" s="24"/>
    </row>
    <row r="655753" spans="2:2">
      <c r="B655753" s="24"/>
    </row>
    <row r="655754" spans="2:2">
      <c r="B655754" s="24"/>
    </row>
    <row r="655755" spans="2:2">
      <c r="B655755" s="24"/>
    </row>
    <row r="655756" spans="2:2">
      <c r="B655756" s="24"/>
    </row>
    <row r="655757" spans="2:2">
      <c r="B655757" s="24"/>
    </row>
    <row r="655758" spans="2:2">
      <c r="B655758" s="24"/>
    </row>
    <row r="655759" spans="2:2">
      <c r="B655759" s="24"/>
    </row>
    <row r="655760" spans="2:2">
      <c r="B655760" s="24"/>
    </row>
    <row r="655761" spans="2:2">
      <c r="B655761" s="24"/>
    </row>
    <row r="655762" spans="2:2">
      <c r="B655762" s="24"/>
    </row>
    <row r="655763" spans="2:2">
      <c r="B655763" s="24"/>
    </row>
    <row r="655764" spans="2:2">
      <c r="B655764" s="24"/>
    </row>
    <row r="655765" spans="2:2">
      <c r="B655765" s="24"/>
    </row>
    <row r="655766" spans="2:2">
      <c r="B655766" s="24"/>
    </row>
    <row r="655767" spans="2:2">
      <c r="B655767" s="24"/>
    </row>
    <row r="655768" spans="2:2">
      <c r="B655768" s="24"/>
    </row>
    <row r="655769" spans="2:2">
      <c r="B655769" s="24"/>
    </row>
    <row r="655770" spans="2:2">
      <c r="B655770" s="24"/>
    </row>
    <row r="655771" spans="2:2">
      <c r="B655771" s="24"/>
    </row>
    <row r="655772" spans="2:2">
      <c r="B655772" s="24"/>
    </row>
    <row r="655773" spans="2:2">
      <c r="B655773" s="24"/>
    </row>
    <row r="655774" spans="2:2">
      <c r="B655774" s="24"/>
    </row>
    <row r="655775" spans="2:2">
      <c r="B655775" s="24"/>
    </row>
    <row r="655776" spans="2:2">
      <c r="B655776" s="24"/>
    </row>
    <row r="655777" spans="2:2">
      <c r="B655777" s="24"/>
    </row>
    <row r="655778" spans="2:2">
      <c r="B655778" s="24"/>
    </row>
    <row r="655779" spans="2:2">
      <c r="B655779" s="24"/>
    </row>
    <row r="655780" spans="2:2">
      <c r="B655780" s="24"/>
    </row>
    <row r="655781" spans="2:2">
      <c r="B655781" s="24"/>
    </row>
    <row r="655782" spans="2:2">
      <c r="B655782" s="24"/>
    </row>
    <row r="655783" spans="2:2">
      <c r="B655783" s="24"/>
    </row>
    <row r="655784" spans="2:2">
      <c r="B655784" s="24"/>
    </row>
    <row r="655785" spans="2:2">
      <c r="B655785" s="24"/>
    </row>
    <row r="655786" spans="2:2">
      <c r="B655786" s="24"/>
    </row>
    <row r="655787" spans="2:2">
      <c r="B655787" s="24"/>
    </row>
    <row r="655788" spans="2:2">
      <c r="B655788" s="24"/>
    </row>
    <row r="655789" spans="2:2">
      <c r="B655789" s="24"/>
    </row>
    <row r="655790" spans="2:2">
      <c r="B655790" s="24"/>
    </row>
    <row r="655791" spans="2:2">
      <c r="B655791" s="24"/>
    </row>
    <row r="655792" spans="2:2">
      <c r="B655792" s="24"/>
    </row>
    <row r="655793" spans="2:2">
      <c r="B655793" s="24"/>
    </row>
    <row r="655794" spans="2:2">
      <c r="B655794" s="24"/>
    </row>
    <row r="655795" spans="2:2">
      <c r="B655795" s="24"/>
    </row>
    <row r="655796" spans="2:2">
      <c r="B655796" s="24"/>
    </row>
    <row r="655797" spans="2:2">
      <c r="B655797" s="24"/>
    </row>
    <row r="655798" spans="2:2">
      <c r="B655798" s="24"/>
    </row>
    <row r="655799" spans="2:2">
      <c r="B655799" s="24"/>
    </row>
    <row r="655800" spans="2:2">
      <c r="B655800" s="24"/>
    </row>
    <row r="655801" spans="2:2">
      <c r="B655801" s="24"/>
    </row>
    <row r="655802" spans="2:2">
      <c r="B655802" s="24"/>
    </row>
    <row r="655803" spans="2:2">
      <c r="B655803" s="24"/>
    </row>
    <row r="655804" spans="2:2">
      <c r="B655804" s="24"/>
    </row>
    <row r="655805" spans="2:2">
      <c r="B655805" s="24"/>
    </row>
    <row r="655806" spans="2:2">
      <c r="B655806" s="24"/>
    </row>
    <row r="655807" spans="2:2">
      <c r="B655807" s="24"/>
    </row>
    <row r="655808" spans="2:2">
      <c r="B655808" s="24"/>
    </row>
    <row r="655809" spans="2:2">
      <c r="B655809" s="24"/>
    </row>
    <row r="655810" spans="2:2">
      <c r="B655810" s="24"/>
    </row>
    <row r="655811" spans="2:2">
      <c r="B655811" s="24"/>
    </row>
    <row r="655812" spans="2:2">
      <c r="B655812" s="24"/>
    </row>
    <row r="655813" spans="2:2">
      <c r="B655813" s="24"/>
    </row>
    <row r="655814" spans="2:2">
      <c r="B655814" s="24"/>
    </row>
    <row r="655815" spans="2:2">
      <c r="B655815" s="24"/>
    </row>
    <row r="655816" spans="2:2">
      <c r="B655816" s="24"/>
    </row>
    <row r="655817" spans="2:2">
      <c r="B655817" s="24"/>
    </row>
    <row r="655818" spans="2:2">
      <c r="B655818" s="24"/>
    </row>
    <row r="655819" spans="2:2">
      <c r="B655819" s="24"/>
    </row>
    <row r="655820" spans="2:2">
      <c r="B655820" s="24"/>
    </row>
    <row r="655821" spans="2:2">
      <c r="B655821" s="24"/>
    </row>
    <row r="655822" spans="2:2">
      <c r="B655822" s="24"/>
    </row>
    <row r="655823" spans="2:2">
      <c r="B655823" s="24"/>
    </row>
    <row r="655824" spans="2:2">
      <c r="B655824" s="24"/>
    </row>
    <row r="655825" spans="2:2">
      <c r="B655825" s="24"/>
    </row>
    <row r="655826" spans="2:2">
      <c r="B655826" s="24"/>
    </row>
    <row r="655827" spans="2:2">
      <c r="B655827" s="24"/>
    </row>
    <row r="655828" spans="2:2">
      <c r="B655828" s="24"/>
    </row>
    <row r="655829" spans="2:2">
      <c r="B655829" s="24"/>
    </row>
    <row r="655830" spans="2:2">
      <c r="B655830" s="24"/>
    </row>
    <row r="655831" spans="2:2">
      <c r="B655831" s="24"/>
    </row>
    <row r="655832" spans="2:2">
      <c r="B655832" s="24"/>
    </row>
    <row r="655833" spans="2:2">
      <c r="B655833" s="24"/>
    </row>
    <row r="655834" spans="2:2">
      <c r="B655834" s="24"/>
    </row>
    <row r="655835" spans="2:2">
      <c r="B655835" s="24"/>
    </row>
    <row r="655836" spans="2:2">
      <c r="B655836" s="24"/>
    </row>
    <row r="655837" spans="2:2">
      <c r="B655837" s="24"/>
    </row>
    <row r="655838" spans="2:2">
      <c r="B655838" s="24"/>
    </row>
    <row r="655839" spans="2:2">
      <c r="B655839" s="24"/>
    </row>
    <row r="655840" spans="2:2">
      <c r="B655840" s="24"/>
    </row>
    <row r="655841" spans="2:2">
      <c r="B655841" s="24"/>
    </row>
    <row r="655842" spans="2:2">
      <c r="B655842" s="24"/>
    </row>
    <row r="655843" spans="2:2">
      <c r="B655843" s="24"/>
    </row>
    <row r="655844" spans="2:2">
      <c r="B655844" s="24"/>
    </row>
    <row r="655845" spans="2:2">
      <c r="B655845" s="24"/>
    </row>
    <row r="655846" spans="2:2">
      <c r="B655846" s="24"/>
    </row>
    <row r="655847" spans="2:2">
      <c r="B655847" s="24"/>
    </row>
    <row r="655848" spans="2:2">
      <c r="B655848" s="24"/>
    </row>
    <row r="655849" spans="2:2">
      <c r="B655849" s="24"/>
    </row>
    <row r="655850" spans="2:2">
      <c r="B655850" s="24"/>
    </row>
    <row r="655851" spans="2:2">
      <c r="B655851" s="24"/>
    </row>
    <row r="655852" spans="2:2">
      <c r="B655852" s="24"/>
    </row>
    <row r="655853" spans="2:2">
      <c r="B655853" s="24"/>
    </row>
    <row r="655854" spans="2:2">
      <c r="B655854" s="24"/>
    </row>
    <row r="655855" spans="2:2">
      <c r="B655855" s="24"/>
    </row>
    <row r="655856" spans="2:2">
      <c r="B655856" s="24"/>
    </row>
    <row r="655857" spans="2:2">
      <c r="B655857" s="24"/>
    </row>
    <row r="655858" spans="2:2">
      <c r="B655858" s="24"/>
    </row>
    <row r="655859" spans="2:2">
      <c r="B655859" s="24"/>
    </row>
    <row r="655860" spans="2:2">
      <c r="B655860" s="24"/>
    </row>
    <row r="655861" spans="2:2">
      <c r="B655861" s="24"/>
    </row>
    <row r="655862" spans="2:2">
      <c r="B655862" s="24"/>
    </row>
    <row r="655863" spans="2:2">
      <c r="B655863" s="24"/>
    </row>
    <row r="655864" spans="2:2">
      <c r="B655864" s="24"/>
    </row>
    <row r="655865" spans="2:2">
      <c r="B655865" s="24"/>
    </row>
    <row r="655866" spans="2:2">
      <c r="B655866" s="24"/>
    </row>
    <row r="655867" spans="2:2">
      <c r="B655867" s="24"/>
    </row>
    <row r="655868" spans="2:2">
      <c r="B655868" s="24"/>
    </row>
    <row r="655869" spans="2:2">
      <c r="B655869" s="24"/>
    </row>
    <row r="655870" spans="2:2">
      <c r="B655870" s="24"/>
    </row>
    <row r="655871" spans="2:2">
      <c r="B655871" s="24"/>
    </row>
    <row r="655872" spans="2:2">
      <c r="B655872" s="24"/>
    </row>
    <row r="655873" spans="2:2">
      <c r="B655873" s="24"/>
    </row>
    <row r="655874" spans="2:2">
      <c r="B655874" s="24"/>
    </row>
    <row r="655875" spans="2:2">
      <c r="B655875" s="24"/>
    </row>
    <row r="655876" spans="2:2">
      <c r="B655876" s="24"/>
    </row>
    <row r="655877" spans="2:2">
      <c r="B655877" s="24"/>
    </row>
    <row r="655878" spans="2:2">
      <c r="B655878" s="24"/>
    </row>
    <row r="655879" spans="2:2">
      <c r="B655879" s="24"/>
    </row>
    <row r="655880" spans="2:2">
      <c r="B655880" s="24"/>
    </row>
    <row r="655881" spans="2:2">
      <c r="B655881" s="24"/>
    </row>
    <row r="655882" spans="2:2">
      <c r="B655882" s="24"/>
    </row>
    <row r="655883" spans="2:2">
      <c r="B655883" s="24"/>
    </row>
    <row r="655884" spans="2:2">
      <c r="B655884" s="24"/>
    </row>
    <row r="655885" spans="2:2">
      <c r="B655885" s="24"/>
    </row>
    <row r="655886" spans="2:2">
      <c r="B655886" s="24"/>
    </row>
    <row r="655887" spans="2:2">
      <c r="B655887" s="24"/>
    </row>
    <row r="655888" spans="2:2">
      <c r="B655888" s="24"/>
    </row>
    <row r="655889" spans="2:2">
      <c r="B655889" s="24"/>
    </row>
    <row r="655890" spans="2:2">
      <c r="B655890" s="24"/>
    </row>
    <row r="655891" spans="2:2">
      <c r="B655891" s="24"/>
    </row>
    <row r="655892" spans="2:2">
      <c r="B655892" s="24"/>
    </row>
    <row r="655893" spans="2:2">
      <c r="B655893" s="24"/>
    </row>
    <row r="655894" spans="2:2">
      <c r="B655894" s="24"/>
    </row>
    <row r="655895" spans="2:2">
      <c r="B655895" s="24"/>
    </row>
    <row r="655896" spans="2:2">
      <c r="B655896" s="24"/>
    </row>
    <row r="655897" spans="2:2">
      <c r="B655897" s="24"/>
    </row>
    <row r="655898" spans="2:2">
      <c r="B655898" s="24"/>
    </row>
    <row r="655899" spans="2:2">
      <c r="B655899" s="24"/>
    </row>
    <row r="655900" spans="2:2">
      <c r="B655900" s="24"/>
    </row>
    <row r="655901" spans="2:2">
      <c r="B655901" s="24"/>
    </row>
    <row r="655902" spans="2:2">
      <c r="B655902" s="24"/>
    </row>
    <row r="655903" spans="2:2">
      <c r="B655903" s="24"/>
    </row>
    <row r="655904" spans="2:2">
      <c r="B655904" s="24"/>
    </row>
    <row r="655905" spans="2:2">
      <c r="B655905" s="24"/>
    </row>
    <row r="655906" spans="2:2">
      <c r="B655906" s="24"/>
    </row>
    <row r="655907" spans="2:2">
      <c r="B655907" s="24"/>
    </row>
    <row r="655908" spans="2:2">
      <c r="B655908" s="24"/>
    </row>
    <row r="655909" spans="2:2">
      <c r="B655909" s="24"/>
    </row>
    <row r="655910" spans="2:2">
      <c r="B655910" s="24"/>
    </row>
    <row r="655911" spans="2:2">
      <c r="B655911" s="24"/>
    </row>
    <row r="655912" spans="2:2">
      <c r="B655912" s="24"/>
    </row>
    <row r="655913" spans="2:2">
      <c r="B655913" s="24"/>
    </row>
    <row r="655914" spans="2:2">
      <c r="B655914" s="24"/>
    </row>
    <row r="655915" spans="2:2">
      <c r="B655915" s="24"/>
    </row>
    <row r="655916" spans="2:2">
      <c r="B655916" s="24"/>
    </row>
    <row r="655917" spans="2:2">
      <c r="B655917" s="24"/>
    </row>
    <row r="655918" spans="2:2">
      <c r="B655918" s="24"/>
    </row>
    <row r="655919" spans="2:2">
      <c r="B655919" s="24"/>
    </row>
    <row r="655920" spans="2:2">
      <c r="B655920" s="24"/>
    </row>
    <row r="655921" spans="2:2">
      <c r="B655921" s="24"/>
    </row>
    <row r="655922" spans="2:2">
      <c r="B655922" s="24"/>
    </row>
    <row r="655923" spans="2:2">
      <c r="B655923" s="24"/>
    </row>
    <row r="655924" spans="2:2">
      <c r="B655924" s="24"/>
    </row>
    <row r="655925" spans="2:2">
      <c r="B655925" s="24"/>
    </row>
    <row r="655926" spans="2:2">
      <c r="B655926" s="24"/>
    </row>
    <row r="655927" spans="2:2">
      <c r="B655927" s="24"/>
    </row>
    <row r="655928" spans="2:2">
      <c r="B655928" s="24"/>
    </row>
    <row r="655929" spans="2:2">
      <c r="B655929" s="24"/>
    </row>
    <row r="655930" spans="2:2">
      <c r="B655930" s="24"/>
    </row>
    <row r="655931" spans="2:2">
      <c r="B655931" s="24"/>
    </row>
    <row r="655932" spans="2:2">
      <c r="B655932" s="24"/>
    </row>
    <row r="655933" spans="2:2">
      <c r="B655933" s="24"/>
    </row>
    <row r="655934" spans="2:2">
      <c r="B655934" s="24"/>
    </row>
    <row r="655935" spans="2:2">
      <c r="B655935" s="24"/>
    </row>
    <row r="655936" spans="2:2">
      <c r="B655936" s="24"/>
    </row>
    <row r="655937" spans="2:2">
      <c r="B655937" s="24"/>
    </row>
    <row r="655938" spans="2:2">
      <c r="B655938" s="24"/>
    </row>
    <row r="655939" spans="2:2">
      <c r="B655939" s="24"/>
    </row>
    <row r="655940" spans="2:2">
      <c r="B655940" s="24"/>
    </row>
    <row r="655941" spans="2:2">
      <c r="B655941" s="24"/>
    </row>
    <row r="655942" spans="2:2">
      <c r="B655942" s="24"/>
    </row>
    <row r="655943" spans="2:2">
      <c r="B655943" s="24"/>
    </row>
    <row r="655944" spans="2:2">
      <c r="B655944" s="24"/>
    </row>
    <row r="655945" spans="2:2">
      <c r="B655945" s="24"/>
    </row>
    <row r="655946" spans="2:2">
      <c r="B655946" s="24"/>
    </row>
    <row r="655947" spans="2:2">
      <c r="B655947" s="24"/>
    </row>
    <row r="655948" spans="2:2">
      <c r="B655948" s="24"/>
    </row>
    <row r="655949" spans="2:2">
      <c r="B655949" s="24"/>
    </row>
    <row r="655950" spans="2:2">
      <c r="B655950" s="24"/>
    </row>
    <row r="655951" spans="2:2">
      <c r="B655951" s="24"/>
    </row>
    <row r="655952" spans="2:2">
      <c r="B655952" s="24"/>
    </row>
    <row r="655953" spans="2:2">
      <c r="B655953" s="24"/>
    </row>
    <row r="655954" spans="2:2">
      <c r="B655954" s="24"/>
    </row>
    <row r="655955" spans="2:2">
      <c r="B655955" s="24"/>
    </row>
    <row r="655956" spans="2:2">
      <c r="B655956" s="24"/>
    </row>
    <row r="655957" spans="2:2">
      <c r="B655957" s="24"/>
    </row>
    <row r="655958" spans="2:2">
      <c r="B655958" s="24"/>
    </row>
    <row r="655959" spans="2:2">
      <c r="B655959" s="24"/>
    </row>
    <row r="655960" spans="2:2">
      <c r="B655960" s="24"/>
    </row>
    <row r="655961" spans="2:2">
      <c r="B655961" s="24"/>
    </row>
    <row r="655962" spans="2:2">
      <c r="B655962" s="24"/>
    </row>
    <row r="655963" spans="2:2">
      <c r="B655963" s="24"/>
    </row>
    <row r="655964" spans="2:2">
      <c r="B655964" s="24"/>
    </row>
    <row r="655965" spans="2:2">
      <c r="B655965" s="24"/>
    </row>
    <row r="655966" spans="2:2">
      <c r="B655966" s="24"/>
    </row>
    <row r="655967" spans="2:2">
      <c r="B655967" s="24"/>
    </row>
    <row r="655968" spans="2:2">
      <c r="B655968" s="24"/>
    </row>
    <row r="655969" spans="2:2">
      <c r="B655969" s="24"/>
    </row>
    <row r="655970" spans="2:2">
      <c r="B655970" s="24"/>
    </row>
    <row r="655971" spans="2:2">
      <c r="B655971" s="24"/>
    </row>
    <row r="655972" spans="2:2">
      <c r="B655972" s="24"/>
    </row>
    <row r="655973" spans="2:2">
      <c r="B655973" s="24"/>
    </row>
    <row r="655974" spans="2:2">
      <c r="B655974" s="24"/>
    </row>
    <row r="655975" spans="2:2">
      <c r="B655975" s="24"/>
    </row>
    <row r="655976" spans="2:2">
      <c r="B655976" s="24"/>
    </row>
    <row r="655977" spans="2:2">
      <c r="B655977" s="24"/>
    </row>
    <row r="655978" spans="2:2">
      <c r="B655978" s="24"/>
    </row>
    <row r="655979" spans="2:2">
      <c r="B655979" s="24"/>
    </row>
    <row r="655980" spans="2:2">
      <c r="B655980" s="24"/>
    </row>
    <row r="655981" spans="2:2">
      <c r="B655981" s="24"/>
    </row>
    <row r="655982" spans="2:2">
      <c r="B655982" s="24"/>
    </row>
    <row r="655983" spans="2:2">
      <c r="B655983" s="24"/>
    </row>
    <row r="655984" spans="2:2">
      <c r="B655984" s="24"/>
    </row>
    <row r="655985" spans="2:2">
      <c r="B655985" s="24"/>
    </row>
    <row r="655986" spans="2:2">
      <c r="B655986" s="24"/>
    </row>
    <row r="655987" spans="2:2">
      <c r="B655987" s="24"/>
    </row>
    <row r="655988" spans="2:2">
      <c r="B655988" s="24"/>
    </row>
    <row r="655989" spans="2:2">
      <c r="B655989" s="24"/>
    </row>
    <row r="655990" spans="2:2">
      <c r="B655990" s="24"/>
    </row>
    <row r="655991" spans="2:2">
      <c r="B655991" s="24"/>
    </row>
    <row r="655992" spans="2:2">
      <c r="B655992" s="24"/>
    </row>
    <row r="655993" spans="2:2">
      <c r="B655993" s="24"/>
    </row>
    <row r="655994" spans="2:2">
      <c r="B655994" s="24"/>
    </row>
    <row r="655995" spans="2:2">
      <c r="B655995" s="24"/>
    </row>
    <row r="655996" spans="2:2">
      <c r="B655996" s="24"/>
    </row>
    <row r="655997" spans="2:2">
      <c r="B655997" s="24"/>
    </row>
    <row r="655998" spans="2:2">
      <c r="B655998" s="24"/>
    </row>
    <row r="655999" spans="2:2">
      <c r="B655999" s="24"/>
    </row>
    <row r="656000" spans="2:2">
      <c r="B656000" s="24"/>
    </row>
    <row r="656001" spans="2:2">
      <c r="B656001" s="24"/>
    </row>
    <row r="656002" spans="2:2">
      <c r="B656002" s="24"/>
    </row>
    <row r="656003" spans="2:2">
      <c r="B656003" s="24"/>
    </row>
    <row r="656004" spans="2:2">
      <c r="B656004" s="24"/>
    </row>
    <row r="656005" spans="2:2">
      <c r="B656005" s="24"/>
    </row>
    <row r="656006" spans="2:2">
      <c r="B656006" s="24"/>
    </row>
    <row r="656007" spans="2:2">
      <c r="B656007" s="24"/>
    </row>
    <row r="656008" spans="2:2">
      <c r="B656008" s="24"/>
    </row>
    <row r="656009" spans="2:2">
      <c r="B656009" s="24"/>
    </row>
    <row r="656010" spans="2:2">
      <c r="B656010" s="24"/>
    </row>
    <row r="656011" spans="2:2">
      <c r="B656011" s="24"/>
    </row>
    <row r="656012" spans="2:2">
      <c r="B656012" s="24"/>
    </row>
    <row r="656013" spans="2:2">
      <c r="B656013" s="24"/>
    </row>
    <row r="656014" spans="2:2">
      <c r="B656014" s="24"/>
    </row>
    <row r="656015" spans="2:2">
      <c r="B656015" s="24"/>
    </row>
    <row r="656016" spans="2:2">
      <c r="B656016" s="24"/>
    </row>
    <row r="656017" spans="2:2">
      <c r="B656017" s="24"/>
    </row>
    <row r="656018" spans="2:2">
      <c r="B656018" s="24"/>
    </row>
    <row r="656019" spans="2:2">
      <c r="B656019" s="24"/>
    </row>
    <row r="656020" spans="2:2">
      <c r="B656020" s="24"/>
    </row>
    <row r="656021" spans="2:2">
      <c r="B656021" s="24"/>
    </row>
    <row r="656022" spans="2:2">
      <c r="B656022" s="24"/>
    </row>
    <row r="656023" spans="2:2">
      <c r="B656023" s="24"/>
    </row>
    <row r="656024" spans="2:2">
      <c r="B656024" s="24"/>
    </row>
    <row r="656025" spans="2:2">
      <c r="B656025" s="24"/>
    </row>
    <row r="656026" spans="2:2">
      <c r="B656026" s="24"/>
    </row>
    <row r="656027" spans="2:2">
      <c r="B656027" s="24"/>
    </row>
    <row r="656028" spans="2:2">
      <c r="B656028" s="24"/>
    </row>
    <row r="656029" spans="2:2">
      <c r="B656029" s="24"/>
    </row>
    <row r="656030" spans="2:2">
      <c r="B656030" s="24"/>
    </row>
    <row r="656031" spans="2:2">
      <c r="B656031" s="24"/>
    </row>
    <row r="656032" spans="2:2">
      <c r="B656032" s="24"/>
    </row>
    <row r="656033" spans="2:2">
      <c r="B656033" s="24"/>
    </row>
    <row r="656034" spans="2:2">
      <c r="B656034" s="24"/>
    </row>
    <row r="656035" spans="2:2">
      <c r="B656035" s="24"/>
    </row>
    <row r="656036" spans="2:2">
      <c r="B656036" s="24"/>
    </row>
    <row r="656037" spans="2:2">
      <c r="B656037" s="24"/>
    </row>
    <row r="656038" spans="2:2">
      <c r="B656038" s="24"/>
    </row>
    <row r="656039" spans="2:2">
      <c r="B656039" s="24"/>
    </row>
    <row r="656040" spans="2:2">
      <c r="B656040" s="24"/>
    </row>
    <row r="656041" spans="2:2">
      <c r="B656041" s="24"/>
    </row>
    <row r="656042" spans="2:2">
      <c r="B656042" s="24"/>
    </row>
    <row r="656043" spans="2:2">
      <c r="B656043" s="24"/>
    </row>
    <row r="656044" spans="2:2">
      <c r="B656044" s="24"/>
    </row>
    <row r="656045" spans="2:2">
      <c r="B656045" s="24"/>
    </row>
    <row r="656046" spans="2:2">
      <c r="B656046" s="24"/>
    </row>
    <row r="656047" spans="2:2">
      <c r="B656047" s="24"/>
    </row>
    <row r="656048" spans="2:2">
      <c r="B656048" s="24"/>
    </row>
    <row r="656049" spans="2:2">
      <c r="B656049" s="24"/>
    </row>
    <row r="656050" spans="2:2">
      <c r="B656050" s="24"/>
    </row>
    <row r="656051" spans="2:2">
      <c r="B656051" s="24"/>
    </row>
    <row r="656052" spans="2:2">
      <c r="B656052" s="24"/>
    </row>
    <row r="656053" spans="2:2">
      <c r="B656053" s="24"/>
    </row>
    <row r="656054" spans="2:2">
      <c r="B656054" s="24"/>
    </row>
    <row r="656055" spans="2:2">
      <c r="B656055" s="24"/>
    </row>
    <row r="656056" spans="2:2">
      <c r="B656056" s="24"/>
    </row>
    <row r="656057" spans="2:2">
      <c r="B656057" s="24"/>
    </row>
    <row r="656058" spans="2:2">
      <c r="B656058" s="24"/>
    </row>
    <row r="656059" spans="2:2">
      <c r="B656059" s="24"/>
    </row>
    <row r="656060" spans="2:2">
      <c r="B656060" s="24"/>
    </row>
    <row r="656061" spans="2:2">
      <c r="B656061" s="24"/>
    </row>
    <row r="656062" spans="2:2">
      <c r="B656062" s="24"/>
    </row>
    <row r="656063" spans="2:2">
      <c r="B656063" s="24"/>
    </row>
    <row r="656064" spans="2:2">
      <c r="B656064" s="24"/>
    </row>
    <row r="656065" spans="2:2">
      <c r="B656065" s="24"/>
    </row>
    <row r="656066" spans="2:2">
      <c r="B656066" s="24"/>
    </row>
    <row r="656067" spans="2:2">
      <c r="B656067" s="24"/>
    </row>
    <row r="656068" spans="2:2">
      <c r="B656068" s="24"/>
    </row>
    <row r="656069" spans="2:2">
      <c r="B656069" s="24"/>
    </row>
    <row r="656070" spans="2:2">
      <c r="B656070" s="24"/>
    </row>
    <row r="656071" spans="2:2">
      <c r="B656071" s="24"/>
    </row>
    <row r="656072" spans="2:2">
      <c r="B656072" s="24"/>
    </row>
    <row r="656073" spans="2:2">
      <c r="B656073" s="24"/>
    </row>
    <row r="656074" spans="2:2">
      <c r="B656074" s="24"/>
    </row>
    <row r="656075" spans="2:2">
      <c r="B656075" s="24"/>
    </row>
    <row r="656076" spans="2:2">
      <c r="B656076" s="24"/>
    </row>
    <row r="656077" spans="2:2">
      <c r="B656077" s="24"/>
    </row>
    <row r="656078" spans="2:2">
      <c r="B656078" s="24"/>
    </row>
    <row r="656079" spans="2:2">
      <c r="B656079" s="24"/>
    </row>
    <row r="656080" spans="2:2">
      <c r="B656080" s="24"/>
    </row>
    <row r="656081" spans="2:2">
      <c r="B656081" s="24"/>
    </row>
    <row r="656082" spans="2:2">
      <c r="B656082" s="24"/>
    </row>
    <row r="656083" spans="2:2">
      <c r="B656083" s="24"/>
    </row>
    <row r="656084" spans="2:2">
      <c r="B656084" s="24"/>
    </row>
    <row r="656085" spans="2:2">
      <c r="B656085" s="24"/>
    </row>
    <row r="656086" spans="2:2">
      <c r="B656086" s="24"/>
    </row>
    <row r="656087" spans="2:2">
      <c r="B656087" s="24"/>
    </row>
    <row r="656088" spans="2:2">
      <c r="B656088" s="24"/>
    </row>
    <row r="656089" spans="2:2">
      <c r="B656089" s="24"/>
    </row>
    <row r="656090" spans="2:2">
      <c r="B656090" s="24"/>
    </row>
    <row r="656091" spans="2:2">
      <c r="B656091" s="24"/>
    </row>
    <row r="656092" spans="2:2">
      <c r="B656092" s="24"/>
    </row>
    <row r="656093" spans="2:2">
      <c r="B656093" s="24"/>
    </row>
    <row r="656094" spans="2:2">
      <c r="B656094" s="24"/>
    </row>
    <row r="656095" spans="2:2">
      <c r="B656095" s="24"/>
    </row>
    <row r="656096" spans="2:2">
      <c r="B656096" s="24"/>
    </row>
    <row r="656097" spans="2:2">
      <c r="B656097" s="24"/>
    </row>
    <row r="656098" spans="2:2">
      <c r="B656098" s="24"/>
    </row>
    <row r="656099" spans="2:2">
      <c r="B656099" s="24"/>
    </row>
    <row r="656100" spans="2:2">
      <c r="B656100" s="24"/>
    </row>
    <row r="656101" spans="2:2">
      <c r="B656101" s="24"/>
    </row>
    <row r="656102" spans="2:2">
      <c r="B656102" s="24"/>
    </row>
    <row r="656103" spans="2:2">
      <c r="B656103" s="24"/>
    </row>
    <row r="656104" spans="2:2">
      <c r="B656104" s="24"/>
    </row>
    <row r="656105" spans="2:2">
      <c r="B656105" s="24"/>
    </row>
    <row r="656106" spans="2:2">
      <c r="B656106" s="24"/>
    </row>
    <row r="656107" spans="2:2">
      <c r="B656107" s="24"/>
    </row>
    <row r="656108" spans="2:2">
      <c r="B656108" s="24"/>
    </row>
    <row r="656109" spans="2:2">
      <c r="B656109" s="24"/>
    </row>
    <row r="656110" spans="2:2">
      <c r="B656110" s="24"/>
    </row>
    <row r="656111" spans="2:2">
      <c r="B656111" s="24"/>
    </row>
    <row r="656112" spans="2:2">
      <c r="B656112" s="24"/>
    </row>
    <row r="656113" spans="2:2">
      <c r="B656113" s="24"/>
    </row>
    <row r="656114" spans="2:2">
      <c r="B656114" s="24"/>
    </row>
    <row r="656115" spans="2:2">
      <c r="B656115" s="24"/>
    </row>
    <row r="656116" spans="2:2">
      <c r="B656116" s="24"/>
    </row>
    <row r="656117" spans="2:2">
      <c r="B656117" s="24"/>
    </row>
    <row r="656118" spans="2:2">
      <c r="B656118" s="24"/>
    </row>
    <row r="656119" spans="2:2">
      <c r="B656119" s="24"/>
    </row>
    <row r="656120" spans="2:2">
      <c r="B656120" s="24"/>
    </row>
    <row r="656121" spans="2:2">
      <c r="B656121" s="24"/>
    </row>
    <row r="656122" spans="2:2">
      <c r="B656122" s="24"/>
    </row>
    <row r="656123" spans="2:2">
      <c r="B656123" s="24"/>
    </row>
    <row r="656124" spans="2:2">
      <c r="B656124" s="24"/>
    </row>
    <row r="656125" spans="2:2">
      <c r="B656125" s="24"/>
    </row>
    <row r="656126" spans="2:2">
      <c r="B656126" s="24"/>
    </row>
    <row r="656127" spans="2:2">
      <c r="B656127" s="24"/>
    </row>
    <row r="656128" spans="2:2">
      <c r="B656128" s="24"/>
    </row>
    <row r="656129" spans="2:2">
      <c r="B656129" s="24"/>
    </row>
    <row r="656130" spans="2:2">
      <c r="B656130" s="24"/>
    </row>
    <row r="656131" spans="2:2">
      <c r="B656131" s="24"/>
    </row>
    <row r="656132" spans="2:2">
      <c r="B656132" s="24"/>
    </row>
    <row r="656133" spans="2:2">
      <c r="B656133" s="24"/>
    </row>
    <row r="656134" spans="2:2">
      <c r="B656134" s="24"/>
    </row>
    <row r="656135" spans="2:2">
      <c r="B656135" s="24"/>
    </row>
    <row r="656136" spans="2:2">
      <c r="B656136" s="24"/>
    </row>
    <row r="656137" spans="2:2">
      <c r="B656137" s="24"/>
    </row>
    <row r="656138" spans="2:2">
      <c r="B656138" s="24"/>
    </row>
    <row r="656139" spans="2:2">
      <c r="B656139" s="24"/>
    </row>
    <row r="656140" spans="2:2">
      <c r="B656140" s="24"/>
    </row>
    <row r="656141" spans="2:2">
      <c r="B656141" s="24"/>
    </row>
    <row r="656142" spans="2:2">
      <c r="B656142" s="24"/>
    </row>
    <row r="656143" spans="2:2">
      <c r="B656143" s="24"/>
    </row>
    <row r="656144" spans="2:2">
      <c r="B656144" s="24"/>
    </row>
    <row r="656145" spans="2:2">
      <c r="B656145" s="24"/>
    </row>
    <row r="656146" spans="2:2">
      <c r="B656146" s="24"/>
    </row>
    <row r="656147" spans="2:2">
      <c r="B656147" s="24"/>
    </row>
    <row r="656148" spans="2:2">
      <c r="B656148" s="24"/>
    </row>
    <row r="656149" spans="2:2">
      <c r="B656149" s="24"/>
    </row>
    <row r="656150" spans="2:2">
      <c r="B656150" s="24"/>
    </row>
    <row r="656151" spans="2:2">
      <c r="B656151" s="24"/>
    </row>
    <row r="656152" spans="2:2">
      <c r="B656152" s="24"/>
    </row>
    <row r="656153" spans="2:2">
      <c r="B656153" s="24"/>
    </row>
    <row r="656154" spans="2:2">
      <c r="B656154" s="24"/>
    </row>
    <row r="656155" spans="2:2">
      <c r="B656155" s="24"/>
    </row>
    <row r="656156" spans="2:2">
      <c r="B656156" s="24"/>
    </row>
    <row r="656157" spans="2:2">
      <c r="B656157" s="24"/>
    </row>
    <row r="656158" spans="2:2">
      <c r="B656158" s="24"/>
    </row>
    <row r="656159" spans="2:2">
      <c r="B656159" s="24"/>
    </row>
    <row r="656160" spans="2:2">
      <c r="B656160" s="24"/>
    </row>
    <row r="656161" spans="2:2">
      <c r="B656161" s="24"/>
    </row>
    <row r="656162" spans="2:2">
      <c r="B656162" s="24"/>
    </row>
    <row r="656163" spans="2:2">
      <c r="B656163" s="24"/>
    </row>
    <row r="656164" spans="2:2">
      <c r="B656164" s="24"/>
    </row>
    <row r="656165" spans="2:2">
      <c r="B656165" s="24"/>
    </row>
    <row r="656166" spans="2:2">
      <c r="B656166" s="24"/>
    </row>
    <row r="656167" spans="2:2">
      <c r="B656167" s="24"/>
    </row>
    <row r="656168" spans="2:2">
      <c r="B656168" s="24"/>
    </row>
    <row r="656169" spans="2:2">
      <c r="B656169" s="24"/>
    </row>
    <row r="656170" spans="2:2">
      <c r="B656170" s="24"/>
    </row>
    <row r="656171" spans="2:2">
      <c r="B656171" s="24"/>
    </row>
    <row r="656172" spans="2:2">
      <c r="B656172" s="24"/>
    </row>
    <row r="656173" spans="2:2">
      <c r="B656173" s="24"/>
    </row>
    <row r="656174" spans="2:2">
      <c r="B656174" s="24"/>
    </row>
    <row r="656175" spans="2:2">
      <c r="B656175" s="24"/>
    </row>
    <row r="656176" spans="2:2">
      <c r="B656176" s="24"/>
    </row>
    <row r="656177" spans="2:2">
      <c r="B656177" s="24"/>
    </row>
    <row r="656178" spans="2:2">
      <c r="B656178" s="24"/>
    </row>
    <row r="656179" spans="2:2">
      <c r="B656179" s="24"/>
    </row>
    <row r="656180" spans="2:2">
      <c r="B656180" s="24"/>
    </row>
    <row r="656181" spans="2:2">
      <c r="B656181" s="24"/>
    </row>
    <row r="656182" spans="2:2">
      <c r="B656182" s="24"/>
    </row>
    <row r="656183" spans="2:2">
      <c r="B656183" s="24"/>
    </row>
    <row r="656184" spans="2:2">
      <c r="B656184" s="24"/>
    </row>
    <row r="656185" spans="2:2">
      <c r="B656185" s="24"/>
    </row>
    <row r="656186" spans="2:2">
      <c r="B656186" s="24"/>
    </row>
    <row r="656187" spans="2:2">
      <c r="B656187" s="24"/>
    </row>
    <row r="656188" spans="2:2">
      <c r="B656188" s="24"/>
    </row>
    <row r="656189" spans="2:2">
      <c r="B656189" s="24"/>
    </row>
    <row r="656190" spans="2:2">
      <c r="B656190" s="24"/>
    </row>
    <row r="656191" spans="2:2">
      <c r="B656191" s="24"/>
    </row>
    <row r="656192" spans="2:2">
      <c r="B656192" s="24"/>
    </row>
    <row r="656193" spans="2:2">
      <c r="B656193" s="24"/>
    </row>
    <row r="656194" spans="2:2">
      <c r="B656194" s="24"/>
    </row>
    <row r="656195" spans="2:2">
      <c r="B656195" s="24"/>
    </row>
    <row r="656196" spans="2:2">
      <c r="B656196" s="24"/>
    </row>
    <row r="656197" spans="2:2">
      <c r="B656197" s="24"/>
    </row>
    <row r="656198" spans="2:2">
      <c r="B656198" s="24"/>
    </row>
    <row r="656199" spans="2:2">
      <c r="B656199" s="24"/>
    </row>
    <row r="656200" spans="2:2">
      <c r="B656200" s="24"/>
    </row>
    <row r="656201" spans="2:2">
      <c r="B656201" s="24"/>
    </row>
    <row r="656202" spans="2:2">
      <c r="B656202" s="24"/>
    </row>
    <row r="656203" spans="2:2">
      <c r="B656203" s="24"/>
    </row>
    <row r="656204" spans="2:2">
      <c r="B656204" s="24"/>
    </row>
    <row r="656205" spans="2:2">
      <c r="B656205" s="24"/>
    </row>
    <row r="656206" spans="2:2">
      <c r="B656206" s="24"/>
    </row>
    <row r="656207" spans="2:2">
      <c r="B656207" s="24"/>
    </row>
    <row r="656208" spans="2:2">
      <c r="B656208" s="24"/>
    </row>
    <row r="656209" spans="2:2">
      <c r="B656209" s="24"/>
    </row>
    <row r="656210" spans="2:2">
      <c r="B656210" s="24"/>
    </row>
    <row r="656211" spans="2:2">
      <c r="B656211" s="24"/>
    </row>
    <row r="656212" spans="2:2">
      <c r="B656212" s="24"/>
    </row>
    <row r="656213" spans="2:2">
      <c r="B656213" s="24"/>
    </row>
    <row r="656214" spans="2:2">
      <c r="B656214" s="24"/>
    </row>
    <row r="656215" spans="2:2">
      <c r="B656215" s="24"/>
    </row>
    <row r="656216" spans="2:2">
      <c r="B656216" s="24"/>
    </row>
    <row r="656217" spans="2:2">
      <c r="B656217" s="24"/>
    </row>
    <row r="656218" spans="2:2">
      <c r="B656218" s="24"/>
    </row>
    <row r="656219" spans="2:2">
      <c r="B656219" s="24"/>
    </row>
    <row r="656220" spans="2:2">
      <c r="B656220" s="24"/>
    </row>
    <row r="656221" spans="2:2">
      <c r="B656221" s="24"/>
    </row>
    <row r="656222" spans="2:2">
      <c r="B656222" s="24"/>
    </row>
    <row r="656223" spans="2:2">
      <c r="B656223" s="24"/>
    </row>
    <row r="656224" spans="2:2">
      <c r="B656224" s="24"/>
    </row>
    <row r="656225" spans="2:2">
      <c r="B656225" s="24"/>
    </row>
    <row r="656226" spans="2:2">
      <c r="B656226" s="24"/>
    </row>
    <row r="656227" spans="2:2">
      <c r="B656227" s="24"/>
    </row>
    <row r="656228" spans="2:2">
      <c r="B656228" s="24"/>
    </row>
    <row r="656229" spans="2:2">
      <c r="B656229" s="24"/>
    </row>
    <row r="656230" spans="2:2">
      <c r="B656230" s="24"/>
    </row>
    <row r="656231" spans="2:2">
      <c r="B656231" s="24"/>
    </row>
    <row r="656232" spans="2:2">
      <c r="B656232" s="24"/>
    </row>
    <row r="656233" spans="2:2">
      <c r="B656233" s="24"/>
    </row>
    <row r="656234" spans="2:2">
      <c r="B656234" s="24"/>
    </row>
    <row r="656235" spans="2:2">
      <c r="B656235" s="24"/>
    </row>
    <row r="656236" spans="2:2">
      <c r="B656236" s="24"/>
    </row>
    <row r="656237" spans="2:2">
      <c r="B656237" s="24"/>
    </row>
    <row r="656238" spans="2:2">
      <c r="B656238" s="24"/>
    </row>
    <row r="656239" spans="2:2">
      <c r="B656239" s="24"/>
    </row>
    <row r="656240" spans="2:2">
      <c r="B656240" s="24"/>
    </row>
    <row r="656241" spans="2:2">
      <c r="B656241" s="24"/>
    </row>
    <row r="656242" spans="2:2">
      <c r="B656242" s="24"/>
    </row>
    <row r="656243" spans="2:2">
      <c r="B656243" s="24"/>
    </row>
    <row r="656244" spans="2:2">
      <c r="B656244" s="24"/>
    </row>
    <row r="656245" spans="2:2">
      <c r="B656245" s="24"/>
    </row>
    <row r="656246" spans="2:2">
      <c r="B656246" s="24"/>
    </row>
    <row r="656247" spans="2:2">
      <c r="B656247" s="24"/>
    </row>
    <row r="656248" spans="2:2">
      <c r="B656248" s="24"/>
    </row>
    <row r="656249" spans="2:2">
      <c r="B656249" s="24"/>
    </row>
    <row r="656250" spans="2:2">
      <c r="B656250" s="24"/>
    </row>
    <row r="656251" spans="2:2">
      <c r="B656251" s="24"/>
    </row>
    <row r="656252" spans="2:2">
      <c r="B656252" s="24"/>
    </row>
    <row r="656253" spans="2:2">
      <c r="B656253" s="24"/>
    </row>
    <row r="656254" spans="2:2">
      <c r="B656254" s="24"/>
    </row>
    <row r="656255" spans="2:2">
      <c r="B656255" s="24"/>
    </row>
    <row r="656256" spans="2:2">
      <c r="B656256" s="24"/>
    </row>
    <row r="656257" spans="2:2">
      <c r="B656257" s="24"/>
    </row>
    <row r="656258" spans="2:2">
      <c r="B656258" s="24"/>
    </row>
    <row r="656259" spans="2:2">
      <c r="B656259" s="24"/>
    </row>
    <row r="656260" spans="2:2">
      <c r="B656260" s="24"/>
    </row>
    <row r="656261" spans="2:2">
      <c r="B656261" s="24"/>
    </row>
    <row r="656262" spans="2:2">
      <c r="B656262" s="24"/>
    </row>
    <row r="656263" spans="2:2">
      <c r="B656263" s="24"/>
    </row>
    <row r="656264" spans="2:2">
      <c r="B656264" s="24"/>
    </row>
    <row r="656265" spans="2:2">
      <c r="B656265" s="24"/>
    </row>
    <row r="656266" spans="2:2">
      <c r="B656266" s="24"/>
    </row>
    <row r="656267" spans="2:2">
      <c r="B656267" s="24"/>
    </row>
    <row r="656268" spans="2:2">
      <c r="B656268" s="24"/>
    </row>
    <row r="656269" spans="2:2">
      <c r="B656269" s="24"/>
    </row>
    <row r="656270" spans="2:2">
      <c r="B656270" s="24"/>
    </row>
    <row r="656271" spans="2:2">
      <c r="B656271" s="24"/>
    </row>
    <row r="656272" spans="2:2">
      <c r="B656272" s="24"/>
    </row>
    <row r="656273" spans="2:2">
      <c r="B656273" s="24"/>
    </row>
    <row r="656274" spans="2:2">
      <c r="B656274" s="24"/>
    </row>
    <row r="656275" spans="2:2">
      <c r="B656275" s="24"/>
    </row>
    <row r="656276" spans="2:2">
      <c r="B656276" s="24"/>
    </row>
    <row r="656277" spans="2:2">
      <c r="B656277" s="24"/>
    </row>
    <row r="656278" spans="2:2">
      <c r="B656278" s="24"/>
    </row>
    <row r="656279" spans="2:2">
      <c r="B656279" s="24"/>
    </row>
    <row r="656280" spans="2:2">
      <c r="B656280" s="24"/>
    </row>
    <row r="656281" spans="2:2">
      <c r="B656281" s="24"/>
    </row>
    <row r="656282" spans="2:2">
      <c r="B656282" s="24"/>
    </row>
    <row r="656283" spans="2:2">
      <c r="B656283" s="24"/>
    </row>
    <row r="656284" spans="2:2">
      <c r="B656284" s="24"/>
    </row>
    <row r="656285" spans="2:2">
      <c r="B656285" s="24"/>
    </row>
    <row r="656286" spans="2:2">
      <c r="B656286" s="24"/>
    </row>
    <row r="656287" spans="2:2">
      <c r="B656287" s="24"/>
    </row>
    <row r="656288" spans="2:2">
      <c r="B656288" s="24"/>
    </row>
    <row r="656289" spans="2:2">
      <c r="B656289" s="24"/>
    </row>
    <row r="656290" spans="2:2">
      <c r="B656290" s="24"/>
    </row>
    <row r="656291" spans="2:2">
      <c r="B656291" s="24"/>
    </row>
    <row r="656292" spans="2:2">
      <c r="B656292" s="24"/>
    </row>
    <row r="656293" spans="2:2">
      <c r="B656293" s="24"/>
    </row>
    <row r="656294" spans="2:2">
      <c r="B656294" s="24"/>
    </row>
    <row r="656295" spans="2:2">
      <c r="B656295" s="24"/>
    </row>
    <row r="656296" spans="2:2">
      <c r="B656296" s="24"/>
    </row>
    <row r="656297" spans="2:2">
      <c r="B656297" s="24"/>
    </row>
    <row r="656298" spans="2:2">
      <c r="B656298" s="24"/>
    </row>
    <row r="656299" spans="2:2">
      <c r="B656299" s="24"/>
    </row>
    <row r="656300" spans="2:2">
      <c r="B656300" s="24"/>
    </row>
    <row r="656301" spans="2:2">
      <c r="B656301" s="24"/>
    </row>
    <row r="656302" spans="2:2">
      <c r="B656302" s="24"/>
    </row>
    <row r="656303" spans="2:2">
      <c r="B656303" s="24"/>
    </row>
    <row r="656304" spans="2:2">
      <c r="B656304" s="24"/>
    </row>
    <row r="656305" spans="2:2">
      <c r="B656305" s="24"/>
    </row>
    <row r="656306" spans="2:2">
      <c r="B656306" s="24"/>
    </row>
    <row r="656307" spans="2:2">
      <c r="B656307" s="24"/>
    </row>
    <row r="656308" spans="2:2">
      <c r="B656308" s="24"/>
    </row>
    <row r="656309" spans="2:2">
      <c r="B656309" s="24"/>
    </row>
    <row r="656310" spans="2:2">
      <c r="B656310" s="24"/>
    </row>
    <row r="656311" spans="2:2">
      <c r="B656311" s="24"/>
    </row>
    <row r="656312" spans="2:2">
      <c r="B656312" s="24"/>
    </row>
    <row r="656313" spans="2:2">
      <c r="B656313" s="24"/>
    </row>
    <row r="656314" spans="2:2">
      <c r="B656314" s="24"/>
    </row>
    <row r="656315" spans="2:2">
      <c r="B656315" s="24"/>
    </row>
    <row r="656316" spans="2:2">
      <c r="B656316" s="24"/>
    </row>
    <row r="656317" spans="2:2">
      <c r="B656317" s="24"/>
    </row>
    <row r="656318" spans="2:2">
      <c r="B656318" s="24"/>
    </row>
    <row r="656319" spans="2:2">
      <c r="B656319" s="24"/>
    </row>
    <row r="656320" spans="2:2">
      <c r="B656320" s="24"/>
    </row>
    <row r="656321" spans="2:2">
      <c r="B656321" s="24"/>
    </row>
    <row r="656322" spans="2:2">
      <c r="B656322" s="24"/>
    </row>
    <row r="656323" spans="2:2">
      <c r="B656323" s="24"/>
    </row>
    <row r="656324" spans="2:2">
      <c r="B656324" s="24"/>
    </row>
    <row r="656325" spans="2:2">
      <c r="B656325" s="24"/>
    </row>
    <row r="656326" spans="2:2">
      <c r="B656326" s="24"/>
    </row>
    <row r="656327" spans="2:2">
      <c r="B656327" s="24"/>
    </row>
    <row r="656328" spans="2:2">
      <c r="B656328" s="24"/>
    </row>
    <row r="656329" spans="2:2">
      <c r="B656329" s="24"/>
    </row>
    <row r="656330" spans="2:2">
      <c r="B656330" s="24"/>
    </row>
    <row r="656331" spans="2:2">
      <c r="B656331" s="24"/>
    </row>
    <row r="656332" spans="2:2">
      <c r="B656332" s="24"/>
    </row>
    <row r="656333" spans="2:2">
      <c r="B656333" s="24"/>
    </row>
    <row r="656334" spans="2:2">
      <c r="B656334" s="24"/>
    </row>
    <row r="656335" spans="2:2">
      <c r="B656335" s="24"/>
    </row>
    <row r="656336" spans="2:2">
      <c r="B656336" s="24"/>
    </row>
    <row r="656337" spans="2:2">
      <c r="B656337" s="24"/>
    </row>
    <row r="656338" spans="2:2">
      <c r="B656338" s="24"/>
    </row>
    <row r="656339" spans="2:2">
      <c r="B656339" s="24"/>
    </row>
    <row r="656340" spans="2:2">
      <c r="B656340" s="24"/>
    </row>
    <row r="656341" spans="2:2">
      <c r="B656341" s="24"/>
    </row>
    <row r="656342" spans="2:2">
      <c r="B656342" s="24"/>
    </row>
    <row r="656343" spans="2:2">
      <c r="B656343" s="24"/>
    </row>
    <row r="656344" spans="2:2">
      <c r="B656344" s="24"/>
    </row>
    <row r="656345" spans="2:2">
      <c r="B656345" s="24"/>
    </row>
    <row r="656346" spans="2:2">
      <c r="B656346" s="24"/>
    </row>
    <row r="656347" spans="2:2">
      <c r="B656347" s="24"/>
    </row>
    <row r="656348" spans="2:2">
      <c r="B656348" s="24"/>
    </row>
    <row r="656349" spans="2:2">
      <c r="B656349" s="24"/>
    </row>
    <row r="656350" spans="2:2">
      <c r="B656350" s="24"/>
    </row>
    <row r="656351" spans="2:2">
      <c r="B656351" s="24"/>
    </row>
    <row r="656352" spans="2:2">
      <c r="B656352" s="24"/>
    </row>
    <row r="656353" spans="2:2">
      <c r="B656353" s="24"/>
    </row>
    <row r="656354" spans="2:2">
      <c r="B656354" s="24"/>
    </row>
    <row r="656355" spans="2:2">
      <c r="B656355" s="24"/>
    </row>
    <row r="656356" spans="2:2">
      <c r="B656356" s="24"/>
    </row>
    <row r="656357" spans="2:2">
      <c r="B656357" s="24"/>
    </row>
    <row r="656358" spans="2:2">
      <c r="B656358" s="24"/>
    </row>
    <row r="656359" spans="2:2">
      <c r="B656359" s="24"/>
    </row>
    <row r="656360" spans="2:2">
      <c r="B656360" s="24"/>
    </row>
    <row r="656361" spans="2:2">
      <c r="B656361" s="24"/>
    </row>
    <row r="656362" spans="2:2">
      <c r="B656362" s="24"/>
    </row>
    <row r="656363" spans="2:2">
      <c r="B656363" s="24"/>
    </row>
    <row r="656364" spans="2:2">
      <c r="B656364" s="24"/>
    </row>
    <row r="656365" spans="2:2">
      <c r="B656365" s="24"/>
    </row>
    <row r="656366" spans="2:2">
      <c r="B656366" s="24"/>
    </row>
    <row r="656367" spans="2:2">
      <c r="B656367" s="24"/>
    </row>
    <row r="656368" spans="2:2">
      <c r="B656368" s="24"/>
    </row>
    <row r="656369" spans="2:2">
      <c r="B656369" s="24"/>
    </row>
    <row r="656370" spans="2:2">
      <c r="B656370" s="24"/>
    </row>
    <row r="656371" spans="2:2">
      <c r="B656371" s="24"/>
    </row>
    <row r="656372" spans="2:2">
      <c r="B656372" s="24"/>
    </row>
    <row r="656373" spans="2:2">
      <c r="B656373" s="24"/>
    </row>
    <row r="656374" spans="2:2">
      <c r="B656374" s="24"/>
    </row>
    <row r="656375" spans="2:2">
      <c r="B656375" s="24"/>
    </row>
    <row r="656376" spans="2:2">
      <c r="B656376" s="24"/>
    </row>
    <row r="656377" spans="2:2">
      <c r="B656377" s="24"/>
    </row>
    <row r="656378" spans="2:2">
      <c r="B656378" s="24"/>
    </row>
    <row r="656379" spans="2:2">
      <c r="B656379" s="24"/>
    </row>
    <row r="656380" spans="2:2">
      <c r="B656380" s="24"/>
    </row>
    <row r="656381" spans="2:2">
      <c r="B656381" s="24"/>
    </row>
    <row r="656382" spans="2:2">
      <c r="B656382" s="24"/>
    </row>
    <row r="656383" spans="2:2">
      <c r="B656383" s="24"/>
    </row>
    <row r="656384" spans="2:2">
      <c r="B656384" s="24"/>
    </row>
    <row r="656385" spans="2:2">
      <c r="B656385" s="24"/>
    </row>
    <row r="656386" spans="2:2">
      <c r="B656386" s="24"/>
    </row>
    <row r="656387" spans="2:2">
      <c r="B656387" s="24"/>
    </row>
    <row r="656388" spans="2:2">
      <c r="B656388" s="24"/>
    </row>
    <row r="656389" spans="2:2">
      <c r="B656389" s="24"/>
    </row>
    <row r="656390" spans="2:2">
      <c r="B656390" s="24"/>
    </row>
    <row r="656391" spans="2:2">
      <c r="B656391" s="24"/>
    </row>
    <row r="656392" spans="2:2">
      <c r="B656392" s="24"/>
    </row>
    <row r="656393" spans="2:2">
      <c r="B656393" s="24"/>
    </row>
    <row r="656394" spans="2:2">
      <c r="B656394" s="24"/>
    </row>
    <row r="656395" spans="2:2">
      <c r="B656395" s="24"/>
    </row>
    <row r="656396" spans="2:2">
      <c r="B656396" s="24"/>
    </row>
    <row r="656397" spans="2:2">
      <c r="B656397" s="24"/>
    </row>
    <row r="656398" spans="2:2">
      <c r="B656398" s="24"/>
    </row>
    <row r="656399" spans="2:2">
      <c r="B656399" s="24"/>
    </row>
    <row r="656400" spans="2:2">
      <c r="B656400" s="24"/>
    </row>
    <row r="656401" spans="2:2">
      <c r="B656401" s="24"/>
    </row>
    <row r="656402" spans="2:2">
      <c r="B656402" s="24"/>
    </row>
    <row r="656403" spans="2:2">
      <c r="B656403" s="24"/>
    </row>
    <row r="656404" spans="2:2">
      <c r="B656404" s="24"/>
    </row>
    <row r="656405" spans="2:2">
      <c r="B656405" s="24"/>
    </row>
    <row r="656406" spans="2:2">
      <c r="B656406" s="24"/>
    </row>
    <row r="656407" spans="2:2">
      <c r="B656407" s="24"/>
    </row>
    <row r="656408" spans="2:2">
      <c r="B656408" s="24"/>
    </row>
    <row r="656409" spans="2:2">
      <c r="B656409" s="24"/>
    </row>
    <row r="656410" spans="2:2">
      <c r="B656410" s="24"/>
    </row>
    <row r="656411" spans="2:2">
      <c r="B656411" s="24"/>
    </row>
    <row r="656412" spans="2:2">
      <c r="B656412" s="24"/>
    </row>
    <row r="656413" spans="2:2">
      <c r="B656413" s="24"/>
    </row>
    <row r="656414" spans="2:2">
      <c r="B656414" s="24"/>
    </row>
    <row r="656415" spans="2:2">
      <c r="B656415" s="24"/>
    </row>
    <row r="656416" spans="2:2">
      <c r="B656416" s="24"/>
    </row>
    <row r="656417" spans="2:2">
      <c r="B656417" s="24"/>
    </row>
    <row r="656418" spans="2:2">
      <c r="B656418" s="24"/>
    </row>
    <row r="656419" spans="2:2">
      <c r="B656419" s="24"/>
    </row>
    <row r="656420" spans="2:2">
      <c r="B656420" s="24"/>
    </row>
    <row r="656421" spans="2:2">
      <c r="B656421" s="24"/>
    </row>
    <row r="656422" spans="2:2">
      <c r="B656422" s="24"/>
    </row>
    <row r="656423" spans="2:2">
      <c r="B656423" s="24"/>
    </row>
    <row r="656424" spans="2:2">
      <c r="B656424" s="24"/>
    </row>
    <row r="656425" spans="2:2">
      <c r="B656425" s="24"/>
    </row>
    <row r="656426" spans="2:2">
      <c r="B656426" s="24"/>
    </row>
    <row r="656427" spans="2:2">
      <c r="B656427" s="24"/>
    </row>
    <row r="656428" spans="2:2">
      <c r="B656428" s="24"/>
    </row>
    <row r="656429" spans="2:2">
      <c r="B656429" s="24"/>
    </row>
    <row r="656430" spans="2:2">
      <c r="B656430" s="24"/>
    </row>
    <row r="656431" spans="2:2">
      <c r="B656431" s="24"/>
    </row>
    <row r="656432" spans="2:2">
      <c r="B656432" s="24"/>
    </row>
    <row r="656433" spans="2:2">
      <c r="B656433" s="24"/>
    </row>
    <row r="656434" spans="2:2">
      <c r="B656434" s="24"/>
    </row>
    <row r="656435" spans="2:2">
      <c r="B656435" s="24"/>
    </row>
    <row r="656436" spans="2:2">
      <c r="B656436" s="24"/>
    </row>
    <row r="656437" spans="2:2">
      <c r="B656437" s="24"/>
    </row>
    <row r="656438" spans="2:2">
      <c r="B656438" s="24"/>
    </row>
    <row r="656439" spans="2:2">
      <c r="B656439" s="24"/>
    </row>
    <row r="656440" spans="2:2">
      <c r="B656440" s="24"/>
    </row>
    <row r="656441" spans="2:2">
      <c r="B656441" s="24"/>
    </row>
    <row r="656442" spans="2:2">
      <c r="B656442" s="24"/>
    </row>
    <row r="656443" spans="2:2">
      <c r="B656443" s="24"/>
    </row>
    <row r="656444" spans="2:2">
      <c r="B656444" s="24"/>
    </row>
    <row r="656445" spans="2:2">
      <c r="B656445" s="24"/>
    </row>
    <row r="656446" spans="2:2">
      <c r="B656446" s="24"/>
    </row>
    <row r="656447" spans="2:2">
      <c r="B656447" s="24"/>
    </row>
    <row r="656448" spans="2:2">
      <c r="B656448" s="24"/>
    </row>
    <row r="656449" spans="2:2">
      <c r="B656449" s="24"/>
    </row>
    <row r="656450" spans="2:2">
      <c r="B656450" s="24"/>
    </row>
    <row r="656451" spans="2:2">
      <c r="B656451" s="24"/>
    </row>
    <row r="656452" spans="2:2">
      <c r="B656452" s="24"/>
    </row>
    <row r="656453" spans="2:2">
      <c r="B656453" s="24"/>
    </row>
    <row r="656454" spans="2:2">
      <c r="B656454" s="24"/>
    </row>
    <row r="656455" spans="2:2">
      <c r="B656455" s="24"/>
    </row>
    <row r="656456" spans="2:2">
      <c r="B656456" s="24"/>
    </row>
    <row r="656457" spans="2:2">
      <c r="B656457" s="24"/>
    </row>
    <row r="656458" spans="2:2">
      <c r="B656458" s="24"/>
    </row>
    <row r="656459" spans="2:2">
      <c r="B656459" s="24"/>
    </row>
    <row r="656460" spans="2:2">
      <c r="B656460" s="24"/>
    </row>
    <row r="656461" spans="2:2">
      <c r="B656461" s="24"/>
    </row>
    <row r="656462" spans="2:2">
      <c r="B656462" s="24"/>
    </row>
    <row r="656463" spans="2:2">
      <c r="B656463" s="24"/>
    </row>
    <row r="656464" spans="2:2">
      <c r="B656464" s="24"/>
    </row>
    <row r="656465" spans="2:2">
      <c r="B656465" s="24"/>
    </row>
    <row r="656466" spans="2:2">
      <c r="B656466" s="24"/>
    </row>
    <row r="656467" spans="2:2">
      <c r="B656467" s="24"/>
    </row>
    <row r="656468" spans="2:2">
      <c r="B656468" s="24"/>
    </row>
    <row r="656469" spans="2:2">
      <c r="B656469" s="24"/>
    </row>
    <row r="656470" spans="2:2">
      <c r="B656470" s="24"/>
    </row>
    <row r="656471" spans="2:2">
      <c r="B656471" s="24"/>
    </row>
    <row r="656472" spans="2:2">
      <c r="B656472" s="24"/>
    </row>
    <row r="656473" spans="2:2">
      <c r="B656473" s="24"/>
    </row>
    <row r="656474" spans="2:2">
      <c r="B656474" s="24"/>
    </row>
    <row r="656475" spans="2:2">
      <c r="B656475" s="24"/>
    </row>
    <row r="656476" spans="2:2">
      <c r="B656476" s="24"/>
    </row>
    <row r="656477" spans="2:2">
      <c r="B656477" s="24"/>
    </row>
    <row r="656478" spans="2:2">
      <c r="B656478" s="24"/>
    </row>
    <row r="656479" spans="2:2">
      <c r="B656479" s="24"/>
    </row>
    <row r="656480" spans="2:2">
      <c r="B656480" s="24"/>
    </row>
    <row r="656481" spans="2:2">
      <c r="B656481" s="24"/>
    </row>
    <row r="656482" spans="2:2">
      <c r="B656482" s="24"/>
    </row>
    <row r="656483" spans="2:2">
      <c r="B656483" s="24"/>
    </row>
    <row r="656484" spans="2:2">
      <c r="B656484" s="24"/>
    </row>
    <row r="656485" spans="2:2">
      <c r="B656485" s="24"/>
    </row>
    <row r="656486" spans="2:2">
      <c r="B656486" s="24"/>
    </row>
    <row r="656487" spans="2:2">
      <c r="B656487" s="24"/>
    </row>
    <row r="656488" spans="2:2">
      <c r="B656488" s="24"/>
    </row>
    <row r="656489" spans="2:2">
      <c r="B656489" s="24"/>
    </row>
    <row r="656490" spans="2:2">
      <c r="B656490" s="24"/>
    </row>
    <row r="656491" spans="2:2">
      <c r="B656491" s="24"/>
    </row>
    <row r="656492" spans="2:2">
      <c r="B656492" s="24"/>
    </row>
    <row r="656493" spans="2:2">
      <c r="B656493" s="24"/>
    </row>
    <row r="656494" spans="2:2">
      <c r="B656494" s="24"/>
    </row>
    <row r="656495" spans="2:2">
      <c r="B656495" s="24"/>
    </row>
    <row r="656496" spans="2:2">
      <c r="B656496" s="24"/>
    </row>
    <row r="656497" spans="2:2">
      <c r="B656497" s="24"/>
    </row>
    <row r="656498" spans="2:2">
      <c r="B656498" s="24"/>
    </row>
    <row r="656499" spans="2:2">
      <c r="B656499" s="24"/>
    </row>
    <row r="656500" spans="2:2">
      <c r="B656500" s="24"/>
    </row>
    <row r="656501" spans="2:2">
      <c r="B656501" s="24"/>
    </row>
    <row r="656502" spans="2:2">
      <c r="B656502" s="24"/>
    </row>
    <row r="656503" spans="2:2">
      <c r="B656503" s="24"/>
    </row>
    <row r="656504" spans="2:2">
      <c r="B656504" s="24"/>
    </row>
    <row r="656505" spans="2:2">
      <c r="B656505" s="24"/>
    </row>
    <row r="656506" spans="2:2">
      <c r="B656506" s="24"/>
    </row>
    <row r="656507" spans="2:2">
      <c r="B656507" s="24"/>
    </row>
    <row r="656508" spans="2:2">
      <c r="B656508" s="24"/>
    </row>
    <row r="656509" spans="2:2">
      <c r="B656509" s="24"/>
    </row>
    <row r="656510" spans="2:2">
      <c r="B656510" s="24"/>
    </row>
    <row r="656511" spans="2:2">
      <c r="B656511" s="24"/>
    </row>
    <row r="656512" spans="2:2">
      <c r="B656512" s="24"/>
    </row>
    <row r="656513" spans="2:2">
      <c r="B656513" s="24"/>
    </row>
    <row r="656514" spans="2:2">
      <c r="B656514" s="24"/>
    </row>
    <row r="656515" spans="2:2">
      <c r="B656515" s="24"/>
    </row>
    <row r="656516" spans="2:2">
      <c r="B656516" s="24"/>
    </row>
    <row r="656517" spans="2:2">
      <c r="B656517" s="24"/>
    </row>
    <row r="656518" spans="2:2">
      <c r="B656518" s="24"/>
    </row>
    <row r="656519" spans="2:2">
      <c r="B656519" s="24"/>
    </row>
    <row r="656520" spans="2:2">
      <c r="B656520" s="24"/>
    </row>
    <row r="656521" spans="2:2">
      <c r="B656521" s="24"/>
    </row>
    <row r="656522" spans="2:2">
      <c r="B656522" s="24"/>
    </row>
    <row r="656523" spans="2:2">
      <c r="B656523" s="24"/>
    </row>
    <row r="656524" spans="2:2">
      <c r="B656524" s="24"/>
    </row>
    <row r="656525" spans="2:2">
      <c r="B656525" s="24"/>
    </row>
    <row r="656526" spans="2:2">
      <c r="B656526" s="24"/>
    </row>
    <row r="656527" spans="2:2">
      <c r="B656527" s="24"/>
    </row>
    <row r="656528" spans="2:2">
      <c r="B656528" s="24"/>
    </row>
    <row r="656529" spans="2:2">
      <c r="B656529" s="24"/>
    </row>
    <row r="656530" spans="2:2">
      <c r="B656530" s="24"/>
    </row>
    <row r="656531" spans="2:2">
      <c r="B656531" s="24"/>
    </row>
    <row r="656532" spans="2:2">
      <c r="B656532" s="24"/>
    </row>
    <row r="656533" spans="2:2">
      <c r="B656533" s="24"/>
    </row>
    <row r="656534" spans="2:2">
      <c r="B656534" s="24"/>
    </row>
    <row r="656535" spans="2:2">
      <c r="B656535" s="24"/>
    </row>
    <row r="656536" spans="2:2">
      <c r="B656536" s="24"/>
    </row>
    <row r="656537" spans="2:2">
      <c r="B656537" s="24"/>
    </row>
    <row r="656538" spans="2:2">
      <c r="B656538" s="24"/>
    </row>
    <row r="656539" spans="2:2">
      <c r="B656539" s="24"/>
    </row>
    <row r="656540" spans="2:2">
      <c r="B656540" s="24"/>
    </row>
    <row r="656541" spans="2:2">
      <c r="B656541" s="24"/>
    </row>
    <row r="656542" spans="2:2">
      <c r="B656542" s="24"/>
    </row>
    <row r="656543" spans="2:2">
      <c r="B656543" s="24"/>
    </row>
    <row r="656544" spans="2:2">
      <c r="B656544" s="24"/>
    </row>
    <row r="656545" spans="2:2">
      <c r="B656545" s="24"/>
    </row>
    <row r="656546" spans="2:2">
      <c r="B656546" s="24"/>
    </row>
    <row r="656547" spans="2:2">
      <c r="B656547" s="24"/>
    </row>
    <row r="656548" spans="2:2">
      <c r="B656548" s="24"/>
    </row>
    <row r="656549" spans="2:2">
      <c r="B656549" s="24"/>
    </row>
    <row r="656550" spans="2:2">
      <c r="B656550" s="24"/>
    </row>
    <row r="656551" spans="2:2">
      <c r="B656551" s="24"/>
    </row>
    <row r="656552" spans="2:2">
      <c r="B656552" s="24"/>
    </row>
    <row r="656553" spans="2:2">
      <c r="B656553" s="24"/>
    </row>
    <row r="656554" spans="2:2">
      <c r="B656554" s="24"/>
    </row>
    <row r="656555" spans="2:2">
      <c r="B656555" s="24"/>
    </row>
    <row r="656556" spans="2:2">
      <c r="B656556" s="24"/>
    </row>
    <row r="656557" spans="2:2">
      <c r="B656557" s="24"/>
    </row>
    <row r="656558" spans="2:2">
      <c r="B656558" s="24"/>
    </row>
    <row r="656559" spans="2:2">
      <c r="B656559" s="24"/>
    </row>
    <row r="656560" spans="2:2">
      <c r="B656560" s="24"/>
    </row>
    <row r="656561" spans="2:2">
      <c r="B656561" s="24"/>
    </row>
    <row r="656562" spans="2:2">
      <c r="B656562" s="24"/>
    </row>
    <row r="656563" spans="2:2">
      <c r="B656563" s="24"/>
    </row>
    <row r="656564" spans="2:2">
      <c r="B656564" s="24"/>
    </row>
    <row r="656565" spans="2:2">
      <c r="B656565" s="24"/>
    </row>
    <row r="656566" spans="2:2">
      <c r="B656566" s="24"/>
    </row>
    <row r="656567" spans="2:2">
      <c r="B656567" s="24"/>
    </row>
    <row r="656568" spans="2:2">
      <c r="B656568" s="24"/>
    </row>
    <row r="656569" spans="2:2">
      <c r="B656569" s="24"/>
    </row>
    <row r="656570" spans="2:2">
      <c r="B656570" s="24"/>
    </row>
    <row r="656571" spans="2:2">
      <c r="B656571" s="24"/>
    </row>
    <row r="656572" spans="2:2">
      <c r="B656572" s="24"/>
    </row>
    <row r="656573" spans="2:2">
      <c r="B656573" s="24"/>
    </row>
    <row r="656574" spans="2:2">
      <c r="B656574" s="24"/>
    </row>
    <row r="656575" spans="2:2">
      <c r="B656575" s="24"/>
    </row>
    <row r="656576" spans="2:2">
      <c r="B656576" s="24"/>
    </row>
    <row r="656577" spans="2:2">
      <c r="B656577" s="24"/>
    </row>
    <row r="656578" spans="2:2">
      <c r="B656578" s="24"/>
    </row>
    <row r="656579" spans="2:2">
      <c r="B656579" s="24"/>
    </row>
    <row r="656580" spans="2:2">
      <c r="B656580" s="24"/>
    </row>
    <row r="656581" spans="2:2">
      <c r="B656581" s="24"/>
    </row>
    <row r="656582" spans="2:2">
      <c r="B656582" s="24"/>
    </row>
    <row r="656583" spans="2:2">
      <c r="B656583" s="24"/>
    </row>
    <row r="656584" spans="2:2">
      <c r="B656584" s="24"/>
    </row>
    <row r="656585" spans="2:2">
      <c r="B656585" s="24"/>
    </row>
    <row r="656586" spans="2:2">
      <c r="B656586" s="24"/>
    </row>
    <row r="656587" spans="2:2">
      <c r="B656587" s="24"/>
    </row>
    <row r="656588" spans="2:2">
      <c r="B656588" s="24"/>
    </row>
    <row r="656589" spans="2:2">
      <c r="B656589" s="24"/>
    </row>
    <row r="656590" spans="2:2">
      <c r="B656590" s="24"/>
    </row>
    <row r="656591" spans="2:2">
      <c r="B656591" s="24"/>
    </row>
    <row r="656592" spans="2:2">
      <c r="B656592" s="24"/>
    </row>
    <row r="656593" spans="2:2">
      <c r="B656593" s="24"/>
    </row>
    <row r="656594" spans="2:2">
      <c r="B656594" s="24"/>
    </row>
    <row r="656595" spans="2:2">
      <c r="B656595" s="24"/>
    </row>
    <row r="656596" spans="2:2">
      <c r="B656596" s="24"/>
    </row>
    <row r="656597" spans="2:2">
      <c r="B656597" s="24"/>
    </row>
    <row r="656598" spans="2:2">
      <c r="B656598" s="24"/>
    </row>
    <row r="656599" spans="2:2">
      <c r="B656599" s="24"/>
    </row>
    <row r="656600" spans="2:2">
      <c r="B656600" s="24"/>
    </row>
    <row r="656601" spans="2:2">
      <c r="B656601" s="24"/>
    </row>
    <row r="656602" spans="2:2">
      <c r="B656602" s="24"/>
    </row>
    <row r="656603" spans="2:2">
      <c r="B656603" s="24"/>
    </row>
    <row r="656604" spans="2:2">
      <c r="B656604" s="24"/>
    </row>
    <row r="656605" spans="2:2">
      <c r="B656605" s="24"/>
    </row>
    <row r="656606" spans="2:2">
      <c r="B656606" s="24"/>
    </row>
    <row r="656607" spans="2:2">
      <c r="B656607" s="24"/>
    </row>
    <row r="656608" spans="2:2">
      <c r="B656608" s="24"/>
    </row>
    <row r="656609" spans="2:2">
      <c r="B656609" s="24"/>
    </row>
    <row r="656610" spans="2:2">
      <c r="B656610" s="24"/>
    </row>
    <row r="656611" spans="2:2">
      <c r="B656611" s="24"/>
    </row>
    <row r="656612" spans="2:2">
      <c r="B656612" s="24"/>
    </row>
    <row r="656613" spans="2:2">
      <c r="B656613" s="24"/>
    </row>
    <row r="656614" spans="2:2">
      <c r="B656614" s="24"/>
    </row>
    <row r="656615" spans="2:2">
      <c r="B656615" s="24"/>
    </row>
    <row r="656616" spans="2:2">
      <c r="B656616" s="24"/>
    </row>
    <row r="656617" spans="2:2">
      <c r="B656617" s="24"/>
    </row>
    <row r="656618" spans="2:2">
      <c r="B656618" s="24"/>
    </row>
    <row r="656619" spans="2:2">
      <c r="B656619" s="24"/>
    </row>
    <row r="656620" spans="2:2">
      <c r="B656620" s="24"/>
    </row>
    <row r="656621" spans="2:2">
      <c r="B656621" s="24"/>
    </row>
    <row r="656622" spans="2:2">
      <c r="B656622" s="24"/>
    </row>
    <row r="656623" spans="2:2">
      <c r="B656623" s="24"/>
    </row>
    <row r="656624" spans="2:2">
      <c r="B656624" s="24"/>
    </row>
    <row r="656625" spans="2:2">
      <c r="B656625" s="24"/>
    </row>
    <row r="656626" spans="2:2">
      <c r="B656626" s="24"/>
    </row>
    <row r="656627" spans="2:2">
      <c r="B656627" s="24"/>
    </row>
    <row r="656628" spans="2:2">
      <c r="B656628" s="24"/>
    </row>
    <row r="656629" spans="2:2">
      <c r="B656629" s="24"/>
    </row>
    <row r="656630" spans="2:2">
      <c r="B656630" s="24"/>
    </row>
    <row r="656631" spans="2:2">
      <c r="B656631" s="24"/>
    </row>
    <row r="656632" spans="2:2">
      <c r="B656632" s="24"/>
    </row>
    <row r="656633" spans="2:2">
      <c r="B656633" s="24"/>
    </row>
    <row r="656634" spans="2:2">
      <c r="B656634" s="24"/>
    </row>
    <row r="656635" spans="2:2">
      <c r="B656635" s="24"/>
    </row>
    <row r="656636" spans="2:2">
      <c r="B656636" s="24"/>
    </row>
    <row r="656637" spans="2:2">
      <c r="B656637" s="24"/>
    </row>
    <row r="656638" spans="2:2">
      <c r="B656638" s="24"/>
    </row>
    <row r="656639" spans="2:2">
      <c r="B656639" s="24"/>
    </row>
    <row r="656640" spans="2:2">
      <c r="B656640" s="24"/>
    </row>
    <row r="656641" spans="2:2">
      <c r="B656641" s="24"/>
    </row>
    <row r="656642" spans="2:2">
      <c r="B656642" s="24"/>
    </row>
    <row r="656643" spans="2:2">
      <c r="B656643" s="24"/>
    </row>
    <row r="656644" spans="2:2">
      <c r="B656644" s="24"/>
    </row>
    <row r="656645" spans="2:2">
      <c r="B656645" s="24"/>
    </row>
    <row r="656646" spans="2:2">
      <c r="B656646" s="24"/>
    </row>
    <row r="656647" spans="2:2">
      <c r="B656647" s="24"/>
    </row>
    <row r="656648" spans="2:2">
      <c r="B656648" s="24"/>
    </row>
    <row r="656649" spans="2:2">
      <c r="B656649" s="24"/>
    </row>
    <row r="656650" spans="2:2">
      <c r="B656650" s="24"/>
    </row>
    <row r="656651" spans="2:2">
      <c r="B656651" s="24"/>
    </row>
    <row r="656652" spans="2:2">
      <c r="B656652" s="24"/>
    </row>
    <row r="656653" spans="2:2">
      <c r="B656653" s="24"/>
    </row>
    <row r="656654" spans="2:2">
      <c r="B656654" s="24"/>
    </row>
    <row r="656655" spans="2:2">
      <c r="B656655" s="24"/>
    </row>
    <row r="656656" spans="2:2">
      <c r="B656656" s="24"/>
    </row>
    <row r="656657" spans="2:2">
      <c r="B656657" s="24"/>
    </row>
    <row r="656658" spans="2:2">
      <c r="B656658" s="24"/>
    </row>
    <row r="656659" spans="2:2">
      <c r="B656659" s="24"/>
    </row>
    <row r="656660" spans="2:2">
      <c r="B656660" s="24"/>
    </row>
    <row r="656661" spans="2:2">
      <c r="B656661" s="24"/>
    </row>
    <row r="656662" spans="2:2">
      <c r="B656662" s="24"/>
    </row>
    <row r="656663" spans="2:2">
      <c r="B656663" s="24"/>
    </row>
    <row r="656664" spans="2:2">
      <c r="B656664" s="24"/>
    </row>
    <row r="656665" spans="2:2">
      <c r="B656665" s="24"/>
    </row>
    <row r="656666" spans="2:2">
      <c r="B656666" s="24"/>
    </row>
    <row r="656667" spans="2:2">
      <c r="B656667" s="24"/>
    </row>
    <row r="656668" spans="2:2">
      <c r="B656668" s="24"/>
    </row>
    <row r="656669" spans="2:2">
      <c r="B656669" s="24"/>
    </row>
    <row r="656670" spans="2:2">
      <c r="B656670" s="24"/>
    </row>
    <row r="656671" spans="2:2">
      <c r="B656671" s="24"/>
    </row>
    <row r="656672" spans="2:2">
      <c r="B656672" s="24"/>
    </row>
    <row r="656673" spans="2:2">
      <c r="B656673" s="24"/>
    </row>
    <row r="656674" spans="2:2">
      <c r="B656674" s="24"/>
    </row>
    <row r="656675" spans="2:2">
      <c r="B656675" s="24"/>
    </row>
    <row r="656676" spans="2:2">
      <c r="B656676" s="24"/>
    </row>
    <row r="656677" spans="2:2">
      <c r="B656677" s="24"/>
    </row>
    <row r="656678" spans="2:2">
      <c r="B656678" s="24"/>
    </row>
    <row r="656679" spans="2:2">
      <c r="B656679" s="24"/>
    </row>
    <row r="656680" spans="2:2">
      <c r="B656680" s="24"/>
    </row>
    <row r="656681" spans="2:2">
      <c r="B656681" s="24"/>
    </row>
    <row r="656682" spans="2:2">
      <c r="B656682" s="24"/>
    </row>
    <row r="656683" spans="2:2">
      <c r="B656683" s="24"/>
    </row>
    <row r="656684" spans="2:2">
      <c r="B656684" s="24"/>
    </row>
    <row r="656685" spans="2:2">
      <c r="B656685" s="24"/>
    </row>
    <row r="656686" spans="2:2">
      <c r="B656686" s="24"/>
    </row>
    <row r="656687" spans="2:2">
      <c r="B656687" s="24"/>
    </row>
    <row r="656688" spans="2:2">
      <c r="B656688" s="24"/>
    </row>
    <row r="656689" spans="2:2">
      <c r="B656689" s="24"/>
    </row>
    <row r="656690" spans="2:2">
      <c r="B656690" s="24"/>
    </row>
    <row r="656691" spans="2:2">
      <c r="B656691" s="24"/>
    </row>
    <row r="656692" spans="2:2">
      <c r="B656692" s="24"/>
    </row>
    <row r="656693" spans="2:2">
      <c r="B656693" s="24"/>
    </row>
    <row r="656694" spans="2:2">
      <c r="B656694" s="24"/>
    </row>
    <row r="656695" spans="2:2">
      <c r="B656695" s="24"/>
    </row>
    <row r="656696" spans="2:2">
      <c r="B656696" s="24"/>
    </row>
    <row r="656697" spans="2:2">
      <c r="B656697" s="24"/>
    </row>
    <row r="656698" spans="2:2">
      <c r="B656698" s="24"/>
    </row>
    <row r="656699" spans="2:2">
      <c r="B656699" s="24"/>
    </row>
    <row r="656700" spans="2:2">
      <c r="B656700" s="24"/>
    </row>
    <row r="656701" spans="2:2">
      <c r="B656701" s="24"/>
    </row>
    <row r="656702" spans="2:2">
      <c r="B656702" s="24"/>
    </row>
    <row r="656703" spans="2:2">
      <c r="B656703" s="24"/>
    </row>
    <row r="656704" spans="2:2">
      <c r="B656704" s="24"/>
    </row>
    <row r="656705" spans="2:2">
      <c r="B656705" s="24"/>
    </row>
    <row r="656706" spans="2:2">
      <c r="B656706" s="24"/>
    </row>
    <row r="656707" spans="2:2">
      <c r="B656707" s="24"/>
    </row>
    <row r="656708" spans="2:2">
      <c r="B656708" s="24"/>
    </row>
    <row r="656709" spans="2:2">
      <c r="B656709" s="24"/>
    </row>
    <row r="656710" spans="2:2">
      <c r="B656710" s="24"/>
    </row>
    <row r="656711" spans="2:2">
      <c r="B656711" s="24"/>
    </row>
    <row r="656712" spans="2:2">
      <c r="B656712" s="24"/>
    </row>
    <row r="656713" spans="2:2">
      <c r="B656713" s="24"/>
    </row>
    <row r="656714" spans="2:2">
      <c r="B656714" s="24"/>
    </row>
    <row r="656715" spans="2:2">
      <c r="B656715" s="24"/>
    </row>
    <row r="656716" spans="2:2">
      <c r="B656716" s="24"/>
    </row>
    <row r="656717" spans="2:2">
      <c r="B656717" s="24"/>
    </row>
    <row r="656718" spans="2:2">
      <c r="B656718" s="24"/>
    </row>
    <row r="656719" spans="2:2">
      <c r="B656719" s="24"/>
    </row>
    <row r="656720" spans="2:2">
      <c r="B656720" s="24"/>
    </row>
    <row r="656721" spans="2:2">
      <c r="B656721" s="24"/>
    </row>
    <row r="656722" spans="2:2">
      <c r="B656722" s="24"/>
    </row>
    <row r="656723" spans="2:2">
      <c r="B656723" s="24"/>
    </row>
    <row r="656724" spans="2:2">
      <c r="B656724" s="24"/>
    </row>
    <row r="656725" spans="2:2">
      <c r="B656725" s="24"/>
    </row>
    <row r="656726" spans="2:2">
      <c r="B656726" s="24"/>
    </row>
    <row r="656727" spans="2:2">
      <c r="B656727" s="24"/>
    </row>
    <row r="656728" spans="2:2">
      <c r="B656728" s="24"/>
    </row>
    <row r="656729" spans="2:2">
      <c r="B656729" s="24"/>
    </row>
    <row r="656730" spans="2:2">
      <c r="B656730" s="24"/>
    </row>
    <row r="656731" spans="2:2">
      <c r="B656731" s="24"/>
    </row>
    <row r="656732" spans="2:2">
      <c r="B656732" s="24"/>
    </row>
    <row r="656733" spans="2:2">
      <c r="B656733" s="24"/>
    </row>
    <row r="656734" spans="2:2">
      <c r="B656734" s="24"/>
    </row>
    <row r="656735" spans="2:2">
      <c r="B656735" s="24"/>
    </row>
    <row r="656736" spans="2:2">
      <c r="B656736" s="24"/>
    </row>
    <row r="656737" spans="2:2">
      <c r="B656737" s="24"/>
    </row>
    <row r="656738" spans="2:2">
      <c r="B656738" s="24"/>
    </row>
    <row r="656739" spans="2:2">
      <c r="B656739" s="24"/>
    </row>
    <row r="656740" spans="2:2">
      <c r="B656740" s="24"/>
    </row>
    <row r="656741" spans="2:2">
      <c r="B656741" s="24"/>
    </row>
    <row r="656742" spans="2:2">
      <c r="B656742" s="24"/>
    </row>
    <row r="656743" spans="2:2">
      <c r="B656743" s="24"/>
    </row>
    <row r="656744" spans="2:2">
      <c r="B656744" s="24"/>
    </row>
    <row r="656745" spans="2:2">
      <c r="B656745" s="24"/>
    </row>
    <row r="656746" spans="2:2">
      <c r="B656746" s="24"/>
    </row>
    <row r="656747" spans="2:2">
      <c r="B656747" s="24"/>
    </row>
    <row r="656748" spans="2:2">
      <c r="B656748" s="24"/>
    </row>
    <row r="656749" spans="2:2">
      <c r="B656749" s="24"/>
    </row>
    <row r="656750" spans="2:2">
      <c r="B656750" s="24"/>
    </row>
    <row r="656751" spans="2:2">
      <c r="B656751" s="24"/>
    </row>
    <row r="656752" spans="2:2">
      <c r="B656752" s="24"/>
    </row>
    <row r="656753" spans="2:2">
      <c r="B656753" s="24"/>
    </row>
    <row r="656754" spans="2:2">
      <c r="B656754" s="24"/>
    </row>
    <row r="656755" spans="2:2">
      <c r="B656755" s="24"/>
    </row>
    <row r="656756" spans="2:2">
      <c r="B656756" s="24"/>
    </row>
    <row r="656757" spans="2:2">
      <c r="B656757" s="24"/>
    </row>
    <row r="656758" spans="2:2">
      <c r="B656758" s="24"/>
    </row>
    <row r="656759" spans="2:2">
      <c r="B656759" s="24"/>
    </row>
    <row r="656760" spans="2:2">
      <c r="B656760" s="24"/>
    </row>
    <row r="656761" spans="2:2">
      <c r="B656761" s="24"/>
    </row>
    <row r="656762" spans="2:2">
      <c r="B656762" s="24"/>
    </row>
    <row r="656763" spans="2:2">
      <c r="B656763" s="24"/>
    </row>
    <row r="656764" spans="2:2">
      <c r="B656764" s="24"/>
    </row>
    <row r="656765" spans="2:2">
      <c r="B656765" s="24"/>
    </row>
    <row r="656766" spans="2:2">
      <c r="B656766" s="24"/>
    </row>
    <row r="656767" spans="2:2">
      <c r="B656767" s="24"/>
    </row>
    <row r="656768" spans="2:2">
      <c r="B656768" s="24"/>
    </row>
    <row r="656769" spans="2:2">
      <c r="B656769" s="24"/>
    </row>
    <row r="656770" spans="2:2">
      <c r="B656770" s="24"/>
    </row>
    <row r="656771" spans="2:2">
      <c r="B656771" s="24"/>
    </row>
    <row r="656772" spans="2:2">
      <c r="B656772" s="24"/>
    </row>
    <row r="656773" spans="2:2">
      <c r="B656773" s="24"/>
    </row>
    <row r="656774" spans="2:2">
      <c r="B656774" s="24"/>
    </row>
    <row r="656775" spans="2:2">
      <c r="B656775" s="24"/>
    </row>
    <row r="656776" spans="2:2">
      <c r="B656776" s="24"/>
    </row>
    <row r="656777" spans="2:2">
      <c r="B656777" s="24"/>
    </row>
    <row r="656778" spans="2:2">
      <c r="B656778" s="24"/>
    </row>
    <row r="656779" spans="2:2">
      <c r="B656779" s="24"/>
    </row>
    <row r="656780" spans="2:2">
      <c r="B656780" s="24"/>
    </row>
    <row r="656781" spans="2:2">
      <c r="B656781" s="24"/>
    </row>
    <row r="656782" spans="2:2">
      <c r="B656782" s="24"/>
    </row>
    <row r="656783" spans="2:2">
      <c r="B656783" s="24"/>
    </row>
    <row r="656784" spans="2:2">
      <c r="B656784" s="24"/>
    </row>
    <row r="656785" spans="2:2">
      <c r="B656785" s="24"/>
    </row>
    <row r="656786" spans="2:2">
      <c r="B656786" s="24"/>
    </row>
    <row r="656787" spans="2:2">
      <c r="B656787" s="24"/>
    </row>
    <row r="656788" spans="2:2">
      <c r="B656788" s="24"/>
    </row>
    <row r="656789" spans="2:2">
      <c r="B656789" s="24"/>
    </row>
    <row r="656790" spans="2:2">
      <c r="B656790" s="24"/>
    </row>
    <row r="656791" spans="2:2">
      <c r="B656791" s="24"/>
    </row>
    <row r="656792" spans="2:2">
      <c r="B656792" s="24"/>
    </row>
    <row r="656793" spans="2:2">
      <c r="B656793" s="24"/>
    </row>
    <row r="656794" spans="2:2">
      <c r="B656794" s="24"/>
    </row>
    <row r="656795" spans="2:2">
      <c r="B656795" s="24"/>
    </row>
    <row r="656796" spans="2:2">
      <c r="B656796" s="24"/>
    </row>
    <row r="656797" spans="2:2">
      <c r="B656797" s="24"/>
    </row>
    <row r="656798" spans="2:2">
      <c r="B656798" s="24"/>
    </row>
    <row r="656799" spans="2:2">
      <c r="B656799" s="24"/>
    </row>
    <row r="656800" spans="2:2">
      <c r="B656800" s="24"/>
    </row>
    <row r="656801" spans="2:2">
      <c r="B656801" s="24"/>
    </row>
    <row r="656802" spans="2:2">
      <c r="B656802" s="24"/>
    </row>
    <row r="656803" spans="2:2">
      <c r="B656803" s="24"/>
    </row>
    <row r="656804" spans="2:2">
      <c r="B656804" s="24"/>
    </row>
    <row r="656805" spans="2:2">
      <c r="B656805" s="24"/>
    </row>
    <row r="656806" spans="2:2">
      <c r="B656806" s="24"/>
    </row>
    <row r="656807" spans="2:2">
      <c r="B656807" s="24"/>
    </row>
    <row r="656808" spans="2:2">
      <c r="B656808" s="24"/>
    </row>
    <row r="656809" spans="2:2">
      <c r="B656809" s="24"/>
    </row>
    <row r="656810" spans="2:2">
      <c r="B656810" s="24"/>
    </row>
    <row r="656811" spans="2:2">
      <c r="B656811" s="24"/>
    </row>
    <row r="656812" spans="2:2">
      <c r="B656812" s="24"/>
    </row>
    <row r="656813" spans="2:2">
      <c r="B656813" s="24"/>
    </row>
    <row r="656814" spans="2:2">
      <c r="B656814" s="24"/>
    </row>
    <row r="656815" spans="2:2">
      <c r="B656815" s="24"/>
    </row>
    <row r="656816" spans="2:2">
      <c r="B656816" s="24"/>
    </row>
    <row r="656817" spans="2:2">
      <c r="B656817" s="24"/>
    </row>
    <row r="656818" spans="2:2">
      <c r="B656818" s="24"/>
    </row>
    <row r="656819" spans="2:2">
      <c r="B656819" s="24"/>
    </row>
    <row r="656820" spans="2:2">
      <c r="B656820" s="24"/>
    </row>
    <row r="656821" spans="2:2">
      <c r="B656821" s="24"/>
    </row>
    <row r="656822" spans="2:2">
      <c r="B656822" s="24"/>
    </row>
    <row r="656823" spans="2:2">
      <c r="B656823" s="24"/>
    </row>
    <row r="656824" spans="2:2">
      <c r="B656824" s="24"/>
    </row>
    <row r="656825" spans="2:2">
      <c r="B656825" s="24"/>
    </row>
    <row r="656826" spans="2:2">
      <c r="B656826" s="24"/>
    </row>
    <row r="656827" spans="2:2">
      <c r="B656827" s="24"/>
    </row>
    <row r="656828" spans="2:2">
      <c r="B656828" s="24"/>
    </row>
    <row r="656829" spans="2:2">
      <c r="B656829" s="24"/>
    </row>
    <row r="656830" spans="2:2">
      <c r="B656830" s="24"/>
    </row>
    <row r="656831" spans="2:2">
      <c r="B656831" s="24"/>
    </row>
    <row r="656832" spans="2:2">
      <c r="B656832" s="24"/>
    </row>
    <row r="656833" spans="2:2">
      <c r="B656833" s="24"/>
    </row>
    <row r="656834" spans="2:2">
      <c r="B656834" s="24"/>
    </row>
    <row r="656835" spans="2:2">
      <c r="B656835" s="24"/>
    </row>
    <row r="656836" spans="2:2">
      <c r="B656836" s="24"/>
    </row>
    <row r="656837" spans="2:2">
      <c r="B656837" s="24"/>
    </row>
    <row r="656838" spans="2:2">
      <c r="B656838" s="24"/>
    </row>
    <row r="656839" spans="2:2">
      <c r="B656839" s="24"/>
    </row>
    <row r="656840" spans="2:2">
      <c r="B656840" s="24"/>
    </row>
    <row r="656841" spans="2:2">
      <c r="B656841" s="24"/>
    </row>
    <row r="656842" spans="2:2">
      <c r="B656842" s="24"/>
    </row>
    <row r="656843" spans="2:2">
      <c r="B656843" s="24"/>
    </row>
    <row r="656844" spans="2:2">
      <c r="B656844" s="24"/>
    </row>
    <row r="656845" spans="2:2">
      <c r="B656845" s="24"/>
    </row>
    <row r="656846" spans="2:2">
      <c r="B656846" s="24"/>
    </row>
    <row r="656847" spans="2:2">
      <c r="B656847" s="24"/>
    </row>
    <row r="656848" spans="2:2">
      <c r="B656848" s="24"/>
    </row>
    <row r="656849" spans="2:2">
      <c r="B656849" s="24"/>
    </row>
    <row r="656850" spans="2:2">
      <c r="B656850" s="24"/>
    </row>
    <row r="656851" spans="2:2">
      <c r="B656851" s="24"/>
    </row>
    <row r="656852" spans="2:2">
      <c r="B656852" s="24"/>
    </row>
    <row r="656853" spans="2:2">
      <c r="B656853" s="24"/>
    </row>
    <row r="656854" spans="2:2">
      <c r="B656854" s="24"/>
    </row>
    <row r="656855" spans="2:2">
      <c r="B656855" s="24"/>
    </row>
    <row r="656856" spans="2:2">
      <c r="B656856" s="24"/>
    </row>
    <row r="656857" spans="2:2">
      <c r="B656857" s="24"/>
    </row>
    <row r="656858" spans="2:2">
      <c r="B656858" s="24"/>
    </row>
    <row r="656859" spans="2:2">
      <c r="B656859" s="24"/>
    </row>
    <row r="656860" spans="2:2">
      <c r="B656860" s="24"/>
    </row>
    <row r="656861" spans="2:2">
      <c r="B656861" s="24"/>
    </row>
    <row r="656862" spans="2:2">
      <c r="B656862" s="24"/>
    </row>
    <row r="656863" spans="2:2">
      <c r="B656863" s="24"/>
    </row>
    <row r="656864" spans="2:2">
      <c r="B656864" s="24"/>
    </row>
    <row r="656865" spans="2:2">
      <c r="B656865" s="24"/>
    </row>
    <row r="656866" spans="2:2">
      <c r="B656866" s="24"/>
    </row>
    <row r="656867" spans="2:2">
      <c r="B656867" s="24"/>
    </row>
    <row r="656868" spans="2:2">
      <c r="B656868" s="24"/>
    </row>
    <row r="656869" spans="2:2">
      <c r="B656869" s="24"/>
    </row>
    <row r="656870" spans="2:2">
      <c r="B656870" s="24"/>
    </row>
    <row r="656871" spans="2:2">
      <c r="B656871" s="24"/>
    </row>
    <row r="656872" spans="2:2">
      <c r="B656872" s="24"/>
    </row>
    <row r="656873" spans="2:2">
      <c r="B656873" s="24"/>
    </row>
    <row r="656874" spans="2:2">
      <c r="B656874" s="24"/>
    </row>
    <row r="656875" spans="2:2">
      <c r="B656875" s="24"/>
    </row>
    <row r="656876" spans="2:2">
      <c r="B656876" s="24"/>
    </row>
    <row r="656877" spans="2:2">
      <c r="B656877" s="24"/>
    </row>
    <row r="656878" spans="2:2">
      <c r="B656878" s="24"/>
    </row>
    <row r="656879" spans="2:2">
      <c r="B656879" s="24"/>
    </row>
    <row r="656880" spans="2:2">
      <c r="B656880" s="24"/>
    </row>
    <row r="656881" spans="2:2">
      <c r="B656881" s="24"/>
    </row>
    <row r="656882" spans="2:2">
      <c r="B656882" s="24"/>
    </row>
    <row r="656883" spans="2:2">
      <c r="B656883" s="24"/>
    </row>
    <row r="656884" spans="2:2">
      <c r="B656884" s="24"/>
    </row>
    <row r="656885" spans="2:2">
      <c r="B656885" s="24"/>
    </row>
    <row r="656886" spans="2:2">
      <c r="B656886" s="24"/>
    </row>
    <row r="656887" spans="2:2">
      <c r="B656887" s="24"/>
    </row>
    <row r="656888" spans="2:2">
      <c r="B656888" s="24"/>
    </row>
    <row r="656889" spans="2:2">
      <c r="B656889" s="24"/>
    </row>
    <row r="656890" spans="2:2">
      <c r="B656890" s="24"/>
    </row>
    <row r="656891" spans="2:2">
      <c r="B656891" s="24"/>
    </row>
    <row r="656892" spans="2:2">
      <c r="B656892" s="24"/>
    </row>
    <row r="656893" spans="2:2">
      <c r="B656893" s="24"/>
    </row>
    <row r="656894" spans="2:2">
      <c r="B656894" s="24"/>
    </row>
    <row r="656895" spans="2:2">
      <c r="B656895" s="24"/>
    </row>
    <row r="656896" spans="2:2">
      <c r="B656896" s="24"/>
    </row>
    <row r="656897" spans="2:2">
      <c r="B656897" s="24"/>
    </row>
    <row r="656898" spans="2:2">
      <c r="B656898" s="24"/>
    </row>
    <row r="656899" spans="2:2">
      <c r="B656899" s="24"/>
    </row>
    <row r="656900" spans="2:2">
      <c r="B656900" s="24"/>
    </row>
    <row r="656901" spans="2:2">
      <c r="B656901" s="24"/>
    </row>
    <row r="656902" spans="2:2">
      <c r="B656902" s="24"/>
    </row>
    <row r="656903" spans="2:2">
      <c r="B656903" s="24"/>
    </row>
    <row r="656904" spans="2:2">
      <c r="B656904" s="24"/>
    </row>
    <row r="656905" spans="2:2">
      <c r="B656905" s="24"/>
    </row>
    <row r="656906" spans="2:2">
      <c r="B656906" s="24"/>
    </row>
    <row r="656907" spans="2:2">
      <c r="B656907" s="24"/>
    </row>
    <row r="656908" spans="2:2">
      <c r="B656908" s="24"/>
    </row>
    <row r="656909" spans="2:2">
      <c r="B656909" s="24"/>
    </row>
    <row r="656910" spans="2:2">
      <c r="B656910" s="24"/>
    </row>
    <row r="656911" spans="2:2">
      <c r="B656911" s="24"/>
    </row>
    <row r="656912" spans="2:2">
      <c r="B656912" s="24"/>
    </row>
    <row r="656913" spans="2:2">
      <c r="B656913" s="24"/>
    </row>
    <row r="656914" spans="2:2">
      <c r="B656914" s="24"/>
    </row>
    <row r="656915" spans="2:2">
      <c r="B656915" s="24"/>
    </row>
    <row r="656916" spans="2:2">
      <c r="B656916" s="24"/>
    </row>
    <row r="656917" spans="2:2">
      <c r="B656917" s="24"/>
    </row>
    <row r="656918" spans="2:2">
      <c r="B656918" s="24"/>
    </row>
    <row r="656919" spans="2:2">
      <c r="B656919" s="24"/>
    </row>
    <row r="656920" spans="2:2">
      <c r="B656920" s="24"/>
    </row>
    <row r="656921" spans="2:2">
      <c r="B656921" s="24"/>
    </row>
    <row r="656922" spans="2:2">
      <c r="B656922" s="24"/>
    </row>
    <row r="656923" spans="2:2">
      <c r="B656923" s="24"/>
    </row>
    <row r="656924" spans="2:2">
      <c r="B656924" s="24"/>
    </row>
    <row r="656925" spans="2:2">
      <c r="B656925" s="24"/>
    </row>
    <row r="656926" spans="2:2">
      <c r="B656926" s="24"/>
    </row>
    <row r="656927" spans="2:2">
      <c r="B656927" s="24"/>
    </row>
    <row r="656928" spans="2:2">
      <c r="B656928" s="24"/>
    </row>
    <row r="656929" spans="2:2">
      <c r="B656929" s="24"/>
    </row>
    <row r="656930" spans="2:2">
      <c r="B656930" s="24"/>
    </row>
    <row r="656931" spans="2:2">
      <c r="B656931" s="24"/>
    </row>
    <row r="656932" spans="2:2">
      <c r="B656932" s="24"/>
    </row>
    <row r="656933" spans="2:2">
      <c r="B656933" s="24"/>
    </row>
    <row r="656934" spans="2:2">
      <c r="B656934" s="24"/>
    </row>
    <row r="656935" spans="2:2">
      <c r="B656935" s="24"/>
    </row>
    <row r="656936" spans="2:2">
      <c r="B656936" s="24"/>
    </row>
    <row r="656937" spans="2:2">
      <c r="B656937" s="24"/>
    </row>
    <row r="656938" spans="2:2">
      <c r="B656938" s="24"/>
    </row>
    <row r="656939" spans="2:2">
      <c r="B656939" s="24"/>
    </row>
    <row r="656940" spans="2:2">
      <c r="B656940" s="24"/>
    </row>
    <row r="656941" spans="2:2">
      <c r="B656941" s="24"/>
    </row>
    <row r="656942" spans="2:2">
      <c r="B656942" s="24"/>
    </row>
    <row r="656943" spans="2:2">
      <c r="B656943" s="24"/>
    </row>
    <row r="656944" spans="2:2">
      <c r="B656944" s="24"/>
    </row>
    <row r="656945" spans="2:2">
      <c r="B656945" s="24"/>
    </row>
    <row r="656946" spans="2:2">
      <c r="B656946" s="24"/>
    </row>
    <row r="656947" spans="2:2">
      <c r="B656947" s="24"/>
    </row>
    <row r="656948" spans="2:2">
      <c r="B656948" s="24"/>
    </row>
    <row r="656949" spans="2:2">
      <c r="B656949" s="24"/>
    </row>
    <row r="656950" spans="2:2">
      <c r="B656950" s="24"/>
    </row>
    <row r="656951" spans="2:2">
      <c r="B656951" s="24"/>
    </row>
    <row r="656952" spans="2:2">
      <c r="B656952" s="24"/>
    </row>
    <row r="656953" spans="2:2">
      <c r="B656953" s="24"/>
    </row>
    <row r="656954" spans="2:2">
      <c r="B656954" s="24"/>
    </row>
    <row r="656955" spans="2:2">
      <c r="B656955" s="24"/>
    </row>
    <row r="656956" spans="2:2">
      <c r="B656956" s="24"/>
    </row>
    <row r="656957" spans="2:2">
      <c r="B656957" s="24"/>
    </row>
    <row r="656958" spans="2:2">
      <c r="B656958" s="24"/>
    </row>
    <row r="656959" spans="2:2">
      <c r="B656959" s="24"/>
    </row>
    <row r="656960" spans="2:2">
      <c r="B656960" s="24"/>
    </row>
    <row r="656961" spans="2:2">
      <c r="B656961" s="24"/>
    </row>
    <row r="656962" spans="2:2">
      <c r="B656962" s="24"/>
    </row>
    <row r="656963" spans="2:2">
      <c r="B656963" s="24"/>
    </row>
    <row r="656964" spans="2:2">
      <c r="B656964" s="24"/>
    </row>
    <row r="656965" spans="2:2">
      <c r="B656965" s="24"/>
    </row>
    <row r="656966" spans="2:2">
      <c r="B656966" s="24"/>
    </row>
    <row r="656967" spans="2:2">
      <c r="B656967" s="24"/>
    </row>
    <row r="656968" spans="2:2">
      <c r="B656968" s="24"/>
    </row>
    <row r="656969" spans="2:2">
      <c r="B656969" s="24"/>
    </row>
    <row r="656970" spans="2:2">
      <c r="B656970" s="24"/>
    </row>
    <row r="656971" spans="2:2">
      <c r="B656971" s="24"/>
    </row>
    <row r="656972" spans="2:2">
      <c r="B656972" s="24"/>
    </row>
    <row r="656973" spans="2:2">
      <c r="B656973" s="24"/>
    </row>
    <row r="656974" spans="2:2">
      <c r="B656974" s="24"/>
    </row>
    <row r="656975" spans="2:2">
      <c r="B656975" s="24"/>
    </row>
    <row r="656976" spans="2:2">
      <c r="B656976" s="24"/>
    </row>
    <row r="656977" spans="2:2">
      <c r="B656977" s="24"/>
    </row>
    <row r="656978" spans="2:2">
      <c r="B656978" s="24"/>
    </row>
    <row r="656979" spans="2:2">
      <c r="B656979" s="24"/>
    </row>
    <row r="656980" spans="2:2">
      <c r="B656980" s="24"/>
    </row>
    <row r="656981" spans="2:2">
      <c r="B656981" s="24"/>
    </row>
    <row r="656982" spans="2:2">
      <c r="B656982" s="24"/>
    </row>
    <row r="656983" spans="2:2">
      <c r="B656983" s="24"/>
    </row>
    <row r="656984" spans="2:2">
      <c r="B656984" s="24"/>
    </row>
    <row r="656985" spans="2:2">
      <c r="B656985" s="24"/>
    </row>
    <row r="656986" spans="2:2">
      <c r="B656986" s="24"/>
    </row>
    <row r="656987" spans="2:2">
      <c r="B656987" s="24"/>
    </row>
    <row r="656988" spans="2:2">
      <c r="B656988" s="24"/>
    </row>
    <row r="656989" spans="2:2">
      <c r="B656989" s="24"/>
    </row>
    <row r="656990" spans="2:2">
      <c r="B656990" s="24"/>
    </row>
    <row r="656991" spans="2:2">
      <c r="B656991" s="24"/>
    </row>
    <row r="656992" spans="2:2">
      <c r="B656992" s="24"/>
    </row>
    <row r="656993" spans="2:2">
      <c r="B656993" s="24"/>
    </row>
    <row r="656994" spans="2:2">
      <c r="B656994" s="24"/>
    </row>
    <row r="656995" spans="2:2">
      <c r="B656995" s="24"/>
    </row>
    <row r="656996" spans="2:2">
      <c r="B656996" s="24"/>
    </row>
    <row r="656997" spans="2:2">
      <c r="B656997" s="24"/>
    </row>
    <row r="656998" spans="2:2">
      <c r="B656998" s="24"/>
    </row>
    <row r="656999" spans="2:2">
      <c r="B656999" s="24"/>
    </row>
    <row r="657000" spans="2:2">
      <c r="B657000" s="24"/>
    </row>
    <row r="657001" spans="2:2">
      <c r="B657001" s="24"/>
    </row>
    <row r="657002" spans="2:2">
      <c r="B657002" s="24"/>
    </row>
    <row r="657003" spans="2:2">
      <c r="B657003" s="24"/>
    </row>
    <row r="657004" spans="2:2">
      <c r="B657004" s="24"/>
    </row>
    <row r="657005" spans="2:2">
      <c r="B657005" s="24"/>
    </row>
    <row r="657006" spans="2:2">
      <c r="B657006" s="24"/>
    </row>
    <row r="657007" spans="2:2">
      <c r="B657007" s="24"/>
    </row>
    <row r="657008" spans="2:2">
      <c r="B657008" s="24"/>
    </row>
    <row r="657009" spans="2:2">
      <c r="B657009" s="24"/>
    </row>
    <row r="657010" spans="2:2">
      <c r="B657010" s="24"/>
    </row>
    <row r="657011" spans="2:2">
      <c r="B657011" s="24"/>
    </row>
    <row r="657012" spans="2:2">
      <c r="B657012" s="24"/>
    </row>
    <row r="657013" spans="2:2">
      <c r="B657013" s="24"/>
    </row>
    <row r="657014" spans="2:2">
      <c r="B657014" s="24"/>
    </row>
    <row r="657015" spans="2:2">
      <c r="B657015" s="24"/>
    </row>
    <row r="657016" spans="2:2">
      <c r="B657016" s="24"/>
    </row>
    <row r="657017" spans="2:2">
      <c r="B657017" s="24"/>
    </row>
    <row r="657018" spans="2:2">
      <c r="B657018" s="24"/>
    </row>
    <row r="657019" spans="2:2">
      <c r="B657019" s="24"/>
    </row>
    <row r="657020" spans="2:2">
      <c r="B657020" s="24"/>
    </row>
    <row r="657021" spans="2:2">
      <c r="B657021" s="24"/>
    </row>
    <row r="657022" spans="2:2">
      <c r="B657022" s="24"/>
    </row>
    <row r="657023" spans="2:2">
      <c r="B657023" s="24"/>
    </row>
    <row r="657024" spans="2:2">
      <c r="B657024" s="24"/>
    </row>
    <row r="657025" spans="2:2">
      <c r="B657025" s="24"/>
    </row>
    <row r="657026" spans="2:2">
      <c r="B657026" s="24"/>
    </row>
    <row r="657027" spans="2:2">
      <c r="B657027" s="24"/>
    </row>
    <row r="657028" spans="2:2">
      <c r="B657028" s="24"/>
    </row>
    <row r="657029" spans="2:2">
      <c r="B657029" s="24"/>
    </row>
    <row r="657030" spans="2:2">
      <c r="B657030" s="24"/>
    </row>
    <row r="657031" spans="2:2">
      <c r="B657031" s="24"/>
    </row>
    <row r="657032" spans="2:2">
      <c r="B657032" s="24"/>
    </row>
    <row r="657033" spans="2:2">
      <c r="B657033" s="24"/>
    </row>
    <row r="657034" spans="2:2">
      <c r="B657034" s="24"/>
    </row>
    <row r="657035" spans="2:2">
      <c r="B657035" s="24"/>
    </row>
    <row r="657036" spans="2:2">
      <c r="B657036" s="24"/>
    </row>
    <row r="657037" spans="2:2">
      <c r="B657037" s="24"/>
    </row>
    <row r="657038" spans="2:2">
      <c r="B657038" s="24"/>
    </row>
    <row r="657039" spans="2:2">
      <c r="B657039" s="24"/>
    </row>
    <row r="657040" spans="2:2">
      <c r="B657040" s="24"/>
    </row>
    <row r="657041" spans="2:2">
      <c r="B657041" s="24"/>
    </row>
    <row r="657042" spans="2:2">
      <c r="B657042" s="24"/>
    </row>
    <row r="657043" spans="2:2">
      <c r="B657043" s="24"/>
    </row>
    <row r="657044" spans="2:2">
      <c r="B657044" s="24"/>
    </row>
    <row r="657045" spans="2:2">
      <c r="B657045" s="24"/>
    </row>
    <row r="657046" spans="2:2">
      <c r="B657046" s="24"/>
    </row>
    <row r="657047" spans="2:2">
      <c r="B657047" s="24"/>
    </row>
    <row r="657048" spans="2:2">
      <c r="B657048" s="24"/>
    </row>
    <row r="657049" spans="2:2">
      <c r="B657049" s="24"/>
    </row>
    <row r="657050" spans="2:2">
      <c r="B657050" s="24"/>
    </row>
    <row r="657051" spans="2:2">
      <c r="B657051" s="24"/>
    </row>
    <row r="657052" spans="2:2">
      <c r="B657052" s="24"/>
    </row>
    <row r="657053" spans="2:2">
      <c r="B657053" s="24"/>
    </row>
    <row r="657054" spans="2:2">
      <c r="B657054" s="24"/>
    </row>
    <row r="657055" spans="2:2">
      <c r="B657055" s="24"/>
    </row>
    <row r="657056" spans="2:2">
      <c r="B657056" s="24"/>
    </row>
    <row r="657057" spans="2:2">
      <c r="B657057" s="24"/>
    </row>
    <row r="657058" spans="2:2">
      <c r="B657058" s="24"/>
    </row>
    <row r="657059" spans="2:2">
      <c r="B657059" s="24"/>
    </row>
    <row r="657060" spans="2:2">
      <c r="B657060" s="24"/>
    </row>
    <row r="657061" spans="2:2">
      <c r="B657061" s="24"/>
    </row>
    <row r="657062" spans="2:2">
      <c r="B657062" s="24"/>
    </row>
    <row r="657063" spans="2:2">
      <c r="B657063" s="24"/>
    </row>
    <row r="657064" spans="2:2">
      <c r="B657064" s="24"/>
    </row>
    <row r="657065" spans="2:2">
      <c r="B657065" s="24"/>
    </row>
    <row r="657066" spans="2:2">
      <c r="B657066" s="24"/>
    </row>
    <row r="657067" spans="2:2">
      <c r="B657067" s="24"/>
    </row>
    <row r="657068" spans="2:2">
      <c r="B657068" s="24"/>
    </row>
    <row r="657069" spans="2:2">
      <c r="B657069" s="24"/>
    </row>
    <row r="657070" spans="2:2">
      <c r="B657070" s="24"/>
    </row>
    <row r="657071" spans="2:2">
      <c r="B657071" s="24"/>
    </row>
    <row r="657072" spans="2:2">
      <c r="B657072" s="24"/>
    </row>
    <row r="657073" spans="2:2">
      <c r="B657073" s="24"/>
    </row>
    <row r="657074" spans="2:2">
      <c r="B657074" s="24"/>
    </row>
    <row r="657075" spans="2:2">
      <c r="B657075" s="24"/>
    </row>
    <row r="657076" spans="2:2">
      <c r="B657076" s="24"/>
    </row>
    <row r="657077" spans="2:2">
      <c r="B657077" s="24"/>
    </row>
    <row r="657078" spans="2:2">
      <c r="B657078" s="24"/>
    </row>
    <row r="657079" spans="2:2">
      <c r="B657079" s="24"/>
    </row>
    <row r="657080" spans="2:2">
      <c r="B657080" s="24"/>
    </row>
    <row r="657081" spans="2:2">
      <c r="B657081" s="24"/>
    </row>
    <row r="657082" spans="2:2">
      <c r="B657082" s="24"/>
    </row>
    <row r="657083" spans="2:2">
      <c r="B657083" s="24"/>
    </row>
    <row r="657084" spans="2:2">
      <c r="B657084" s="24"/>
    </row>
    <row r="657085" spans="2:2">
      <c r="B657085" s="24"/>
    </row>
    <row r="657086" spans="2:2">
      <c r="B657086" s="24"/>
    </row>
    <row r="657087" spans="2:2">
      <c r="B657087" s="24"/>
    </row>
    <row r="657088" spans="2:2">
      <c r="B657088" s="24"/>
    </row>
    <row r="657089" spans="2:2">
      <c r="B657089" s="24"/>
    </row>
    <row r="657090" spans="2:2">
      <c r="B657090" s="24"/>
    </row>
    <row r="657091" spans="2:2">
      <c r="B657091" s="24"/>
    </row>
    <row r="657092" spans="2:2">
      <c r="B657092" s="24"/>
    </row>
    <row r="657093" spans="2:2">
      <c r="B657093" s="24"/>
    </row>
    <row r="657094" spans="2:2">
      <c r="B657094" s="24"/>
    </row>
    <row r="657095" spans="2:2">
      <c r="B657095" s="24"/>
    </row>
    <row r="657096" spans="2:2">
      <c r="B657096" s="24"/>
    </row>
    <row r="657097" spans="2:2">
      <c r="B657097" s="24"/>
    </row>
    <row r="657098" spans="2:2">
      <c r="B657098" s="24"/>
    </row>
    <row r="657099" spans="2:2">
      <c r="B657099" s="24"/>
    </row>
    <row r="657100" spans="2:2">
      <c r="B657100" s="24"/>
    </row>
    <row r="657101" spans="2:2">
      <c r="B657101" s="24"/>
    </row>
    <row r="657102" spans="2:2">
      <c r="B657102" s="24"/>
    </row>
    <row r="657103" spans="2:2">
      <c r="B657103" s="24"/>
    </row>
    <row r="657104" spans="2:2">
      <c r="B657104" s="24"/>
    </row>
    <row r="657105" spans="2:2">
      <c r="B657105" s="24"/>
    </row>
    <row r="657106" spans="2:2">
      <c r="B657106" s="24"/>
    </row>
    <row r="657107" spans="2:2">
      <c r="B657107" s="24"/>
    </row>
    <row r="657108" spans="2:2">
      <c r="B657108" s="24"/>
    </row>
    <row r="657109" spans="2:2">
      <c r="B657109" s="24"/>
    </row>
    <row r="657110" spans="2:2">
      <c r="B657110" s="24"/>
    </row>
    <row r="657111" spans="2:2">
      <c r="B657111" s="24"/>
    </row>
    <row r="657112" spans="2:2">
      <c r="B657112" s="24"/>
    </row>
    <row r="657113" spans="2:2">
      <c r="B657113" s="24"/>
    </row>
    <row r="657114" spans="2:2">
      <c r="B657114" s="24"/>
    </row>
    <row r="657115" spans="2:2">
      <c r="B657115" s="24"/>
    </row>
    <row r="657116" spans="2:2">
      <c r="B657116" s="24"/>
    </row>
    <row r="657117" spans="2:2">
      <c r="B657117" s="24"/>
    </row>
    <row r="657118" spans="2:2">
      <c r="B657118" s="24"/>
    </row>
    <row r="657119" spans="2:2">
      <c r="B657119" s="24"/>
    </row>
    <row r="657120" spans="2:2">
      <c r="B657120" s="24"/>
    </row>
    <row r="657121" spans="2:2">
      <c r="B657121" s="24"/>
    </row>
    <row r="657122" spans="2:2">
      <c r="B657122" s="24"/>
    </row>
    <row r="657123" spans="2:2">
      <c r="B657123" s="24"/>
    </row>
    <row r="657124" spans="2:2">
      <c r="B657124" s="24"/>
    </row>
    <row r="657125" spans="2:2">
      <c r="B657125" s="24"/>
    </row>
    <row r="657126" spans="2:2">
      <c r="B657126" s="24"/>
    </row>
    <row r="657127" spans="2:2">
      <c r="B657127" s="24"/>
    </row>
    <row r="657128" spans="2:2">
      <c r="B657128" s="24"/>
    </row>
    <row r="657129" spans="2:2">
      <c r="B657129" s="24"/>
    </row>
    <row r="657130" spans="2:2">
      <c r="B657130" s="24"/>
    </row>
    <row r="657131" spans="2:2">
      <c r="B657131" s="24"/>
    </row>
    <row r="657132" spans="2:2">
      <c r="B657132" s="24"/>
    </row>
    <row r="657133" spans="2:2">
      <c r="B657133" s="24"/>
    </row>
    <row r="657134" spans="2:2">
      <c r="B657134" s="24"/>
    </row>
    <row r="657135" spans="2:2">
      <c r="B657135" s="24"/>
    </row>
    <row r="657136" spans="2:2">
      <c r="B657136" s="24"/>
    </row>
    <row r="657137" spans="2:2">
      <c r="B657137" s="24"/>
    </row>
    <row r="657138" spans="2:2">
      <c r="B657138" s="24"/>
    </row>
    <row r="657139" spans="2:2">
      <c r="B657139" s="24"/>
    </row>
    <row r="657140" spans="2:2">
      <c r="B657140" s="24"/>
    </row>
    <row r="657141" spans="2:2">
      <c r="B657141" s="24"/>
    </row>
    <row r="657142" spans="2:2">
      <c r="B657142" s="24"/>
    </row>
    <row r="657143" spans="2:2">
      <c r="B657143" s="24"/>
    </row>
    <row r="657144" spans="2:2">
      <c r="B657144" s="24"/>
    </row>
    <row r="657145" spans="2:2">
      <c r="B657145" s="24"/>
    </row>
    <row r="657146" spans="2:2">
      <c r="B657146" s="24"/>
    </row>
    <row r="657147" spans="2:2">
      <c r="B657147" s="24"/>
    </row>
    <row r="657148" spans="2:2">
      <c r="B657148" s="24"/>
    </row>
    <row r="657149" spans="2:2">
      <c r="B657149" s="24"/>
    </row>
    <row r="657150" spans="2:2">
      <c r="B657150" s="24"/>
    </row>
    <row r="657151" spans="2:2">
      <c r="B657151" s="24"/>
    </row>
    <row r="657152" spans="2:2">
      <c r="B657152" s="24"/>
    </row>
    <row r="657153" spans="2:2">
      <c r="B657153" s="24"/>
    </row>
    <row r="657154" spans="2:2">
      <c r="B657154" s="24"/>
    </row>
    <row r="657155" spans="2:2">
      <c r="B657155" s="24"/>
    </row>
    <row r="657156" spans="2:2">
      <c r="B657156" s="24"/>
    </row>
    <row r="657157" spans="2:2">
      <c r="B657157" s="24"/>
    </row>
    <row r="657158" spans="2:2">
      <c r="B657158" s="24"/>
    </row>
    <row r="657159" spans="2:2">
      <c r="B657159" s="24"/>
    </row>
    <row r="657160" spans="2:2">
      <c r="B657160" s="24"/>
    </row>
    <row r="657161" spans="2:2">
      <c r="B657161" s="24"/>
    </row>
    <row r="657162" spans="2:2">
      <c r="B657162" s="24"/>
    </row>
    <row r="657163" spans="2:2">
      <c r="B657163" s="24"/>
    </row>
    <row r="657164" spans="2:2">
      <c r="B657164" s="24"/>
    </row>
    <row r="657165" spans="2:2">
      <c r="B657165" s="24"/>
    </row>
    <row r="657166" spans="2:2">
      <c r="B657166" s="24"/>
    </row>
    <row r="657167" spans="2:2">
      <c r="B657167" s="24"/>
    </row>
    <row r="657168" spans="2:2">
      <c r="B657168" s="24"/>
    </row>
    <row r="657169" spans="2:2">
      <c r="B657169" s="24"/>
    </row>
    <row r="657170" spans="2:2">
      <c r="B657170" s="24"/>
    </row>
    <row r="657171" spans="2:2">
      <c r="B657171" s="24"/>
    </row>
    <row r="657172" spans="2:2">
      <c r="B657172" s="24"/>
    </row>
    <row r="657173" spans="2:2">
      <c r="B657173" s="24"/>
    </row>
    <row r="657174" spans="2:2">
      <c r="B657174" s="24"/>
    </row>
    <row r="657175" spans="2:2">
      <c r="B657175" s="24"/>
    </row>
    <row r="657176" spans="2:2">
      <c r="B657176" s="24"/>
    </row>
    <row r="657177" spans="2:2">
      <c r="B657177" s="24"/>
    </row>
    <row r="657178" spans="2:2">
      <c r="B657178" s="24"/>
    </row>
    <row r="657179" spans="2:2">
      <c r="B657179" s="24"/>
    </row>
    <row r="657180" spans="2:2">
      <c r="B657180" s="24"/>
    </row>
    <row r="657181" spans="2:2">
      <c r="B657181" s="24"/>
    </row>
    <row r="657182" spans="2:2">
      <c r="B657182" s="24"/>
    </row>
    <row r="657183" spans="2:2">
      <c r="B657183" s="24"/>
    </row>
    <row r="657184" spans="2:2">
      <c r="B657184" s="24"/>
    </row>
    <row r="657185" spans="2:2">
      <c r="B657185" s="24"/>
    </row>
    <row r="657186" spans="2:2">
      <c r="B657186" s="24"/>
    </row>
    <row r="657187" spans="2:2">
      <c r="B657187" s="24"/>
    </row>
    <row r="657188" spans="2:2">
      <c r="B657188" s="24"/>
    </row>
    <row r="657189" spans="2:2">
      <c r="B657189" s="24"/>
    </row>
    <row r="657190" spans="2:2">
      <c r="B657190" s="24"/>
    </row>
    <row r="657191" spans="2:2">
      <c r="B657191" s="24"/>
    </row>
    <row r="657192" spans="2:2">
      <c r="B657192" s="24"/>
    </row>
    <row r="657193" spans="2:2">
      <c r="B657193" s="24"/>
    </row>
    <row r="657194" spans="2:2">
      <c r="B657194" s="24"/>
    </row>
    <row r="657195" spans="2:2">
      <c r="B657195" s="24"/>
    </row>
    <row r="657196" spans="2:2">
      <c r="B657196" s="24"/>
    </row>
    <row r="657197" spans="2:2">
      <c r="B657197" s="24"/>
    </row>
    <row r="657198" spans="2:2">
      <c r="B657198" s="24"/>
    </row>
    <row r="657199" spans="2:2">
      <c r="B657199" s="24"/>
    </row>
    <row r="657200" spans="2:2">
      <c r="B657200" s="24"/>
    </row>
    <row r="657201" spans="2:2">
      <c r="B657201" s="24"/>
    </row>
    <row r="657202" spans="2:2">
      <c r="B657202" s="24"/>
    </row>
    <row r="657203" spans="2:2">
      <c r="B657203" s="24"/>
    </row>
    <row r="657204" spans="2:2">
      <c r="B657204" s="24"/>
    </row>
    <row r="657205" spans="2:2">
      <c r="B657205" s="24"/>
    </row>
    <row r="657206" spans="2:2">
      <c r="B657206" s="24"/>
    </row>
    <row r="657207" spans="2:2">
      <c r="B657207" s="24"/>
    </row>
    <row r="657208" spans="2:2">
      <c r="B657208" s="24"/>
    </row>
    <row r="657209" spans="2:2">
      <c r="B657209" s="24"/>
    </row>
    <row r="657210" spans="2:2">
      <c r="B657210" s="24"/>
    </row>
    <row r="657211" spans="2:2">
      <c r="B657211" s="24"/>
    </row>
    <row r="657212" spans="2:2">
      <c r="B657212" s="24"/>
    </row>
    <row r="657213" spans="2:2">
      <c r="B657213" s="24"/>
    </row>
    <row r="657214" spans="2:2">
      <c r="B657214" s="24"/>
    </row>
    <row r="657215" spans="2:2">
      <c r="B657215" s="24"/>
    </row>
    <row r="657216" spans="2:2">
      <c r="B657216" s="24"/>
    </row>
    <row r="657217" spans="2:2">
      <c r="B657217" s="24"/>
    </row>
    <row r="657218" spans="2:2">
      <c r="B657218" s="24"/>
    </row>
    <row r="657219" spans="2:2">
      <c r="B657219" s="24"/>
    </row>
    <row r="657220" spans="2:2">
      <c r="B657220" s="24"/>
    </row>
    <row r="657221" spans="2:2">
      <c r="B657221" s="24"/>
    </row>
    <row r="657222" spans="2:2">
      <c r="B657222" s="24"/>
    </row>
    <row r="657223" spans="2:2">
      <c r="B657223" s="24"/>
    </row>
    <row r="657224" spans="2:2">
      <c r="B657224" s="24"/>
    </row>
    <row r="657225" spans="2:2">
      <c r="B657225" s="24"/>
    </row>
    <row r="657226" spans="2:2">
      <c r="B657226" s="24"/>
    </row>
    <row r="657227" spans="2:2">
      <c r="B657227" s="24"/>
    </row>
    <row r="657228" spans="2:2">
      <c r="B657228" s="24"/>
    </row>
    <row r="657229" spans="2:2">
      <c r="B657229" s="24"/>
    </row>
    <row r="657230" spans="2:2">
      <c r="B657230" s="24"/>
    </row>
    <row r="657231" spans="2:2">
      <c r="B657231" s="24"/>
    </row>
    <row r="657232" spans="2:2">
      <c r="B657232" s="24"/>
    </row>
    <row r="657233" spans="2:2">
      <c r="B657233" s="24"/>
    </row>
    <row r="657234" spans="2:2">
      <c r="B657234" s="24"/>
    </row>
    <row r="657235" spans="2:2">
      <c r="B657235" s="24"/>
    </row>
    <row r="657236" spans="2:2">
      <c r="B657236" s="24"/>
    </row>
    <row r="657237" spans="2:2">
      <c r="B657237" s="24"/>
    </row>
    <row r="657238" spans="2:2">
      <c r="B657238" s="24"/>
    </row>
    <row r="657239" spans="2:2">
      <c r="B657239" s="24"/>
    </row>
    <row r="657240" spans="2:2">
      <c r="B657240" s="24"/>
    </row>
    <row r="657241" spans="2:2">
      <c r="B657241" s="24"/>
    </row>
    <row r="657242" spans="2:2">
      <c r="B657242" s="24"/>
    </row>
    <row r="657243" spans="2:2">
      <c r="B657243" s="24"/>
    </row>
    <row r="657244" spans="2:2">
      <c r="B657244" s="24"/>
    </row>
    <row r="657245" spans="2:2">
      <c r="B657245" s="24"/>
    </row>
    <row r="657246" spans="2:2">
      <c r="B657246" s="24"/>
    </row>
    <row r="657247" spans="2:2">
      <c r="B657247" s="24"/>
    </row>
    <row r="657248" spans="2:2">
      <c r="B657248" s="24"/>
    </row>
    <row r="657249" spans="2:2">
      <c r="B657249" s="24"/>
    </row>
    <row r="657250" spans="2:2">
      <c r="B657250" s="24"/>
    </row>
    <row r="657251" spans="2:2">
      <c r="B657251" s="24"/>
    </row>
    <row r="657252" spans="2:2">
      <c r="B657252" s="24"/>
    </row>
    <row r="657253" spans="2:2">
      <c r="B657253" s="24"/>
    </row>
    <row r="657254" spans="2:2">
      <c r="B657254" s="24"/>
    </row>
    <row r="657255" spans="2:2">
      <c r="B657255" s="24"/>
    </row>
    <row r="657256" spans="2:2">
      <c r="B657256" s="24"/>
    </row>
    <row r="657257" spans="2:2">
      <c r="B657257" s="24"/>
    </row>
    <row r="657258" spans="2:2">
      <c r="B657258" s="24"/>
    </row>
    <row r="657259" spans="2:2">
      <c r="B657259" s="24"/>
    </row>
    <row r="657260" spans="2:2">
      <c r="B657260" s="24"/>
    </row>
    <row r="657261" spans="2:2">
      <c r="B657261" s="24"/>
    </row>
    <row r="657262" spans="2:2">
      <c r="B657262" s="24"/>
    </row>
    <row r="657263" spans="2:2">
      <c r="B657263" s="24"/>
    </row>
    <row r="657264" spans="2:2">
      <c r="B657264" s="24"/>
    </row>
    <row r="657265" spans="2:2">
      <c r="B657265" s="24"/>
    </row>
    <row r="657266" spans="2:2">
      <c r="B657266" s="24"/>
    </row>
    <row r="657267" spans="2:2">
      <c r="B657267" s="24"/>
    </row>
    <row r="657268" spans="2:2">
      <c r="B657268" s="24"/>
    </row>
    <row r="657269" spans="2:2">
      <c r="B657269" s="24"/>
    </row>
    <row r="657270" spans="2:2">
      <c r="B657270" s="24"/>
    </row>
    <row r="657271" spans="2:2">
      <c r="B657271" s="24"/>
    </row>
    <row r="657272" spans="2:2">
      <c r="B657272" s="24"/>
    </row>
    <row r="657273" spans="2:2">
      <c r="B657273" s="24"/>
    </row>
    <row r="657274" spans="2:2">
      <c r="B657274" s="24"/>
    </row>
    <row r="657275" spans="2:2">
      <c r="B657275" s="24"/>
    </row>
    <row r="657276" spans="2:2">
      <c r="B657276" s="24"/>
    </row>
    <row r="657277" spans="2:2">
      <c r="B657277" s="24"/>
    </row>
    <row r="657278" spans="2:2">
      <c r="B657278" s="24"/>
    </row>
    <row r="657279" spans="2:2">
      <c r="B657279" s="24"/>
    </row>
    <row r="657280" spans="2:2">
      <c r="B657280" s="24"/>
    </row>
    <row r="657281" spans="2:2">
      <c r="B657281" s="24"/>
    </row>
    <row r="657282" spans="2:2">
      <c r="B657282" s="24"/>
    </row>
    <row r="657283" spans="2:2">
      <c r="B657283" s="24"/>
    </row>
    <row r="657284" spans="2:2">
      <c r="B657284" s="24"/>
    </row>
    <row r="657285" spans="2:2">
      <c r="B657285" s="24"/>
    </row>
    <row r="657286" spans="2:2">
      <c r="B657286" s="24"/>
    </row>
    <row r="657287" spans="2:2">
      <c r="B657287" s="24"/>
    </row>
    <row r="657288" spans="2:2">
      <c r="B657288" s="24"/>
    </row>
    <row r="657289" spans="2:2">
      <c r="B657289" s="24"/>
    </row>
    <row r="657290" spans="2:2">
      <c r="B657290" s="24"/>
    </row>
    <row r="657291" spans="2:2">
      <c r="B657291" s="24"/>
    </row>
    <row r="657292" spans="2:2">
      <c r="B657292" s="24"/>
    </row>
    <row r="657293" spans="2:2">
      <c r="B657293" s="24"/>
    </row>
    <row r="657294" spans="2:2">
      <c r="B657294" s="24"/>
    </row>
    <row r="657295" spans="2:2">
      <c r="B657295" s="24"/>
    </row>
    <row r="657296" spans="2:2">
      <c r="B657296" s="24"/>
    </row>
    <row r="657297" spans="2:2">
      <c r="B657297" s="24"/>
    </row>
    <row r="657298" spans="2:2">
      <c r="B657298" s="24"/>
    </row>
    <row r="657299" spans="2:2">
      <c r="B657299" s="24"/>
    </row>
    <row r="657300" spans="2:2">
      <c r="B657300" s="24"/>
    </row>
    <row r="657301" spans="2:2">
      <c r="B657301" s="24"/>
    </row>
    <row r="657302" spans="2:2">
      <c r="B657302" s="24"/>
    </row>
    <row r="657303" spans="2:2">
      <c r="B657303" s="24"/>
    </row>
    <row r="657304" spans="2:2">
      <c r="B657304" s="24"/>
    </row>
    <row r="657305" spans="2:2">
      <c r="B657305" s="24"/>
    </row>
    <row r="657306" spans="2:2">
      <c r="B657306" s="24"/>
    </row>
    <row r="657307" spans="2:2">
      <c r="B657307" s="24"/>
    </row>
    <row r="657308" spans="2:2">
      <c r="B657308" s="24"/>
    </row>
    <row r="657309" spans="2:2">
      <c r="B657309" s="24"/>
    </row>
    <row r="657310" spans="2:2">
      <c r="B657310" s="24"/>
    </row>
    <row r="657311" spans="2:2">
      <c r="B657311" s="24"/>
    </row>
    <row r="657312" spans="2:2">
      <c r="B657312" s="24"/>
    </row>
    <row r="657313" spans="2:2">
      <c r="B657313" s="24"/>
    </row>
    <row r="657314" spans="2:2">
      <c r="B657314" s="24"/>
    </row>
    <row r="657315" spans="2:2">
      <c r="B657315" s="24"/>
    </row>
    <row r="657316" spans="2:2">
      <c r="B657316" s="24"/>
    </row>
    <row r="657317" spans="2:2">
      <c r="B657317" s="24"/>
    </row>
    <row r="657318" spans="2:2">
      <c r="B657318" s="24"/>
    </row>
    <row r="657319" spans="2:2">
      <c r="B657319" s="24"/>
    </row>
    <row r="657320" spans="2:2">
      <c r="B657320" s="24"/>
    </row>
    <row r="657321" spans="2:2">
      <c r="B657321" s="24"/>
    </row>
    <row r="657322" spans="2:2">
      <c r="B657322" s="24"/>
    </row>
    <row r="657323" spans="2:2">
      <c r="B657323" s="24"/>
    </row>
    <row r="657324" spans="2:2">
      <c r="B657324" s="24"/>
    </row>
    <row r="657325" spans="2:2">
      <c r="B657325" s="24"/>
    </row>
    <row r="657326" spans="2:2">
      <c r="B657326" s="24"/>
    </row>
    <row r="657327" spans="2:2">
      <c r="B657327" s="24"/>
    </row>
    <row r="657328" spans="2:2">
      <c r="B657328" s="24"/>
    </row>
    <row r="657329" spans="2:2">
      <c r="B657329" s="24"/>
    </row>
    <row r="657330" spans="2:2">
      <c r="B657330" s="24"/>
    </row>
    <row r="657331" spans="2:2">
      <c r="B657331" s="24"/>
    </row>
    <row r="657332" spans="2:2">
      <c r="B657332" s="24"/>
    </row>
    <row r="657333" spans="2:2">
      <c r="B657333" s="24"/>
    </row>
    <row r="657334" spans="2:2">
      <c r="B657334" s="24"/>
    </row>
    <row r="657335" spans="2:2">
      <c r="B657335" s="24"/>
    </row>
    <row r="657336" spans="2:2">
      <c r="B657336" s="24"/>
    </row>
    <row r="657337" spans="2:2">
      <c r="B657337" s="24"/>
    </row>
    <row r="657338" spans="2:2">
      <c r="B657338" s="24"/>
    </row>
    <row r="657339" spans="2:2">
      <c r="B657339" s="24"/>
    </row>
    <row r="657340" spans="2:2">
      <c r="B657340" s="24"/>
    </row>
    <row r="657341" spans="2:2">
      <c r="B657341" s="24"/>
    </row>
    <row r="657342" spans="2:2">
      <c r="B657342" s="24"/>
    </row>
    <row r="657343" spans="2:2">
      <c r="B657343" s="24"/>
    </row>
    <row r="657344" spans="2:2">
      <c r="B657344" s="24"/>
    </row>
    <row r="657345" spans="2:2">
      <c r="B657345" s="24"/>
    </row>
    <row r="657346" spans="2:2">
      <c r="B657346" s="24"/>
    </row>
    <row r="657347" spans="2:2">
      <c r="B657347" s="24"/>
    </row>
    <row r="657348" spans="2:2">
      <c r="B657348" s="24"/>
    </row>
    <row r="657349" spans="2:2">
      <c r="B657349" s="24"/>
    </row>
    <row r="657350" spans="2:2">
      <c r="B657350" s="24"/>
    </row>
    <row r="657351" spans="2:2">
      <c r="B657351" s="24"/>
    </row>
    <row r="657352" spans="2:2">
      <c r="B657352" s="24"/>
    </row>
    <row r="657353" spans="2:2">
      <c r="B657353" s="24"/>
    </row>
    <row r="657354" spans="2:2">
      <c r="B657354" s="24"/>
    </row>
    <row r="657355" spans="2:2">
      <c r="B657355" s="24"/>
    </row>
    <row r="657356" spans="2:2">
      <c r="B657356" s="24"/>
    </row>
    <row r="657357" spans="2:2">
      <c r="B657357" s="24"/>
    </row>
    <row r="657358" spans="2:2">
      <c r="B657358" s="24"/>
    </row>
    <row r="657359" spans="2:2">
      <c r="B657359" s="24"/>
    </row>
    <row r="657360" spans="2:2">
      <c r="B657360" s="24"/>
    </row>
    <row r="657361" spans="2:2">
      <c r="B657361" s="24"/>
    </row>
    <row r="657362" spans="2:2">
      <c r="B657362" s="24"/>
    </row>
    <row r="657363" spans="2:2">
      <c r="B657363" s="24"/>
    </row>
    <row r="657364" spans="2:2">
      <c r="B657364" s="24"/>
    </row>
    <row r="657365" spans="2:2">
      <c r="B657365" s="24"/>
    </row>
    <row r="657366" spans="2:2">
      <c r="B657366" s="24"/>
    </row>
    <row r="657367" spans="2:2">
      <c r="B657367" s="24"/>
    </row>
    <row r="657368" spans="2:2">
      <c r="B657368" s="24"/>
    </row>
    <row r="657369" spans="2:2">
      <c r="B657369" s="24"/>
    </row>
    <row r="657370" spans="2:2">
      <c r="B657370" s="24"/>
    </row>
    <row r="657371" spans="2:2">
      <c r="B657371" s="24"/>
    </row>
    <row r="657372" spans="2:2">
      <c r="B657372" s="24"/>
    </row>
    <row r="657373" spans="2:2">
      <c r="B657373" s="24"/>
    </row>
    <row r="657374" spans="2:2">
      <c r="B657374" s="24"/>
    </row>
    <row r="657375" spans="2:2">
      <c r="B657375" s="24"/>
    </row>
    <row r="657376" spans="2:2">
      <c r="B657376" s="24"/>
    </row>
    <row r="657377" spans="2:2">
      <c r="B657377" s="24"/>
    </row>
    <row r="657378" spans="2:2">
      <c r="B657378" s="24"/>
    </row>
    <row r="657379" spans="2:2">
      <c r="B657379" s="24"/>
    </row>
    <row r="657380" spans="2:2">
      <c r="B657380" s="24"/>
    </row>
    <row r="657381" spans="2:2">
      <c r="B657381" s="24"/>
    </row>
    <row r="657382" spans="2:2">
      <c r="B657382" s="24"/>
    </row>
    <row r="657383" spans="2:2">
      <c r="B657383" s="24"/>
    </row>
    <row r="657384" spans="2:2">
      <c r="B657384" s="24"/>
    </row>
    <row r="657385" spans="2:2">
      <c r="B657385" s="24"/>
    </row>
    <row r="657386" spans="2:2">
      <c r="B657386" s="24"/>
    </row>
    <row r="657387" spans="2:2">
      <c r="B657387" s="24"/>
    </row>
    <row r="657388" spans="2:2">
      <c r="B657388" s="24"/>
    </row>
    <row r="657389" spans="2:2">
      <c r="B657389" s="24"/>
    </row>
    <row r="657390" spans="2:2">
      <c r="B657390" s="24"/>
    </row>
    <row r="657391" spans="2:2">
      <c r="B657391" s="24"/>
    </row>
    <row r="657392" spans="2:2">
      <c r="B657392" s="24"/>
    </row>
    <row r="657393" spans="2:2">
      <c r="B657393" s="24"/>
    </row>
    <row r="657394" spans="2:2">
      <c r="B657394" s="24"/>
    </row>
    <row r="657395" spans="2:2">
      <c r="B657395" s="24"/>
    </row>
    <row r="657396" spans="2:2">
      <c r="B657396" s="24"/>
    </row>
    <row r="657397" spans="2:2">
      <c r="B657397" s="24"/>
    </row>
    <row r="657398" spans="2:2">
      <c r="B657398" s="24"/>
    </row>
    <row r="657399" spans="2:2">
      <c r="B657399" s="24"/>
    </row>
    <row r="657400" spans="2:2">
      <c r="B657400" s="24"/>
    </row>
    <row r="657401" spans="2:2">
      <c r="B657401" s="24"/>
    </row>
    <row r="657402" spans="2:2">
      <c r="B657402" s="24"/>
    </row>
    <row r="657403" spans="2:2">
      <c r="B657403" s="24"/>
    </row>
    <row r="657404" spans="2:2">
      <c r="B657404" s="24"/>
    </row>
    <row r="657405" spans="2:2">
      <c r="B657405" s="24"/>
    </row>
    <row r="657406" spans="2:2">
      <c r="B657406" s="24"/>
    </row>
    <row r="657407" spans="2:2">
      <c r="B657407" s="24"/>
    </row>
    <row r="657408" spans="2:2">
      <c r="B657408" s="24"/>
    </row>
    <row r="657409" spans="2:2">
      <c r="B657409" s="24"/>
    </row>
    <row r="657410" spans="2:2">
      <c r="B657410" s="24"/>
    </row>
    <row r="657411" spans="2:2">
      <c r="B657411" s="24"/>
    </row>
    <row r="657412" spans="2:2">
      <c r="B657412" s="24"/>
    </row>
    <row r="657413" spans="2:2">
      <c r="B657413" s="24"/>
    </row>
    <row r="657414" spans="2:2">
      <c r="B657414" s="24"/>
    </row>
    <row r="657415" spans="2:2">
      <c r="B657415" s="24"/>
    </row>
    <row r="657416" spans="2:2">
      <c r="B657416" s="24"/>
    </row>
    <row r="657417" spans="2:2">
      <c r="B657417" s="24"/>
    </row>
    <row r="657418" spans="2:2">
      <c r="B657418" s="24"/>
    </row>
    <row r="657419" spans="2:2">
      <c r="B657419" s="24"/>
    </row>
    <row r="657420" spans="2:2">
      <c r="B657420" s="24"/>
    </row>
    <row r="657421" spans="2:2">
      <c r="B657421" s="24"/>
    </row>
    <row r="657422" spans="2:2">
      <c r="B657422" s="24"/>
    </row>
    <row r="657423" spans="2:2">
      <c r="B657423" s="24"/>
    </row>
    <row r="657424" spans="2:2">
      <c r="B657424" s="24"/>
    </row>
    <row r="657425" spans="2:2">
      <c r="B657425" s="24"/>
    </row>
    <row r="657426" spans="2:2">
      <c r="B657426" s="24"/>
    </row>
    <row r="657427" spans="2:2">
      <c r="B657427" s="24"/>
    </row>
    <row r="657428" spans="2:2">
      <c r="B657428" s="24"/>
    </row>
    <row r="657429" spans="2:2">
      <c r="B657429" s="24"/>
    </row>
    <row r="657430" spans="2:2">
      <c r="B657430" s="24"/>
    </row>
    <row r="657431" spans="2:2">
      <c r="B657431" s="24"/>
    </row>
    <row r="657432" spans="2:2">
      <c r="B657432" s="24"/>
    </row>
    <row r="657433" spans="2:2">
      <c r="B657433" s="24"/>
    </row>
    <row r="657434" spans="2:2">
      <c r="B657434" s="24"/>
    </row>
    <row r="657435" spans="2:2">
      <c r="B657435" s="24"/>
    </row>
    <row r="657436" spans="2:2">
      <c r="B657436" s="24"/>
    </row>
    <row r="657437" spans="2:2">
      <c r="B657437" s="24"/>
    </row>
    <row r="657438" spans="2:2">
      <c r="B657438" s="24"/>
    </row>
    <row r="657439" spans="2:2">
      <c r="B657439" s="24"/>
    </row>
    <row r="657440" spans="2:2">
      <c r="B657440" s="24"/>
    </row>
    <row r="657441" spans="2:2">
      <c r="B657441" s="24"/>
    </row>
    <row r="657442" spans="2:2">
      <c r="B657442" s="24"/>
    </row>
    <row r="657443" spans="2:2">
      <c r="B657443" s="24"/>
    </row>
    <row r="657444" spans="2:2">
      <c r="B657444" s="24"/>
    </row>
    <row r="657445" spans="2:2">
      <c r="B657445" s="24"/>
    </row>
    <row r="657446" spans="2:2">
      <c r="B657446" s="24"/>
    </row>
    <row r="657447" spans="2:2">
      <c r="B657447" s="24"/>
    </row>
    <row r="657448" spans="2:2">
      <c r="B657448" s="24"/>
    </row>
    <row r="657449" spans="2:2">
      <c r="B657449" s="24"/>
    </row>
    <row r="657450" spans="2:2">
      <c r="B657450" s="24"/>
    </row>
    <row r="657451" spans="2:2">
      <c r="B657451" s="24"/>
    </row>
    <row r="657452" spans="2:2">
      <c r="B657452" s="24"/>
    </row>
    <row r="657453" spans="2:2">
      <c r="B657453" s="24"/>
    </row>
    <row r="657454" spans="2:2">
      <c r="B657454" s="24"/>
    </row>
    <row r="657455" spans="2:2">
      <c r="B657455" s="24"/>
    </row>
    <row r="657456" spans="2:2">
      <c r="B657456" s="24"/>
    </row>
    <row r="657457" spans="2:2">
      <c r="B657457" s="24"/>
    </row>
    <row r="657458" spans="2:2">
      <c r="B657458" s="24"/>
    </row>
    <row r="657459" spans="2:2">
      <c r="B657459" s="24"/>
    </row>
    <row r="657460" spans="2:2">
      <c r="B657460" s="24"/>
    </row>
    <row r="657461" spans="2:2">
      <c r="B657461" s="24"/>
    </row>
    <row r="657462" spans="2:2">
      <c r="B657462" s="24"/>
    </row>
    <row r="657463" spans="2:2">
      <c r="B657463" s="24"/>
    </row>
    <row r="657464" spans="2:2">
      <c r="B657464" s="24"/>
    </row>
    <row r="657465" spans="2:2">
      <c r="B657465" s="24"/>
    </row>
    <row r="657466" spans="2:2">
      <c r="B657466" s="24"/>
    </row>
    <row r="657467" spans="2:2">
      <c r="B657467" s="24"/>
    </row>
    <row r="657468" spans="2:2">
      <c r="B657468" s="24"/>
    </row>
    <row r="657469" spans="2:2">
      <c r="B657469" s="24"/>
    </row>
    <row r="657470" spans="2:2">
      <c r="B657470" s="24"/>
    </row>
    <row r="657471" spans="2:2">
      <c r="B657471" s="24"/>
    </row>
    <row r="657472" spans="2:2">
      <c r="B657472" s="24"/>
    </row>
    <row r="657473" spans="2:2">
      <c r="B657473" s="24"/>
    </row>
    <row r="657474" spans="2:2">
      <c r="B657474" s="24"/>
    </row>
    <row r="657475" spans="2:2">
      <c r="B657475" s="24"/>
    </row>
    <row r="657476" spans="2:2">
      <c r="B657476" s="24"/>
    </row>
    <row r="657477" spans="2:2">
      <c r="B657477" s="24"/>
    </row>
    <row r="657478" spans="2:2">
      <c r="B657478" s="24"/>
    </row>
    <row r="657479" spans="2:2">
      <c r="B657479" s="24"/>
    </row>
    <row r="657480" spans="2:2">
      <c r="B657480" s="24"/>
    </row>
    <row r="657481" spans="2:2">
      <c r="B657481" s="24"/>
    </row>
    <row r="657482" spans="2:2">
      <c r="B657482" s="24"/>
    </row>
    <row r="657483" spans="2:2">
      <c r="B657483" s="24"/>
    </row>
    <row r="657484" spans="2:2">
      <c r="B657484" s="24"/>
    </row>
    <row r="657485" spans="2:2">
      <c r="B657485" s="24"/>
    </row>
    <row r="657486" spans="2:2">
      <c r="B657486" s="24"/>
    </row>
    <row r="657487" spans="2:2">
      <c r="B657487" s="24"/>
    </row>
    <row r="657488" spans="2:2">
      <c r="B657488" s="24"/>
    </row>
    <row r="657489" spans="2:2">
      <c r="B657489" s="24"/>
    </row>
    <row r="657490" spans="2:2">
      <c r="B657490" s="24"/>
    </row>
    <row r="657491" spans="2:2">
      <c r="B657491" s="24"/>
    </row>
    <row r="657492" spans="2:2">
      <c r="B657492" s="24"/>
    </row>
    <row r="657493" spans="2:2">
      <c r="B657493" s="24"/>
    </row>
    <row r="657494" spans="2:2">
      <c r="B657494" s="24"/>
    </row>
    <row r="657495" spans="2:2">
      <c r="B657495" s="24"/>
    </row>
    <row r="657496" spans="2:2">
      <c r="B657496" s="24"/>
    </row>
    <row r="657497" spans="2:2">
      <c r="B657497" s="24"/>
    </row>
    <row r="657498" spans="2:2">
      <c r="B657498" s="24"/>
    </row>
    <row r="657499" spans="2:2">
      <c r="B657499" s="24"/>
    </row>
    <row r="657500" spans="2:2">
      <c r="B657500" s="24"/>
    </row>
    <row r="657501" spans="2:2">
      <c r="B657501" s="24"/>
    </row>
    <row r="657502" spans="2:2">
      <c r="B657502" s="24"/>
    </row>
    <row r="657503" spans="2:2">
      <c r="B657503" s="24"/>
    </row>
    <row r="657504" spans="2:2">
      <c r="B657504" s="24"/>
    </row>
    <row r="657505" spans="2:2">
      <c r="B657505" s="24"/>
    </row>
    <row r="657506" spans="2:2">
      <c r="B657506" s="24"/>
    </row>
    <row r="657507" spans="2:2">
      <c r="B657507" s="24"/>
    </row>
    <row r="657508" spans="2:2">
      <c r="B657508" s="24"/>
    </row>
    <row r="657509" spans="2:2">
      <c r="B657509" s="24"/>
    </row>
    <row r="657510" spans="2:2">
      <c r="B657510" s="24"/>
    </row>
    <row r="657511" spans="2:2">
      <c r="B657511" s="24"/>
    </row>
    <row r="657512" spans="2:2">
      <c r="B657512" s="24"/>
    </row>
    <row r="657513" spans="2:2">
      <c r="B657513" s="24"/>
    </row>
    <row r="657514" spans="2:2">
      <c r="B657514" s="24"/>
    </row>
    <row r="657515" spans="2:2">
      <c r="B657515" s="24"/>
    </row>
    <row r="657516" spans="2:2">
      <c r="B657516" s="24"/>
    </row>
    <row r="657517" spans="2:2">
      <c r="B657517" s="24"/>
    </row>
    <row r="657518" spans="2:2">
      <c r="B657518" s="24"/>
    </row>
    <row r="657519" spans="2:2">
      <c r="B657519" s="24"/>
    </row>
    <row r="657520" spans="2:2">
      <c r="B657520" s="24"/>
    </row>
    <row r="657521" spans="2:2">
      <c r="B657521" s="24"/>
    </row>
    <row r="657522" spans="2:2">
      <c r="B657522" s="24"/>
    </row>
    <row r="657523" spans="2:2">
      <c r="B657523" s="24"/>
    </row>
    <row r="657524" spans="2:2">
      <c r="B657524" s="24"/>
    </row>
    <row r="657525" spans="2:2">
      <c r="B657525" s="24"/>
    </row>
    <row r="657526" spans="2:2">
      <c r="B657526" s="24"/>
    </row>
    <row r="657527" spans="2:2">
      <c r="B657527" s="24"/>
    </row>
    <row r="657528" spans="2:2">
      <c r="B657528" s="24"/>
    </row>
    <row r="657529" spans="2:2">
      <c r="B657529" s="24"/>
    </row>
    <row r="657530" spans="2:2">
      <c r="B657530" s="24"/>
    </row>
    <row r="657531" spans="2:2">
      <c r="B657531" s="24"/>
    </row>
    <row r="657532" spans="2:2">
      <c r="B657532" s="24"/>
    </row>
    <row r="657533" spans="2:2">
      <c r="B657533" s="24"/>
    </row>
    <row r="657534" spans="2:2">
      <c r="B657534" s="24"/>
    </row>
    <row r="657535" spans="2:2">
      <c r="B657535" s="24"/>
    </row>
    <row r="657536" spans="2:2">
      <c r="B657536" s="24"/>
    </row>
    <row r="657537" spans="2:2">
      <c r="B657537" s="24"/>
    </row>
    <row r="657538" spans="2:2">
      <c r="B657538" s="24"/>
    </row>
    <row r="657539" spans="2:2">
      <c r="B657539" s="24"/>
    </row>
    <row r="657540" spans="2:2">
      <c r="B657540" s="24"/>
    </row>
    <row r="657541" spans="2:2">
      <c r="B657541" s="24"/>
    </row>
    <row r="657542" spans="2:2">
      <c r="B657542" s="24"/>
    </row>
    <row r="657543" spans="2:2">
      <c r="B657543" s="24"/>
    </row>
    <row r="657544" spans="2:2">
      <c r="B657544" s="24"/>
    </row>
    <row r="657545" spans="2:2">
      <c r="B657545" s="24"/>
    </row>
    <row r="657546" spans="2:2">
      <c r="B657546" s="24"/>
    </row>
    <row r="657547" spans="2:2">
      <c r="B657547" s="24"/>
    </row>
    <row r="657548" spans="2:2">
      <c r="B657548" s="24"/>
    </row>
    <row r="657549" spans="2:2">
      <c r="B657549" s="24"/>
    </row>
    <row r="657550" spans="2:2">
      <c r="B657550" s="24"/>
    </row>
    <row r="657551" spans="2:2">
      <c r="B657551" s="24"/>
    </row>
    <row r="657552" spans="2:2">
      <c r="B657552" s="24"/>
    </row>
    <row r="657553" spans="2:2">
      <c r="B657553" s="24"/>
    </row>
    <row r="657554" spans="2:2">
      <c r="B657554" s="24"/>
    </row>
    <row r="657555" spans="2:2">
      <c r="B657555" s="24"/>
    </row>
    <row r="657556" spans="2:2">
      <c r="B657556" s="24"/>
    </row>
    <row r="657557" spans="2:2">
      <c r="B657557" s="24"/>
    </row>
    <row r="657558" spans="2:2">
      <c r="B657558" s="24"/>
    </row>
    <row r="657559" spans="2:2">
      <c r="B657559" s="24"/>
    </row>
    <row r="657560" spans="2:2">
      <c r="B657560" s="24"/>
    </row>
    <row r="657561" spans="2:2">
      <c r="B657561" s="24"/>
    </row>
    <row r="657562" spans="2:2">
      <c r="B657562" s="24"/>
    </row>
    <row r="657563" spans="2:2">
      <c r="B657563" s="24"/>
    </row>
    <row r="657564" spans="2:2">
      <c r="B657564" s="24"/>
    </row>
    <row r="657565" spans="2:2">
      <c r="B657565" s="24"/>
    </row>
    <row r="657566" spans="2:2">
      <c r="B657566" s="24"/>
    </row>
    <row r="657567" spans="2:2">
      <c r="B657567" s="24"/>
    </row>
    <row r="657568" spans="2:2">
      <c r="B657568" s="24"/>
    </row>
    <row r="657569" spans="2:2">
      <c r="B657569" s="24"/>
    </row>
    <row r="657570" spans="2:2">
      <c r="B657570" s="24"/>
    </row>
    <row r="657571" spans="2:2">
      <c r="B657571" s="24"/>
    </row>
    <row r="657572" spans="2:2">
      <c r="B657572" s="24"/>
    </row>
    <row r="657573" spans="2:2">
      <c r="B657573" s="24"/>
    </row>
    <row r="657574" spans="2:2">
      <c r="B657574" s="24"/>
    </row>
    <row r="657575" spans="2:2">
      <c r="B657575" s="24"/>
    </row>
    <row r="657576" spans="2:2">
      <c r="B657576" s="24"/>
    </row>
    <row r="657577" spans="2:2">
      <c r="B657577" s="24"/>
    </row>
    <row r="657578" spans="2:2">
      <c r="B657578" s="24"/>
    </row>
    <row r="657579" spans="2:2">
      <c r="B657579" s="24"/>
    </row>
    <row r="657580" spans="2:2">
      <c r="B657580" s="24"/>
    </row>
    <row r="657581" spans="2:2">
      <c r="B657581" s="24"/>
    </row>
    <row r="657582" spans="2:2">
      <c r="B657582" s="24"/>
    </row>
    <row r="657583" spans="2:2">
      <c r="B657583" s="24"/>
    </row>
    <row r="657584" spans="2:2">
      <c r="B657584" s="24"/>
    </row>
    <row r="657585" spans="2:2">
      <c r="B657585" s="24"/>
    </row>
    <row r="657586" spans="2:2">
      <c r="B657586" s="24"/>
    </row>
    <row r="657587" spans="2:2">
      <c r="B657587" s="24"/>
    </row>
    <row r="657588" spans="2:2">
      <c r="B657588" s="24"/>
    </row>
    <row r="657589" spans="2:2">
      <c r="B657589" s="24"/>
    </row>
    <row r="657590" spans="2:2">
      <c r="B657590" s="24"/>
    </row>
    <row r="657591" spans="2:2">
      <c r="B657591" s="24"/>
    </row>
    <row r="657592" spans="2:2">
      <c r="B657592" s="24"/>
    </row>
    <row r="657593" spans="2:2">
      <c r="B657593" s="24"/>
    </row>
    <row r="657594" spans="2:2">
      <c r="B657594" s="24"/>
    </row>
    <row r="657595" spans="2:2">
      <c r="B657595" s="24"/>
    </row>
    <row r="657596" spans="2:2">
      <c r="B657596" s="24"/>
    </row>
    <row r="657597" spans="2:2">
      <c r="B657597" s="24"/>
    </row>
    <row r="657598" spans="2:2">
      <c r="B657598" s="24"/>
    </row>
    <row r="657599" spans="2:2">
      <c r="B657599" s="24"/>
    </row>
    <row r="657600" spans="2:2">
      <c r="B657600" s="24"/>
    </row>
    <row r="657601" spans="2:2">
      <c r="B657601" s="24"/>
    </row>
    <row r="657602" spans="2:2">
      <c r="B657602" s="24"/>
    </row>
    <row r="657603" spans="2:2">
      <c r="B657603" s="24"/>
    </row>
    <row r="657604" spans="2:2">
      <c r="B657604" s="24"/>
    </row>
    <row r="657605" spans="2:2">
      <c r="B657605" s="24"/>
    </row>
    <row r="657606" spans="2:2">
      <c r="B657606" s="24"/>
    </row>
    <row r="657607" spans="2:2">
      <c r="B657607" s="24"/>
    </row>
    <row r="657608" spans="2:2">
      <c r="B657608" s="24"/>
    </row>
    <row r="657609" spans="2:2">
      <c r="B657609" s="24"/>
    </row>
    <row r="657610" spans="2:2">
      <c r="B657610" s="24"/>
    </row>
    <row r="657611" spans="2:2">
      <c r="B657611" s="24"/>
    </row>
    <row r="657612" spans="2:2">
      <c r="B657612" s="24"/>
    </row>
    <row r="657613" spans="2:2">
      <c r="B657613" s="24"/>
    </row>
    <row r="657614" spans="2:2">
      <c r="B657614" s="24"/>
    </row>
    <row r="657615" spans="2:2">
      <c r="B657615" s="24"/>
    </row>
    <row r="657616" spans="2:2">
      <c r="B657616" s="24"/>
    </row>
    <row r="657617" spans="2:2">
      <c r="B657617" s="24"/>
    </row>
    <row r="657618" spans="2:2">
      <c r="B657618" s="24"/>
    </row>
    <row r="657619" spans="2:2">
      <c r="B657619" s="24"/>
    </row>
    <row r="657620" spans="2:2">
      <c r="B657620" s="24"/>
    </row>
    <row r="657621" spans="2:2">
      <c r="B657621" s="24"/>
    </row>
    <row r="657622" spans="2:2">
      <c r="B657622" s="24"/>
    </row>
    <row r="657623" spans="2:2">
      <c r="B657623" s="24"/>
    </row>
    <row r="657624" spans="2:2">
      <c r="B657624" s="24"/>
    </row>
    <row r="657625" spans="2:2">
      <c r="B657625" s="24"/>
    </row>
    <row r="657626" spans="2:2">
      <c r="B657626" s="24"/>
    </row>
    <row r="657627" spans="2:2">
      <c r="B657627" s="24"/>
    </row>
    <row r="657628" spans="2:2">
      <c r="B657628" s="24"/>
    </row>
    <row r="657629" spans="2:2">
      <c r="B657629" s="24"/>
    </row>
    <row r="657630" spans="2:2">
      <c r="B657630" s="24"/>
    </row>
    <row r="657631" spans="2:2">
      <c r="B657631" s="24"/>
    </row>
    <row r="657632" spans="2:2">
      <c r="B657632" s="24"/>
    </row>
    <row r="657633" spans="2:2">
      <c r="B657633" s="24"/>
    </row>
    <row r="657634" spans="2:2">
      <c r="B657634" s="24"/>
    </row>
    <row r="657635" spans="2:2">
      <c r="B657635" s="24"/>
    </row>
    <row r="657636" spans="2:2">
      <c r="B657636" s="24"/>
    </row>
    <row r="657637" spans="2:2">
      <c r="B657637" s="24"/>
    </row>
    <row r="657638" spans="2:2">
      <c r="B657638" s="24"/>
    </row>
    <row r="657639" spans="2:2">
      <c r="B657639" s="24"/>
    </row>
    <row r="657640" spans="2:2">
      <c r="B657640" s="24"/>
    </row>
    <row r="657641" spans="2:2">
      <c r="B657641" s="24"/>
    </row>
    <row r="657642" spans="2:2">
      <c r="B657642" s="24"/>
    </row>
    <row r="657643" spans="2:2">
      <c r="B657643" s="24"/>
    </row>
    <row r="657644" spans="2:2">
      <c r="B657644" s="24"/>
    </row>
    <row r="657645" spans="2:2">
      <c r="B657645" s="24"/>
    </row>
    <row r="657646" spans="2:2">
      <c r="B657646" s="24"/>
    </row>
    <row r="657647" spans="2:2">
      <c r="B657647" s="24"/>
    </row>
    <row r="657648" spans="2:2">
      <c r="B657648" s="24"/>
    </row>
    <row r="657649" spans="2:2">
      <c r="B657649" s="24"/>
    </row>
    <row r="657650" spans="2:2">
      <c r="B657650" s="24"/>
    </row>
    <row r="657651" spans="2:2">
      <c r="B657651" s="24"/>
    </row>
    <row r="657652" spans="2:2">
      <c r="B657652" s="24"/>
    </row>
    <row r="657653" spans="2:2">
      <c r="B657653" s="24"/>
    </row>
    <row r="657654" spans="2:2">
      <c r="B657654" s="24"/>
    </row>
    <row r="657655" spans="2:2">
      <c r="B657655" s="24"/>
    </row>
    <row r="657656" spans="2:2">
      <c r="B657656" s="24"/>
    </row>
    <row r="657657" spans="2:2">
      <c r="B657657" s="24"/>
    </row>
    <row r="657658" spans="2:2">
      <c r="B657658" s="24"/>
    </row>
    <row r="657659" spans="2:2">
      <c r="B657659" s="24"/>
    </row>
    <row r="657660" spans="2:2">
      <c r="B657660" s="24"/>
    </row>
    <row r="657661" spans="2:2">
      <c r="B657661" s="24"/>
    </row>
    <row r="657662" spans="2:2">
      <c r="B657662" s="24"/>
    </row>
    <row r="657663" spans="2:2">
      <c r="B657663" s="24"/>
    </row>
    <row r="657664" spans="2:2">
      <c r="B657664" s="24"/>
    </row>
    <row r="657665" spans="2:2">
      <c r="B657665" s="24"/>
    </row>
    <row r="657666" spans="2:2">
      <c r="B657666" s="24"/>
    </row>
    <row r="657667" spans="2:2">
      <c r="B657667" s="24"/>
    </row>
    <row r="657668" spans="2:2">
      <c r="B657668" s="24"/>
    </row>
    <row r="657669" spans="2:2">
      <c r="B657669" s="24"/>
    </row>
    <row r="657670" spans="2:2">
      <c r="B657670" s="24"/>
    </row>
    <row r="657671" spans="2:2">
      <c r="B657671" s="24"/>
    </row>
    <row r="657672" spans="2:2">
      <c r="B657672" s="24"/>
    </row>
    <row r="657673" spans="2:2">
      <c r="B657673" s="24"/>
    </row>
    <row r="657674" spans="2:2">
      <c r="B657674" s="24"/>
    </row>
    <row r="657675" spans="2:2">
      <c r="B657675" s="24"/>
    </row>
    <row r="657676" spans="2:2">
      <c r="B657676" s="24"/>
    </row>
    <row r="657677" spans="2:2">
      <c r="B657677" s="24"/>
    </row>
    <row r="657678" spans="2:2">
      <c r="B657678" s="24"/>
    </row>
    <row r="657679" spans="2:2">
      <c r="B657679" s="24"/>
    </row>
    <row r="657680" spans="2:2">
      <c r="B657680" s="24"/>
    </row>
    <row r="657681" spans="2:2">
      <c r="B657681" s="24"/>
    </row>
    <row r="657682" spans="2:2">
      <c r="B657682" s="24"/>
    </row>
    <row r="657683" spans="2:2">
      <c r="B657683" s="24"/>
    </row>
    <row r="657684" spans="2:2">
      <c r="B657684" s="24"/>
    </row>
    <row r="657685" spans="2:2">
      <c r="B657685" s="24"/>
    </row>
    <row r="657686" spans="2:2">
      <c r="B657686" s="24"/>
    </row>
    <row r="657687" spans="2:2">
      <c r="B657687" s="24"/>
    </row>
    <row r="657688" spans="2:2">
      <c r="B657688" s="24"/>
    </row>
    <row r="657689" spans="2:2">
      <c r="B657689" s="24"/>
    </row>
    <row r="657690" spans="2:2">
      <c r="B657690" s="24"/>
    </row>
    <row r="657691" spans="2:2">
      <c r="B657691" s="24"/>
    </row>
    <row r="657692" spans="2:2">
      <c r="B657692" s="24"/>
    </row>
    <row r="657693" spans="2:2">
      <c r="B657693" s="24"/>
    </row>
    <row r="657694" spans="2:2">
      <c r="B657694" s="24"/>
    </row>
    <row r="657695" spans="2:2">
      <c r="B657695" s="24"/>
    </row>
    <row r="657696" spans="2:2">
      <c r="B657696" s="24"/>
    </row>
    <row r="657697" spans="2:2">
      <c r="B657697" s="24"/>
    </row>
    <row r="657698" spans="2:2">
      <c r="B657698" s="24"/>
    </row>
    <row r="657699" spans="2:2">
      <c r="B657699" s="24"/>
    </row>
    <row r="657700" spans="2:2">
      <c r="B657700" s="24"/>
    </row>
    <row r="657701" spans="2:2">
      <c r="B657701" s="24"/>
    </row>
    <row r="657702" spans="2:2">
      <c r="B657702" s="24"/>
    </row>
    <row r="657703" spans="2:2">
      <c r="B657703" s="24"/>
    </row>
    <row r="657704" spans="2:2">
      <c r="B657704" s="24"/>
    </row>
    <row r="657705" spans="2:2">
      <c r="B657705" s="24"/>
    </row>
    <row r="657706" spans="2:2">
      <c r="B657706" s="24"/>
    </row>
    <row r="657707" spans="2:2">
      <c r="B657707" s="24"/>
    </row>
    <row r="657708" spans="2:2">
      <c r="B657708" s="24"/>
    </row>
    <row r="657709" spans="2:2">
      <c r="B657709" s="24"/>
    </row>
    <row r="657710" spans="2:2">
      <c r="B657710" s="24"/>
    </row>
    <row r="657711" spans="2:2">
      <c r="B657711" s="24"/>
    </row>
    <row r="657712" spans="2:2">
      <c r="B657712" s="24"/>
    </row>
    <row r="657713" spans="2:2">
      <c r="B657713" s="24"/>
    </row>
    <row r="657714" spans="2:2">
      <c r="B657714" s="24"/>
    </row>
    <row r="657715" spans="2:2">
      <c r="B657715" s="24"/>
    </row>
    <row r="657716" spans="2:2">
      <c r="B657716" s="24"/>
    </row>
    <row r="657717" spans="2:2">
      <c r="B657717" s="24"/>
    </row>
    <row r="657718" spans="2:2">
      <c r="B657718" s="24"/>
    </row>
    <row r="657719" spans="2:2">
      <c r="B657719" s="24"/>
    </row>
    <row r="657720" spans="2:2">
      <c r="B657720" s="24"/>
    </row>
    <row r="657721" spans="2:2">
      <c r="B657721" s="24"/>
    </row>
    <row r="657722" spans="2:2">
      <c r="B657722" s="24"/>
    </row>
    <row r="657723" spans="2:2">
      <c r="B657723" s="24"/>
    </row>
    <row r="657724" spans="2:2">
      <c r="B657724" s="24"/>
    </row>
    <row r="657725" spans="2:2">
      <c r="B657725" s="24"/>
    </row>
    <row r="657726" spans="2:2">
      <c r="B657726" s="24"/>
    </row>
    <row r="657727" spans="2:2">
      <c r="B657727" s="24"/>
    </row>
    <row r="657728" spans="2:2">
      <c r="B657728" s="24"/>
    </row>
    <row r="657729" spans="2:2">
      <c r="B657729" s="24"/>
    </row>
    <row r="657730" spans="2:2">
      <c r="B657730" s="24"/>
    </row>
    <row r="657731" spans="2:2">
      <c r="B657731" s="24"/>
    </row>
    <row r="657732" spans="2:2">
      <c r="B657732" s="24"/>
    </row>
    <row r="657733" spans="2:2">
      <c r="B657733" s="24"/>
    </row>
    <row r="657734" spans="2:2">
      <c r="B657734" s="24"/>
    </row>
    <row r="657735" spans="2:2">
      <c r="B657735" s="24"/>
    </row>
    <row r="657736" spans="2:2">
      <c r="B657736" s="24"/>
    </row>
    <row r="657737" spans="2:2">
      <c r="B657737" s="24"/>
    </row>
    <row r="657738" spans="2:2">
      <c r="B657738" s="24"/>
    </row>
    <row r="657739" spans="2:2">
      <c r="B657739" s="24"/>
    </row>
    <row r="657740" spans="2:2">
      <c r="B657740" s="24"/>
    </row>
    <row r="657741" spans="2:2">
      <c r="B657741" s="24"/>
    </row>
    <row r="657742" spans="2:2">
      <c r="B657742" s="24"/>
    </row>
    <row r="657743" spans="2:2">
      <c r="B657743" s="24"/>
    </row>
    <row r="657744" spans="2:2">
      <c r="B657744" s="24"/>
    </row>
    <row r="657745" spans="2:2">
      <c r="B657745" s="24"/>
    </row>
    <row r="657746" spans="2:2">
      <c r="B657746" s="24"/>
    </row>
    <row r="657747" spans="2:2">
      <c r="B657747" s="24"/>
    </row>
    <row r="657748" spans="2:2">
      <c r="B657748" s="24"/>
    </row>
    <row r="657749" spans="2:2">
      <c r="B657749" s="24"/>
    </row>
    <row r="657750" spans="2:2">
      <c r="B657750" s="24"/>
    </row>
    <row r="657751" spans="2:2">
      <c r="B657751" s="24"/>
    </row>
    <row r="657752" spans="2:2">
      <c r="B657752" s="24"/>
    </row>
    <row r="657753" spans="2:2">
      <c r="B657753" s="24"/>
    </row>
    <row r="657754" spans="2:2">
      <c r="B657754" s="24"/>
    </row>
    <row r="657755" spans="2:2">
      <c r="B657755" s="24"/>
    </row>
    <row r="657756" spans="2:2">
      <c r="B657756" s="24"/>
    </row>
    <row r="657757" spans="2:2">
      <c r="B657757" s="24"/>
    </row>
    <row r="657758" spans="2:2">
      <c r="B657758" s="24"/>
    </row>
    <row r="657759" spans="2:2">
      <c r="B657759" s="24"/>
    </row>
    <row r="657760" spans="2:2">
      <c r="B657760" s="24"/>
    </row>
    <row r="657761" spans="2:2">
      <c r="B657761" s="24"/>
    </row>
    <row r="657762" spans="2:2">
      <c r="B657762" s="24"/>
    </row>
    <row r="657763" spans="2:2">
      <c r="B657763" s="24"/>
    </row>
    <row r="657764" spans="2:2">
      <c r="B657764" s="24"/>
    </row>
    <row r="657765" spans="2:2">
      <c r="B657765" s="24"/>
    </row>
    <row r="657766" spans="2:2">
      <c r="B657766" s="24"/>
    </row>
    <row r="657767" spans="2:2">
      <c r="B657767" s="24"/>
    </row>
    <row r="657768" spans="2:2">
      <c r="B657768" s="24"/>
    </row>
    <row r="657769" spans="2:2">
      <c r="B657769" s="24"/>
    </row>
    <row r="657770" spans="2:2">
      <c r="B657770" s="24"/>
    </row>
    <row r="657771" spans="2:2">
      <c r="B657771" s="24"/>
    </row>
    <row r="657772" spans="2:2">
      <c r="B657772" s="24"/>
    </row>
    <row r="657773" spans="2:2">
      <c r="B657773" s="24"/>
    </row>
    <row r="657774" spans="2:2">
      <c r="B657774" s="24"/>
    </row>
    <row r="657775" spans="2:2">
      <c r="B657775" s="24"/>
    </row>
    <row r="657776" spans="2:2">
      <c r="B657776" s="24"/>
    </row>
    <row r="657777" spans="2:2">
      <c r="B657777" s="24"/>
    </row>
    <row r="657778" spans="2:2">
      <c r="B657778" s="24"/>
    </row>
    <row r="657779" spans="2:2">
      <c r="B657779" s="24"/>
    </row>
    <row r="657780" spans="2:2">
      <c r="B657780" s="24"/>
    </row>
    <row r="657781" spans="2:2">
      <c r="B657781" s="24"/>
    </row>
    <row r="657782" spans="2:2">
      <c r="B657782" s="24"/>
    </row>
    <row r="657783" spans="2:2">
      <c r="B657783" s="24"/>
    </row>
    <row r="657784" spans="2:2">
      <c r="B657784" s="24"/>
    </row>
    <row r="657785" spans="2:2">
      <c r="B657785" s="24"/>
    </row>
    <row r="657786" spans="2:2">
      <c r="B657786" s="24"/>
    </row>
    <row r="657787" spans="2:2">
      <c r="B657787" s="24"/>
    </row>
    <row r="657788" spans="2:2">
      <c r="B657788" s="24"/>
    </row>
    <row r="657789" spans="2:2">
      <c r="B657789" s="24"/>
    </row>
    <row r="657790" spans="2:2">
      <c r="B657790" s="24"/>
    </row>
    <row r="657791" spans="2:2">
      <c r="B657791" s="24"/>
    </row>
    <row r="657792" spans="2:2">
      <c r="B657792" s="24"/>
    </row>
    <row r="657793" spans="2:2">
      <c r="B657793" s="24"/>
    </row>
    <row r="657794" spans="2:2">
      <c r="B657794" s="24"/>
    </row>
    <row r="657795" spans="2:2">
      <c r="B657795" s="24"/>
    </row>
    <row r="657796" spans="2:2">
      <c r="B657796" s="24"/>
    </row>
    <row r="657797" spans="2:2">
      <c r="B657797" s="24"/>
    </row>
    <row r="657798" spans="2:2">
      <c r="B657798" s="24"/>
    </row>
    <row r="657799" spans="2:2">
      <c r="B657799" s="24"/>
    </row>
    <row r="657800" spans="2:2">
      <c r="B657800" s="24"/>
    </row>
    <row r="657801" spans="2:2">
      <c r="B657801" s="24"/>
    </row>
    <row r="657802" spans="2:2">
      <c r="B657802" s="24"/>
    </row>
    <row r="657803" spans="2:2">
      <c r="B657803" s="24"/>
    </row>
    <row r="657804" spans="2:2">
      <c r="B657804" s="24"/>
    </row>
    <row r="657805" spans="2:2">
      <c r="B657805" s="24"/>
    </row>
    <row r="657806" spans="2:2">
      <c r="B657806" s="24"/>
    </row>
    <row r="657807" spans="2:2">
      <c r="B657807" s="24"/>
    </row>
    <row r="657808" spans="2:2">
      <c r="B657808" s="24"/>
    </row>
    <row r="657809" spans="2:2">
      <c r="B657809" s="24"/>
    </row>
    <row r="657810" spans="2:2">
      <c r="B657810" s="24"/>
    </row>
    <row r="657811" spans="2:2">
      <c r="B657811" s="24"/>
    </row>
    <row r="657812" spans="2:2">
      <c r="B657812" s="24"/>
    </row>
    <row r="657813" spans="2:2">
      <c r="B657813" s="24"/>
    </row>
    <row r="657814" spans="2:2">
      <c r="B657814" s="24"/>
    </row>
    <row r="657815" spans="2:2">
      <c r="B657815" s="24"/>
    </row>
    <row r="657816" spans="2:2">
      <c r="B657816" s="24"/>
    </row>
    <row r="657817" spans="2:2">
      <c r="B657817" s="24"/>
    </row>
    <row r="657818" spans="2:2">
      <c r="B657818" s="24"/>
    </row>
    <row r="657819" spans="2:2">
      <c r="B657819" s="24"/>
    </row>
    <row r="657820" spans="2:2">
      <c r="B657820" s="24"/>
    </row>
    <row r="657821" spans="2:2">
      <c r="B657821" s="24"/>
    </row>
    <row r="657822" spans="2:2">
      <c r="B657822" s="24"/>
    </row>
    <row r="657823" spans="2:2">
      <c r="B657823" s="24"/>
    </row>
    <row r="657824" spans="2:2">
      <c r="B657824" s="24"/>
    </row>
    <row r="657825" spans="2:2">
      <c r="B657825" s="24"/>
    </row>
    <row r="657826" spans="2:2">
      <c r="B657826" s="24"/>
    </row>
    <row r="657827" spans="2:2">
      <c r="B657827" s="24"/>
    </row>
    <row r="657828" spans="2:2">
      <c r="B657828" s="24"/>
    </row>
    <row r="657829" spans="2:2">
      <c r="B657829" s="24"/>
    </row>
    <row r="657830" spans="2:2">
      <c r="B657830" s="24"/>
    </row>
    <row r="657831" spans="2:2">
      <c r="B657831" s="24"/>
    </row>
    <row r="657832" spans="2:2">
      <c r="B657832" s="24"/>
    </row>
    <row r="657833" spans="2:2">
      <c r="B657833" s="24"/>
    </row>
    <row r="657834" spans="2:2">
      <c r="B657834" s="24"/>
    </row>
    <row r="657835" spans="2:2">
      <c r="B657835" s="24"/>
    </row>
    <row r="657836" spans="2:2">
      <c r="B657836" s="24"/>
    </row>
    <row r="657837" spans="2:2">
      <c r="B657837" s="24"/>
    </row>
    <row r="657838" spans="2:2">
      <c r="B657838" s="24"/>
    </row>
    <row r="657839" spans="2:2">
      <c r="B657839" s="24"/>
    </row>
    <row r="657840" spans="2:2">
      <c r="B657840" s="24"/>
    </row>
    <row r="657841" spans="2:2">
      <c r="B657841" s="24"/>
    </row>
    <row r="657842" spans="2:2">
      <c r="B657842" s="24"/>
    </row>
    <row r="657843" spans="2:2">
      <c r="B657843" s="24"/>
    </row>
    <row r="657844" spans="2:2">
      <c r="B657844" s="24"/>
    </row>
    <row r="657845" spans="2:2">
      <c r="B657845" s="24"/>
    </row>
    <row r="657846" spans="2:2">
      <c r="B657846" s="24"/>
    </row>
    <row r="657847" spans="2:2">
      <c r="B657847" s="24"/>
    </row>
    <row r="657848" spans="2:2">
      <c r="B657848" s="24"/>
    </row>
    <row r="657849" spans="2:2">
      <c r="B657849" s="24"/>
    </row>
    <row r="657850" spans="2:2">
      <c r="B657850" s="24"/>
    </row>
    <row r="657851" spans="2:2">
      <c r="B657851" s="24"/>
    </row>
    <row r="657852" spans="2:2">
      <c r="B657852" s="24"/>
    </row>
    <row r="657853" spans="2:2">
      <c r="B657853" s="24"/>
    </row>
    <row r="657854" spans="2:2">
      <c r="B657854" s="24"/>
    </row>
    <row r="657855" spans="2:2">
      <c r="B657855" s="24"/>
    </row>
    <row r="657856" spans="2:2">
      <c r="B657856" s="24"/>
    </row>
    <row r="657857" spans="2:2">
      <c r="B657857" s="24"/>
    </row>
    <row r="657858" spans="2:2">
      <c r="B657858" s="24"/>
    </row>
    <row r="657859" spans="2:2">
      <c r="B657859" s="24"/>
    </row>
    <row r="657860" spans="2:2">
      <c r="B657860" s="24"/>
    </row>
    <row r="657861" spans="2:2">
      <c r="B657861" s="24"/>
    </row>
    <row r="657862" spans="2:2">
      <c r="B657862" s="24"/>
    </row>
    <row r="657863" spans="2:2">
      <c r="B657863" s="24"/>
    </row>
    <row r="657864" spans="2:2">
      <c r="B657864" s="24"/>
    </row>
    <row r="657865" spans="2:2">
      <c r="B657865" s="24"/>
    </row>
    <row r="657866" spans="2:2">
      <c r="B657866" s="24"/>
    </row>
    <row r="657867" spans="2:2">
      <c r="B657867" s="24"/>
    </row>
    <row r="657868" spans="2:2">
      <c r="B657868" s="24"/>
    </row>
    <row r="657869" spans="2:2">
      <c r="B657869" s="24"/>
    </row>
    <row r="657870" spans="2:2">
      <c r="B657870" s="24"/>
    </row>
    <row r="657871" spans="2:2">
      <c r="B657871" s="24"/>
    </row>
    <row r="657872" spans="2:2">
      <c r="B657872" s="24"/>
    </row>
    <row r="657873" spans="2:2">
      <c r="B657873" s="24"/>
    </row>
    <row r="657874" spans="2:2">
      <c r="B657874" s="24"/>
    </row>
    <row r="657875" spans="2:2">
      <c r="B657875" s="24"/>
    </row>
    <row r="657876" spans="2:2">
      <c r="B657876" s="24"/>
    </row>
    <row r="657877" spans="2:2">
      <c r="B657877" s="24"/>
    </row>
    <row r="657878" spans="2:2">
      <c r="B657878" s="24"/>
    </row>
    <row r="657879" spans="2:2">
      <c r="B657879" s="24"/>
    </row>
    <row r="657880" spans="2:2">
      <c r="B657880" s="24"/>
    </row>
    <row r="657881" spans="2:2">
      <c r="B657881" s="24"/>
    </row>
    <row r="657882" spans="2:2">
      <c r="B657882" s="24"/>
    </row>
    <row r="657883" spans="2:2">
      <c r="B657883" s="24"/>
    </row>
    <row r="657884" spans="2:2">
      <c r="B657884" s="24"/>
    </row>
    <row r="657885" spans="2:2">
      <c r="B657885" s="24"/>
    </row>
    <row r="657886" spans="2:2">
      <c r="B657886" s="24"/>
    </row>
    <row r="657887" spans="2:2">
      <c r="B657887" s="24"/>
    </row>
    <row r="657888" spans="2:2">
      <c r="B657888" s="24"/>
    </row>
    <row r="657889" spans="2:2">
      <c r="B657889" s="24"/>
    </row>
    <row r="657890" spans="2:2">
      <c r="B657890" s="24"/>
    </row>
    <row r="657891" spans="2:2">
      <c r="B657891" s="24"/>
    </row>
    <row r="657892" spans="2:2">
      <c r="B657892" s="24"/>
    </row>
    <row r="657893" spans="2:2">
      <c r="B657893" s="24"/>
    </row>
    <row r="657894" spans="2:2">
      <c r="B657894" s="24"/>
    </row>
    <row r="657895" spans="2:2">
      <c r="B657895" s="24"/>
    </row>
    <row r="657896" spans="2:2">
      <c r="B657896" s="24"/>
    </row>
    <row r="657897" spans="2:2">
      <c r="B657897" s="24"/>
    </row>
    <row r="657898" spans="2:2">
      <c r="B657898" s="24"/>
    </row>
    <row r="657899" spans="2:2">
      <c r="B657899" s="24"/>
    </row>
    <row r="657900" spans="2:2">
      <c r="B657900" s="24"/>
    </row>
    <row r="657901" spans="2:2">
      <c r="B657901" s="24"/>
    </row>
    <row r="657902" spans="2:2">
      <c r="B657902" s="24"/>
    </row>
    <row r="657903" spans="2:2">
      <c r="B657903" s="24"/>
    </row>
    <row r="657904" spans="2:2">
      <c r="B657904" s="24"/>
    </row>
    <row r="657905" spans="2:2">
      <c r="B657905" s="24"/>
    </row>
    <row r="657906" spans="2:2">
      <c r="B657906" s="24"/>
    </row>
    <row r="657907" spans="2:2">
      <c r="B657907" s="24"/>
    </row>
    <row r="657908" spans="2:2">
      <c r="B657908" s="24"/>
    </row>
    <row r="657909" spans="2:2">
      <c r="B657909" s="24"/>
    </row>
    <row r="657910" spans="2:2">
      <c r="B657910" s="24"/>
    </row>
    <row r="657911" spans="2:2">
      <c r="B657911" s="24"/>
    </row>
    <row r="657912" spans="2:2">
      <c r="B657912" s="24"/>
    </row>
    <row r="657913" spans="2:2">
      <c r="B657913" s="24"/>
    </row>
    <row r="657914" spans="2:2">
      <c r="B657914" s="24"/>
    </row>
    <row r="657915" spans="2:2">
      <c r="B657915" s="24"/>
    </row>
    <row r="657916" spans="2:2">
      <c r="B657916" s="24"/>
    </row>
    <row r="657917" spans="2:2">
      <c r="B657917" s="24"/>
    </row>
    <row r="657918" spans="2:2">
      <c r="B657918" s="24"/>
    </row>
    <row r="657919" spans="2:2">
      <c r="B657919" s="24"/>
    </row>
    <row r="657920" spans="2:2">
      <c r="B657920" s="24"/>
    </row>
    <row r="657921" spans="2:2">
      <c r="B657921" s="24"/>
    </row>
    <row r="657922" spans="2:2">
      <c r="B657922" s="24"/>
    </row>
    <row r="657923" spans="2:2">
      <c r="B657923" s="24"/>
    </row>
    <row r="657924" spans="2:2">
      <c r="B657924" s="24"/>
    </row>
    <row r="657925" spans="2:2">
      <c r="B657925" s="24"/>
    </row>
    <row r="657926" spans="2:2">
      <c r="B657926" s="24"/>
    </row>
    <row r="657927" spans="2:2">
      <c r="B657927" s="24"/>
    </row>
    <row r="657928" spans="2:2">
      <c r="B657928" s="24"/>
    </row>
    <row r="657929" spans="2:2">
      <c r="B657929" s="24"/>
    </row>
    <row r="657930" spans="2:2">
      <c r="B657930" s="24"/>
    </row>
    <row r="657931" spans="2:2">
      <c r="B657931" s="24"/>
    </row>
    <row r="657932" spans="2:2">
      <c r="B657932" s="24"/>
    </row>
    <row r="657933" spans="2:2">
      <c r="B657933" s="24"/>
    </row>
    <row r="657934" spans="2:2">
      <c r="B657934" s="24"/>
    </row>
    <row r="657935" spans="2:2">
      <c r="B657935" s="24"/>
    </row>
    <row r="657936" spans="2:2">
      <c r="B657936" s="24"/>
    </row>
    <row r="657937" spans="2:2">
      <c r="B657937" s="24"/>
    </row>
    <row r="657938" spans="2:2">
      <c r="B657938" s="24"/>
    </row>
    <row r="657939" spans="2:2">
      <c r="B657939" s="24"/>
    </row>
    <row r="657940" spans="2:2">
      <c r="B657940" s="24"/>
    </row>
    <row r="657941" spans="2:2">
      <c r="B657941" s="24"/>
    </row>
    <row r="657942" spans="2:2">
      <c r="B657942" s="24"/>
    </row>
    <row r="657943" spans="2:2">
      <c r="B657943" s="24"/>
    </row>
    <row r="657944" spans="2:2">
      <c r="B657944" s="24"/>
    </row>
    <row r="657945" spans="2:2">
      <c r="B657945" s="24"/>
    </row>
    <row r="657946" spans="2:2">
      <c r="B657946" s="24"/>
    </row>
    <row r="657947" spans="2:2">
      <c r="B657947" s="24"/>
    </row>
    <row r="657948" spans="2:2">
      <c r="B657948" s="24"/>
    </row>
    <row r="657949" spans="2:2">
      <c r="B657949" s="24"/>
    </row>
    <row r="657950" spans="2:2">
      <c r="B657950" s="24"/>
    </row>
    <row r="657951" spans="2:2">
      <c r="B657951" s="24"/>
    </row>
    <row r="657952" spans="2:2">
      <c r="B657952" s="24"/>
    </row>
    <row r="657953" spans="2:2">
      <c r="B657953" s="24"/>
    </row>
    <row r="657954" spans="2:2">
      <c r="B657954" s="24"/>
    </row>
    <row r="657955" spans="2:2">
      <c r="B657955" s="24"/>
    </row>
    <row r="657956" spans="2:2">
      <c r="B657956" s="24"/>
    </row>
    <row r="657957" spans="2:2">
      <c r="B657957" s="24"/>
    </row>
    <row r="657958" spans="2:2">
      <c r="B657958" s="24"/>
    </row>
    <row r="657959" spans="2:2">
      <c r="B657959" s="24"/>
    </row>
    <row r="657960" spans="2:2">
      <c r="B657960" s="24"/>
    </row>
    <row r="657961" spans="2:2">
      <c r="B657961" s="24"/>
    </row>
    <row r="657962" spans="2:2">
      <c r="B657962" s="24"/>
    </row>
    <row r="657963" spans="2:2">
      <c r="B657963" s="24"/>
    </row>
    <row r="657964" spans="2:2">
      <c r="B657964" s="24"/>
    </row>
    <row r="657965" spans="2:2">
      <c r="B657965" s="24"/>
    </row>
    <row r="657966" spans="2:2">
      <c r="B657966" s="24"/>
    </row>
    <row r="657967" spans="2:2">
      <c r="B657967" s="24"/>
    </row>
    <row r="657968" spans="2:2">
      <c r="B657968" s="24"/>
    </row>
    <row r="657969" spans="2:2">
      <c r="B657969" s="24"/>
    </row>
    <row r="657970" spans="2:2">
      <c r="B657970" s="24"/>
    </row>
    <row r="657971" spans="2:2">
      <c r="B657971" s="24"/>
    </row>
    <row r="657972" spans="2:2">
      <c r="B657972" s="24"/>
    </row>
    <row r="657973" spans="2:2">
      <c r="B657973" s="24"/>
    </row>
    <row r="657974" spans="2:2">
      <c r="B657974" s="24"/>
    </row>
    <row r="657975" spans="2:2">
      <c r="B657975" s="24"/>
    </row>
    <row r="657976" spans="2:2">
      <c r="B657976" s="24"/>
    </row>
    <row r="657977" spans="2:2">
      <c r="B657977" s="24"/>
    </row>
    <row r="657978" spans="2:2">
      <c r="B657978" s="24"/>
    </row>
    <row r="657979" spans="2:2">
      <c r="B657979" s="24"/>
    </row>
    <row r="657980" spans="2:2">
      <c r="B657980" s="24"/>
    </row>
    <row r="657981" spans="2:2">
      <c r="B657981" s="24"/>
    </row>
    <row r="657982" spans="2:2">
      <c r="B657982" s="24"/>
    </row>
    <row r="657983" spans="2:2">
      <c r="B657983" s="24"/>
    </row>
    <row r="657984" spans="2:2">
      <c r="B657984" s="24"/>
    </row>
    <row r="657985" spans="2:2">
      <c r="B657985" s="24"/>
    </row>
    <row r="657986" spans="2:2">
      <c r="B657986" s="24"/>
    </row>
    <row r="657987" spans="2:2">
      <c r="B657987" s="24"/>
    </row>
    <row r="657988" spans="2:2">
      <c r="B657988" s="24"/>
    </row>
    <row r="657989" spans="2:2">
      <c r="B657989" s="24"/>
    </row>
    <row r="657990" spans="2:2">
      <c r="B657990" s="24"/>
    </row>
    <row r="657991" spans="2:2">
      <c r="B657991" s="24"/>
    </row>
    <row r="657992" spans="2:2">
      <c r="B657992" s="24"/>
    </row>
    <row r="657993" spans="2:2">
      <c r="B657993" s="24"/>
    </row>
    <row r="657994" spans="2:2">
      <c r="B657994" s="24"/>
    </row>
    <row r="657995" spans="2:2">
      <c r="B657995" s="24"/>
    </row>
    <row r="657996" spans="2:2">
      <c r="B657996" s="24"/>
    </row>
    <row r="657997" spans="2:2">
      <c r="B657997" s="24"/>
    </row>
    <row r="657998" spans="2:2">
      <c r="B657998" s="24"/>
    </row>
    <row r="657999" spans="2:2">
      <c r="B657999" s="24"/>
    </row>
    <row r="658000" spans="2:2">
      <c r="B658000" s="24"/>
    </row>
    <row r="658001" spans="2:2">
      <c r="B658001" s="24"/>
    </row>
    <row r="658002" spans="2:2">
      <c r="B658002" s="24"/>
    </row>
    <row r="658003" spans="2:2">
      <c r="B658003" s="24"/>
    </row>
    <row r="658004" spans="2:2">
      <c r="B658004" s="24"/>
    </row>
    <row r="658005" spans="2:2">
      <c r="B658005" s="24"/>
    </row>
    <row r="658006" spans="2:2">
      <c r="B658006" s="24"/>
    </row>
    <row r="658007" spans="2:2">
      <c r="B658007" s="24"/>
    </row>
    <row r="658008" spans="2:2">
      <c r="B658008" s="24"/>
    </row>
    <row r="658009" spans="2:2">
      <c r="B658009" s="24"/>
    </row>
    <row r="658010" spans="2:2">
      <c r="B658010" s="24"/>
    </row>
    <row r="658011" spans="2:2">
      <c r="B658011" s="24"/>
    </row>
    <row r="658012" spans="2:2">
      <c r="B658012" s="24"/>
    </row>
    <row r="658013" spans="2:2">
      <c r="B658013" s="24"/>
    </row>
    <row r="658014" spans="2:2">
      <c r="B658014" s="24"/>
    </row>
    <row r="658015" spans="2:2">
      <c r="B658015" s="24"/>
    </row>
    <row r="658016" spans="2:2">
      <c r="B658016" s="24"/>
    </row>
    <row r="658017" spans="2:2">
      <c r="B658017" s="24"/>
    </row>
    <row r="658018" spans="2:2">
      <c r="B658018" s="24"/>
    </row>
    <row r="658019" spans="2:2">
      <c r="B658019" s="24"/>
    </row>
    <row r="658020" spans="2:2">
      <c r="B658020" s="24"/>
    </row>
    <row r="658021" spans="2:2">
      <c r="B658021" s="24"/>
    </row>
    <row r="658022" spans="2:2">
      <c r="B658022" s="24"/>
    </row>
    <row r="658023" spans="2:2">
      <c r="B658023" s="24"/>
    </row>
    <row r="658024" spans="2:2">
      <c r="B658024" s="24"/>
    </row>
    <row r="658025" spans="2:2">
      <c r="B658025" s="24"/>
    </row>
    <row r="658026" spans="2:2">
      <c r="B658026" s="24"/>
    </row>
    <row r="658027" spans="2:2">
      <c r="B658027" s="24"/>
    </row>
    <row r="658028" spans="2:2">
      <c r="B658028" s="24"/>
    </row>
    <row r="658029" spans="2:2">
      <c r="B658029" s="24"/>
    </row>
    <row r="658030" spans="2:2">
      <c r="B658030" s="24"/>
    </row>
    <row r="658031" spans="2:2">
      <c r="B658031" s="24"/>
    </row>
    <row r="658032" spans="2:2">
      <c r="B658032" s="24"/>
    </row>
    <row r="658033" spans="2:2">
      <c r="B658033" s="24"/>
    </row>
    <row r="658034" spans="2:2">
      <c r="B658034" s="24"/>
    </row>
    <row r="658035" spans="2:2">
      <c r="B658035" s="24"/>
    </row>
    <row r="658036" spans="2:2">
      <c r="B658036" s="24"/>
    </row>
    <row r="658037" spans="2:2">
      <c r="B658037" s="24"/>
    </row>
    <row r="658038" spans="2:2">
      <c r="B658038" s="24"/>
    </row>
    <row r="658039" spans="2:2">
      <c r="B658039" s="24"/>
    </row>
    <row r="658040" spans="2:2">
      <c r="B658040" s="24"/>
    </row>
    <row r="658041" spans="2:2">
      <c r="B658041" s="24"/>
    </row>
    <row r="658042" spans="2:2">
      <c r="B658042" s="24"/>
    </row>
    <row r="658043" spans="2:2">
      <c r="B658043" s="24"/>
    </row>
    <row r="658044" spans="2:2">
      <c r="B658044" s="24"/>
    </row>
    <row r="658045" spans="2:2">
      <c r="B658045" s="24"/>
    </row>
    <row r="658046" spans="2:2">
      <c r="B658046" s="24"/>
    </row>
    <row r="658047" spans="2:2">
      <c r="B658047" s="24"/>
    </row>
    <row r="658048" spans="2:2">
      <c r="B658048" s="24"/>
    </row>
    <row r="658049" spans="2:2">
      <c r="B658049" s="24"/>
    </row>
    <row r="658050" spans="2:2">
      <c r="B658050" s="24"/>
    </row>
    <row r="658051" spans="2:2">
      <c r="B658051" s="24"/>
    </row>
    <row r="658052" spans="2:2">
      <c r="B658052" s="24"/>
    </row>
    <row r="658053" spans="2:2">
      <c r="B658053" s="24"/>
    </row>
    <row r="658054" spans="2:2">
      <c r="B658054" s="24"/>
    </row>
    <row r="658055" spans="2:2">
      <c r="B658055" s="24"/>
    </row>
    <row r="658056" spans="2:2">
      <c r="B658056" s="24"/>
    </row>
    <row r="658057" spans="2:2">
      <c r="B658057" s="24"/>
    </row>
    <row r="658058" spans="2:2">
      <c r="B658058" s="24"/>
    </row>
    <row r="658059" spans="2:2">
      <c r="B658059" s="24"/>
    </row>
    <row r="658060" spans="2:2">
      <c r="B658060" s="24"/>
    </row>
    <row r="658061" spans="2:2">
      <c r="B658061" s="24"/>
    </row>
    <row r="658062" spans="2:2">
      <c r="B658062" s="24"/>
    </row>
    <row r="658063" spans="2:2">
      <c r="B658063" s="24"/>
    </row>
    <row r="658064" spans="2:2">
      <c r="B658064" s="24"/>
    </row>
    <row r="658065" spans="2:2">
      <c r="B658065" s="24"/>
    </row>
    <row r="658066" spans="2:2">
      <c r="B658066" s="24"/>
    </row>
    <row r="658067" spans="2:2">
      <c r="B658067" s="24"/>
    </row>
    <row r="658068" spans="2:2">
      <c r="B658068" s="24"/>
    </row>
    <row r="658069" spans="2:2">
      <c r="B658069" s="24"/>
    </row>
    <row r="658070" spans="2:2">
      <c r="B658070" s="24"/>
    </row>
    <row r="658071" spans="2:2">
      <c r="B658071" s="24"/>
    </row>
    <row r="658072" spans="2:2">
      <c r="B658072" s="24"/>
    </row>
    <row r="658073" spans="2:2">
      <c r="B658073" s="24"/>
    </row>
    <row r="658074" spans="2:2">
      <c r="B658074" s="24"/>
    </row>
    <row r="658075" spans="2:2">
      <c r="B658075" s="24"/>
    </row>
    <row r="658076" spans="2:2">
      <c r="B658076" s="24"/>
    </row>
    <row r="658077" spans="2:2">
      <c r="B658077" s="24"/>
    </row>
    <row r="658078" spans="2:2">
      <c r="B658078" s="24"/>
    </row>
    <row r="658079" spans="2:2">
      <c r="B658079" s="24"/>
    </row>
    <row r="658080" spans="2:2">
      <c r="B658080" s="24"/>
    </row>
    <row r="658081" spans="2:2">
      <c r="B658081" s="24"/>
    </row>
    <row r="658082" spans="2:2">
      <c r="B658082" s="24"/>
    </row>
    <row r="658083" spans="2:2">
      <c r="B658083" s="24"/>
    </row>
    <row r="658084" spans="2:2">
      <c r="B658084" s="24"/>
    </row>
    <row r="658085" spans="2:2">
      <c r="B658085" s="24"/>
    </row>
    <row r="658086" spans="2:2">
      <c r="B658086" s="24"/>
    </row>
    <row r="658087" spans="2:2">
      <c r="B658087" s="24"/>
    </row>
    <row r="658088" spans="2:2">
      <c r="B658088" s="24"/>
    </row>
    <row r="658089" spans="2:2">
      <c r="B658089" s="24"/>
    </row>
    <row r="658090" spans="2:2">
      <c r="B658090" s="24"/>
    </row>
    <row r="658091" spans="2:2">
      <c r="B658091" s="24"/>
    </row>
    <row r="658092" spans="2:2">
      <c r="B658092" s="24"/>
    </row>
    <row r="658093" spans="2:2">
      <c r="B658093" s="24"/>
    </row>
    <row r="658094" spans="2:2">
      <c r="B658094" s="24"/>
    </row>
    <row r="658095" spans="2:2">
      <c r="B658095" s="24"/>
    </row>
    <row r="658096" spans="2:2">
      <c r="B658096" s="24"/>
    </row>
    <row r="658097" spans="2:2">
      <c r="B658097" s="24"/>
    </row>
    <row r="658098" spans="2:2">
      <c r="B658098" s="24"/>
    </row>
    <row r="658099" spans="2:2">
      <c r="B658099" s="24"/>
    </row>
    <row r="658100" spans="2:2">
      <c r="B658100" s="24"/>
    </row>
    <row r="658101" spans="2:2">
      <c r="B658101" s="24"/>
    </row>
    <row r="658102" spans="2:2">
      <c r="B658102" s="24"/>
    </row>
    <row r="658103" spans="2:2">
      <c r="B658103" s="24"/>
    </row>
    <row r="658104" spans="2:2">
      <c r="B658104" s="24"/>
    </row>
    <row r="658105" spans="2:2">
      <c r="B658105" s="24"/>
    </row>
    <row r="658106" spans="2:2">
      <c r="B658106" s="24"/>
    </row>
    <row r="658107" spans="2:2">
      <c r="B658107" s="24"/>
    </row>
    <row r="658108" spans="2:2">
      <c r="B658108" s="24"/>
    </row>
    <row r="658109" spans="2:2">
      <c r="B658109" s="24"/>
    </row>
    <row r="658110" spans="2:2">
      <c r="B658110" s="24"/>
    </row>
    <row r="658111" spans="2:2">
      <c r="B658111" s="24"/>
    </row>
    <row r="658112" spans="2:2">
      <c r="B658112" s="24"/>
    </row>
    <row r="658113" spans="2:2">
      <c r="B658113" s="24"/>
    </row>
    <row r="658114" spans="2:2">
      <c r="B658114" s="24"/>
    </row>
    <row r="658115" spans="2:2">
      <c r="B658115" s="24"/>
    </row>
    <row r="658116" spans="2:2">
      <c r="B658116" s="24"/>
    </row>
    <row r="658117" spans="2:2">
      <c r="B658117" s="24"/>
    </row>
    <row r="658118" spans="2:2">
      <c r="B658118" s="24"/>
    </row>
    <row r="658119" spans="2:2">
      <c r="B658119" s="24"/>
    </row>
    <row r="658120" spans="2:2">
      <c r="B658120" s="24"/>
    </row>
    <row r="658121" spans="2:2">
      <c r="B658121" s="24"/>
    </row>
    <row r="658122" spans="2:2">
      <c r="B658122" s="24"/>
    </row>
    <row r="658123" spans="2:2">
      <c r="B658123" s="24"/>
    </row>
    <row r="658124" spans="2:2">
      <c r="B658124" s="24"/>
    </row>
    <row r="658125" spans="2:2">
      <c r="B658125" s="24"/>
    </row>
    <row r="658126" spans="2:2">
      <c r="B658126" s="24"/>
    </row>
    <row r="658127" spans="2:2">
      <c r="B658127" s="24"/>
    </row>
    <row r="658128" spans="2:2">
      <c r="B658128" s="24"/>
    </row>
    <row r="658129" spans="2:2">
      <c r="B658129" s="24"/>
    </row>
    <row r="658130" spans="2:2">
      <c r="B658130" s="24"/>
    </row>
    <row r="658131" spans="2:2">
      <c r="B658131" s="24"/>
    </row>
    <row r="658132" spans="2:2">
      <c r="B658132" s="24"/>
    </row>
    <row r="658133" spans="2:2">
      <c r="B658133" s="24"/>
    </row>
    <row r="658134" spans="2:2">
      <c r="B658134" s="24"/>
    </row>
    <row r="658135" spans="2:2">
      <c r="B658135" s="24"/>
    </row>
    <row r="658136" spans="2:2">
      <c r="B658136" s="24"/>
    </row>
    <row r="658137" spans="2:2">
      <c r="B658137" s="24"/>
    </row>
    <row r="658138" spans="2:2">
      <c r="B658138" s="24"/>
    </row>
    <row r="658139" spans="2:2">
      <c r="B658139" s="24"/>
    </row>
    <row r="658140" spans="2:2">
      <c r="B658140" s="24"/>
    </row>
    <row r="658141" spans="2:2">
      <c r="B658141" s="24"/>
    </row>
    <row r="658142" spans="2:2">
      <c r="B658142" s="24"/>
    </row>
    <row r="658143" spans="2:2">
      <c r="B658143" s="24"/>
    </row>
    <row r="658144" spans="2:2">
      <c r="B658144" s="24"/>
    </row>
    <row r="658145" spans="2:2">
      <c r="B658145" s="24"/>
    </row>
    <row r="658146" spans="2:2">
      <c r="B658146" s="24"/>
    </row>
    <row r="658147" spans="2:2">
      <c r="B658147" s="24"/>
    </row>
    <row r="658148" spans="2:2">
      <c r="B658148" s="24"/>
    </row>
    <row r="658149" spans="2:2">
      <c r="B658149" s="24"/>
    </row>
    <row r="658150" spans="2:2">
      <c r="B658150" s="24"/>
    </row>
    <row r="658151" spans="2:2">
      <c r="B658151" s="24"/>
    </row>
    <row r="658152" spans="2:2">
      <c r="B658152" s="24"/>
    </row>
    <row r="658153" spans="2:2">
      <c r="B658153" s="24"/>
    </row>
    <row r="658154" spans="2:2">
      <c r="B658154" s="24"/>
    </row>
    <row r="658155" spans="2:2">
      <c r="B658155" s="24"/>
    </row>
    <row r="658156" spans="2:2">
      <c r="B658156" s="24"/>
    </row>
    <row r="658157" spans="2:2">
      <c r="B658157" s="24"/>
    </row>
    <row r="658158" spans="2:2">
      <c r="B658158" s="24"/>
    </row>
    <row r="658159" spans="2:2">
      <c r="B658159" s="24"/>
    </row>
    <row r="658160" spans="2:2">
      <c r="B658160" s="24"/>
    </row>
    <row r="658161" spans="2:2">
      <c r="B658161" s="24"/>
    </row>
    <row r="658162" spans="2:2">
      <c r="B658162" s="24"/>
    </row>
    <row r="658163" spans="2:2">
      <c r="B658163" s="24"/>
    </row>
    <row r="658164" spans="2:2">
      <c r="B658164" s="24"/>
    </row>
    <row r="658165" spans="2:2">
      <c r="B658165" s="24"/>
    </row>
    <row r="658166" spans="2:2">
      <c r="B658166" s="24"/>
    </row>
    <row r="658167" spans="2:2">
      <c r="B658167" s="24"/>
    </row>
    <row r="658168" spans="2:2">
      <c r="B658168" s="24"/>
    </row>
    <row r="658169" spans="2:2">
      <c r="B658169" s="24"/>
    </row>
    <row r="658170" spans="2:2">
      <c r="B658170" s="24"/>
    </row>
    <row r="658171" spans="2:2">
      <c r="B658171" s="24"/>
    </row>
    <row r="658172" spans="2:2">
      <c r="B658172" s="24"/>
    </row>
    <row r="658173" spans="2:2">
      <c r="B658173" s="24"/>
    </row>
    <row r="658174" spans="2:2">
      <c r="B658174" s="24"/>
    </row>
    <row r="658175" spans="2:2">
      <c r="B658175" s="24"/>
    </row>
    <row r="658176" spans="2:2">
      <c r="B658176" s="24"/>
    </row>
    <row r="658177" spans="2:2">
      <c r="B658177" s="24"/>
    </row>
    <row r="658178" spans="2:2">
      <c r="B658178" s="24"/>
    </row>
    <row r="658179" spans="2:2">
      <c r="B658179" s="24"/>
    </row>
    <row r="658180" spans="2:2">
      <c r="B658180" s="24"/>
    </row>
    <row r="658181" spans="2:2">
      <c r="B658181" s="24"/>
    </row>
    <row r="658182" spans="2:2">
      <c r="B658182" s="24"/>
    </row>
    <row r="658183" spans="2:2">
      <c r="B658183" s="24"/>
    </row>
    <row r="658184" spans="2:2">
      <c r="B658184" s="24"/>
    </row>
    <row r="658185" spans="2:2">
      <c r="B658185" s="24"/>
    </row>
    <row r="658186" spans="2:2">
      <c r="B658186" s="24"/>
    </row>
    <row r="658187" spans="2:2">
      <c r="B658187" s="24"/>
    </row>
    <row r="658188" spans="2:2">
      <c r="B658188" s="24"/>
    </row>
    <row r="658189" spans="2:2">
      <c r="B658189" s="24"/>
    </row>
    <row r="658190" spans="2:2">
      <c r="B658190" s="24"/>
    </row>
    <row r="658191" spans="2:2">
      <c r="B658191" s="24"/>
    </row>
    <row r="658192" spans="2:2">
      <c r="B658192" s="24"/>
    </row>
    <row r="658193" spans="2:2">
      <c r="B658193" s="24"/>
    </row>
    <row r="658194" spans="2:2">
      <c r="B658194" s="24"/>
    </row>
    <row r="658195" spans="2:2">
      <c r="B658195" s="24"/>
    </row>
    <row r="658196" spans="2:2">
      <c r="B658196" s="24"/>
    </row>
    <row r="658197" spans="2:2">
      <c r="B658197" s="24"/>
    </row>
    <row r="658198" spans="2:2">
      <c r="B658198" s="24"/>
    </row>
    <row r="658199" spans="2:2">
      <c r="B658199" s="24"/>
    </row>
    <row r="658200" spans="2:2">
      <c r="B658200" s="24"/>
    </row>
    <row r="658201" spans="2:2">
      <c r="B658201" s="24"/>
    </row>
    <row r="658202" spans="2:2">
      <c r="B658202" s="24"/>
    </row>
    <row r="658203" spans="2:2">
      <c r="B658203" s="24"/>
    </row>
    <row r="658204" spans="2:2">
      <c r="B658204" s="24"/>
    </row>
    <row r="658205" spans="2:2">
      <c r="B658205" s="24"/>
    </row>
    <row r="658206" spans="2:2">
      <c r="B658206" s="24"/>
    </row>
    <row r="658207" spans="2:2">
      <c r="B658207" s="24"/>
    </row>
    <row r="658208" spans="2:2">
      <c r="B658208" s="24"/>
    </row>
    <row r="658209" spans="2:2">
      <c r="B658209" s="24"/>
    </row>
    <row r="658210" spans="2:2">
      <c r="B658210" s="24"/>
    </row>
    <row r="658211" spans="2:2">
      <c r="B658211" s="24"/>
    </row>
    <row r="658212" spans="2:2">
      <c r="B658212" s="24"/>
    </row>
    <row r="658213" spans="2:2">
      <c r="B658213" s="24"/>
    </row>
    <row r="658214" spans="2:2">
      <c r="B658214" s="24"/>
    </row>
    <row r="658215" spans="2:2">
      <c r="B658215" s="24"/>
    </row>
    <row r="658216" spans="2:2">
      <c r="B658216" s="24"/>
    </row>
    <row r="658217" spans="2:2">
      <c r="B658217" s="24"/>
    </row>
    <row r="658218" spans="2:2">
      <c r="B658218" s="24"/>
    </row>
    <row r="658219" spans="2:2">
      <c r="B658219" s="24"/>
    </row>
    <row r="658220" spans="2:2">
      <c r="B658220" s="24"/>
    </row>
    <row r="658221" spans="2:2">
      <c r="B658221" s="24"/>
    </row>
    <row r="658222" spans="2:2">
      <c r="B658222" s="24"/>
    </row>
    <row r="658223" spans="2:2">
      <c r="B658223" s="24"/>
    </row>
    <row r="658224" spans="2:2">
      <c r="B658224" s="24"/>
    </row>
    <row r="658225" spans="2:2">
      <c r="B658225" s="24"/>
    </row>
    <row r="658226" spans="2:2">
      <c r="B658226" s="24"/>
    </row>
    <row r="658227" spans="2:2">
      <c r="B658227" s="24"/>
    </row>
    <row r="658228" spans="2:2">
      <c r="B658228" s="24"/>
    </row>
    <row r="658229" spans="2:2">
      <c r="B658229" s="24"/>
    </row>
    <row r="658230" spans="2:2">
      <c r="B658230" s="24"/>
    </row>
    <row r="658231" spans="2:2">
      <c r="B658231" s="24"/>
    </row>
    <row r="658232" spans="2:2">
      <c r="B658232" s="24"/>
    </row>
    <row r="658233" spans="2:2">
      <c r="B658233" s="24"/>
    </row>
    <row r="658234" spans="2:2">
      <c r="B658234" s="24"/>
    </row>
    <row r="658235" spans="2:2">
      <c r="B658235" s="24"/>
    </row>
    <row r="658236" spans="2:2">
      <c r="B658236" s="24"/>
    </row>
    <row r="658237" spans="2:2">
      <c r="B658237" s="24"/>
    </row>
    <row r="658238" spans="2:2">
      <c r="B658238" s="24"/>
    </row>
    <row r="658239" spans="2:2">
      <c r="B658239" s="24"/>
    </row>
    <row r="658240" spans="2:2">
      <c r="B658240" s="24"/>
    </row>
    <row r="658241" spans="2:2">
      <c r="B658241" s="24"/>
    </row>
    <row r="658242" spans="2:2">
      <c r="B658242" s="24"/>
    </row>
    <row r="658243" spans="2:2">
      <c r="B658243" s="24"/>
    </row>
    <row r="658244" spans="2:2">
      <c r="B658244" s="24"/>
    </row>
    <row r="658245" spans="2:2">
      <c r="B658245" s="24"/>
    </row>
    <row r="658246" spans="2:2">
      <c r="B658246" s="24"/>
    </row>
    <row r="658247" spans="2:2">
      <c r="B658247" s="24"/>
    </row>
    <row r="658248" spans="2:2">
      <c r="B658248" s="24"/>
    </row>
    <row r="658249" spans="2:2">
      <c r="B658249" s="24"/>
    </row>
    <row r="658250" spans="2:2">
      <c r="B658250" s="24"/>
    </row>
    <row r="658251" spans="2:2">
      <c r="B658251" s="24"/>
    </row>
    <row r="658252" spans="2:2">
      <c r="B658252" s="24"/>
    </row>
    <row r="658253" spans="2:2">
      <c r="B658253" s="24"/>
    </row>
    <row r="658254" spans="2:2">
      <c r="B658254" s="24"/>
    </row>
    <row r="658255" spans="2:2">
      <c r="B658255" s="24"/>
    </row>
    <row r="658256" spans="2:2">
      <c r="B658256" s="24"/>
    </row>
    <row r="658257" spans="2:2">
      <c r="B658257" s="24"/>
    </row>
    <row r="658258" spans="2:2">
      <c r="B658258" s="24"/>
    </row>
    <row r="658259" spans="2:2">
      <c r="B658259" s="24"/>
    </row>
    <row r="658260" spans="2:2">
      <c r="B658260" s="24"/>
    </row>
    <row r="658261" spans="2:2">
      <c r="B658261" s="24"/>
    </row>
    <row r="658262" spans="2:2">
      <c r="B658262" s="24"/>
    </row>
    <row r="658263" spans="2:2">
      <c r="B658263" s="24"/>
    </row>
    <row r="658264" spans="2:2">
      <c r="B658264" s="24"/>
    </row>
    <row r="658265" spans="2:2">
      <c r="B658265" s="24"/>
    </row>
    <row r="658266" spans="2:2">
      <c r="B658266" s="24"/>
    </row>
    <row r="658267" spans="2:2">
      <c r="B658267" s="24"/>
    </row>
    <row r="658268" spans="2:2">
      <c r="B658268" s="24"/>
    </row>
    <row r="658269" spans="2:2">
      <c r="B658269" s="24"/>
    </row>
    <row r="658270" spans="2:2">
      <c r="B658270" s="24"/>
    </row>
    <row r="658271" spans="2:2">
      <c r="B658271" s="24"/>
    </row>
    <row r="658272" spans="2:2">
      <c r="B658272" s="24"/>
    </row>
    <row r="658273" spans="2:2">
      <c r="B658273" s="24"/>
    </row>
    <row r="658274" spans="2:2">
      <c r="B658274" s="24"/>
    </row>
    <row r="658275" spans="2:2">
      <c r="B658275" s="24"/>
    </row>
    <row r="658276" spans="2:2">
      <c r="B658276" s="24"/>
    </row>
    <row r="658277" spans="2:2">
      <c r="B658277" s="24"/>
    </row>
    <row r="658278" spans="2:2">
      <c r="B658278" s="24"/>
    </row>
    <row r="658279" spans="2:2">
      <c r="B658279" s="24"/>
    </row>
    <row r="658280" spans="2:2">
      <c r="B658280" s="24"/>
    </row>
    <row r="658281" spans="2:2">
      <c r="B658281" s="24"/>
    </row>
    <row r="658282" spans="2:2">
      <c r="B658282" s="24"/>
    </row>
    <row r="658283" spans="2:2">
      <c r="B658283" s="24"/>
    </row>
    <row r="658284" spans="2:2">
      <c r="B658284" s="24"/>
    </row>
    <row r="658285" spans="2:2">
      <c r="B658285" s="24"/>
    </row>
    <row r="658286" spans="2:2">
      <c r="B658286" s="24"/>
    </row>
    <row r="658287" spans="2:2">
      <c r="B658287" s="24"/>
    </row>
    <row r="658288" spans="2:2">
      <c r="B658288" s="24"/>
    </row>
    <row r="658289" spans="2:2">
      <c r="B658289" s="24"/>
    </row>
    <row r="658290" spans="2:2">
      <c r="B658290" s="24"/>
    </row>
    <row r="658291" spans="2:2">
      <c r="B658291" s="24"/>
    </row>
    <row r="658292" spans="2:2">
      <c r="B658292" s="24"/>
    </row>
    <row r="658293" spans="2:2">
      <c r="B658293" s="24"/>
    </row>
    <row r="658294" spans="2:2">
      <c r="B658294" s="24"/>
    </row>
    <row r="658295" spans="2:2">
      <c r="B658295" s="24"/>
    </row>
    <row r="658296" spans="2:2">
      <c r="B658296" s="24"/>
    </row>
    <row r="658297" spans="2:2">
      <c r="B658297" s="24"/>
    </row>
    <row r="658298" spans="2:2">
      <c r="B658298" s="24"/>
    </row>
    <row r="658299" spans="2:2">
      <c r="B658299" s="24"/>
    </row>
    <row r="658300" spans="2:2">
      <c r="B658300" s="24"/>
    </row>
    <row r="658301" spans="2:2">
      <c r="B658301" s="24"/>
    </row>
    <row r="658302" spans="2:2">
      <c r="B658302" s="24"/>
    </row>
    <row r="658303" spans="2:2">
      <c r="B658303" s="24"/>
    </row>
    <row r="658304" spans="2:2">
      <c r="B658304" s="24"/>
    </row>
    <row r="658305" spans="2:2">
      <c r="B658305" s="24"/>
    </row>
    <row r="658306" spans="2:2">
      <c r="B658306" s="24"/>
    </row>
    <row r="658307" spans="2:2">
      <c r="B658307" s="24"/>
    </row>
    <row r="658308" spans="2:2">
      <c r="B658308" s="24"/>
    </row>
    <row r="658309" spans="2:2">
      <c r="B658309" s="24"/>
    </row>
    <row r="658310" spans="2:2">
      <c r="B658310" s="24"/>
    </row>
    <row r="658311" spans="2:2">
      <c r="B658311" s="24"/>
    </row>
    <row r="658312" spans="2:2">
      <c r="B658312" s="24"/>
    </row>
    <row r="658313" spans="2:2">
      <c r="B658313" s="24"/>
    </row>
    <row r="658314" spans="2:2">
      <c r="B658314" s="24"/>
    </row>
    <row r="658315" spans="2:2">
      <c r="B658315" s="24"/>
    </row>
    <row r="658316" spans="2:2">
      <c r="B658316" s="24"/>
    </row>
    <row r="658317" spans="2:2">
      <c r="B658317" s="24"/>
    </row>
    <row r="658318" spans="2:2">
      <c r="B658318" s="24"/>
    </row>
    <row r="658319" spans="2:2">
      <c r="B658319" s="24"/>
    </row>
    <row r="658320" spans="2:2">
      <c r="B658320" s="24"/>
    </row>
    <row r="658321" spans="2:2">
      <c r="B658321" s="24"/>
    </row>
    <row r="658322" spans="2:2">
      <c r="B658322" s="24"/>
    </row>
    <row r="658323" spans="2:2">
      <c r="B658323" s="24"/>
    </row>
    <row r="658324" spans="2:2">
      <c r="B658324" s="24"/>
    </row>
    <row r="658325" spans="2:2">
      <c r="B658325" s="24"/>
    </row>
    <row r="658326" spans="2:2">
      <c r="B658326" s="24"/>
    </row>
    <row r="658327" spans="2:2">
      <c r="B658327" s="24"/>
    </row>
    <row r="658328" spans="2:2">
      <c r="B658328" s="24"/>
    </row>
    <row r="658329" spans="2:2">
      <c r="B658329" s="24"/>
    </row>
    <row r="658330" spans="2:2">
      <c r="B658330" s="24"/>
    </row>
    <row r="658331" spans="2:2">
      <c r="B658331" s="24"/>
    </row>
    <row r="658332" spans="2:2">
      <c r="B658332" s="24"/>
    </row>
    <row r="658333" spans="2:2">
      <c r="B658333" s="24"/>
    </row>
    <row r="658334" spans="2:2">
      <c r="B658334" s="24"/>
    </row>
    <row r="658335" spans="2:2">
      <c r="B658335" s="24"/>
    </row>
    <row r="658336" spans="2:2">
      <c r="B658336" s="24"/>
    </row>
    <row r="658337" spans="2:2">
      <c r="B658337" s="24"/>
    </row>
    <row r="658338" spans="2:2">
      <c r="B658338" s="24"/>
    </row>
    <row r="658339" spans="2:2">
      <c r="B658339" s="24"/>
    </row>
    <row r="658340" spans="2:2">
      <c r="B658340" s="24"/>
    </row>
    <row r="658341" spans="2:2">
      <c r="B658341" s="24"/>
    </row>
    <row r="658342" spans="2:2">
      <c r="B658342" s="24"/>
    </row>
    <row r="658343" spans="2:2">
      <c r="B658343" s="24"/>
    </row>
    <row r="658344" spans="2:2">
      <c r="B658344" s="24"/>
    </row>
    <row r="658345" spans="2:2">
      <c r="B658345" s="24"/>
    </row>
    <row r="658346" spans="2:2">
      <c r="B658346" s="24"/>
    </row>
    <row r="658347" spans="2:2">
      <c r="B658347" s="24"/>
    </row>
    <row r="658348" spans="2:2">
      <c r="B658348" s="24"/>
    </row>
    <row r="658349" spans="2:2">
      <c r="B658349" s="24"/>
    </row>
    <row r="658350" spans="2:2">
      <c r="B658350" s="24"/>
    </row>
    <row r="658351" spans="2:2">
      <c r="B658351" s="24"/>
    </row>
    <row r="658352" spans="2:2">
      <c r="B658352" s="24"/>
    </row>
    <row r="658353" spans="2:2">
      <c r="B658353" s="24"/>
    </row>
    <row r="658354" spans="2:2">
      <c r="B658354" s="24"/>
    </row>
    <row r="658355" spans="2:2">
      <c r="B658355" s="24"/>
    </row>
    <row r="658356" spans="2:2">
      <c r="B658356" s="24"/>
    </row>
    <row r="658357" spans="2:2">
      <c r="B658357" s="24"/>
    </row>
    <row r="658358" spans="2:2">
      <c r="B658358" s="24"/>
    </row>
    <row r="658359" spans="2:2">
      <c r="B658359" s="24"/>
    </row>
    <row r="658360" spans="2:2">
      <c r="B658360" s="24"/>
    </row>
    <row r="658361" spans="2:2">
      <c r="B658361" s="24"/>
    </row>
    <row r="658362" spans="2:2">
      <c r="B658362" s="24"/>
    </row>
    <row r="658363" spans="2:2">
      <c r="B658363" s="24"/>
    </row>
    <row r="658364" spans="2:2">
      <c r="B658364" s="24"/>
    </row>
    <row r="658365" spans="2:2">
      <c r="B658365" s="24"/>
    </row>
    <row r="658366" spans="2:2">
      <c r="B658366" s="24"/>
    </row>
    <row r="658367" spans="2:2">
      <c r="B658367" s="24"/>
    </row>
    <row r="658368" spans="2:2">
      <c r="B658368" s="24"/>
    </row>
    <row r="658369" spans="2:2">
      <c r="B658369" s="24"/>
    </row>
    <row r="658370" spans="2:2">
      <c r="B658370" s="24"/>
    </row>
    <row r="658371" spans="2:2">
      <c r="B658371" s="24"/>
    </row>
    <row r="658372" spans="2:2">
      <c r="B658372" s="24"/>
    </row>
    <row r="658373" spans="2:2">
      <c r="B658373" s="24"/>
    </row>
    <row r="658374" spans="2:2">
      <c r="B658374" s="24"/>
    </row>
    <row r="658375" spans="2:2">
      <c r="B658375" s="24"/>
    </row>
    <row r="658376" spans="2:2">
      <c r="B658376" s="24"/>
    </row>
    <row r="658377" spans="2:2">
      <c r="B658377" s="24"/>
    </row>
    <row r="658378" spans="2:2">
      <c r="B658378" s="24"/>
    </row>
    <row r="658379" spans="2:2">
      <c r="B658379" s="24"/>
    </row>
    <row r="658380" spans="2:2">
      <c r="B658380" s="24"/>
    </row>
    <row r="658381" spans="2:2">
      <c r="B658381" s="24"/>
    </row>
    <row r="658382" spans="2:2">
      <c r="B658382" s="24"/>
    </row>
    <row r="658383" spans="2:2">
      <c r="B658383" s="24"/>
    </row>
    <row r="658384" spans="2:2">
      <c r="B658384" s="24"/>
    </row>
    <row r="658385" spans="2:2">
      <c r="B658385" s="24"/>
    </row>
    <row r="658386" spans="2:2">
      <c r="B658386" s="24"/>
    </row>
    <row r="658387" spans="2:2">
      <c r="B658387" s="24"/>
    </row>
    <row r="658388" spans="2:2">
      <c r="B658388" s="24"/>
    </row>
    <row r="658389" spans="2:2">
      <c r="B658389" s="24"/>
    </row>
    <row r="658390" spans="2:2">
      <c r="B658390" s="24"/>
    </row>
    <row r="658391" spans="2:2">
      <c r="B658391" s="24"/>
    </row>
    <row r="658392" spans="2:2">
      <c r="B658392" s="24"/>
    </row>
    <row r="658393" spans="2:2">
      <c r="B658393" s="24"/>
    </row>
    <row r="658394" spans="2:2">
      <c r="B658394" s="24"/>
    </row>
    <row r="658395" spans="2:2">
      <c r="B658395" s="24"/>
    </row>
    <row r="658396" spans="2:2">
      <c r="B658396" s="24"/>
    </row>
    <row r="658397" spans="2:2">
      <c r="B658397" s="24"/>
    </row>
    <row r="658398" spans="2:2">
      <c r="B658398" s="24"/>
    </row>
    <row r="658399" spans="2:2">
      <c r="B658399" s="24"/>
    </row>
    <row r="658400" spans="2:2">
      <c r="B658400" s="24"/>
    </row>
    <row r="658401" spans="2:2">
      <c r="B658401" s="24"/>
    </row>
    <row r="658402" spans="2:2">
      <c r="B658402" s="24"/>
    </row>
    <row r="658403" spans="2:2">
      <c r="B658403" s="24"/>
    </row>
    <row r="658404" spans="2:2">
      <c r="B658404" s="24"/>
    </row>
    <row r="658405" spans="2:2">
      <c r="B658405" s="24"/>
    </row>
    <row r="658406" spans="2:2">
      <c r="B658406" s="24"/>
    </row>
    <row r="658407" spans="2:2">
      <c r="B658407" s="24"/>
    </row>
    <row r="658408" spans="2:2">
      <c r="B658408" s="24"/>
    </row>
    <row r="658409" spans="2:2">
      <c r="B658409" s="24"/>
    </row>
    <row r="658410" spans="2:2">
      <c r="B658410" s="24"/>
    </row>
    <row r="658411" spans="2:2">
      <c r="B658411" s="24"/>
    </row>
    <row r="658412" spans="2:2">
      <c r="B658412" s="24"/>
    </row>
    <row r="658413" spans="2:2">
      <c r="B658413" s="24"/>
    </row>
    <row r="658414" spans="2:2">
      <c r="B658414" s="24"/>
    </row>
    <row r="658415" spans="2:2">
      <c r="B658415" s="24"/>
    </row>
    <row r="658416" spans="2:2">
      <c r="B658416" s="24"/>
    </row>
    <row r="658417" spans="2:2">
      <c r="B658417" s="24"/>
    </row>
    <row r="658418" spans="2:2">
      <c r="B658418" s="24"/>
    </row>
    <row r="658419" spans="2:2">
      <c r="B658419" s="24"/>
    </row>
    <row r="658420" spans="2:2">
      <c r="B658420" s="24"/>
    </row>
    <row r="658421" spans="2:2">
      <c r="B658421" s="24"/>
    </row>
    <row r="658422" spans="2:2">
      <c r="B658422" s="24"/>
    </row>
    <row r="658423" spans="2:2">
      <c r="B658423" s="24"/>
    </row>
    <row r="658424" spans="2:2">
      <c r="B658424" s="24"/>
    </row>
    <row r="658425" spans="2:2">
      <c r="B658425" s="24"/>
    </row>
    <row r="658426" spans="2:2">
      <c r="B658426" s="24"/>
    </row>
    <row r="658427" spans="2:2">
      <c r="B658427" s="24"/>
    </row>
    <row r="658428" spans="2:2">
      <c r="B658428" s="24"/>
    </row>
    <row r="658429" spans="2:2">
      <c r="B658429" s="24"/>
    </row>
    <row r="658430" spans="2:2">
      <c r="B658430" s="24"/>
    </row>
    <row r="658431" spans="2:2">
      <c r="B658431" s="24"/>
    </row>
    <row r="658432" spans="2:2">
      <c r="B658432" s="24"/>
    </row>
    <row r="658433" spans="2:2">
      <c r="B658433" s="24"/>
    </row>
    <row r="658434" spans="2:2">
      <c r="B658434" s="24"/>
    </row>
    <row r="658435" spans="2:2">
      <c r="B658435" s="24"/>
    </row>
    <row r="658436" spans="2:2">
      <c r="B658436" s="24"/>
    </row>
    <row r="658437" spans="2:2">
      <c r="B658437" s="24"/>
    </row>
    <row r="658438" spans="2:2">
      <c r="B658438" s="24"/>
    </row>
    <row r="658439" spans="2:2">
      <c r="B658439" s="24"/>
    </row>
    <row r="658440" spans="2:2">
      <c r="B658440" s="24"/>
    </row>
    <row r="658441" spans="2:2">
      <c r="B658441" s="24"/>
    </row>
    <row r="658442" spans="2:2">
      <c r="B658442" s="24"/>
    </row>
    <row r="658443" spans="2:2">
      <c r="B658443" s="24"/>
    </row>
    <row r="658444" spans="2:2">
      <c r="B658444" s="24"/>
    </row>
    <row r="658445" spans="2:2">
      <c r="B658445" s="24"/>
    </row>
    <row r="658446" spans="2:2">
      <c r="B658446" s="24"/>
    </row>
    <row r="658447" spans="2:2">
      <c r="B658447" s="24"/>
    </row>
    <row r="658448" spans="2:2">
      <c r="B658448" s="24"/>
    </row>
    <row r="658449" spans="2:2">
      <c r="B658449" s="24"/>
    </row>
    <row r="658450" spans="2:2">
      <c r="B658450" s="24"/>
    </row>
    <row r="658451" spans="2:2">
      <c r="B658451" s="24"/>
    </row>
    <row r="658452" spans="2:2">
      <c r="B658452" s="24"/>
    </row>
    <row r="658453" spans="2:2">
      <c r="B658453" s="24"/>
    </row>
    <row r="658454" spans="2:2">
      <c r="B658454" s="24"/>
    </row>
    <row r="658455" spans="2:2">
      <c r="B658455" s="24"/>
    </row>
    <row r="658456" spans="2:2">
      <c r="B658456" s="24"/>
    </row>
    <row r="658457" spans="2:2">
      <c r="B658457" s="24"/>
    </row>
    <row r="658458" spans="2:2">
      <c r="B658458" s="24"/>
    </row>
    <row r="658459" spans="2:2">
      <c r="B658459" s="24"/>
    </row>
    <row r="658460" spans="2:2">
      <c r="B658460" s="24"/>
    </row>
    <row r="658461" spans="2:2">
      <c r="B658461" s="24"/>
    </row>
    <row r="658462" spans="2:2">
      <c r="B658462" s="24"/>
    </row>
    <row r="658463" spans="2:2">
      <c r="B658463" s="24"/>
    </row>
    <row r="658464" spans="2:2">
      <c r="B658464" s="24"/>
    </row>
    <row r="658465" spans="2:2">
      <c r="B658465" s="24"/>
    </row>
    <row r="658466" spans="2:2">
      <c r="B658466" s="24"/>
    </row>
    <row r="658467" spans="2:2">
      <c r="B658467" s="24"/>
    </row>
    <row r="658468" spans="2:2">
      <c r="B658468" s="24"/>
    </row>
    <row r="658469" spans="2:2">
      <c r="B658469" s="24"/>
    </row>
    <row r="658470" spans="2:2">
      <c r="B658470" s="24"/>
    </row>
    <row r="658471" spans="2:2">
      <c r="B658471" s="24"/>
    </row>
    <row r="658472" spans="2:2">
      <c r="B658472" s="24"/>
    </row>
    <row r="658473" spans="2:2">
      <c r="B658473" s="24"/>
    </row>
    <row r="658474" spans="2:2">
      <c r="B658474" s="24"/>
    </row>
    <row r="658475" spans="2:2">
      <c r="B658475" s="24"/>
    </row>
    <row r="658476" spans="2:2">
      <c r="B658476" s="24"/>
    </row>
    <row r="658477" spans="2:2">
      <c r="B658477" s="24"/>
    </row>
    <row r="658478" spans="2:2">
      <c r="B658478" s="24"/>
    </row>
    <row r="658479" spans="2:2">
      <c r="B658479" s="24"/>
    </row>
    <row r="658480" spans="2:2">
      <c r="B658480" s="24"/>
    </row>
    <row r="658481" spans="2:2">
      <c r="B658481" s="24"/>
    </row>
    <row r="658482" spans="2:2">
      <c r="B658482" s="24"/>
    </row>
    <row r="658483" spans="2:2">
      <c r="B658483" s="24"/>
    </row>
    <row r="658484" spans="2:2">
      <c r="B658484" s="24"/>
    </row>
    <row r="658485" spans="2:2">
      <c r="B658485" s="24"/>
    </row>
    <row r="658486" spans="2:2">
      <c r="B658486" s="24"/>
    </row>
    <row r="658487" spans="2:2">
      <c r="B658487" s="24"/>
    </row>
    <row r="658488" spans="2:2">
      <c r="B658488" s="24"/>
    </row>
    <row r="658489" spans="2:2">
      <c r="B658489" s="24"/>
    </row>
    <row r="658490" spans="2:2">
      <c r="B658490" s="24"/>
    </row>
    <row r="658491" spans="2:2">
      <c r="B658491" s="24"/>
    </row>
    <row r="658492" spans="2:2">
      <c r="B658492" s="24"/>
    </row>
    <row r="658493" spans="2:2">
      <c r="B658493" s="24"/>
    </row>
    <row r="658494" spans="2:2">
      <c r="B658494" s="24"/>
    </row>
    <row r="658495" spans="2:2">
      <c r="B658495" s="24"/>
    </row>
    <row r="658496" spans="2:2">
      <c r="B658496" s="24"/>
    </row>
    <row r="658497" spans="2:2">
      <c r="B658497" s="24"/>
    </row>
    <row r="658498" spans="2:2">
      <c r="B658498" s="24"/>
    </row>
    <row r="658499" spans="2:2">
      <c r="B658499" s="24"/>
    </row>
    <row r="658500" spans="2:2">
      <c r="B658500" s="24"/>
    </row>
    <row r="658501" spans="2:2">
      <c r="B658501" s="24"/>
    </row>
    <row r="658502" spans="2:2">
      <c r="B658502" s="24"/>
    </row>
    <row r="658503" spans="2:2">
      <c r="B658503" s="24"/>
    </row>
    <row r="658504" spans="2:2">
      <c r="B658504" s="24"/>
    </row>
    <row r="658505" spans="2:2">
      <c r="B658505" s="24"/>
    </row>
    <row r="658506" spans="2:2">
      <c r="B658506" s="24"/>
    </row>
    <row r="658507" spans="2:2">
      <c r="B658507" s="24"/>
    </row>
    <row r="658508" spans="2:2">
      <c r="B658508" s="24"/>
    </row>
    <row r="658509" spans="2:2">
      <c r="B658509" s="24"/>
    </row>
    <row r="658510" spans="2:2">
      <c r="B658510" s="24"/>
    </row>
    <row r="658511" spans="2:2">
      <c r="B658511" s="24"/>
    </row>
    <row r="658512" spans="2:2">
      <c r="B658512" s="24"/>
    </row>
    <row r="658513" spans="2:2">
      <c r="B658513" s="24"/>
    </row>
    <row r="658514" spans="2:2">
      <c r="B658514" s="24"/>
    </row>
    <row r="658515" spans="2:2">
      <c r="B658515" s="24"/>
    </row>
    <row r="658516" spans="2:2">
      <c r="B658516" s="24"/>
    </row>
    <row r="658517" spans="2:2">
      <c r="B658517" s="24"/>
    </row>
    <row r="658518" spans="2:2">
      <c r="B658518" s="24"/>
    </row>
    <row r="658519" spans="2:2">
      <c r="B658519" s="24"/>
    </row>
    <row r="658520" spans="2:2">
      <c r="B658520" s="24"/>
    </row>
    <row r="658521" spans="2:2">
      <c r="B658521" s="24"/>
    </row>
    <row r="658522" spans="2:2">
      <c r="B658522" s="24"/>
    </row>
    <row r="658523" spans="2:2">
      <c r="B658523" s="24"/>
    </row>
    <row r="658524" spans="2:2">
      <c r="B658524" s="24"/>
    </row>
    <row r="658525" spans="2:2">
      <c r="B658525" s="24"/>
    </row>
    <row r="658526" spans="2:2">
      <c r="B658526" s="24"/>
    </row>
    <row r="658527" spans="2:2">
      <c r="B658527" s="24"/>
    </row>
    <row r="658528" spans="2:2">
      <c r="B658528" s="24"/>
    </row>
    <row r="658529" spans="2:2">
      <c r="B658529" s="24"/>
    </row>
    <row r="658530" spans="2:2">
      <c r="B658530" s="24"/>
    </row>
    <row r="658531" spans="2:2">
      <c r="B658531" s="24"/>
    </row>
    <row r="658532" spans="2:2">
      <c r="B658532" s="24"/>
    </row>
    <row r="658533" spans="2:2">
      <c r="B658533" s="24"/>
    </row>
    <row r="658534" spans="2:2">
      <c r="B658534" s="24"/>
    </row>
    <row r="658535" spans="2:2">
      <c r="B658535" s="24"/>
    </row>
    <row r="658536" spans="2:2">
      <c r="B658536" s="24"/>
    </row>
    <row r="658537" spans="2:2">
      <c r="B658537" s="24"/>
    </row>
    <row r="658538" spans="2:2">
      <c r="B658538" s="24"/>
    </row>
    <row r="658539" spans="2:2">
      <c r="B658539" s="24"/>
    </row>
    <row r="658540" spans="2:2">
      <c r="B658540" s="24"/>
    </row>
    <row r="658541" spans="2:2">
      <c r="B658541" s="24"/>
    </row>
    <row r="658542" spans="2:2">
      <c r="B658542" s="24"/>
    </row>
    <row r="658543" spans="2:2">
      <c r="B658543" s="24"/>
    </row>
    <row r="658544" spans="2:2">
      <c r="B658544" s="24"/>
    </row>
    <row r="658545" spans="2:2">
      <c r="B658545" s="24"/>
    </row>
    <row r="658546" spans="2:2">
      <c r="B658546" s="24"/>
    </row>
    <row r="658547" spans="2:2">
      <c r="B658547" s="24"/>
    </row>
    <row r="658548" spans="2:2">
      <c r="B658548" s="24"/>
    </row>
    <row r="658549" spans="2:2">
      <c r="B658549" s="24"/>
    </row>
    <row r="658550" spans="2:2">
      <c r="B658550" s="24"/>
    </row>
    <row r="658551" spans="2:2">
      <c r="B658551" s="24"/>
    </row>
    <row r="658552" spans="2:2">
      <c r="B658552" s="24"/>
    </row>
    <row r="658553" spans="2:2">
      <c r="B658553" s="24"/>
    </row>
    <row r="658554" spans="2:2">
      <c r="B658554" s="24"/>
    </row>
    <row r="658555" spans="2:2">
      <c r="B658555" s="24"/>
    </row>
    <row r="658556" spans="2:2">
      <c r="B658556" s="24"/>
    </row>
    <row r="658557" spans="2:2">
      <c r="B658557" s="24"/>
    </row>
    <row r="658558" spans="2:2">
      <c r="B658558" s="24"/>
    </row>
    <row r="658559" spans="2:2">
      <c r="B658559" s="24"/>
    </row>
    <row r="658560" spans="2:2">
      <c r="B658560" s="24"/>
    </row>
    <row r="658561" spans="2:2">
      <c r="B658561" s="24"/>
    </row>
    <row r="658562" spans="2:2">
      <c r="B658562" s="24"/>
    </row>
    <row r="658563" spans="2:2">
      <c r="B658563" s="24"/>
    </row>
    <row r="658564" spans="2:2">
      <c r="B658564" s="24"/>
    </row>
    <row r="658565" spans="2:2">
      <c r="B658565" s="24"/>
    </row>
    <row r="658566" spans="2:2">
      <c r="B658566" s="24"/>
    </row>
    <row r="658567" spans="2:2">
      <c r="B658567" s="24"/>
    </row>
    <row r="658568" spans="2:2">
      <c r="B658568" s="24"/>
    </row>
    <row r="658569" spans="2:2">
      <c r="B658569" s="24"/>
    </row>
    <row r="658570" spans="2:2">
      <c r="B658570" s="24"/>
    </row>
    <row r="658571" spans="2:2">
      <c r="B658571" s="24"/>
    </row>
    <row r="658572" spans="2:2">
      <c r="B658572" s="24"/>
    </row>
    <row r="658573" spans="2:2">
      <c r="B658573" s="24"/>
    </row>
    <row r="658574" spans="2:2">
      <c r="B658574" s="24"/>
    </row>
    <row r="658575" spans="2:2">
      <c r="B658575" s="24"/>
    </row>
    <row r="658576" spans="2:2">
      <c r="B658576" s="24"/>
    </row>
    <row r="658577" spans="2:2">
      <c r="B658577" s="24"/>
    </row>
    <row r="658578" spans="2:2">
      <c r="B658578" s="24"/>
    </row>
    <row r="658579" spans="2:2">
      <c r="B658579" s="24"/>
    </row>
    <row r="658580" spans="2:2">
      <c r="B658580" s="24"/>
    </row>
    <row r="658581" spans="2:2">
      <c r="B658581" s="24"/>
    </row>
    <row r="658582" spans="2:2">
      <c r="B658582" s="24"/>
    </row>
    <row r="658583" spans="2:2">
      <c r="B658583" s="24"/>
    </row>
    <row r="658584" spans="2:2">
      <c r="B658584" s="24"/>
    </row>
    <row r="658585" spans="2:2">
      <c r="B658585" s="24"/>
    </row>
    <row r="658586" spans="2:2">
      <c r="B658586" s="24"/>
    </row>
    <row r="658587" spans="2:2">
      <c r="B658587" s="24"/>
    </row>
    <row r="658588" spans="2:2">
      <c r="B658588" s="24"/>
    </row>
    <row r="658589" spans="2:2">
      <c r="B658589" s="24"/>
    </row>
    <row r="658590" spans="2:2">
      <c r="B658590" s="24"/>
    </row>
    <row r="658591" spans="2:2">
      <c r="B658591" s="24"/>
    </row>
    <row r="658592" spans="2:2">
      <c r="B658592" s="24"/>
    </row>
    <row r="658593" spans="2:2">
      <c r="B658593" s="24"/>
    </row>
    <row r="658594" spans="2:2">
      <c r="B658594" s="24"/>
    </row>
    <row r="658595" spans="2:2">
      <c r="B658595" s="24"/>
    </row>
    <row r="658596" spans="2:2">
      <c r="B658596" s="24"/>
    </row>
    <row r="658597" spans="2:2">
      <c r="B658597" s="24"/>
    </row>
    <row r="658598" spans="2:2">
      <c r="B658598" s="24"/>
    </row>
    <row r="658599" spans="2:2">
      <c r="B658599" s="24"/>
    </row>
    <row r="658600" spans="2:2">
      <c r="B658600" s="24"/>
    </row>
    <row r="658601" spans="2:2">
      <c r="B658601" s="24"/>
    </row>
    <row r="658602" spans="2:2">
      <c r="B658602" s="24"/>
    </row>
    <row r="658603" spans="2:2">
      <c r="B658603" s="24"/>
    </row>
    <row r="658604" spans="2:2">
      <c r="B658604" s="24"/>
    </row>
    <row r="658605" spans="2:2">
      <c r="B658605" s="24"/>
    </row>
    <row r="658606" spans="2:2">
      <c r="B658606" s="24"/>
    </row>
    <row r="658607" spans="2:2">
      <c r="B658607" s="24"/>
    </row>
    <row r="658608" spans="2:2">
      <c r="B658608" s="24"/>
    </row>
    <row r="658609" spans="2:2">
      <c r="B658609" s="24"/>
    </row>
    <row r="658610" spans="2:2">
      <c r="B658610" s="24"/>
    </row>
    <row r="658611" spans="2:2">
      <c r="B658611" s="24"/>
    </row>
    <row r="658612" spans="2:2">
      <c r="B658612" s="24"/>
    </row>
    <row r="658613" spans="2:2">
      <c r="B658613" s="24"/>
    </row>
    <row r="658614" spans="2:2">
      <c r="B658614" s="24"/>
    </row>
    <row r="658615" spans="2:2">
      <c r="B658615" s="24"/>
    </row>
    <row r="658616" spans="2:2">
      <c r="B658616" s="24"/>
    </row>
    <row r="658617" spans="2:2">
      <c r="B658617" s="24"/>
    </row>
    <row r="658618" spans="2:2">
      <c r="B658618" s="24"/>
    </row>
    <row r="658619" spans="2:2">
      <c r="B658619" s="24"/>
    </row>
    <row r="658620" spans="2:2">
      <c r="B658620" s="24"/>
    </row>
    <row r="658621" spans="2:2">
      <c r="B658621" s="24"/>
    </row>
    <row r="658622" spans="2:2">
      <c r="B658622" s="24"/>
    </row>
    <row r="658623" spans="2:2">
      <c r="B658623" s="24"/>
    </row>
    <row r="658624" spans="2:2">
      <c r="B658624" s="24"/>
    </row>
    <row r="658625" spans="2:2">
      <c r="B658625" s="24"/>
    </row>
    <row r="658626" spans="2:2">
      <c r="B658626" s="24"/>
    </row>
    <row r="658627" spans="2:2">
      <c r="B658627" s="24"/>
    </row>
    <row r="658628" spans="2:2">
      <c r="B658628" s="24"/>
    </row>
    <row r="658629" spans="2:2">
      <c r="B658629" s="24"/>
    </row>
    <row r="658630" spans="2:2">
      <c r="B658630" s="24"/>
    </row>
    <row r="658631" spans="2:2">
      <c r="B658631" s="24"/>
    </row>
    <row r="658632" spans="2:2">
      <c r="B658632" s="24"/>
    </row>
    <row r="658633" spans="2:2">
      <c r="B658633" s="24"/>
    </row>
    <row r="658634" spans="2:2">
      <c r="B658634" s="24"/>
    </row>
    <row r="658635" spans="2:2">
      <c r="B658635" s="24"/>
    </row>
    <row r="658636" spans="2:2">
      <c r="B658636" s="24"/>
    </row>
    <row r="658637" spans="2:2">
      <c r="B658637" s="24"/>
    </row>
    <row r="658638" spans="2:2">
      <c r="B658638" s="24"/>
    </row>
    <row r="658639" spans="2:2">
      <c r="B658639" s="24"/>
    </row>
    <row r="658640" spans="2:2">
      <c r="B658640" s="24"/>
    </row>
    <row r="658641" spans="2:2">
      <c r="B658641" s="24"/>
    </row>
    <row r="658642" spans="2:2">
      <c r="B658642" s="24"/>
    </row>
    <row r="658643" spans="2:2">
      <c r="B658643" s="24"/>
    </row>
    <row r="658644" spans="2:2">
      <c r="B658644" s="24"/>
    </row>
    <row r="658645" spans="2:2">
      <c r="B658645" s="24"/>
    </row>
    <row r="658646" spans="2:2">
      <c r="B658646" s="24"/>
    </row>
    <row r="658647" spans="2:2">
      <c r="B658647" s="24"/>
    </row>
    <row r="658648" spans="2:2">
      <c r="B658648" s="24"/>
    </row>
    <row r="658649" spans="2:2">
      <c r="B658649" s="24"/>
    </row>
    <row r="658650" spans="2:2">
      <c r="B658650" s="24"/>
    </row>
    <row r="658651" spans="2:2">
      <c r="B658651" s="24"/>
    </row>
    <row r="658652" spans="2:2">
      <c r="B658652" s="24"/>
    </row>
    <row r="658653" spans="2:2">
      <c r="B658653" s="24"/>
    </row>
    <row r="658654" spans="2:2">
      <c r="B658654" s="24"/>
    </row>
    <row r="658655" spans="2:2">
      <c r="B658655" s="24"/>
    </row>
    <row r="658656" spans="2:2">
      <c r="B658656" s="24"/>
    </row>
    <row r="658657" spans="2:2">
      <c r="B658657" s="24"/>
    </row>
    <row r="658658" spans="2:2">
      <c r="B658658" s="24"/>
    </row>
    <row r="658659" spans="2:2">
      <c r="B658659" s="24"/>
    </row>
    <row r="658660" spans="2:2">
      <c r="B658660" s="24"/>
    </row>
    <row r="658661" spans="2:2">
      <c r="B658661" s="24"/>
    </row>
    <row r="658662" spans="2:2">
      <c r="B658662" s="24"/>
    </row>
    <row r="658663" spans="2:2">
      <c r="B658663" s="24"/>
    </row>
    <row r="658664" spans="2:2">
      <c r="B658664" s="24"/>
    </row>
    <row r="658665" spans="2:2">
      <c r="B658665" s="24"/>
    </row>
    <row r="658666" spans="2:2">
      <c r="B658666" s="24"/>
    </row>
    <row r="658667" spans="2:2">
      <c r="B658667" s="24"/>
    </row>
    <row r="658668" spans="2:2">
      <c r="B658668" s="24"/>
    </row>
    <row r="658669" spans="2:2">
      <c r="B658669" s="24"/>
    </row>
    <row r="658670" spans="2:2">
      <c r="B658670" s="24"/>
    </row>
    <row r="658671" spans="2:2">
      <c r="B658671" s="24"/>
    </row>
    <row r="658672" spans="2:2">
      <c r="B658672" s="24"/>
    </row>
    <row r="658673" spans="2:2">
      <c r="B658673" s="24"/>
    </row>
    <row r="658674" spans="2:2">
      <c r="B658674" s="24"/>
    </row>
    <row r="658675" spans="2:2">
      <c r="B658675" s="24"/>
    </row>
    <row r="658676" spans="2:2">
      <c r="B658676" s="24"/>
    </row>
    <row r="658677" spans="2:2">
      <c r="B658677" s="24"/>
    </row>
    <row r="658678" spans="2:2">
      <c r="B658678" s="24"/>
    </row>
    <row r="658679" spans="2:2">
      <c r="B658679" s="24"/>
    </row>
    <row r="658680" spans="2:2">
      <c r="B658680" s="24"/>
    </row>
    <row r="658681" spans="2:2">
      <c r="B658681" s="24"/>
    </row>
    <row r="658682" spans="2:2">
      <c r="B658682" s="24"/>
    </row>
    <row r="658683" spans="2:2">
      <c r="B658683" s="24"/>
    </row>
    <row r="658684" spans="2:2">
      <c r="B658684" s="24"/>
    </row>
    <row r="658685" spans="2:2">
      <c r="B658685" s="24"/>
    </row>
    <row r="658686" spans="2:2">
      <c r="B658686" s="24"/>
    </row>
    <row r="658687" spans="2:2">
      <c r="B658687" s="24"/>
    </row>
    <row r="658688" spans="2:2">
      <c r="B658688" s="24"/>
    </row>
    <row r="658689" spans="2:2">
      <c r="B658689" s="24"/>
    </row>
    <row r="658690" spans="2:2">
      <c r="B658690" s="24"/>
    </row>
    <row r="658691" spans="2:2">
      <c r="B658691" s="24"/>
    </row>
    <row r="658692" spans="2:2">
      <c r="B658692" s="24"/>
    </row>
    <row r="658693" spans="2:2">
      <c r="B658693" s="24"/>
    </row>
    <row r="658694" spans="2:2">
      <c r="B658694" s="24"/>
    </row>
    <row r="658695" spans="2:2">
      <c r="B658695" s="24"/>
    </row>
    <row r="658696" spans="2:2">
      <c r="B658696" s="24"/>
    </row>
    <row r="658697" spans="2:2">
      <c r="B658697" s="24"/>
    </row>
    <row r="658698" spans="2:2">
      <c r="B658698" s="24"/>
    </row>
    <row r="658699" spans="2:2">
      <c r="B658699" s="24"/>
    </row>
    <row r="658700" spans="2:2">
      <c r="B658700" s="24"/>
    </row>
    <row r="658701" spans="2:2">
      <c r="B658701" s="24"/>
    </row>
    <row r="658702" spans="2:2">
      <c r="B658702" s="24"/>
    </row>
    <row r="658703" spans="2:2">
      <c r="B658703" s="24"/>
    </row>
    <row r="658704" spans="2:2">
      <c r="B658704" s="24"/>
    </row>
    <row r="658705" spans="2:2">
      <c r="B658705" s="24"/>
    </row>
    <row r="658706" spans="2:2">
      <c r="B658706" s="24"/>
    </row>
    <row r="658707" spans="2:2">
      <c r="B658707" s="24"/>
    </row>
    <row r="658708" spans="2:2">
      <c r="B658708" s="24"/>
    </row>
    <row r="658709" spans="2:2">
      <c r="B658709" s="24"/>
    </row>
    <row r="658710" spans="2:2">
      <c r="B658710" s="24"/>
    </row>
    <row r="658711" spans="2:2">
      <c r="B658711" s="24"/>
    </row>
    <row r="658712" spans="2:2">
      <c r="B658712" s="24"/>
    </row>
    <row r="658713" spans="2:2">
      <c r="B658713" s="24"/>
    </row>
    <row r="658714" spans="2:2">
      <c r="B658714" s="24"/>
    </row>
    <row r="658715" spans="2:2">
      <c r="B658715" s="24"/>
    </row>
    <row r="658716" spans="2:2">
      <c r="B658716" s="24"/>
    </row>
    <row r="658717" spans="2:2">
      <c r="B658717" s="24"/>
    </row>
    <row r="658718" spans="2:2">
      <c r="B658718" s="24"/>
    </row>
    <row r="658719" spans="2:2">
      <c r="B658719" s="24"/>
    </row>
    <row r="658720" spans="2:2">
      <c r="B658720" s="24"/>
    </row>
    <row r="658721" spans="2:2">
      <c r="B658721" s="24"/>
    </row>
    <row r="658722" spans="2:2">
      <c r="B658722" s="24"/>
    </row>
    <row r="658723" spans="2:2">
      <c r="B658723" s="24"/>
    </row>
    <row r="658724" spans="2:2">
      <c r="B658724" s="24"/>
    </row>
    <row r="658725" spans="2:2">
      <c r="B658725" s="24"/>
    </row>
    <row r="658726" spans="2:2">
      <c r="B658726" s="24"/>
    </row>
    <row r="658727" spans="2:2">
      <c r="B658727" s="24"/>
    </row>
    <row r="658728" spans="2:2">
      <c r="B658728" s="24"/>
    </row>
    <row r="658729" spans="2:2">
      <c r="B658729" s="24"/>
    </row>
    <row r="658730" spans="2:2">
      <c r="B658730" s="24"/>
    </row>
    <row r="658731" spans="2:2">
      <c r="B658731" s="24"/>
    </row>
    <row r="658732" spans="2:2">
      <c r="B658732" s="24"/>
    </row>
    <row r="658733" spans="2:2">
      <c r="B658733" s="24"/>
    </row>
    <row r="658734" spans="2:2">
      <c r="B658734" s="24"/>
    </row>
    <row r="658735" spans="2:2">
      <c r="B658735" s="24"/>
    </row>
    <row r="658736" spans="2:2">
      <c r="B658736" s="24"/>
    </row>
    <row r="658737" spans="2:2">
      <c r="B658737" s="24"/>
    </row>
    <row r="658738" spans="2:2">
      <c r="B658738" s="24"/>
    </row>
    <row r="658739" spans="2:2">
      <c r="B658739" s="24"/>
    </row>
    <row r="658740" spans="2:2">
      <c r="B658740" s="24"/>
    </row>
    <row r="658741" spans="2:2">
      <c r="B658741" s="24"/>
    </row>
    <row r="658742" spans="2:2">
      <c r="B658742" s="24"/>
    </row>
    <row r="658743" spans="2:2">
      <c r="B658743" s="24"/>
    </row>
    <row r="658744" spans="2:2">
      <c r="B658744" s="24"/>
    </row>
    <row r="658745" spans="2:2">
      <c r="B658745" s="24"/>
    </row>
    <row r="658746" spans="2:2">
      <c r="B658746" s="24"/>
    </row>
    <row r="658747" spans="2:2">
      <c r="B658747" s="24"/>
    </row>
    <row r="658748" spans="2:2">
      <c r="B658748" s="24"/>
    </row>
    <row r="658749" spans="2:2">
      <c r="B658749" s="24"/>
    </row>
    <row r="658750" spans="2:2">
      <c r="B658750" s="24"/>
    </row>
    <row r="658751" spans="2:2">
      <c r="B658751" s="24"/>
    </row>
    <row r="658752" spans="2:2">
      <c r="B658752" s="24"/>
    </row>
    <row r="658753" spans="2:2">
      <c r="B658753" s="24"/>
    </row>
    <row r="658754" spans="2:2">
      <c r="B658754" s="24"/>
    </row>
    <row r="658755" spans="2:2">
      <c r="B658755" s="24"/>
    </row>
    <row r="658756" spans="2:2">
      <c r="B658756" s="24"/>
    </row>
    <row r="658757" spans="2:2">
      <c r="B658757" s="24"/>
    </row>
    <row r="658758" spans="2:2">
      <c r="B658758" s="24"/>
    </row>
    <row r="658759" spans="2:2">
      <c r="B658759" s="24"/>
    </row>
    <row r="658760" spans="2:2">
      <c r="B658760" s="24"/>
    </row>
    <row r="658761" spans="2:2">
      <c r="B658761" s="24"/>
    </row>
    <row r="658762" spans="2:2">
      <c r="B658762" s="24"/>
    </row>
    <row r="658763" spans="2:2">
      <c r="B658763" s="24"/>
    </row>
    <row r="658764" spans="2:2">
      <c r="B658764" s="24"/>
    </row>
    <row r="658765" spans="2:2">
      <c r="B658765" s="24"/>
    </row>
    <row r="658766" spans="2:2">
      <c r="B658766" s="24"/>
    </row>
    <row r="658767" spans="2:2">
      <c r="B658767" s="24"/>
    </row>
    <row r="658768" spans="2:2">
      <c r="B658768" s="24"/>
    </row>
    <row r="658769" spans="2:2">
      <c r="B658769" s="24"/>
    </row>
    <row r="658770" spans="2:2">
      <c r="B658770" s="24"/>
    </row>
    <row r="658771" spans="2:2">
      <c r="B658771" s="24"/>
    </row>
    <row r="658772" spans="2:2">
      <c r="B658772" s="24"/>
    </row>
    <row r="658773" spans="2:2">
      <c r="B658773" s="24"/>
    </row>
    <row r="658774" spans="2:2">
      <c r="B658774" s="24"/>
    </row>
    <row r="658775" spans="2:2">
      <c r="B658775" s="24"/>
    </row>
    <row r="658776" spans="2:2">
      <c r="B658776" s="24"/>
    </row>
    <row r="658777" spans="2:2">
      <c r="B658777" s="24"/>
    </row>
    <row r="658778" spans="2:2">
      <c r="B658778" s="24"/>
    </row>
    <row r="658779" spans="2:2">
      <c r="B658779" s="24"/>
    </row>
    <row r="658780" spans="2:2">
      <c r="B658780" s="24"/>
    </row>
    <row r="658781" spans="2:2">
      <c r="B658781" s="24"/>
    </row>
    <row r="658782" spans="2:2">
      <c r="B658782" s="24"/>
    </row>
    <row r="658783" spans="2:2">
      <c r="B658783" s="24"/>
    </row>
    <row r="658784" spans="2:2">
      <c r="B658784" s="24"/>
    </row>
    <row r="658785" spans="2:2">
      <c r="B658785" s="24"/>
    </row>
    <row r="658786" spans="2:2">
      <c r="B658786" s="24"/>
    </row>
    <row r="658787" spans="2:2">
      <c r="B658787" s="24"/>
    </row>
    <row r="658788" spans="2:2">
      <c r="B658788" s="24"/>
    </row>
    <row r="658789" spans="2:2">
      <c r="B658789" s="24"/>
    </row>
    <row r="658790" spans="2:2">
      <c r="B658790" s="24"/>
    </row>
    <row r="658791" spans="2:2">
      <c r="B658791" s="24"/>
    </row>
    <row r="658792" spans="2:2">
      <c r="B658792" s="24"/>
    </row>
    <row r="658793" spans="2:2">
      <c r="B658793" s="24"/>
    </row>
    <row r="658794" spans="2:2">
      <c r="B658794" s="24"/>
    </row>
    <row r="658795" spans="2:2">
      <c r="B658795" s="24"/>
    </row>
    <row r="658796" spans="2:2">
      <c r="B658796" s="24"/>
    </row>
    <row r="658797" spans="2:2">
      <c r="B658797" s="24"/>
    </row>
    <row r="658798" spans="2:2">
      <c r="B658798" s="24"/>
    </row>
    <row r="658799" spans="2:2">
      <c r="B658799" s="24"/>
    </row>
    <row r="658800" spans="2:2">
      <c r="B658800" s="24"/>
    </row>
    <row r="658801" spans="2:2">
      <c r="B658801" s="24"/>
    </row>
    <row r="658802" spans="2:2">
      <c r="B658802" s="24"/>
    </row>
    <row r="658803" spans="2:2">
      <c r="B658803" s="24"/>
    </row>
    <row r="658804" spans="2:2">
      <c r="B658804" s="24"/>
    </row>
    <row r="658805" spans="2:2">
      <c r="B658805" s="24"/>
    </row>
    <row r="658806" spans="2:2">
      <c r="B658806" s="24"/>
    </row>
    <row r="658807" spans="2:2">
      <c r="B658807" s="24"/>
    </row>
    <row r="658808" spans="2:2">
      <c r="B658808" s="24"/>
    </row>
    <row r="658809" spans="2:2">
      <c r="B658809" s="24"/>
    </row>
    <row r="658810" spans="2:2">
      <c r="B658810" s="24"/>
    </row>
    <row r="658811" spans="2:2">
      <c r="B658811" s="24"/>
    </row>
    <row r="658812" spans="2:2">
      <c r="B658812" s="24"/>
    </row>
    <row r="658813" spans="2:2">
      <c r="B658813" s="24"/>
    </row>
    <row r="658814" spans="2:2">
      <c r="B658814" s="24"/>
    </row>
    <row r="658815" spans="2:2">
      <c r="B658815" s="24"/>
    </row>
    <row r="658816" spans="2:2">
      <c r="B658816" s="24"/>
    </row>
    <row r="658817" spans="2:2">
      <c r="B658817" s="24"/>
    </row>
    <row r="658818" spans="2:2">
      <c r="B658818" s="24"/>
    </row>
    <row r="658819" spans="2:2">
      <c r="B658819" s="24"/>
    </row>
    <row r="658820" spans="2:2">
      <c r="B658820" s="24"/>
    </row>
    <row r="658821" spans="2:2">
      <c r="B658821" s="24"/>
    </row>
    <row r="658822" spans="2:2">
      <c r="B658822" s="24"/>
    </row>
    <row r="658823" spans="2:2">
      <c r="B658823" s="24"/>
    </row>
    <row r="658824" spans="2:2">
      <c r="B658824" s="24"/>
    </row>
    <row r="658825" spans="2:2">
      <c r="B658825" s="24"/>
    </row>
    <row r="658826" spans="2:2">
      <c r="B658826" s="24"/>
    </row>
    <row r="658827" spans="2:2">
      <c r="B658827" s="24"/>
    </row>
    <row r="658828" spans="2:2">
      <c r="B658828" s="24"/>
    </row>
    <row r="658829" spans="2:2">
      <c r="B658829" s="24"/>
    </row>
    <row r="658830" spans="2:2">
      <c r="B658830" s="24"/>
    </row>
    <row r="658831" spans="2:2">
      <c r="B658831" s="24"/>
    </row>
    <row r="658832" spans="2:2">
      <c r="B658832" s="24"/>
    </row>
    <row r="658833" spans="2:2">
      <c r="B658833" s="24"/>
    </row>
    <row r="658834" spans="2:2">
      <c r="B658834" s="24"/>
    </row>
    <row r="658835" spans="2:2">
      <c r="B658835" s="24"/>
    </row>
    <row r="658836" spans="2:2">
      <c r="B658836" s="24"/>
    </row>
    <row r="658837" spans="2:2">
      <c r="B658837" s="24"/>
    </row>
    <row r="658838" spans="2:2">
      <c r="B658838" s="24"/>
    </row>
    <row r="658839" spans="2:2">
      <c r="B658839" s="24"/>
    </row>
    <row r="658840" spans="2:2">
      <c r="B658840" s="24"/>
    </row>
    <row r="658841" spans="2:2">
      <c r="B658841" s="24"/>
    </row>
    <row r="658842" spans="2:2">
      <c r="B658842" s="24"/>
    </row>
    <row r="658843" spans="2:2">
      <c r="B658843" s="24"/>
    </row>
    <row r="658844" spans="2:2">
      <c r="B658844" s="24"/>
    </row>
    <row r="658845" spans="2:2">
      <c r="B658845" s="24"/>
    </row>
    <row r="658846" spans="2:2">
      <c r="B658846" s="24"/>
    </row>
    <row r="658847" spans="2:2">
      <c r="B658847" s="24"/>
    </row>
    <row r="658848" spans="2:2">
      <c r="B658848" s="24"/>
    </row>
    <row r="658849" spans="2:2">
      <c r="B658849" s="24"/>
    </row>
    <row r="658850" spans="2:2">
      <c r="B658850" s="24"/>
    </row>
    <row r="658851" spans="2:2">
      <c r="B658851" s="24"/>
    </row>
    <row r="658852" spans="2:2">
      <c r="B658852" s="24"/>
    </row>
    <row r="658853" spans="2:2">
      <c r="B658853" s="24"/>
    </row>
    <row r="658854" spans="2:2">
      <c r="B658854" s="24"/>
    </row>
    <row r="658855" spans="2:2">
      <c r="B658855" s="24"/>
    </row>
    <row r="658856" spans="2:2">
      <c r="B658856" s="24"/>
    </row>
    <row r="658857" spans="2:2">
      <c r="B658857" s="24"/>
    </row>
    <row r="658858" spans="2:2">
      <c r="B658858" s="24"/>
    </row>
    <row r="658859" spans="2:2">
      <c r="B658859" s="24"/>
    </row>
    <row r="658860" spans="2:2">
      <c r="B658860" s="24"/>
    </row>
    <row r="658861" spans="2:2">
      <c r="B658861" s="24"/>
    </row>
    <row r="658862" spans="2:2">
      <c r="B658862" s="24"/>
    </row>
    <row r="658863" spans="2:2">
      <c r="B658863" s="24"/>
    </row>
    <row r="658864" spans="2:2">
      <c r="B658864" s="24"/>
    </row>
    <row r="658865" spans="2:2">
      <c r="B658865" s="24"/>
    </row>
    <row r="658866" spans="2:2">
      <c r="B658866" s="24"/>
    </row>
    <row r="658867" spans="2:2">
      <c r="B658867" s="24"/>
    </row>
    <row r="658868" spans="2:2">
      <c r="B658868" s="24"/>
    </row>
    <row r="658869" spans="2:2">
      <c r="B658869" s="24"/>
    </row>
    <row r="658870" spans="2:2">
      <c r="B658870" s="24"/>
    </row>
    <row r="658871" spans="2:2">
      <c r="B658871" s="24"/>
    </row>
    <row r="658872" spans="2:2">
      <c r="B658872" s="24"/>
    </row>
    <row r="658873" spans="2:2">
      <c r="B658873" s="24"/>
    </row>
    <row r="658874" spans="2:2">
      <c r="B658874" s="24"/>
    </row>
    <row r="658875" spans="2:2">
      <c r="B658875" s="24"/>
    </row>
    <row r="658876" spans="2:2">
      <c r="B658876" s="24"/>
    </row>
    <row r="658877" spans="2:2">
      <c r="B658877" s="24"/>
    </row>
    <row r="658878" spans="2:2">
      <c r="B658878" s="24"/>
    </row>
    <row r="658879" spans="2:2">
      <c r="B658879" s="24"/>
    </row>
    <row r="658880" spans="2:2">
      <c r="B658880" s="24"/>
    </row>
    <row r="658881" spans="2:2">
      <c r="B658881" s="24"/>
    </row>
    <row r="658882" spans="2:2">
      <c r="B658882" s="24"/>
    </row>
    <row r="658883" spans="2:2">
      <c r="B658883" s="24"/>
    </row>
    <row r="658884" spans="2:2">
      <c r="B658884" s="24"/>
    </row>
    <row r="658885" spans="2:2">
      <c r="B658885" s="24"/>
    </row>
    <row r="658886" spans="2:2">
      <c r="B658886" s="24"/>
    </row>
    <row r="658887" spans="2:2">
      <c r="B658887" s="24"/>
    </row>
    <row r="658888" spans="2:2">
      <c r="B658888" s="24"/>
    </row>
    <row r="658889" spans="2:2">
      <c r="B658889" s="24"/>
    </row>
    <row r="658890" spans="2:2">
      <c r="B658890" s="24"/>
    </row>
    <row r="658891" spans="2:2">
      <c r="B658891" s="24"/>
    </row>
    <row r="658892" spans="2:2">
      <c r="B658892" s="24"/>
    </row>
    <row r="658893" spans="2:2">
      <c r="B658893" s="24"/>
    </row>
    <row r="658894" spans="2:2">
      <c r="B658894" s="24"/>
    </row>
    <row r="658895" spans="2:2">
      <c r="B658895" s="24"/>
    </row>
    <row r="658896" spans="2:2">
      <c r="B658896" s="24"/>
    </row>
    <row r="658897" spans="2:2">
      <c r="B658897" s="24"/>
    </row>
    <row r="658898" spans="2:2">
      <c r="B658898" s="24"/>
    </row>
    <row r="658899" spans="2:2">
      <c r="B658899" s="24"/>
    </row>
    <row r="658900" spans="2:2">
      <c r="B658900" s="24"/>
    </row>
    <row r="658901" spans="2:2">
      <c r="B658901" s="24"/>
    </row>
    <row r="658902" spans="2:2">
      <c r="B658902" s="24"/>
    </row>
    <row r="658903" spans="2:2">
      <c r="B658903" s="24"/>
    </row>
    <row r="658904" spans="2:2">
      <c r="B658904" s="24"/>
    </row>
    <row r="658905" spans="2:2">
      <c r="B658905" s="24"/>
    </row>
    <row r="658906" spans="2:2">
      <c r="B658906" s="24"/>
    </row>
    <row r="658907" spans="2:2">
      <c r="B658907" s="24"/>
    </row>
    <row r="658908" spans="2:2">
      <c r="B658908" s="24"/>
    </row>
    <row r="658909" spans="2:2">
      <c r="B658909" s="24"/>
    </row>
    <row r="658910" spans="2:2">
      <c r="B658910" s="24"/>
    </row>
    <row r="658911" spans="2:2">
      <c r="B658911" s="24"/>
    </row>
    <row r="658912" spans="2:2">
      <c r="B658912" s="24"/>
    </row>
    <row r="658913" spans="2:2">
      <c r="B658913" s="24"/>
    </row>
    <row r="658914" spans="2:2">
      <c r="B658914" s="24"/>
    </row>
    <row r="658915" spans="2:2">
      <c r="B658915" s="24"/>
    </row>
    <row r="658916" spans="2:2">
      <c r="B658916" s="24"/>
    </row>
    <row r="658917" spans="2:2">
      <c r="B658917" s="24"/>
    </row>
    <row r="658918" spans="2:2">
      <c r="B658918" s="24"/>
    </row>
    <row r="658919" spans="2:2">
      <c r="B658919" s="24"/>
    </row>
    <row r="658920" spans="2:2">
      <c r="B658920" s="24"/>
    </row>
    <row r="658921" spans="2:2">
      <c r="B658921" s="24"/>
    </row>
    <row r="658922" spans="2:2">
      <c r="B658922" s="24"/>
    </row>
    <row r="658923" spans="2:2">
      <c r="B658923" s="24"/>
    </row>
    <row r="658924" spans="2:2">
      <c r="B658924" s="24"/>
    </row>
    <row r="658925" spans="2:2">
      <c r="B658925" s="24"/>
    </row>
    <row r="658926" spans="2:2">
      <c r="B658926" s="24"/>
    </row>
    <row r="658927" spans="2:2">
      <c r="B658927" s="24"/>
    </row>
    <row r="658928" spans="2:2">
      <c r="B658928" s="24"/>
    </row>
    <row r="658929" spans="2:2">
      <c r="B658929" s="24"/>
    </row>
    <row r="658930" spans="2:2">
      <c r="B658930" s="24"/>
    </row>
    <row r="658931" spans="2:2">
      <c r="B658931" s="24"/>
    </row>
    <row r="658932" spans="2:2">
      <c r="B658932" s="24"/>
    </row>
    <row r="658933" spans="2:2">
      <c r="B658933" s="24"/>
    </row>
    <row r="658934" spans="2:2">
      <c r="B658934" s="24"/>
    </row>
    <row r="658935" spans="2:2">
      <c r="B658935" s="24"/>
    </row>
    <row r="658936" spans="2:2">
      <c r="B658936" s="24"/>
    </row>
    <row r="658937" spans="2:2">
      <c r="B658937" s="24"/>
    </row>
    <row r="658938" spans="2:2">
      <c r="B658938" s="24"/>
    </row>
    <row r="658939" spans="2:2">
      <c r="B658939" s="24"/>
    </row>
    <row r="658940" spans="2:2">
      <c r="B658940" s="24"/>
    </row>
    <row r="658941" spans="2:2">
      <c r="B658941" s="24"/>
    </row>
    <row r="658942" spans="2:2">
      <c r="B658942" s="24"/>
    </row>
    <row r="658943" spans="2:2">
      <c r="B658943" s="24"/>
    </row>
    <row r="658944" spans="2:2">
      <c r="B658944" s="24"/>
    </row>
    <row r="658945" spans="2:2">
      <c r="B658945" s="24"/>
    </row>
    <row r="658946" spans="2:2">
      <c r="B658946" s="24"/>
    </row>
    <row r="658947" spans="2:2">
      <c r="B658947" s="24"/>
    </row>
    <row r="658948" spans="2:2">
      <c r="B658948" s="24"/>
    </row>
    <row r="658949" spans="2:2">
      <c r="B658949" s="24"/>
    </row>
    <row r="658950" spans="2:2">
      <c r="B658950" s="24"/>
    </row>
    <row r="658951" spans="2:2">
      <c r="B658951" s="24"/>
    </row>
    <row r="658952" spans="2:2">
      <c r="B658952" s="24"/>
    </row>
    <row r="658953" spans="2:2">
      <c r="B658953" s="24"/>
    </row>
    <row r="658954" spans="2:2">
      <c r="B658954" s="24"/>
    </row>
    <row r="658955" spans="2:2">
      <c r="B658955" s="24"/>
    </row>
    <row r="658956" spans="2:2">
      <c r="B658956" s="24"/>
    </row>
    <row r="658957" spans="2:2">
      <c r="B658957" s="24"/>
    </row>
    <row r="658958" spans="2:2">
      <c r="B658958" s="24"/>
    </row>
    <row r="658959" spans="2:2">
      <c r="B658959" s="24"/>
    </row>
    <row r="658960" spans="2:2">
      <c r="B658960" s="24"/>
    </row>
    <row r="658961" spans="2:2">
      <c r="B658961" s="24"/>
    </row>
    <row r="658962" spans="2:2">
      <c r="B658962" s="24"/>
    </row>
    <row r="658963" spans="2:2">
      <c r="B658963" s="24"/>
    </row>
    <row r="658964" spans="2:2">
      <c r="B658964" s="24"/>
    </row>
    <row r="658965" spans="2:2">
      <c r="B658965" s="24"/>
    </row>
    <row r="658966" spans="2:2">
      <c r="B658966" s="24"/>
    </row>
    <row r="658967" spans="2:2">
      <c r="B658967" s="24"/>
    </row>
    <row r="658968" spans="2:2">
      <c r="B658968" s="24"/>
    </row>
    <row r="658969" spans="2:2">
      <c r="B658969" s="24"/>
    </row>
    <row r="658970" spans="2:2">
      <c r="B658970" s="24"/>
    </row>
    <row r="658971" spans="2:2">
      <c r="B658971" s="24"/>
    </row>
    <row r="658972" spans="2:2">
      <c r="B658972" s="24"/>
    </row>
    <row r="658973" spans="2:2">
      <c r="B658973" s="24"/>
    </row>
    <row r="658974" spans="2:2">
      <c r="B658974" s="24"/>
    </row>
    <row r="658975" spans="2:2">
      <c r="B658975" s="24"/>
    </row>
    <row r="658976" spans="2:2">
      <c r="B658976" s="24"/>
    </row>
    <row r="658977" spans="2:2">
      <c r="B658977" s="24"/>
    </row>
    <row r="658978" spans="2:2">
      <c r="B658978" s="24"/>
    </row>
    <row r="658979" spans="2:2">
      <c r="B658979" s="24"/>
    </row>
    <row r="658980" spans="2:2">
      <c r="B658980" s="24"/>
    </row>
    <row r="658981" spans="2:2">
      <c r="B658981" s="24"/>
    </row>
    <row r="658982" spans="2:2">
      <c r="B658982" s="24"/>
    </row>
    <row r="658983" spans="2:2">
      <c r="B658983" s="24"/>
    </row>
    <row r="658984" spans="2:2">
      <c r="B658984" s="24"/>
    </row>
    <row r="658985" spans="2:2">
      <c r="B658985" s="24"/>
    </row>
    <row r="658986" spans="2:2">
      <c r="B658986" s="24"/>
    </row>
    <row r="658987" spans="2:2">
      <c r="B658987" s="24"/>
    </row>
    <row r="658988" spans="2:2">
      <c r="B658988" s="24"/>
    </row>
    <row r="658989" spans="2:2">
      <c r="B658989" s="24"/>
    </row>
    <row r="658990" spans="2:2">
      <c r="B658990" s="24"/>
    </row>
    <row r="658991" spans="2:2">
      <c r="B658991" s="24"/>
    </row>
    <row r="658992" spans="2:2">
      <c r="B658992" s="24"/>
    </row>
    <row r="658993" spans="2:2">
      <c r="B658993" s="24"/>
    </row>
    <row r="658994" spans="2:2">
      <c r="B658994" s="24"/>
    </row>
    <row r="658995" spans="2:2">
      <c r="B658995" s="24"/>
    </row>
    <row r="658996" spans="2:2">
      <c r="B658996" s="24"/>
    </row>
    <row r="658997" spans="2:2">
      <c r="B658997" s="24"/>
    </row>
    <row r="658998" spans="2:2">
      <c r="B658998" s="24"/>
    </row>
    <row r="658999" spans="2:2">
      <c r="B658999" s="24"/>
    </row>
    <row r="659000" spans="2:2">
      <c r="B659000" s="24"/>
    </row>
    <row r="659001" spans="2:2">
      <c r="B659001" s="24"/>
    </row>
    <row r="659002" spans="2:2">
      <c r="B659002" s="24"/>
    </row>
    <row r="659003" spans="2:2">
      <c r="B659003" s="24"/>
    </row>
    <row r="659004" spans="2:2">
      <c r="B659004" s="24"/>
    </row>
    <row r="659005" spans="2:2">
      <c r="B659005" s="24"/>
    </row>
    <row r="659006" spans="2:2">
      <c r="B659006" s="24"/>
    </row>
    <row r="659007" spans="2:2">
      <c r="B659007" s="24"/>
    </row>
    <row r="659008" spans="2:2">
      <c r="B659008" s="24"/>
    </row>
    <row r="659009" spans="2:2">
      <c r="B659009" s="24"/>
    </row>
    <row r="659010" spans="2:2">
      <c r="B659010" s="24"/>
    </row>
    <row r="659011" spans="2:2">
      <c r="B659011" s="24"/>
    </row>
    <row r="659012" spans="2:2">
      <c r="B659012" s="24"/>
    </row>
    <row r="659013" spans="2:2">
      <c r="B659013" s="24"/>
    </row>
    <row r="659014" spans="2:2">
      <c r="B659014" s="24"/>
    </row>
    <row r="659015" spans="2:2">
      <c r="B659015" s="24"/>
    </row>
    <row r="659016" spans="2:2">
      <c r="B659016" s="24"/>
    </row>
    <row r="659017" spans="2:2">
      <c r="B659017" s="24"/>
    </row>
    <row r="659018" spans="2:2">
      <c r="B659018" s="24"/>
    </row>
    <row r="659019" spans="2:2">
      <c r="B659019" s="24"/>
    </row>
    <row r="659020" spans="2:2">
      <c r="B659020" s="24"/>
    </row>
    <row r="659021" spans="2:2">
      <c r="B659021" s="24"/>
    </row>
    <row r="659022" spans="2:2">
      <c r="B659022" s="24"/>
    </row>
    <row r="659023" spans="2:2">
      <c r="B659023" s="24"/>
    </row>
    <row r="659024" spans="2:2">
      <c r="B659024" s="24"/>
    </row>
    <row r="659025" spans="2:2">
      <c r="B659025" s="24"/>
    </row>
    <row r="659026" spans="2:2">
      <c r="B659026" s="24"/>
    </row>
    <row r="659027" spans="2:2">
      <c r="B659027" s="24"/>
    </row>
    <row r="659028" spans="2:2">
      <c r="B659028" s="24"/>
    </row>
    <row r="659029" spans="2:2">
      <c r="B659029" s="24"/>
    </row>
    <row r="659030" spans="2:2">
      <c r="B659030" s="24"/>
    </row>
    <row r="659031" spans="2:2">
      <c r="B659031" s="24"/>
    </row>
    <row r="659032" spans="2:2">
      <c r="B659032" s="24"/>
    </row>
    <row r="659033" spans="2:2">
      <c r="B659033" s="24"/>
    </row>
    <row r="659034" spans="2:2">
      <c r="B659034" s="24"/>
    </row>
    <row r="659035" spans="2:2">
      <c r="B659035" s="24"/>
    </row>
    <row r="659036" spans="2:2">
      <c r="B659036" s="24"/>
    </row>
    <row r="659037" spans="2:2">
      <c r="B659037" s="24"/>
    </row>
    <row r="659038" spans="2:2">
      <c r="B659038" s="24"/>
    </row>
    <row r="659039" spans="2:2">
      <c r="B659039" s="24"/>
    </row>
    <row r="659040" spans="2:2">
      <c r="B659040" s="24"/>
    </row>
    <row r="659041" spans="2:2">
      <c r="B659041" s="24"/>
    </row>
    <row r="659042" spans="2:2">
      <c r="B659042" s="24"/>
    </row>
    <row r="659043" spans="2:2">
      <c r="B659043" s="24"/>
    </row>
    <row r="659044" spans="2:2">
      <c r="B659044" s="24"/>
    </row>
    <row r="659045" spans="2:2">
      <c r="B659045" s="24"/>
    </row>
    <row r="659046" spans="2:2">
      <c r="B659046" s="24"/>
    </row>
    <row r="659047" spans="2:2">
      <c r="B659047" s="24"/>
    </row>
    <row r="659048" spans="2:2">
      <c r="B659048" s="24"/>
    </row>
    <row r="659049" spans="2:2">
      <c r="B659049" s="24"/>
    </row>
    <row r="659050" spans="2:2">
      <c r="B659050" s="24"/>
    </row>
    <row r="659051" spans="2:2">
      <c r="B659051" s="24"/>
    </row>
    <row r="659052" spans="2:2">
      <c r="B659052" s="24"/>
    </row>
    <row r="659053" spans="2:2">
      <c r="B659053" s="24"/>
    </row>
    <row r="659054" spans="2:2">
      <c r="B659054" s="24"/>
    </row>
    <row r="659055" spans="2:2">
      <c r="B659055" s="24"/>
    </row>
    <row r="659056" spans="2:2">
      <c r="B659056" s="24"/>
    </row>
    <row r="659057" spans="2:2">
      <c r="B659057" s="24"/>
    </row>
    <row r="659058" spans="2:2">
      <c r="B659058" s="24"/>
    </row>
    <row r="659059" spans="2:2">
      <c r="B659059" s="24"/>
    </row>
    <row r="659060" spans="2:2">
      <c r="B659060" s="24"/>
    </row>
    <row r="659061" spans="2:2">
      <c r="B659061" s="24"/>
    </row>
    <row r="659062" spans="2:2">
      <c r="B659062" s="24"/>
    </row>
    <row r="659063" spans="2:2">
      <c r="B659063" s="24"/>
    </row>
    <row r="659064" spans="2:2">
      <c r="B659064" s="24"/>
    </row>
    <row r="659065" spans="2:2">
      <c r="B659065" s="24"/>
    </row>
    <row r="659066" spans="2:2">
      <c r="B659066" s="24"/>
    </row>
    <row r="659067" spans="2:2">
      <c r="B659067" s="24"/>
    </row>
    <row r="659068" spans="2:2">
      <c r="B659068" s="24"/>
    </row>
    <row r="659069" spans="2:2">
      <c r="B659069" s="24"/>
    </row>
    <row r="659070" spans="2:2">
      <c r="B659070" s="24"/>
    </row>
    <row r="659071" spans="2:2">
      <c r="B659071" s="24"/>
    </row>
    <row r="659072" spans="2:2">
      <c r="B659072" s="24"/>
    </row>
    <row r="659073" spans="2:2">
      <c r="B659073" s="24"/>
    </row>
    <row r="659074" spans="2:2">
      <c r="B659074" s="24"/>
    </row>
    <row r="659075" spans="2:2">
      <c r="B659075" s="24"/>
    </row>
    <row r="659076" spans="2:2">
      <c r="B659076" s="24"/>
    </row>
    <row r="659077" spans="2:2">
      <c r="B659077" s="24"/>
    </row>
    <row r="659078" spans="2:2">
      <c r="B659078" s="24"/>
    </row>
    <row r="659079" spans="2:2">
      <c r="B659079" s="24"/>
    </row>
    <row r="659080" spans="2:2">
      <c r="B659080" s="24"/>
    </row>
    <row r="659081" spans="2:2">
      <c r="B659081" s="24"/>
    </row>
    <row r="659082" spans="2:2">
      <c r="B659082" s="24"/>
    </row>
    <row r="659083" spans="2:2">
      <c r="B659083" s="24"/>
    </row>
    <row r="659084" spans="2:2">
      <c r="B659084" s="24"/>
    </row>
    <row r="659085" spans="2:2">
      <c r="B659085" s="24"/>
    </row>
    <row r="659086" spans="2:2">
      <c r="B659086" s="24"/>
    </row>
    <row r="659087" spans="2:2">
      <c r="B659087" s="24"/>
    </row>
    <row r="659088" spans="2:2">
      <c r="B659088" s="24"/>
    </row>
    <row r="659089" spans="2:2">
      <c r="B659089" s="24"/>
    </row>
    <row r="659090" spans="2:2">
      <c r="B659090" s="24"/>
    </row>
    <row r="659091" spans="2:2">
      <c r="B659091" s="24"/>
    </row>
    <row r="659092" spans="2:2">
      <c r="B659092" s="24"/>
    </row>
    <row r="659093" spans="2:2">
      <c r="B659093" s="24"/>
    </row>
    <row r="659094" spans="2:2">
      <c r="B659094" s="24"/>
    </row>
    <row r="659095" spans="2:2">
      <c r="B659095" s="24"/>
    </row>
    <row r="659096" spans="2:2">
      <c r="B659096" s="24"/>
    </row>
    <row r="659097" spans="2:2">
      <c r="B659097" s="24"/>
    </row>
    <row r="659098" spans="2:2">
      <c r="B659098" s="24"/>
    </row>
    <row r="659099" spans="2:2">
      <c r="B659099" s="24"/>
    </row>
    <row r="659100" spans="2:2">
      <c r="B659100" s="24"/>
    </row>
    <row r="659101" spans="2:2">
      <c r="B659101" s="24"/>
    </row>
    <row r="659102" spans="2:2">
      <c r="B659102" s="24"/>
    </row>
    <row r="659103" spans="2:2">
      <c r="B659103" s="24"/>
    </row>
    <row r="659104" spans="2:2">
      <c r="B659104" s="24"/>
    </row>
    <row r="659105" spans="2:2">
      <c r="B659105" s="24"/>
    </row>
    <row r="659106" spans="2:2">
      <c r="B659106" s="24"/>
    </row>
    <row r="659107" spans="2:2">
      <c r="B659107" s="24"/>
    </row>
    <row r="659108" spans="2:2">
      <c r="B659108" s="24"/>
    </row>
    <row r="659109" spans="2:2">
      <c r="B659109" s="24"/>
    </row>
    <row r="659110" spans="2:2">
      <c r="B659110" s="24"/>
    </row>
    <row r="659111" spans="2:2">
      <c r="B659111" s="24"/>
    </row>
    <row r="659112" spans="2:2">
      <c r="B659112" s="24"/>
    </row>
    <row r="659113" spans="2:2">
      <c r="B659113" s="24"/>
    </row>
    <row r="659114" spans="2:2">
      <c r="B659114" s="24"/>
    </row>
    <row r="659115" spans="2:2">
      <c r="B659115" s="24"/>
    </row>
    <row r="659116" spans="2:2">
      <c r="B659116" s="24"/>
    </row>
    <row r="659117" spans="2:2">
      <c r="B659117" s="24"/>
    </row>
    <row r="659118" spans="2:2">
      <c r="B659118" s="24"/>
    </row>
    <row r="659119" spans="2:2">
      <c r="B659119" s="24"/>
    </row>
    <row r="659120" spans="2:2">
      <c r="B659120" s="24"/>
    </row>
    <row r="659121" spans="2:2">
      <c r="B659121" s="24"/>
    </row>
    <row r="659122" spans="2:2">
      <c r="B659122" s="24"/>
    </row>
    <row r="659123" spans="2:2">
      <c r="B659123" s="24"/>
    </row>
    <row r="659124" spans="2:2">
      <c r="B659124" s="24"/>
    </row>
    <row r="659125" spans="2:2">
      <c r="B659125" s="24"/>
    </row>
    <row r="659126" spans="2:2">
      <c r="B659126" s="24"/>
    </row>
    <row r="659127" spans="2:2">
      <c r="B659127" s="24"/>
    </row>
    <row r="659128" spans="2:2">
      <c r="B659128" s="24"/>
    </row>
    <row r="659129" spans="2:2">
      <c r="B659129" s="24"/>
    </row>
    <row r="659130" spans="2:2">
      <c r="B659130" s="24"/>
    </row>
    <row r="659131" spans="2:2">
      <c r="B659131" s="24"/>
    </row>
    <row r="659132" spans="2:2">
      <c r="B659132" s="24"/>
    </row>
    <row r="659133" spans="2:2">
      <c r="B659133" s="24"/>
    </row>
    <row r="659134" spans="2:2">
      <c r="B659134" s="24"/>
    </row>
    <row r="659135" spans="2:2">
      <c r="B659135" s="24"/>
    </row>
    <row r="659136" spans="2:2">
      <c r="B659136" s="24"/>
    </row>
    <row r="659137" spans="2:2">
      <c r="B659137" s="24"/>
    </row>
    <row r="659138" spans="2:2">
      <c r="B659138" s="24"/>
    </row>
    <row r="659139" spans="2:2">
      <c r="B659139" s="24"/>
    </row>
    <row r="659140" spans="2:2">
      <c r="B659140" s="24"/>
    </row>
    <row r="659141" spans="2:2">
      <c r="B659141" s="24"/>
    </row>
    <row r="659142" spans="2:2">
      <c r="B659142" s="24"/>
    </row>
    <row r="659143" spans="2:2">
      <c r="B659143" s="24"/>
    </row>
    <row r="659144" spans="2:2">
      <c r="B659144" s="24"/>
    </row>
    <row r="659145" spans="2:2">
      <c r="B659145" s="24"/>
    </row>
    <row r="659146" spans="2:2">
      <c r="B659146" s="24"/>
    </row>
    <row r="659147" spans="2:2">
      <c r="B659147" s="24"/>
    </row>
    <row r="659148" spans="2:2">
      <c r="B659148" s="24"/>
    </row>
    <row r="659149" spans="2:2">
      <c r="B659149" s="24"/>
    </row>
    <row r="659150" spans="2:2">
      <c r="B659150" s="24"/>
    </row>
    <row r="659151" spans="2:2">
      <c r="B659151" s="24"/>
    </row>
    <row r="659152" spans="2:2">
      <c r="B659152" s="24"/>
    </row>
    <row r="659153" spans="2:2">
      <c r="B659153" s="24"/>
    </row>
    <row r="659154" spans="2:2">
      <c r="B659154" s="24"/>
    </row>
    <row r="659155" spans="2:2">
      <c r="B659155" s="24"/>
    </row>
    <row r="659156" spans="2:2">
      <c r="B659156" s="24"/>
    </row>
    <row r="659157" spans="2:2">
      <c r="B659157" s="24"/>
    </row>
    <row r="659158" spans="2:2">
      <c r="B659158" s="24"/>
    </row>
    <row r="659159" spans="2:2">
      <c r="B659159" s="24"/>
    </row>
    <row r="659160" spans="2:2">
      <c r="B659160" s="24"/>
    </row>
    <row r="659161" spans="2:2">
      <c r="B659161" s="24"/>
    </row>
    <row r="659162" spans="2:2">
      <c r="B659162" s="24"/>
    </row>
    <row r="659163" spans="2:2">
      <c r="B659163" s="24"/>
    </row>
    <row r="659164" spans="2:2">
      <c r="B659164" s="24"/>
    </row>
    <row r="659165" spans="2:2">
      <c r="B659165" s="24"/>
    </row>
    <row r="659166" spans="2:2">
      <c r="B659166" s="24"/>
    </row>
    <row r="659167" spans="2:2">
      <c r="B659167" s="24"/>
    </row>
    <row r="659168" spans="2:2">
      <c r="B659168" s="24"/>
    </row>
    <row r="659169" spans="2:2">
      <c r="B659169" s="24"/>
    </row>
    <row r="659170" spans="2:2">
      <c r="B659170" s="24"/>
    </row>
    <row r="659171" spans="2:2">
      <c r="B659171" s="24"/>
    </row>
    <row r="659172" spans="2:2">
      <c r="B659172" s="24"/>
    </row>
    <row r="659173" spans="2:2">
      <c r="B659173" s="24"/>
    </row>
    <row r="659174" spans="2:2">
      <c r="B659174" s="24"/>
    </row>
    <row r="659175" spans="2:2">
      <c r="B659175" s="24"/>
    </row>
    <row r="659176" spans="2:2">
      <c r="B659176" s="24"/>
    </row>
    <row r="659177" spans="2:2">
      <c r="B659177" s="24"/>
    </row>
    <row r="659178" spans="2:2">
      <c r="B659178" s="24"/>
    </row>
    <row r="659179" spans="2:2">
      <c r="B659179" s="24"/>
    </row>
    <row r="659180" spans="2:2">
      <c r="B659180" s="24"/>
    </row>
    <row r="659181" spans="2:2">
      <c r="B659181" s="24"/>
    </row>
    <row r="659182" spans="2:2">
      <c r="B659182" s="24"/>
    </row>
    <row r="659183" spans="2:2">
      <c r="B659183" s="24"/>
    </row>
    <row r="659184" spans="2:2">
      <c r="B659184" s="24"/>
    </row>
    <row r="659185" spans="2:2">
      <c r="B659185" s="24"/>
    </row>
    <row r="659186" spans="2:2">
      <c r="B659186" s="24"/>
    </row>
    <row r="659187" spans="2:2">
      <c r="B659187" s="24"/>
    </row>
    <row r="659188" spans="2:2">
      <c r="B659188" s="24"/>
    </row>
    <row r="659189" spans="2:2">
      <c r="B659189" s="24"/>
    </row>
    <row r="659190" spans="2:2">
      <c r="B659190" s="24"/>
    </row>
    <row r="659191" spans="2:2">
      <c r="B659191" s="24"/>
    </row>
    <row r="659192" spans="2:2">
      <c r="B659192" s="24"/>
    </row>
    <row r="659193" spans="2:2">
      <c r="B659193" s="24"/>
    </row>
    <row r="659194" spans="2:2">
      <c r="B659194" s="24"/>
    </row>
    <row r="659195" spans="2:2">
      <c r="B659195" s="24"/>
    </row>
    <row r="659196" spans="2:2">
      <c r="B659196" s="24"/>
    </row>
    <row r="659197" spans="2:2">
      <c r="B659197" s="24"/>
    </row>
    <row r="659198" spans="2:2">
      <c r="B659198" s="24"/>
    </row>
    <row r="659199" spans="2:2">
      <c r="B659199" s="24"/>
    </row>
    <row r="659200" spans="2:2">
      <c r="B659200" s="24"/>
    </row>
    <row r="659201" spans="2:2">
      <c r="B659201" s="24"/>
    </row>
    <row r="659202" spans="2:2">
      <c r="B659202" s="24"/>
    </row>
    <row r="659203" spans="2:2">
      <c r="B659203" s="24"/>
    </row>
    <row r="659204" spans="2:2">
      <c r="B659204" s="24"/>
    </row>
    <row r="659205" spans="2:2">
      <c r="B659205" s="24"/>
    </row>
    <row r="659206" spans="2:2">
      <c r="B659206" s="24"/>
    </row>
    <row r="659207" spans="2:2">
      <c r="B659207" s="24"/>
    </row>
    <row r="659208" spans="2:2">
      <c r="B659208" s="24"/>
    </row>
    <row r="659209" spans="2:2">
      <c r="B659209" s="24"/>
    </row>
    <row r="659210" spans="2:2">
      <c r="B659210" s="24"/>
    </row>
    <row r="659211" spans="2:2">
      <c r="B659211" s="24"/>
    </row>
    <row r="659212" spans="2:2">
      <c r="B659212" s="24"/>
    </row>
    <row r="659213" spans="2:2">
      <c r="B659213" s="24"/>
    </row>
    <row r="659214" spans="2:2">
      <c r="B659214" s="24"/>
    </row>
    <row r="659215" spans="2:2">
      <c r="B659215" s="24"/>
    </row>
    <row r="659216" spans="2:2">
      <c r="B659216" s="24"/>
    </row>
    <row r="659217" spans="2:2">
      <c r="B659217" s="24"/>
    </row>
    <row r="659218" spans="2:2">
      <c r="B659218" s="24"/>
    </row>
    <row r="659219" spans="2:2">
      <c r="B659219" s="24"/>
    </row>
    <row r="659220" spans="2:2">
      <c r="B659220" s="24"/>
    </row>
    <row r="659221" spans="2:2">
      <c r="B659221" s="24"/>
    </row>
    <row r="659222" spans="2:2">
      <c r="B659222" s="24"/>
    </row>
    <row r="659223" spans="2:2">
      <c r="B659223" s="24"/>
    </row>
    <row r="659224" spans="2:2">
      <c r="B659224" s="24"/>
    </row>
    <row r="659225" spans="2:2">
      <c r="B659225" s="24"/>
    </row>
    <row r="659226" spans="2:2">
      <c r="B659226" s="24"/>
    </row>
    <row r="659227" spans="2:2">
      <c r="B659227" s="24"/>
    </row>
    <row r="659228" spans="2:2">
      <c r="B659228" s="24"/>
    </row>
    <row r="659229" spans="2:2">
      <c r="B659229" s="24"/>
    </row>
    <row r="659230" spans="2:2">
      <c r="B659230" s="24"/>
    </row>
    <row r="659231" spans="2:2">
      <c r="B659231" s="24"/>
    </row>
    <row r="659232" spans="2:2">
      <c r="B659232" s="24"/>
    </row>
    <row r="659233" spans="2:2">
      <c r="B659233" s="24"/>
    </row>
    <row r="659234" spans="2:2">
      <c r="B659234" s="24"/>
    </row>
    <row r="659235" spans="2:2">
      <c r="B659235" s="24"/>
    </row>
    <row r="659236" spans="2:2">
      <c r="B659236" s="24"/>
    </row>
    <row r="659237" spans="2:2">
      <c r="B659237" s="24"/>
    </row>
    <row r="659238" spans="2:2">
      <c r="B659238" s="24"/>
    </row>
    <row r="659239" spans="2:2">
      <c r="B659239" s="24"/>
    </row>
    <row r="659240" spans="2:2">
      <c r="B659240" s="24"/>
    </row>
    <row r="659241" spans="2:2">
      <c r="B659241" s="24"/>
    </row>
    <row r="659242" spans="2:2">
      <c r="B659242" s="24"/>
    </row>
    <row r="659243" spans="2:2">
      <c r="B659243" s="24"/>
    </row>
    <row r="659244" spans="2:2">
      <c r="B659244" s="24"/>
    </row>
    <row r="659245" spans="2:2">
      <c r="B659245" s="24"/>
    </row>
    <row r="659246" spans="2:2">
      <c r="B659246" s="24"/>
    </row>
    <row r="659247" spans="2:2">
      <c r="B659247" s="24"/>
    </row>
    <row r="659248" spans="2:2">
      <c r="B659248" s="24"/>
    </row>
    <row r="659249" spans="2:2">
      <c r="B659249" s="24"/>
    </row>
    <row r="659250" spans="2:2">
      <c r="B659250" s="24"/>
    </row>
    <row r="659251" spans="2:2">
      <c r="B659251" s="24"/>
    </row>
    <row r="659252" spans="2:2">
      <c r="B659252" s="24"/>
    </row>
    <row r="659253" spans="2:2">
      <c r="B659253" s="24"/>
    </row>
    <row r="659254" spans="2:2">
      <c r="B659254" s="24"/>
    </row>
    <row r="659255" spans="2:2">
      <c r="B659255" s="24"/>
    </row>
    <row r="659256" spans="2:2">
      <c r="B659256" s="24"/>
    </row>
    <row r="659257" spans="2:2">
      <c r="B659257" s="24"/>
    </row>
    <row r="659258" spans="2:2">
      <c r="B659258" s="24"/>
    </row>
    <row r="659259" spans="2:2">
      <c r="B659259" s="24"/>
    </row>
    <row r="659260" spans="2:2">
      <c r="B659260" s="24"/>
    </row>
    <row r="659261" spans="2:2">
      <c r="B659261" s="24"/>
    </row>
    <row r="659262" spans="2:2">
      <c r="B659262" s="24"/>
    </row>
    <row r="659263" spans="2:2">
      <c r="B659263" s="24"/>
    </row>
    <row r="659264" spans="2:2">
      <c r="B659264" s="24"/>
    </row>
    <row r="659265" spans="2:2">
      <c r="B659265" s="24"/>
    </row>
    <row r="659266" spans="2:2">
      <c r="B659266" s="24"/>
    </row>
    <row r="659267" spans="2:2">
      <c r="B659267" s="24"/>
    </row>
    <row r="659268" spans="2:2">
      <c r="B659268" s="24"/>
    </row>
    <row r="659269" spans="2:2">
      <c r="B659269" s="24"/>
    </row>
    <row r="659270" spans="2:2">
      <c r="B659270" s="24"/>
    </row>
    <row r="659271" spans="2:2">
      <c r="B659271" s="24"/>
    </row>
    <row r="659272" spans="2:2">
      <c r="B659272" s="24"/>
    </row>
    <row r="659273" spans="2:2">
      <c r="B659273" s="24"/>
    </row>
    <row r="659274" spans="2:2">
      <c r="B659274" s="24"/>
    </row>
    <row r="659275" spans="2:2">
      <c r="B659275" s="24"/>
    </row>
    <row r="659276" spans="2:2">
      <c r="B659276" s="24"/>
    </row>
    <row r="659277" spans="2:2">
      <c r="B659277" s="24"/>
    </row>
    <row r="659278" spans="2:2">
      <c r="B659278" s="24"/>
    </row>
    <row r="659279" spans="2:2">
      <c r="B659279" s="24"/>
    </row>
    <row r="659280" spans="2:2">
      <c r="B659280" s="24"/>
    </row>
    <row r="659281" spans="2:2">
      <c r="B659281" s="24"/>
    </row>
    <row r="659282" spans="2:2">
      <c r="B659282" s="24"/>
    </row>
    <row r="659283" spans="2:2">
      <c r="B659283" s="24"/>
    </row>
    <row r="659284" spans="2:2">
      <c r="B659284" s="24"/>
    </row>
    <row r="659285" spans="2:2">
      <c r="B659285" s="24"/>
    </row>
    <row r="659286" spans="2:2">
      <c r="B659286" s="24"/>
    </row>
    <row r="659287" spans="2:2">
      <c r="B659287" s="24"/>
    </row>
    <row r="659288" spans="2:2">
      <c r="B659288" s="24"/>
    </row>
    <row r="659289" spans="2:2">
      <c r="B659289" s="24"/>
    </row>
    <row r="659290" spans="2:2">
      <c r="B659290" s="24"/>
    </row>
    <row r="659291" spans="2:2">
      <c r="B659291" s="24"/>
    </row>
    <row r="659292" spans="2:2">
      <c r="B659292" s="24"/>
    </row>
    <row r="659293" spans="2:2">
      <c r="B659293" s="24"/>
    </row>
    <row r="659294" spans="2:2">
      <c r="B659294" s="24"/>
    </row>
    <row r="659295" spans="2:2">
      <c r="B659295" s="24"/>
    </row>
    <row r="659296" spans="2:2">
      <c r="B659296" s="24"/>
    </row>
    <row r="659297" spans="2:2">
      <c r="B659297" s="24"/>
    </row>
    <row r="659298" spans="2:2">
      <c r="B659298" s="24"/>
    </row>
    <row r="659299" spans="2:2">
      <c r="B659299" s="24"/>
    </row>
    <row r="659300" spans="2:2">
      <c r="B659300" s="24"/>
    </row>
    <row r="659301" spans="2:2">
      <c r="B659301" s="24"/>
    </row>
    <row r="659302" spans="2:2">
      <c r="B659302" s="24"/>
    </row>
    <row r="659303" spans="2:2">
      <c r="B659303" s="24"/>
    </row>
    <row r="659304" spans="2:2">
      <c r="B659304" s="24"/>
    </row>
    <row r="659305" spans="2:2">
      <c r="B659305" s="24"/>
    </row>
    <row r="659306" spans="2:2">
      <c r="B659306" s="24"/>
    </row>
    <row r="659307" spans="2:2">
      <c r="B659307" s="24"/>
    </row>
    <row r="659308" spans="2:2">
      <c r="B659308" s="24"/>
    </row>
    <row r="659309" spans="2:2">
      <c r="B659309" s="24"/>
    </row>
    <row r="659310" spans="2:2">
      <c r="B659310" s="24"/>
    </row>
    <row r="659311" spans="2:2">
      <c r="B659311" s="24"/>
    </row>
    <row r="659312" spans="2:2">
      <c r="B659312" s="24"/>
    </row>
    <row r="659313" spans="2:2">
      <c r="B659313" s="24"/>
    </row>
    <row r="659314" spans="2:2">
      <c r="B659314" s="24"/>
    </row>
    <row r="659315" spans="2:2">
      <c r="B659315" s="24"/>
    </row>
    <row r="659316" spans="2:2">
      <c r="B659316" s="24"/>
    </row>
    <row r="659317" spans="2:2">
      <c r="B659317" s="24"/>
    </row>
    <row r="659318" spans="2:2">
      <c r="B659318" s="24"/>
    </row>
    <row r="659319" spans="2:2">
      <c r="B659319" s="24"/>
    </row>
    <row r="659320" spans="2:2">
      <c r="B659320" s="24"/>
    </row>
    <row r="659321" spans="2:2">
      <c r="B659321" s="24"/>
    </row>
    <row r="659322" spans="2:2">
      <c r="B659322" s="24"/>
    </row>
    <row r="659323" spans="2:2">
      <c r="B659323" s="24"/>
    </row>
    <row r="659324" spans="2:2">
      <c r="B659324" s="24"/>
    </row>
    <row r="659325" spans="2:2">
      <c r="B659325" s="24"/>
    </row>
    <row r="659326" spans="2:2">
      <c r="B659326" s="24"/>
    </row>
    <row r="659327" spans="2:2">
      <c r="B659327" s="24"/>
    </row>
    <row r="659328" spans="2:2">
      <c r="B659328" s="24"/>
    </row>
    <row r="659329" spans="2:2">
      <c r="B659329" s="24"/>
    </row>
    <row r="659330" spans="2:2">
      <c r="B659330" s="24"/>
    </row>
    <row r="659331" spans="2:2">
      <c r="B659331" s="24"/>
    </row>
    <row r="659332" spans="2:2">
      <c r="B659332" s="24"/>
    </row>
    <row r="659333" spans="2:2">
      <c r="B659333" s="24"/>
    </row>
    <row r="659334" spans="2:2">
      <c r="B659334" s="24"/>
    </row>
    <row r="659335" spans="2:2">
      <c r="B659335" s="24"/>
    </row>
    <row r="659336" spans="2:2">
      <c r="B659336" s="24"/>
    </row>
    <row r="659337" spans="2:2">
      <c r="B659337" s="24"/>
    </row>
    <row r="659338" spans="2:2">
      <c r="B659338" s="24"/>
    </row>
    <row r="659339" spans="2:2">
      <c r="B659339" s="24"/>
    </row>
    <row r="659340" spans="2:2">
      <c r="B659340" s="24"/>
    </row>
    <row r="659341" spans="2:2">
      <c r="B659341" s="24"/>
    </row>
    <row r="659342" spans="2:2">
      <c r="B659342" s="24"/>
    </row>
    <row r="659343" spans="2:2">
      <c r="B659343" s="24"/>
    </row>
    <row r="659344" spans="2:2">
      <c r="B659344" s="24"/>
    </row>
    <row r="659345" spans="2:2">
      <c r="B659345" s="24"/>
    </row>
    <row r="659346" spans="2:2">
      <c r="B659346" s="24"/>
    </row>
    <row r="659347" spans="2:2">
      <c r="B659347" s="24"/>
    </row>
    <row r="659348" spans="2:2">
      <c r="B659348" s="24"/>
    </row>
    <row r="659349" spans="2:2">
      <c r="B659349" s="24"/>
    </row>
    <row r="659350" spans="2:2">
      <c r="B659350" s="24"/>
    </row>
    <row r="659351" spans="2:2">
      <c r="B659351" s="24"/>
    </row>
    <row r="659352" spans="2:2">
      <c r="B659352" s="24"/>
    </row>
    <row r="659353" spans="2:2">
      <c r="B659353" s="24"/>
    </row>
    <row r="659354" spans="2:2">
      <c r="B659354" s="24"/>
    </row>
    <row r="659355" spans="2:2">
      <c r="B659355" s="24"/>
    </row>
    <row r="659356" spans="2:2">
      <c r="B659356" s="24"/>
    </row>
    <row r="659357" spans="2:2">
      <c r="B659357" s="24"/>
    </row>
    <row r="659358" spans="2:2">
      <c r="B659358" s="24"/>
    </row>
    <row r="659359" spans="2:2">
      <c r="B659359" s="24"/>
    </row>
    <row r="659360" spans="2:2">
      <c r="B659360" s="24"/>
    </row>
    <row r="659361" spans="2:2">
      <c r="B659361" s="24"/>
    </row>
    <row r="659362" spans="2:2">
      <c r="B659362" s="24"/>
    </row>
    <row r="659363" spans="2:2">
      <c r="B659363" s="24"/>
    </row>
    <row r="659364" spans="2:2">
      <c r="B659364" s="24"/>
    </row>
    <row r="659365" spans="2:2">
      <c r="B659365" s="24"/>
    </row>
    <row r="659366" spans="2:2">
      <c r="B659366" s="24"/>
    </row>
    <row r="659367" spans="2:2">
      <c r="B659367" s="24"/>
    </row>
    <row r="659368" spans="2:2">
      <c r="B659368" s="24"/>
    </row>
    <row r="659369" spans="2:2">
      <c r="B659369" s="24"/>
    </row>
    <row r="659370" spans="2:2">
      <c r="B659370" s="24"/>
    </row>
    <row r="659371" spans="2:2">
      <c r="B659371" s="24"/>
    </row>
    <row r="659372" spans="2:2">
      <c r="B659372" s="24"/>
    </row>
    <row r="659373" spans="2:2">
      <c r="B659373" s="24"/>
    </row>
    <row r="659374" spans="2:2">
      <c r="B659374" s="24"/>
    </row>
    <row r="659375" spans="2:2">
      <c r="B659375" s="24"/>
    </row>
    <row r="659376" spans="2:2">
      <c r="B659376" s="24"/>
    </row>
    <row r="659377" spans="2:2">
      <c r="B659377" s="24"/>
    </row>
    <row r="659378" spans="2:2">
      <c r="B659378" s="24"/>
    </row>
    <row r="659379" spans="2:2">
      <c r="B659379" s="24"/>
    </row>
    <row r="659380" spans="2:2">
      <c r="B659380" s="24"/>
    </row>
    <row r="659381" spans="2:2">
      <c r="B659381" s="24"/>
    </row>
    <row r="659382" spans="2:2">
      <c r="B659382" s="24"/>
    </row>
    <row r="659383" spans="2:2">
      <c r="B659383" s="24"/>
    </row>
    <row r="659384" spans="2:2">
      <c r="B659384" s="24"/>
    </row>
    <row r="659385" spans="2:2">
      <c r="B659385" s="24"/>
    </row>
    <row r="659386" spans="2:2">
      <c r="B659386" s="24"/>
    </row>
    <row r="659387" spans="2:2">
      <c r="B659387" s="24"/>
    </row>
    <row r="659388" spans="2:2">
      <c r="B659388" s="24"/>
    </row>
    <row r="659389" spans="2:2">
      <c r="B659389" s="24"/>
    </row>
    <row r="659390" spans="2:2">
      <c r="B659390" s="24"/>
    </row>
    <row r="659391" spans="2:2">
      <c r="B659391" s="24"/>
    </row>
    <row r="659392" spans="2:2">
      <c r="B659392" s="24"/>
    </row>
    <row r="659393" spans="2:2">
      <c r="B659393" s="24"/>
    </row>
    <row r="659394" spans="2:2">
      <c r="B659394" s="24"/>
    </row>
    <row r="659395" spans="2:2">
      <c r="B659395" s="24"/>
    </row>
    <row r="659396" spans="2:2">
      <c r="B659396" s="24"/>
    </row>
    <row r="659397" spans="2:2">
      <c r="B659397" s="24"/>
    </row>
    <row r="659398" spans="2:2">
      <c r="B659398" s="24"/>
    </row>
    <row r="659399" spans="2:2">
      <c r="B659399" s="24"/>
    </row>
    <row r="659400" spans="2:2">
      <c r="B659400" s="24"/>
    </row>
    <row r="659401" spans="2:2">
      <c r="B659401" s="24"/>
    </row>
    <row r="659402" spans="2:2">
      <c r="B659402" s="24"/>
    </row>
    <row r="659403" spans="2:2">
      <c r="B659403" s="24"/>
    </row>
    <row r="659404" spans="2:2">
      <c r="B659404" s="24"/>
    </row>
    <row r="659405" spans="2:2">
      <c r="B659405" s="24"/>
    </row>
    <row r="659406" spans="2:2">
      <c r="B659406" s="24"/>
    </row>
    <row r="659407" spans="2:2">
      <c r="B659407" s="24"/>
    </row>
    <row r="659408" spans="2:2">
      <c r="B659408" s="24"/>
    </row>
    <row r="659409" spans="2:2">
      <c r="B659409" s="24"/>
    </row>
    <row r="659410" spans="2:2">
      <c r="B659410" s="24"/>
    </row>
    <row r="659411" spans="2:2">
      <c r="B659411" s="24"/>
    </row>
    <row r="659412" spans="2:2">
      <c r="B659412" s="24"/>
    </row>
    <row r="659413" spans="2:2">
      <c r="B659413" s="24"/>
    </row>
    <row r="659414" spans="2:2">
      <c r="B659414" s="24"/>
    </row>
    <row r="659415" spans="2:2">
      <c r="B659415" s="24"/>
    </row>
    <row r="659416" spans="2:2">
      <c r="B659416" s="24"/>
    </row>
    <row r="659417" spans="2:2">
      <c r="B659417" s="24"/>
    </row>
    <row r="659418" spans="2:2">
      <c r="B659418" s="24"/>
    </row>
    <row r="659419" spans="2:2">
      <c r="B659419" s="24"/>
    </row>
    <row r="659420" spans="2:2">
      <c r="B659420" s="24"/>
    </row>
    <row r="659421" spans="2:2">
      <c r="B659421" s="24"/>
    </row>
    <row r="659422" spans="2:2">
      <c r="B659422" s="24"/>
    </row>
    <row r="659423" spans="2:2">
      <c r="B659423" s="24"/>
    </row>
    <row r="659424" spans="2:2">
      <c r="B659424" s="24"/>
    </row>
    <row r="659425" spans="2:2">
      <c r="B659425" s="24"/>
    </row>
    <row r="659426" spans="2:2">
      <c r="B659426" s="24"/>
    </row>
    <row r="659427" spans="2:2">
      <c r="B659427" s="24"/>
    </row>
    <row r="659428" spans="2:2">
      <c r="B659428" s="24"/>
    </row>
    <row r="659429" spans="2:2">
      <c r="B659429" s="24"/>
    </row>
    <row r="659430" spans="2:2">
      <c r="B659430" s="24"/>
    </row>
    <row r="659431" spans="2:2">
      <c r="B659431" s="24"/>
    </row>
    <row r="659432" spans="2:2">
      <c r="B659432" s="24"/>
    </row>
    <row r="659433" spans="2:2">
      <c r="B659433" s="24"/>
    </row>
    <row r="659434" spans="2:2">
      <c r="B659434" s="24"/>
    </row>
    <row r="659435" spans="2:2">
      <c r="B659435" s="24"/>
    </row>
    <row r="659436" spans="2:2">
      <c r="B659436" s="24"/>
    </row>
    <row r="659437" spans="2:2">
      <c r="B659437" s="24"/>
    </row>
    <row r="659438" spans="2:2">
      <c r="B659438" s="24"/>
    </row>
    <row r="659439" spans="2:2">
      <c r="B659439" s="24"/>
    </row>
    <row r="659440" spans="2:2">
      <c r="B659440" s="24"/>
    </row>
    <row r="659441" spans="2:2">
      <c r="B659441" s="24"/>
    </row>
    <row r="659442" spans="2:2">
      <c r="B659442" s="24"/>
    </row>
    <row r="659443" spans="2:2">
      <c r="B659443" s="24"/>
    </row>
    <row r="659444" spans="2:2">
      <c r="B659444" s="24"/>
    </row>
    <row r="659445" spans="2:2">
      <c r="B659445" s="24"/>
    </row>
    <row r="659446" spans="2:2">
      <c r="B659446" s="24"/>
    </row>
    <row r="659447" spans="2:2">
      <c r="B659447" s="24"/>
    </row>
    <row r="659448" spans="2:2">
      <c r="B659448" s="24"/>
    </row>
    <row r="659449" spans="2:2">
      <c r="B659449" s="24"/>
    </row>
    <row r="659450" spans="2:2">
      <c r="B659450" s="24"/>
    </row>
    <row r="659451" spans="2:2">
      <c r="B659451" s="24"/>
    </row>
    <row r="659452" spans="2:2">
      <c r="B659452" s="24"/>
    </row>
    <row r="659453" spans="2:2">
      <c r="B659453" s="24"/>
    </row>
    <row r="659454" spans="2:2">
      <c r="B659454" s="24"/>
    </row>
    <row r="659455" spans="2:2">
      <c r="B659455" s="24"/>
    </row>
    <row r="659456" spans="2:2">
      <c r="B659456" s="24"/>
    </row>
    <row r="659457" spans="2:2">
      <c r="B659457" s="24"/>
    </row>
    <row r="659458" spans="2:2">
      <c r="B659458" s="24"/>
    </row>
    <row r="659459" spans="2:2">
      <c r="B659459" s="24"/>
    </row>
    <row r="659460" spans="2:2">
      <c r="B659460" s="24"/>
    </row>
    <row r="659461" spans="2:2">
      <c r="B659461" s="24"/>
    </row>
    <row r="659462" spans="2:2">
      <c r="B659462" s="24"/>
    </row>
    <row r="659463" spans="2:2">
      <c r="B659463" s="24"/>
    </row>
    <row r="659464" spans="2:2">
      <c r="B659464" s="24"/>
    </row>
    <row r="659465" spans="2:2">
      <c r="B659465" s="24"/>
    </row>
    <row r="659466" spans="2:2">
      <c r="B659466" s="24"/>
    </row>
    <row r="659467" spans="2:2">
      <c r="B659467" s="24"/>
    </row>
    <row r="659468" spans="2:2">
      <c r="B659468" s="24"/>
    </row>
    <row r="659469" spans="2:2">
      <c r="B659469" s="24"/>
    </row>
    <row r="659470" spans="2:2">
      <c r="B659470" s="24"/>
    </row>
    <row r="659471" spans="2:2">
      <c r="B659471" s="24"/>
    </row>
    <row r="659472" spans="2:2">
      <c r="B659472" s="24"/>
    </row>
    <row r="659473" spans="2:2">
      <c r="B659473" s="24"/>
    </row>
    <row r="659474" spans="2:2">
      <c r="B659474" s="24"/>
    </row>
    <row r="659475" spans="2:2">
      <c r="B659475" s="24"/>
    </row>
    <row r="659476" spans="2:2">
      <c r="B659476" s="24"/>
    </row>
    <row r="659477" spans="2:2">
      <c r="B659477" s="24"/>
    </row>
    <row r="659478" spans="2:2">
      <c r="B659478" s="24"/>
    </row>
    <row r="659479" spans="2:2">
      <c r="B659479" s="24"/>
    </row>
    <row r="659480" spans="2:2">
      <c r="B659480" s="24"/>
    </row>
    <row r="659481" spans="2:2">
      <c r="B659481" s="24"/>
    </row>
    <row r="659482" spans="2:2">
      <c r="B659482" s="24"/>
    </row>
    <row r="659483" spans="2:2">
      <c r="B659483" s="24"/>
    </row>
    <row r="659484" spans="2:2">
      <c r="B659484" s="24"/>
    </row>
    <row r="659485" spans="2:2">
      <c r="B659485" s="24"/>
    </row>
    <row r="659486" spans="2:2">
      <c r="B659486" s="24"/>
    </row>
    <row r="659487" spans="2:2">
      <c r="B659487" s="24"/>
    </row>
    <row r="659488" spans="2:2">
      <c r="B659488" s="24"/>
    </row>
    <row r="659489" spans="2:2">
      <c r="B659489" s="24"/>
    </row>
    <row r="659490" spans="2:2">
      <c r="B659490" s="24"/>
    </row>
    <row r="659491" spans="2:2">
      <c r="B659491" s="24"/>
    </row>
    <row r="659492" spans="2:2">
      <c r="B659492" s="24"/>
    </row>
    <row r="659493" spans="2:2">
      <c r="B659493" s="24"/>
    </row>
    <row r="659494" spans="2:2">
      <c r="B659494" s="24"/>
    </row>
    <row r="659495" spans="2:2">
      <c r="B659495" s="24"/>
    </row>
    <row r="659496" spans="2:2">
      <c r="B659496" s="24"/>
    </row>
    <row r="659497" spans="2:2">
      <c r="B659497" s="24"/>
    </row>
    <row r="659498" spans="2:2">
      <c r="B659498" s="24"/>
    </row>
    <row r="659499" spans="2:2">
      <c r="B659499" s="24"/>
    </row>
    <row r="659500" spans="2:2">
      <c r="B659500" s="24"/>
    </row>
    <row r="659501" spans="2:2">
      <c r="B659501" s="24"/>
    </row>
    <row r="659502" spans="2:2">
      <c r="B659502" s="24"/>
    </row>
    <row r="659503" spans="2:2">
      <c r="B659503" s="24"/>
    </row>
    <row r="659504" spans="2:2">
      <c r="B659504" s="24"/>
    </row>
    <row r="659505" spans="2:2">
      <c r="B659505" s="24"/>
    </row>
    <row r="659506" spans="2:2">
      <c r="B659506" s="24"/>
    </row>
    <row r="659507" spans="2:2">
      <c r="B659507" s="24"/>
    </row>
    <row r="659508" spans="2:2">
      <c r="B659508" s="24"/>
    </row>
    <row r="659509" spans="2:2">
      <c r="B659509" s="24"/>
    </row>
    <row r="659510" spans="2:2">
      <c r="B659510" s="24"/>
    </row>
    <row r="659511" spans="2:2">
      <c r="B659511" s="24"/>
    </row>
    <row r="659512" spans="2:2">
      <c r="B659512" s="24"/>
    </row>
    <row r="659513" spans="2:2">
      <c r="B659513" s="24"/>
    </row>
    <row r="659514" spans="2:2">
      <c r="B659514" s="24"/>
    </row>
    <row r="659515" spans="2:2">
      <c r="B659515" s="24"/>
    </row>
    <row r="659516" spans="2:2">
      <c r="B659516" s="24"/>
    </row>
    <row r="659517" spans="2:2">
      <c r="B659517" s="24"/>
    </row>
    <row r="659518" spans="2:2">
      <c r="B659518" s="24"/>
    </row>
    <row r="659519" spans="2:2">
      <c r="B659519" s="24"/>
    </row>
    <row r="659520" spans="2:2">
      <c r="B659520" s="24"/>
    </row>
    <row r="659521" spans="2:2">
      <c r="B659521" s="24"/>
    </row>
    <row r="659522" spans="2:2">
      <c r="B659522" s="24"/>
    </row>
    <row r="659523" spans="2:2">
      <c r="B659523" s="24"/>
    </row>
    <row r="659524" spans="2:2">
      <c r="B659524" s="24"/>
    </row>
    <row r="659525" spans="2:2">
      <c r="B659525" s="24"/>
    </row>
    <row r="659526" spans="2:2">
      <c r="B659526" s="24"/>
    </row>
    <row r="659527" spans="2:2">
      <c r="B659527" s="24"/>
    </row>
    <row r="659528" spans="2:2">
      <c r="B659528" s="24"/>
    </row>
    <row r="659529" spans="2:2">
      <c r="B659529" s="24"/>
    </row>
    <row r="659530" spans="2:2">
      <c r="B659530" s="24"/>
    </row>
    <row r="659531" spans="2:2">
      <c r="B659531" s="24"/>
    </row>
    <row r="659532" spans="2:2">
      <c r="B659532" s="24"/>
    </row>
    <row r="659533" spans="2:2">
      <c r="B659533" s="24"/>
    </row>
    <row r="659534" spans="2:2">
      <c r="B659534" s="24"/>
    </row>
    <row r="659535" spans="2:2">
      <c r="B659535" s="24"/>
    </row>
    <row r="659536" spans="2:2">
      <c r="B659536" s="24"/>
    </row>
    <row r="659537" spans="2:2">
      <c r="B659537" s="24"/>
    </row>
    <row r="659538" spans="2:2">
      <c r="B659538" s="24"/>
    </row>
    <row r="659539" spans="2:2">
      <c r="B659539" s="24"/>
    </row>
    <row r="659540" spans="2:2">
      <c r="B659540" s="24"/>
    </row>
    <row r="659541" spans="2:2">
      <c r="B659541" s="24"/>
    </row>
    <row r="659542" spans="2:2">
      <c r="B659542" s="24"/>
    </row>
    <row r="659543" spans="2:2">
      <c r="B659543" s="24"/>
    </row>
    <row r="659544" spans="2:2">
      <c r="B659544" s="24"/>
    </row>
    <row r="659545" spans="2:2">
      <c r="B659545" s="24"/>
    </row>
    <row r="659546" spans="2:2">
      <c r="B659546" s="24"/>
    </row>
    <row r="659547" spans="2:2">
      <c r="B659547" s="24"/>
    </row>
    <row r="659548" spans="2:2">
      <c r="B659548" s="24"/>
    </row>
    <row r="659549" spans="2:2">
      <c r="B659549" s="24"/>
    </row>
    <row r="659550" spans="2:2">
      <c r="B659550" s="24"/>
    </row>
    <row r="659551" spans="2:2">
      <c r="B659551" s="24"/>
    </row>
    <row r="659552" spans="2:2">
      <c r="B659552" s="24"/>
    </row>
    <row r="659553" spans="2:2">
      <c r="B659553" s="24"/>
    </row>
    <row r="659554" spans="2:2">
      <c r="B659554" s="24"/>
    </row>
    <row r="659555" spans="2:2">
      <c r="B659555" s="24"/>
    </row>
    <row r="659556" spans="2:2">
      <c r="B659556" s="24"/>
    </row>
    <row r="659557" spans="2:2">
      <c r="B659557" s="24"/>
    </row>
    <row r="659558" spans="2:2">
      <c r="B659558" s="24"/>
    </row>
    <row r="659559" spans="2:2">
      <c r="B659559" s="24"/>
    </row>
    <row r="659560" spans="2:2">
      <c r="B659560" s="24"/>
    </row>
    <row r="659561" spans="2:2">
      <c r="B659561" s="24"/>
    </row>
    <row r="659562" spans="2:2">
      <c r="B659562" s="24"/>
    </row>
    <row r="659563" spans="2:2">
      <c r="B659563" s="24"/>
    </row>
    <row r="659564" spans="2:2">
      <c r="B659564" s="24"/>
    </row>
    <row r="659565" spans="2:2">
      <c r="B659565" s="24"/>
    </row>
    <row r="659566" spans="2:2">
      <c r="B659566" s="24"/>
    </row>
    <row r="659567" spans="2:2">
      <c r="B659567" s="24"/>
    </row>
    <row r="659568" spans="2:2">
      <c r="B659568" s="24"/>
    </row>
    <row r="659569" spans="2:2">
      <c r="B659569" s="24"/>
    </row>
    <row r="659570" spans="2:2">
      <c r="B659570" s="24"/>
    </row>
    <row r="659571" spans="2:2">
      <c r="B659571" s="24"/>
    </row>
    <row r="659572" spans="2:2">
      <c r="B659572" s="24"/>
    </row>
    <row r="659573" spans="2:2">
      <c r="B659573" s="24"/>
    </row>
    <row r="659574" spans="2:2">
      <c r="B659574" s="24"/>
    </row>
    <row r="659575" spans="2:2">
      <c r="B659575" s="24"/>
    </row>
    <row r="659576" spans="2:2">
      <c r="B659576" s="24"/>
    </row>
    <row r="659577" spans="2:2">
      <c r="B659577" s="24"/>
    </row>
    <row r="659578" spans="2:2">
      <c r="B659578" s="24"/>
    </row>
    <row r="659579" spans="2:2">
      <c r="B659579" s="24"/>
    </row>
    <row r="659580" spans="2:2">
      <c r="B659580" s="24"/>
    </row>
    <row r="659581" spans="2:2">
      <c r="B659581" s="24"/>
    </row>
    <row r="659582" spans="2:2">
      <c r="B659582" s="24"/>
    </row>
    <row r="659583" spans="2:2">
      <c r="B659583" s="24"/>
    </row>
    <row r="659584" spans="2:2">
      <c r="B659584" s="24"/>
    </row>
    <row r="659585" spans="2:2">
      <c r="B659585" s="24"/>
    </row>
    <row r="659586" spans="2:2">
      <c r="B659586" s="24"/>
    </row>
    <row r="659587" spans="2:2">
      <c r="B659587" s="24"/>
    </row>
    <row r="659588" spans="2:2">
      <c r="B659588" s="24"/>
    </row>
    <row r="659589" spans="2:2">
      <c r="B659589" s="24"/>
    </row>
    <row r="659590" spans="2:2">
      <c r="B659590" s="24"/>
    </row>
    <row r="659591" spans="2:2">
      <c r="B659591" s="24"/>
    </row>
    <row r="659592" spans="2:2">
      <c r="B659592" s="24"/>
    </row>
    <row r="659593" spans="2:2">
      <c r="B659593" s="24"/>
    </row>
    <row r="659594" spans="2:2">
      <c r="B659594" s="24"/>
    </row>
    <row r="659595" spans="2:2">
      <c r="B659595" s="24"/>
    </row>
    <row r="659596" spans="2:2">
      <c r="B659596" s="24"/>
    </row>
    <row r="659597" spans="2:2">
      <c r="B659597" s="24"/>
    </row>
    <row r="659598" spans="2:2">
      <c r="B659598" s="24"/>
    </row>
    <row r="659599" spans="2:2">
      <c r="B659599" s="24"/>
    </row>
    <row r="659600" spans="2:2">
      <c r="B659600" s="24"/>
    </row>
    <row r="659601" spans="2:2">
      <c r="B659601" s="24"/>
    </row>
    <row r="659602" spans="2:2">
      <c r="B659602" s="24"/>
    </row>
    <row r="659603" spans="2:2">
      <c r="B659603" s="24"/>
    </row>
    <row r="659604" spans="2:2">
      <c r="B659604" s="24"/>
    </row>
    <row r="659605" spans="2:2">
      <c r="B659605" s="24"/>
    </row>
    <row r="659606" spans="2:2">
      <c r="B659606" s="24"/>
    </row>
    <row r="659607" spans="2:2">
      <c r="B659607" s="24"/>
    </row>
    <row r="659608" spans="2:2">
      <c r="B659608" s="24"/>
    </row>
    <row r="659609" spans="2:2">
      <c r="B659609" s="24"/>
    </row>
    <row r="659610" spans="2:2">
      <c r="B659610" s="24"/>
    </row>
    <row r="659611" spans="2:2">
      <c r="B659611" s="24"/>
    </row>
    <row r="659612" spans="2:2">
      <c r="B659612" s="24"/>
    </row>
    <row r="659613" spans="2:2">
      <c r="B659613" s="24"/>
    </row>
    <row r="659614" spans="2:2">
      <c r="B659614" s="24"/>
    </row>
    <row r="659615" spans="2:2">
      <c r="B659615" s="24"/>
    </row>
    <row r="659616" spans="2:2">
      <c r="B659616" s="24"/>
    </row>
    <row r="659617" spans="2:2">
      <c r="B659617" s="24"/>
    </row>
    <row r="659618" spans="2:2">
      <c r="B659618" s="24"/>
    </row>
    <row r="659619" spans="2:2">
      <c r="B659619" s="24"/>
    </row>
    <row r="659620" spans="2:2">
      <c r="B659620" s="24"/>
    </row>
    <row r="659621" spans="2:2">
      <c r="B659621" s="24"/>
    </row>
    <row r="659622" spans="2:2">
      <c r="B659622" s="24"/>
    </row>
    <row r="659623" spans="2:2">
      <c r="B659623" s="24"/>
    </row>
    <row r="659624" spans="2:2">
      <c r="B659624" s="24"/>
    </row>
    <row r="659625" spans="2:2">
      <c r="B659625" s="24"/>
    </row>
    <row r="659626" spans="2:2">
      <c r="B659626" s="24"/>
    </row>
    <row r="659627" spans="2:2">
      <c r="B659627" s="24"/>
    </row>
    <row r="659628" spans="2:2">
      <c r="B659628" s="24"/>
    </row>
    <row r="659629" spans="2:2">
      <c r="B659629" s="24"/>
    </row>
    <row r="659630" spans="2:2">
      <c r="B659630" s="24"/>
    </row>
    <row r="659631" spans="2:2">
      <c r="B659631" s="24"/>
    </row>
    <row r="659632" spans="2:2">
      <c r="B659632" s="24"/>
    </row>
    <row r="659633" spans="2:2">
      <c r="B659633" s="24"/>
    </row>
    <row r="659634" spans="2:2">
      <c r="B659634" s="24"/>
    </row>
    <row r="659635" spans="2:2">
      <c r="B659635" s="24"/>
    </row>
    <row r="659636" spans="2:2">
      <c r="B659636" s="24"/>
    </row>
    <row r="659637" spans="2:2">
      <c r="B659637" s="24"/>
    </row>
    <row r="659638" spans="2:2">
      <c r="B659638" s="24"/>
    </row>
    <row r="659639" spans="2:2">
      <c r="B659639" s="24"/>
    </row>
    <row r="659640" spans="2:2">
      <c r="B659640" s="24"/>
    </row>
    <row r="659641" spans="2:2">
      <c r="B659641" s="24"/>
    </row>
    <row r="659642" spans="2:2">
      <c r="B659642" s="24"/>
    </row>
    <row r="659643" spans="2:2">
      <c r="B659643" s="24"/>
    </row>
    <row r="659644" spans="2:2">
      <c r="B659644" s="24"/>
    </row>
    <row r="659645" spans="2:2">
      <c r="B659645" s="24"/>
    </row>
    <row r="659646" spans="2:2">
      <c r="B659646" s="24"/>
    </row>
    <row r="659647" spans="2:2">
      <c r="B659647" s="24"/>
    </row>
    <row r="659648" spans="2:2">
      <c r="B659648" s="24"/>
    </row>
    <row r="659649" spans="2:2">
      <c r="B659649" s="24"/>
    </row>
    <row r="659650" spans="2:2">
      <c r="B659650" s="24"/>
    </row>
    <row r="659651" spans="2:2">
      <c r="B659651" s="24"/>
    </row>
    <row r="659652" spans="2:2">
      <c r="B659652" s="24"/>
    </row>
    <row r="659653" spans="2:2">
      <c r="B659653" s="24"/>
    </row>
    <row r="659654" spans="2:2">
      <c r="B659654" s="24"/>
    </row>
    <row r="659655" spans="2:2">
      <c r="B659655" s="24"/>
    </row>
    <row r="659656" spans="2:2">
      <c r="B659656" s="24"/>
    </row>
    <row r="659657" spans="2:2">
      <c r="B659657" s="24"/>
    </row>
    <row r="659658" spans="2:2">
      <c r="B659658" s="24"/>
    </row>
    <row r="659659" spans="2:2">
      <c r="B659659" s="24"/>
    </row>
    <row r="659660" spans="2:2">
      <c r="B659660" s="24"/>
    </row>
    <row r="659661" spans="2:2">
      <c r="B659661" s="24"/>
    </row>
    <row r="659662" spans="2:2">
      <c r="B659662" s="24"/>
    </row>
    <row r="659663" spans="2:2">
      <c r="B659663" s="24"/>
    </row>
    <row r="659664" spans="2:2">
      <c r="B659664" s="24"/>
    </row>
    <row r="659665" spans="2:2">
      <c r="B659665" s="24"/>
    </row>
    <row r="659666" spans="2:2">
      <c r="B659666" s="24"/>
    </row>
    <row r="659667" spans="2:2">
      <c r="B659667" s="24"/>
    </row>
    <row r="659668" spans="2:2">
      <c r="B659668" s="24"/>
    </row>
    <row r="659669" spans="2:2">
      <c r="B659669" s="24"/>
    </row>
    <row r="659670" spans="2:2">
      <c r="B659670" s="24"/>
    </row>
    <row r="659671" spans="2:2">
      <c r="B659671" s="24"/>
    </row>
    <row r="659672" spans="2:2">
      <c r="B659672" s="24"/>
    </row>
    <row r="659673" spans="2:2">
      <c r="B659673" s="24"/>
    </row>
    <row r="659674" spans="2:2">
      <c r="B659674" s="24"/>
    </row>
    <row r="659675" spans="2:2">
      <c r="B659675" s="24"/>
    </row>
    <row r="659676" spans="2:2">
      <c r="B659676" s="24"/>
    </row>
    <row r="659677" spans="2:2">
      <c r="B659677" s="24"/>
    </row>
    <row r="659678" spans="2:2">
      <c r="B659678" s="24"/>
    </row>
    <row r="659679" spans="2:2">
      <c r="B659679" s="24"/>
    </row>
    <row r="659680" spans="2:2">
      <c r="B659680" s="24"/>
    </row>
    <row r="659681" spans="2:2">
      <c r="B659681" s="24"/>
    </row>
    <row r="659682" spans="2:2">
      <c r="B659682" s="24"/>
    </row>
    <row r="659683" spans="2:2">
      <c r="B659683" s="24"/>
    </row>
    <row r="659684" spans="2:2">
      <c r="B659684" s="24"/>
    </row>
    <row r="659685" spans="2:2">
      <c r="B659685" s="24"/>
    </row>
    <row r="659686" spans="2:2">
      <c r="B659686" s="24"/>
    </row>
    <row r="659687" spans="2:2">
      <c r="B659687" s="24"/>
    </row>
    <row r="659688" spans="2:2">
      <c r="B659688" s="24"/>
    </row>
    <row r="659689" spans="2:2">
      <c r="B659689" s="24"/>
    </row>
    <row r="659690" spans="2:2">
      <c r="B659690" s="24"/>
    </row>
    <row r="659691" spans="2:2">
      <c r="B659691" s="24"/>
    </row>
    <row r="659692" spans="2:2">
      <c r="B659692" s="24"/>
    </row>
    <row r="659693" spans="2:2">
      <c r="B659693" s="24"/>
    </row>
    <row r="659694" spans="2:2">
      <c r="B659694" s="24"/>
    </row>
    <row r="659695" spans="2:2">
      <c r="B659695" s="24"/>
    </row>
    <row r="659696" spans="2:2">
      <c r="B659696" s="24"/>
    </row>
    <row r="659697" spans="2:2">
      <c r="B659697" s="24"/>
    </row>
    <row r="659698" spans="2:2">
      <c r="B659698" s="24"/>
    </row>
    <row r="659699" spans="2:2">
      <c r="B659699" s="24"/>
    </row>
    <row r="659700" spans="2:2">
      <c r="B659700" s="24"/>
    </row>
    <row r="659701" spans="2:2">
      <c r="B659701" s="24"/>
    </row>
    <row r="659702" spans="2:2">
      <c r="B659702" s="24"/>
    </row>
    <row r="659703" spans="2:2">
      <c r="B659703" s="24"/>
    </row>
    <row r="659704" spans="2:2">
      <c r="B659704" s="24"/>
    </row>
    <row r="659705" spans="2:2">
      <c r="B659705" s="24"/>
    </row>
    <row r="659706" spans="2:2">
      <c r="B659706" s="24"/>
    </row>
    <row r="659707" spans="2:2">
      <c r="B659707" s="24"/>
    </row>
    <row r="659708" spans="2:2">
      <c r="B659708" s="24"/>
    </row>
    <row r="659709" spans="2:2">
      <c r="B659709" s="24"/>
    </row>
    <row r="659710" spans="2:2">
      <c r="B659710" s="24"/>
    </row>
    <row r="659711" spans="2:2">
      <c r="B659711" s="24"/>
    </row>
    <row r="659712" spans="2:2">
      <c r="B659712" s="24"/>
    </row>
    <row r="659713" spans="2:2">
      <c r="B659713" s="24"/>
    </row>
    <row r="659714" spans="2:2">
      <c r="B659714" s="24"/>
    </row>
    <row r="659715" spans="2:2">
      <c r="B659715" s="24"/>
    </row>
    <row r="659716" spans="2:2">
      <c r="B659716" s="24"/>
    </row>
    <row r="659717" spans="2:2">
      <c r="B659717" s="24"/>
    </row>
    <row r="659718" spans="2:2">
      <c r="B659718" s="24"/>
    </row>
    <row r="659719" spans="2:2">
      <c r="B659719" s="24"/>
    </row>
    <row r="659720" spans="2:2">
      <c r="B659720" s="24"/>
    </row>
    <row r="659721" spans="2:2">
      <c r="B659721" s="24"/>
    </row>
    <row r="659722" spans="2:2">
      <c r="B659722" s="24"/>
    </row>
    <row r="659723" spans="2:2">
      <c r="B659723" s="24"/>
    </row>
    <row r="659724" spans="2:2">
      <c r="B659724" s="24"/>
    </row>
    <row r="659725" spans="2:2">
      <c r="B659725" s="24"/>
    </row>
    <row r="659726" spans="2:2">
      <c r="B659726" s="24"/>
    </row>
    <row r="659727" spans="2:2">
      <c r="B659727" s="24"/>
    </row>
    <row r="659728" spans="2:2">
      <c r="B659728" s="24"/>
    </row>
    <row r="659729" spans="2:2">
      <c r="B659729" s="24"/>
    </row>
    <row r="659730" spans="2:2">
      <c r="B659730" s="24"/>
    </row>
    <row r="659731" spans="2:2">
      <c r="B659731" s="24"/>
    </row>
    <row r="659732" spans="2:2">
      <c r="B659732" s="24"/>
    </row>
    <row r="659733" spans="2:2">
      <c r="B659733" s="24"/>
    </row>
    <row r="659734" spans="2:2">
      <c r="B659734" s="24"/>
    </row>
    <row r="659735" spans="2:2">
      <c r="B659735" s="24"/>
    </row>
    <row r="659736" spans="2:2">
      <c r="B659736" s="24"/>
    </row>
    <row r="659737" spans="2:2">
      <c r="B659737" s="24"/>
    </row>
    <row r="659738" spans="2:2">
      <c r="B659738" s="24"/>
    </row>
    <row r="659739" spans="2:2">
      <c r="B659739" s="24"/>
    </row>
    <row r="659740" spans="2:2">
      <c r="B659740" s="24"/>
    </row>
    <row r="659741" spans="2:2">
      <c r="B659741" s="24"/>
    </row>
    <row r="659742" spans="2:2">
      <c r="B659742" s="24"/>
    </row>
    <row r="659743" spans="2:2">
      <c r="B659743" s="24"/>
    </row>
    <row r="659744" spans="2:2">
      <c r="B659744" s="24"/>
    </row>
    <row r="659745" spans="2:2">
      <c r="B659745" s="24"/>
    </row>
    <row r="659746" spans="2:2">
      <c r="B659746" s="24"/>
    </row>
    <row r="659747" spans="2:2">
      <c r="B659747" s="24"/>
    </row>
    <row r="659748" spans="2:2">
      <c r="B659748" s="24"/>
    </row>
    <row r="659749" spans="2:2">
      <c r="B659749" s="24"/>
    </row>
    <row r="659750" spans="2:2">
      <c r="B659750" s="24"/>
    </row>
    <row r="659751" spans="2:2">
      <c r="B659751" s="24"/>
    </row>
    <row r="659752" spans="2:2">
      <c r="B659752" s="24"/>
    </row>
    <row r="659753" spans="2:2">
      <c r="B659753" s="24"/>
    </row>
    <row r="659754" spans="2:2">
      <c r="B659754" s="24"/>
    </row>
    <row r="659755" spans="2:2">
      <c r="B659755" s="24"/>
    </row>
    <row r="659756" spans="2:2">
      <c r="B659756" s="24"/>
    </row>
    <row r="659757" spans="2:2">
      <c r="B659757" s="24"/>
    </row>
    <row r="659758" spans="2:2">
      <c r="B659758" s="24"/>
    </row>
    <row r="659759" spans="2:2">
      <c r="B659759" s="24"/>
    </row>
    <row r="659760" spans="2:2">
      <c r="B659760" s="24"/>
    </row>
    <row r="659761" spans="2:2">
      <c r="B659761" s="24"/>
    </row>
    <row r="659762" spans="2:2">
      <c r="B659762" s="24"/>
    </row>
    <row r="659763" spans="2:2">
      <c r="B659763" s="24"/>
    </row>
    <row r="659764" spans="2:2">
      <c r="B659764" s="24"/>
    </row>
    <row r="659765" spans="2:2">
      <c r="B659765" s="24"/>
    </row>
    <row r="659766" spans="2:2">
      <c r="B659766" s="24"/>
    </row>
    <row r="659767" spans="2:2">
      <c r="B659767" s="24"/>
    </row>
    <row r="659768" spans="2:2">
      <c r="B659768" s="24"/>
    </row>
    <row r="659769" spans="2:2">
      <c r="B659769" s="24"/>
    </row>
    <row r="659770" spans="2:2">
      <c r="B659770" s="24"/>
    </row>
    <row r="659771" spans="2:2">
      <c r="B659771" s="24"/>
    </row>
    <row r="659772" spans="2:2">
      <c r="B659772" s="24"/>
    </row>
    <row r="659773" spans="2:2">
      <c r="B659773" s="24"/>
    </row>
    <row r="659774" spans="2:2">
      <c r="B659774" s="24"/>
    </row>
    <row r="659775" spans="2:2">
      <c r="B659775" s="24"/>
    </row>
    <row r="659776" spans="2:2">
      <c r="B659776" s="24"/>
    </row>
    <row r="659777" spans="2:2">
      <c r="B659777" s="24"/>
    </row>
    <row r="659778" spans="2:2">
      <c r="B659778" s="24"/>
    </row>
    <row r="659779" spans="2:2">
      <c r="B659779" s="24"/>
    </row>
    <row r="659780" spans="2:2">
      <c r="B659780" s="24"/>
    </row>
    <row r="659781" spans="2:2">
      <c r="B659781" s="24"/>
    </row>
    <row r="659782" spans="2:2">
      <c r="B659782" s="24"/>
    </row>
    <row r="659783" spans="2:2">
      <c r="B659783" s="24"/>
    </row>
    <row r="659784" spans="2:2">
      <c r="B659784" s="24"/>
    </row>
    <row r="659785" spans="2:2">
      <c r="B659785" s="24"/>
    </row>
    <row r="659786" spans="2:2">
      <c r="B659786" s="24"/>
    </row>
    <row r="659787" spans="2:2">
      <c r="B659787" s="24"/>
    </row>
    <row r="659788" spans="2:2">
      <c r="B659788" s="24"/>
    </row>
    <row r="659789" spans="2:2">
      <c r="B659789" s="24"/>
    </row>
    <row r="659790" spans="2:2">
      <c r="B659790" s="24"/>
    </row>
    <row r="659791" spans="2:2">
      <c r="B659791" s="24"/>
    </row>
    <row r="659792" spans="2:2">
      <c r="B659792" s="24"/>
    </row>
    <row r="659793" spans="2:2">
      <c r="B659793" s="24"/>
    </row>
    <row r="659794" spans="2:2">
      <c r="B659794" s="24"/>
    </row>
    <row r="659795" spans="2:2">
      <c r="B659795" s="24"/>
    </row>
    <row r="659796" spans="2:2">
      <c r="B659796" s="24"/>
    </row>
    <row r="659797" spans="2:2">
      <c r="B659797" s="24"/>
    </row>
    <row r="659798" spans="2:2">
      <c r="B659798" s="24"/>
    </row>
    <row r="659799" spans="2:2">
      <c r="B659799" s="24"/>
    </row>
    <row r="659800" spans="2:2">
      <c r="B659800" s="24"/>
    </row>
    <row r="659801" spans="2:2">
      <c r="B659801" s="24"/>
    </row>
    <row r="659802" spans="2:2">
      <c r="B659802" s="24"/>
    </row>
    <row r="659803" spans="2:2">
      <c r="B659803" s="24"/>
    </row>
    <row r="659804" spans="2:2">
      <c r="B659804" s="24"/>
    </row>
    <row r="659805" spans="2:2">
      <c r="B659805" s="24"/>
    </row>
    <row r="659806" spans="2:2">
      <c r="B659806" s="24"/>
    </row>
    <row r="659807" spans="2:2">
      <c r="B659807" s="24"/>
    </row>
    <row r="659808" spans="2:2">
      <c r="B659808" s="24"/>
    </row>
    <row r="659809" spans="2:2">
      <c r="B659809" s="24"/>
    </row>
    <row r="659810" spans="2:2">
      <c r="B659810" s="24"/>
    </row>
    <row r="659811" spans="2:2">
      <c r="B659811" s="24"/>
    </row>
    <row r="659812" spans="2:2">
      <c r="B659812" s="24"/>
    </row>
    <row r="659813" spans="2:2">
      <c r="B659813" s="24"/>
    </row>
    <row r="659814" spans="2:2">
      <c r="B659814" s="24"/>
    </row>
    <row r="659815" spans="2:2">
      <c r="B659815" s="24"/>
    </row>
    <row r="659816" spans="2:2">
      <c r="B659816" s="24"/>
    </row>
    <row r="659817" spans="2:2">
      <c r="B659817" s="24"/>
    </row>
    <row r="659818" spans="2:2">
      <c r="B659818" s="24"/>
    </row>
    <row r="659819" spans="2:2">
      <c r="B659819" s="24"/>
    </row>
    <row r="659820" spans="2:2">
      <c r="B659820" s="24"/>
    </row>
    <row r="659821" spans="2:2">
      <c r="B659821" s="24"/>
    </row>
    <row r="659822" spans="2:2">
      <c r="B659822" s="24"/>
    </row>
    <row r="659823" spans="2:2">
      <c r="B659823" s="24"/>
    </row>
    <row r="659824" spans="2:2">
      <c r="B659824" s="24"/>
    </row>
    <row r="659825" spans="2:2">
      <c r="B659825" s="24"/>
    </row>
    <row r="659826" spans="2:2">
      <c r="B659826" s="24"/>
    </row>
    <row r="659827" spans="2:2">
      <c r="B659827" s="24"/>
    </row>
    <row r="659828" spans="2:2">
      <c r="B659828" s="24"/>
    </row>
    <row r="659829" spans="2:2">
      <c r="B659829" s="24"/>
    </row>
    <row r="659830" spans="2:2">
      <c r="B659830" s="24"/>
    </row>
    <row r="659831" spans="2:2">
      <c r="B659831" s="24"/>
    </row>
    <row r="659832" spans="2:2">
      <c r="B659832" s="24"/>
    </row>
    <row r="659833" spans="2:2">
      <c r="B659833" s="24"/>
    </row>
    <row r="659834" spans="2:2">
      <c r="B659834" s="24"/>
    </row>
    <row r="659835" spans="2:2">
      <c r="B659835" s="24"/>
    </row>
    <row r="659836" spans="2:2">
      <c r="B659836" s="24"/>
    </row>
    <row r="659837" spans="2:2">
      <c r="B659837" s="24"/>
    </row>
    <row r="659838" spans="2:2">
      <c r="B659838" s="24"/>
    </row>
    <row r="659839" spans="2:2">
      <c r="B659839" s="24"/>
    </row>
    <row r="659840" spans="2:2">
      <c r="B659840" s="24"/>
    </row>
    <row r="659841" spans="2:2">
      <c r="B659841" s="24"/>
    </row>
    <row r="659842" spans="2:2">
      <c r="B659842" s="24"/>
    </row>
    <row r="659843" spans="2:2">
      <c r="B659843" s="24"/>
    </row>
    <row r="659844" spans="2:2">
      <c r="B659844" s="24"/>
    </row>
    <row r="659845" spans="2:2">
      <c r="B659845" s="24"/>
    </row>
    <row r="659846" spans="2:2">
      <c r="B659846" s="24"/>
    </row>
    <row r="659847" spans="2:2">
      <c r="B659847" s="24"/>
    </row>
    <row r="659848" spans="2:2">
      <c r="B659848" s="24"/>
    </row>
    <row r="659849" spans="2:2">
      <c r="B659849" s="24"/>
    </row>
    <row r="659850" spans="2:2">
      <c r="B659850" s="24"/>
    </row>
    <row r="659851" spans="2:2">
      <c r="B659851" s="24"/>
    </row>
    <row r="659852" spans="2:2">
      <c r="B659852" s="24"/>
    </row>
    <row r="659853" spans="2:2">
      <c r="B659853" s="24"/>
    </row>
    <row r="659854" spans="2:2">
      <c r="B659854" s="24"/>
    </row>
    <row r="659855" spans="2:2">
      <c r="B659855" s="24"/>
    </row>
    <row r="659856" spans="2:2">
      <c r="B659856" s="24"/>
    </row>
    <row r="659857" spans="2:2">
      <c r="B659857" s="24"/>
    </row>
    <row r="659858" spans="2:2">
      <c r="B659858" s="24"/>
    </row>
    <row r="659859" spans="2:2">
      <c r="B659859" s="24"/>
    </row>
    <row r="659860" spans="2:2">
      <c r="B659860" s="24"/>
    </row>
    <row r="659861" spans="2:2">
      <c r="B659861" s="24"/>
    </row>
    <row r="659862" spans="2:2">
      <c r="B659862" s="24"/>
    </row>
    <row r="659863" spans="2:2">
      <c r="B659863" s="24"/>
    </row>
    <row r="659864" spans="2:2">
      <c r="B659864" s="24"/>
    </row>
    <row r="659865" spans="2:2">
      <c r="B659865" s="24"/>
    </row>
    <row r="659866" spans="2:2">
      <c r="B659866" s="24"/>
    </row>
    <row r="659867" spans="2:2">
      <c r="B659867" s="24"/>
    </row>
    <row r="659868" spans="2:2">
      <c r="B659868" s="24"/>
    </row>
    <row r="659869" spans="2:2">
      <c r="B659869" s="24"/>
    </row>
    <row r="659870" spans="2:2">
      <c r="B659870" s="24"/>
    </row>
    <row r="659871" spans="2:2">
      <c r="B659871" s="24"/>
    </row>
    <row r="659872" spans="2:2">
      <c r="B659872" s="24"/>
    </row>
    <row r="659873" spans="2:2">
      <c r="B659873" s="24"/>
    </row>
    <row r="659874" spans="2:2">
      <c r="B659874" s="24"/>
    </row>
    <row r="659875" spans="2:2">
      <c r="B659875" s="24"/>
    </row>
    <row r="659876" spans="2:2">
      <c r="B659876" s="24"/>
    </row>
    <row r="659877" spans="2:2">
      <c r="B659877" s="24"/>
    </row>
    <row r="659878" spans="2:2">
      <c r="B659878" s="24"/>
    </row>
    <row r="659879" spans="2:2">
      <c r="B659879" s="24"/>
    </row>
    <row r="659880" spans="2:2">
      <c r="B659880" s="24"/>
    </row>
    <row r="659881" spans="2:2">
      <c r="B659881" s="24"/>
    </row>
    <row r="659882" spans="2:2">
      <c r="B659882" s="24"/>
    </row>
    <row r="659883" spans="2:2">
      <c r="B659883" s="24"/>
    </row>
    <row r="659884" spans="2:2">
      <c r="B659884" s="24"/>
    </row>
    <row r="659885" spans="2:2">
      <c r="B659885" s="24"/>
    </row>
    <row r="659886" spans="2:2">
      <c r="B659886" s="24"/>
    </row>
    <row r="659887" spans="2:2">
      <c r="B659887" s="24"/>
    </row>
    <row r="659888" spans="2:2">
      <c r="B659888" s="24"/>
    </row>
    <row r="659889" spans="2:2">
      <c r="B659889" s="24"/>
    </row>
    <row r="659890" spans="2:2">
      <c r="B659890" s="24"/>
    </row>
    <row r="659891" spans="2:2">
      <c r="B659891" s="24"/>
    </row>
    <row r="659892" spans="2:2">
      <c r="B659892" s="24"/>
    </row>
    <row r="659893" spans="2:2">
      <c r="B659893" s="24"/>
    </row>
    <row r="659894" spans="2:2">
      <c r="B659894" s="24"/>
    </row>
    <row r="659895" spans="2:2">
      <c r="B659895" s="24"/>
    </row>
    <row r="659896" spans="2:2">
      <c r="B659896" s="24"/>
    </row>
    <row r="659897" spans="2:2">
      <c r="B659897" s="24"/>
    </row>
    <row r="659898" spans="2:2">
      <c r="B659898" s="24"/>
    </row>
    <row r="659899" spans="2:2">
      <c r="B659899" s="24"/>
    </row>
    <row r="659900" spans="2:2">
      <c r="B659900" s="24"/>
    </row>
    <row r="659901" spans="2:2">
      <c r="B659901" s="24"/>
    </row>
    <row r="659902" spans="2:2">
      <c r="B659902" s="24"/>
    </row>
    <row r="659903" spans="2:2">
      <c r="B659903" s="24"/>
    </row>
    <row r="659904" spans="2:2">
      <c r="B659904" s="24"/>
    </row>
    <row r="659905" spans="2:2">
      <c r="B659905" s="24"/>
    </row>
    <row r="659906" spans="2:2">
      <c r="B659906" s="24"/>
    </row>
    <row r="659907" spans="2:2">
      <c r="B659907" s="24"/>
    </row>
    <row r="659908" spans="2:2">
      <c r="B659908" s="24"/>
    </row>
    <row r="659909" spans="2:2">
      <c r="B659909" s="24"/>
    </row>
    <row r="659910" spans="2:2">
      <c r="B659910" s="24"/>
    </row>
    <row r="659911" spans="2:2">
      <c r="B659911" s="24"/>
    </row>
    <row r="659912" spans="2:2">
      <c r="B659912" s="24"/>
    </row>
    <row r="659913" spans="2:2">
      <c r="B659913" s="24"/>
    </row>
    <row r="659914" spans="2:2">
      <c r="B659914" s="24"/>
    </row>
    <row r="659915" spans="2:2">
      <c r="B659915" s="24"/>
    </row>
    <row r="659916" spans="2:2">
      <c r="B659916" s="24"/>
    </row>
    <row r="659917" spans="2:2">
      <c r="B659917" s="24"/>
    </row>
    <row r="659918" spans="2:2">
      <c r="B659918" s="24"/>
    </row>
    <row r="659919" spans="2:2">
      <c r="B659919" s="24"/>
    </row>
    <row r="659920" spans="2:2">
      <c r="B659920" s="24"/>
    </row>
    <row r="659921" spans="2:2">
      <c r="B659921" s="24"/>
    </row>
    <row r="659922" spans="2:2">
      <c r="B659922" s="24"/>
    </row>
    <row r="659923" spans="2:2">
      <c r="B659923" s="24"/>
    </row>
    <row r="659924" spans="2:2">
      <c r="B659924" s="24"/>
    </row>
    <row r="659925" spans="2:2">
      <c r="B659925" s="24"/>
    </row>
    <row r="659926" spans="2:2">
      <c r="B659926" s="24"/>
    </row>
    <row r="659927" spans="2:2">
      <c r="B659927" s="24"/>
    </row>
    <row r="659928" spans="2:2">
      <c r="B659928" s="24"/>
    </row>
    <row r="659929" spans="2:2">
      <c r="B659929" s="24"/>
    </row>
    <row r="659930" spans="2:2">
      <c r="B659930" s="24"/>
    </row>
    <row r="659931" spans="2:2">
      <c r="B659931" s="24"/>
    </row>
    <row r="659932" spans="2:2">
      <c r="B659932" s="24"/>
    </row>
    <row r="659933" spans="2:2">
      <c r="B659933" s="24"/>
    </row>
    <row r="659934" spans="2:2">
      <c r="B659934" s="24"/>
    </row>
    <row r="659935" spans="2:2">
      <c r="B659935" s="24"/>
    </row>
    <row r="659936" spans="2:2">
      <c r="B659936" s="24"/>
    </row>
    <row r="659937" spans="2:2">
      <c r="B659937" s="24"/>
    </row>
    <row r="659938" spans="2:2">
      <c r="B659938" s="24"/>
    </row>
    <row r="659939" spans="2:2">
      <c r="B659939" s="24"/>
    </row>
    <row r="659940" spans="2:2">
      <c r="B659940" s="24"/>
    </row>
    <row r="659941" spans="2:2">
      <c r="B659941" s="24"/>
    </row>
    <row r="659942" spans="2:2">
      <c r="B659942" s="24"/>
    </row>
    <row r="659943" spans="2:2">
      <c r="B659943" s="24"/>
    </row>
    <row r="659944" spans="2:2">
      <c r="B659944" s="24"/>
    </row>
    <row r="659945" spans="2:2">
      <c r="B659945" s="24"/>
    </row>
    <row r="659946" spans="2:2">
      <c r="B659946" s="24"/>
    </row>
    <row r="659947" spans="2:2">
      <c r="B659947" s="24"/>
    </row>
    <row r="659948" spans="2:2">
      <c r="B659948" s="24"/>
    </row>
    <row r="659949" spans="2:2">
      <c r="B659949" s="24"/>
    </row>
    <row r="659950" spans="2:2">
      <c r="B659950" s="24"/>
    </row>
    <row r="659951" spans="2:2">
      <c r="B659951" s="24"/>
    </row>
    <row r="659952" spans="2:2">
      <c r="B659952" s="24"/>
    </row>
    <row r="659953" spans="2:2">
      <c r="B659953" s="24"/>
    </row>
    <row r="659954" spans="2:2">
      <c r="B659954" s="24"/>
    </row>
    <row r="659955" spans="2:2">
      <c r="B659955" s="24"/>
    </row>
    <row r="659956" spans="2:2">
      <c r="B659956" s="24"/>
    </row>
    <row r="659957" spans="2:2">
      <c r="B659957" s="24"/>
    </row>
    <row r="659958" spans="2:2">
      <c r="B659958" s="24"/>
    </row>
    <row r="659959" spans="2:2">
      <c r="B659959" s="24"/>
    </row>
    <row r="659960" spans="2:2">
      <c r="B659960" s="24"/>
    </row>
    <row r="659961" spans="2:2">
      <c r="B659961" s="24"/>
    </row>
    <row r="659962" spans="2:2">
      <c r="B659962" s="24"/>
    </row>
    <row r="659963" spans="2:2">
      <c r="B659963" s="24"/>
    </row>
    <row r="659964" spans="2:2">
      <c r="B659964" s="24"/>
    </row>
    <row r="659965" spans="2:2">
      <c r="B659965" s="24"/>
    </row>
    <row r="659966" spans="2:2">
      <c r="B659966" s="24"/>
    </row>
    <row r="659967" spans="2:2">
      <c r="B659967" s="24"/>
    </row>
    <row r="659968" spans="2:2">
      <c r="B659968" s="24"/>
    </row>
    <row r="659969" spans="2:2">
      <c r="B659969" s="24"/>
    </row>
    <row r="659970" spans="2:2">
      <c r="B659970" s="24"/>
    </row>
    <row r="659971" spans="2:2">
      <c r="B659971" s="24"/>
    </row>
    <row r="659972" spans="2:2">
      <c r="B659972" s="24"/>
    </row>
    <row r="659973" spans="2:2">
      <c r="B659973" s="24"/>
    </row>
    <row r="659974" spans="2:2">
      <c r="B659974" s="24"/>
    </row>
    <row r="659975" spans="2:2">
      <c r="B659975" s="24"/>
    </row>
    <row r="659976" spans="2:2">
      <c r="B659976" s="24"/>
    </row>
    <row r="659977" spans="2:2">
      <c r="B659977" s="24"/>
    </row>
    <row r="659978" spans="2:2">
      <c r="B659978" s="24"/>
    </row>
    <row r="659979" spans="2:2">
      <c r="B659979" s="24"/>
    </row>
    <row r="659980" spans="2:2">
      <c r="B659980" s="24"/>
    </row>
    <row r="659981" spans="2:2">
      <c r="B659981" s="24"/>
    </row>
    <row r="659982" spans="2:2">
      <c r="B659982" s="24"/>
    </row>
    <row r="659983" spans="2:2">
      <c r="B659983" s="24"/>
    </row>
    <row r="659984" spans="2:2">
      <c r="B659984" s="24"/>
    </row>
    <row r="659985" spans="2:2">
      <c r="B659985" s="24"/>
    </row>
    <row r="659986" spans="2:2">
      <c r="B659986" s="24"/>
    </row>
    <row r="659987" spans="2:2">
      <c r="B659987" s="24"/>
    </row>
    <row r="659988" spans="2:2">
      <c r="B659988" s="24"/>
    </row>
    <row r="659989" spans="2:2">
      <c r="B659989" s="24"/>
    </row>
    <row r="659990" spans="2:2">
      <c r="B659990" s="24"/>
    </row>
    <row r="659991" spans="2:2">
      <c r="B659991" s="24"/>
    </row>
    <row r="659992" spans="2:2">
      <c r="B659992" s="24"/>
    </row>
    <row r="659993" spans="2:2">
      <c r="B659993" s="24"/>
    </row>
    <row r="659994" spans="2:2">
      <c r="B659994" s="24"/>
    </row>
    <row r="659995" spans="2:2">
      <c r="B659995" s="24"/>
    </row>
    <row r="659996" spans="2:2">
      <c r="B659996" s="24"/>
    </row>
    <row r="659997" spans="2:2">
      <c r="B659997" s="24"/>
    </row>
    <row r="659998" spans="2:2">
      <c r="B659998" s="24"/>
    </row>
    <row r="659999" spans="2:2">
      <c r="B659999" s="24"/>
    </row>
    <row r="660000" spans="2:2">
      <c r="B660000" s="24"/>
    </row>
    <row r="660001" spans="2:2">
      <c r="B660001" s="24"/>
    </row>
    <row r="660002" spans="2:2">
      <c r="B660002" s="24"/>
    </row>
    <row r="660003" spans="2:2">
      <c r="B660003" s="24"/>
    </row>
    <row r="660004" spans="2:2">
      <c r="B660004" s="24"/>
    </row>
    <row r="660005" spans="2:2">
      <c r="B660005" s="24"/>
    </row>
    <row r="660006" spans="2:2">
      <c r="B660006" s="24"/>
    </row>
    <row r="660007" spans="2:2">
      <c r="B660007" s="24"/>
    </row>
    <row r="660008" spans="2:2">
      <c r="B660008" s="24"/>
    </row>
    <row r="660009" spans="2:2">
      <c r="B660009" s="24"/>
    </row>
    <row r="660010" spans="2:2">
      <c r="B660010" s="24"/>
    </row>
    <row r="660011" spans="2:2">
      <c r="B660011" s="24"/>
    </row>
    <row r="660012" spans="2:2">
      <c r="B660012" s="24"/>
    </row>
    <row r="660013" spans="2:2">
      <c r="B660013" s="24"/>
    </row>
    <row r="660014" spans="2:2">
      <c r="B660014" s="24"/>
    </row>
    <row r="660015" spans="2:2">
      <c r="B660015" s="24"/>
    </row>
    <row r="660016" spans="2:2">
      <c r="B660016" s="24"/>
    </row>
    <row r="660017" spans="2:2">
      <c r="B660017" s="24"/>
    </row>
    <row r="660018" spans="2:2">
      <c r="B660018" s="24"/>
    </row>
    <row r="660019" spans="2:2">
      <c r="B660019" s="24"/>
    </row>
    <row r="660020" spans="2:2">
      <c r="B660020" s="24"/>
    </row>
    <row r="660021" spans="2:2">
      <c r="B660021" s="24"/>
    </row>
    <row r="660022" spans="2:2">
      <c r="B660022" s="24"/>
    </row>
    <row r="660023" spans="2:2">
      <c r="B660023" s="24"/>
    </row>
    <row r="660024" spans="2:2">
      <c r="B660024" s="24"/>
    </row>
    <row r="660025" spans="2:2">
      <c r="B660025" s="24"/>
    </row>
    <row r="660026" spans="2:2">
      <c r="B660026" s="24"/>
    </row>
    <row r="660027" spans="2:2">
      <c r="B660027" s="24"/>
    </row>
    <row r="660028" spans="2:2">
      <c r="B660028" s="24"/>
    </row>
    <row r="660029" spans="2:2">
      <c r="B660029" s="24"/>
    </row>
    <row r="660030" spans="2:2">
      <c r="B660030" s="24"/>
    </row>
    <row r="660031" spans="2:2">
      <c r="B660031" s="24"/>
    </row>
    <row r="660032" spans="2:2">
      <c r="B660032" s="24"/>
    </row>
    <row r="660033" spans="2:2">
      <c r="B660033" s="24"/>
    </row>
    <row r="660034" spans="2:2">
      <c r="B660034" s="24"/>
    </row>
    <row r="660035" spans="2:2">
      <c r="B660035" s="24"/>
    </row>
    <row r="660036" spans="2:2">
      <c r="B660036" s="24"/>
    </row>
    <row r="660037" spans="2:2">
      <c r="B660037" s="24"/>
    </row>
    <row r="660038" spans="2:2">
      <c r="B660038" s="24"/>
    </row>
    <row r="660039" spans="2:2">
      <c r="B660039" s="24"/>
    </row>
    <row r="660040" spans="2:2">
      <c r="B660040" s="24"/>
    </row>
    <row r="660041" spans="2:2">
      <c r="B660041" s="24"/>
    </row>
    <row r="660042" spans="2:2">
      <c r="B660042" s="24"/>
    </row>
    <row r="660043" spans="2:2">
      <c r="B660043" s="24"/>
    </row>
    <row r="660044" spans="2:2">
      <c r="B660044" s="24"/>
    </row>
    <row r="660045" spans="2:2">
      <c r="B660045" s="24"/>
    </row>
    <row r="660046" spans="2:2">
      <c r="B660046" s="24"/>
    </row>
    <row r="660047" spans="2:2">
      <c r="B660047" s="24"/>
    </row>
    <row r="660048" spans="2:2">
      <c r="B660048" s="24"/>
    </row>
    <row r="660049" spans="2:2">
      <c r="B660049" s="24"/>
    </row>
    <row r="660050" spans="2:2">
      <c r="B660050" s="24"/>
    </row>
    <row r="660051" spans="2:2">
      <c r="B660051" s="24"/>
    </row>
    <row r="660052" spans="2:2">
      <c r="B660052" s="24"/>
    </row>
    <row r="660053" spans="2:2">
      <c r="B660053" s="24"/>
    </row>
    <row r="660054" spans="2:2">
      <c r="B660054" s="24"/>
    </row>
    <row r="660055" spans="2:2">
      <c r="B660055" s="24"/>
    </row>
    <row r="660056" spans="2:2">
      <c r="B660056" s="24"/>
    </row>
    <row r="660057" spans="2:2">
      <c r="B660057" s="24"/>
    </row>
    <row r="660058" spans="2:2">
      <c r="B660058" s="24"/>
    </row>
    <row r="660059" spans="2:2">
      <c r="B660059" s="24"/>
    </row>
    <row r="660060" spans="2:2">
      <c r="B660060" s="24"/>
    </row>
    <row r="660061" spans="2:2">
      <c r="B660061" s="24"/>
    </row>
    <row r="660062" spans="2:2">
      <c r="B660062" s="24"/>
    </row>
    <row r="660063" spans="2:2">
      <c r="B660063" s="24"/>
    </row>
    <row r="660064" spans="2:2">
      <c r="B660064" s="24"/>
    </row>
    <row r="660065" spans="2:2">
      <c r="B660065" s="24"/>
    </row>
    <row r="660066" spans="2:2">
      <c r="B660066" s="24"/>
    </row>
    <row r="660067" spans="2:2">
      <c r="B660067" s="24"/>
    </row>
    <row r="660068" spans="2:2">
      <c r="B660068" s="24"/>
    </row>
    <row r="660069" spans="2:2">
      <c r="B660069" s="24"/>
    </row>
    <row r="660070" spans="2:2">
      <c r="B660070" s="24"/>
    </row>
    <row r="660071" spans="2:2">
      <c r="B660071" s="24"/>
    </row>
    <row r="660072" spans="2:2">
      <c r="B660072" s="24"/>
    </row>
    <row r="660073" spans="2:2">
      <c r="B660073" s="24"/>
    </row>
    <row r="660074" spans="2:2">
      <c r="B660074" s="24"/>
    </row>
    <row r="660075" spans="2:2">
      <c r="B660075" s="24"/>
    </row>
    <row r="660076" spans="2:2">
      <c r="B660076" s="24"/>
    </row>
    <row r="660077" spans="2:2">
      <c r="B660077" s="24"/>
    </row>
    <row r="660078" spans="2:2">
      <c r="B660078" s="24"/>
    </row>
    <row r="660079" spans="2:2">
      <c r="B660079" s="24"/>
    </row>
    <row r="660080" spans="2:2">
      <c r="B660080" s="24"/>
    </row>
    <row r="660081" spans="2:2">
      <c r="B660081" s="24"/>
    </row>
    <row r="660082" spans="2:2">
      <c r="B660082" s="24"/>
    </row>
    <row r="660083" spans="2:2">
      <c r="B660083" s="24"/>
    </row>
    <row r="660084" spans="2:2">
      <c r="B660084" s="24"/>
    </row>
    <row r="660085" spans="2:2">
      <c r="B660085" s="24"/>
    </row>
    <row r="660086" spans="2:2">
      <c r="B660086" s="24"/>
    </row>
    <row r="660087" spans="2:2">
      <c r="B660087" s="24"/>
    </row>
    <row r="660088" spans="2:2">
      <c r="B660088" s="24"/>
    </row>
    <row r="660089" spans="2:2">
      <c r="B660089" s="24"/>
    </row>
    <row r="660090" spans="2:2">
      <c r="B660090" s="24"/>
    </row>
    <row r="660091" spans="2:2">
      <c r="B660091" s="24"/>
    </row>
    <row r="660092" spans="2:2">
      <c r="B660092" s="24"/>
    </row>
    <row r="660093" spans="2:2">
      <c r="B660093" s="24"/>
    </row>
    <row r="660094" spans="2:2">
      <c r="B660094" s="24"/>
    </row>
    <row r="660095" spans="2:2">
      <c r="B660095" s="24"/>
    </row>
    <row r="660096" spans="2:2">
      <c r="B660096" s="24"/>
    </row>
    <row r="660097" spans="2:2">
      <c r="B660097" s="24"/>
    </row>
    <row r="660098" spans="2:2">
      <c r="B660098" s="24"/>
    </row>
    <row r="660099" spans="2:2">
      <c r="B660099" s="24"/>
    </row>
    <row r="660100" spans="2:2">
      <c r="B660100" s="24"/>
    </row>
    <row r="660101" spans="2:2">
      <c r="B660101" s="24"/>
    </row>
    <row r="660102" spans="2:2">
      <c r="B660102" s="24"/>
    </row>
    <row r="660103" spans="2:2">
      <c r="B660103" s="24"/>
    </row>
    <row r="660104" spans="2:2">
      <c r="B660104" s="24"/>
    </row>
    <row r="660105" spans="2:2">
      <c r="B660105" s="24"/>
    </row>
    <row r="660106" spans="2:2">
      <c r="B660106" s="24"/>
    </row>
    <row r="660107" spans="2:2">
      <c r="B660107" s="24"/>
    </row>
    <row r="660108" spans="2:2">
      <c r="B660108" s="24"/>
    </row>
    <row r="660109" spans="2:2">
      <c r="B660109" s="24"/>
    </row>
    <row r="660110" spans="2:2">
      <c r="B660110" s="24"/>
    </row>
    <row r="660111" spans="2:2">
      <c r="B660111" s="24"/>
    </row>
    <row r="660112" spans="2:2">
      <c r="B660112" s="24"/>
    </row>
    <row r="660113" spans="2:2">
      <c r="B660113" s="24"/>
    </row>
    <row r="660114" spans="2:2">
      <c r="B660114" s="24"/>
    </row>
    <row r="660115" spans="2:2">
      <c r="B660115" s="24"/>
    </row>
    <row r="660116" spans="2:2">
      <c r="B660116" s="24"/>
    </row>
    <row r="660117" spans="2:2">
      <c r="B660117" s="24"/>
    </row>
    <row r="660118" spans="2:2">
      <c r="B660118" s="24"/>
    </row>
    <row r="660119" spans="2:2">
      <c r="B660119" s="24"/>
    </row>
    <row r="660120" spans="2:2">
      <c r="B660120" s="24"/>
    </row>
    <row r="660121" spans="2:2">
      <c r="B660121" s="24"/>
    </row>
    <row r="660122" spans="2:2">
      <c r="B660122" s="24"/>
    </row>
    <row r="660123" spans="2:2">
      <c r="B660123" s="24"/>
    </row>
    <row r="660124" spans="2:2">
      <c r="B660124" s="24"/>
    </row>
    <row r="660125" spans="2:2">
      <c r="B660125" s="24"/>
    </row>
    <row r="660126" spans="2:2">
      <c r="B660126" s="24"/>
    </row>
    <row r="660127" spans="2:2">
      <c r="B660127" s="24"/>
    </row>
    <row r="660128" spans="2:2">
      <c r="B660128" s="24"/>
    </row>
    <row r="660129" spans="2:2">
      <c r="B660129" s="24"/>
    </row>
    <row r="660130" spans="2:2">
      <c r="B660130" s="24"/>
    </row>
    <row r="660131" spans="2:2">
      <c r="B660131" s="24"/>
    </row>
    <row r="660132" spans="2:2">
      <c r="B660132" s="24"/>
    </row>
    <row r="660133" spans="2:2">
      <c r="B660133" s="24"/>
    </row>
    <row r="660134" spans="2:2">
      <c r="B660134" s="24"/>
    </row>
    <row r="660135" spans="2:2">
      <c r="B660135" s="24"/>
    </row>
    <row r="660136" spans="2:2">
      <c r="B660136" s="24"/>
    </row>
    <row r="660137" spans="2:2">
      <c r="B660137" s="24"/>
    </row>
    <row r="660138" spans="2:2">
      <c r="B660138" s="24"/>
    </row>
    <row r="660139" spans="2:2">
      <c r="B660139" s="24"/>
    </row>
    <row r="660140" spans="2:2">
      <c r="B660140" s="24"/>
    </row>
    <row r="660141" spans="2:2">
      <c r="B660141" s="24"/>
    </row>
    <row r="660142" spans="2:2">
      <c r="B660142" s="24"/>
    </row>
    <row r="660143" spans="2:2">
      <c r="B660143" s="24"/>
    </row>
    <row r="660144" spans="2:2">
      <c r="B660144" s="24"/>
    </row>
    <row r="660145" spans="2:2">
      <c r="B660145" s="24"/>
    </row>
    <row r="660146" spans="2:2">
      <c r="B660146" s="24"/>
    </row>
    <row r="660147" spans="2:2">
      <c r="B660147" s="24"/>
    </row>
    <row r="660148" spans="2:2">
      <c r="B660148" s="24"/>
    </row>
    <row r="660149" spans="2:2">
      <c r="B660149" s="24"/>
    </row>
    <row r="660150" spans="2:2">
      <c r="B660150" s="24"/>
    </row>
    <row r="660151" spans="2:2">
      <c r="B660151" s="24"/>
    </row>
    <row r="660152" spans="2:2">
      <c r="B660152" s="24"/>
    </row>
    <row r="660153" spans="2:2">
      <c r="B660153" s="24"/>
    </row>
    <row r="660154" spans="2:2">
      <c r="B660154" s="24"/>
    </row>
    <row r="660155" spans="2:2">
      <c r="B660155" s="24"/>
    </row>
    <row r="660156" spans="2:2">
      <c r="B660156" s="24"/>
    </row>
    <row r="660157" spans="2:2">
      <c r="B660157" s="24"/>
    </row>
    <row r="660158" spans="2:2">
      <c r="B660158" s="24"/>
    </row>
    <row r="660159" spans="2:2">
      <c r="B660159" s="24"/>
    </row>
    <row r="660160" spans="2:2">
      <c r="B660160" s="24"/>
    </row>
    <row r="660161" spans="2:2">
      <c r="B660161" s="24"/>
    </row>
    <row r="660162" spans="2:2">
      <c r="B660162" s="24"/>
    </row>
    <row r="660163" spans="2:2">
      <c r="B660163" s="24"/>
    </row>
    <row r="660164" spans="2:2">
      <c r="B660164" s="24"/>
    </row>
    <row r="660165" spans="2:2">
      <c r="B660165" s="24"/>
    </row>
    <row r="660166" spans="2:2">
      <c r="B660166" s="24"/>
    </row>
    <row r="660167" spans="2:2">
      <c r="B660167" s="24"/>
    </row>
    <row r="660168" spans="2:2">
      <c r="B660168" s="24"/>
    </row>
    <row r="660169" spans="2:2">
      <c r="B660169" s="24"/>
    </row>
    <row r="660170" spans="2:2">
      <c r="B660170" s="24"/>
    </row>
    <row r="660171" spans="2:2">
      <c r="B660171" s="24"/>
    </row>
    <row r="660172" spans="2:2">
      <c r="B660172" s="24"/>
    </row>
    <row r="660173" spans="2:2">
      <c r="B660173" s="24"/>
    </row>
    <row r="660174" spans="2:2">
      <c r="B660174" s="24"/>
    </row>
    <row r="660175" spans="2:2">
      <c r="B660175" s="24"/>
    </row>
    <row r="660176" spans="2:2">
      <c r="B660176" s="24"/>
    </row>
    <row r="660177" spans="2:2">
      <c r="B660177" s="24"/>
    </row>
    <row r="660178" spans="2:2">
      <c r="B660178" s="24"/>
    </row>
    <row r="660179" spans="2:2">
      <c r="B660179" s="24"/>
    </row>
    <row r="660180" spans="2:2">
      <c r="B660180" s="24"/>
    </row>
    <row r="660181" spans="2:2">
      <c r="B660181" s="24"/>
    </row>
    <row r="660182" spans="2:2">
      <c r="B660182" s="24"/>
    </row>
    <row r="660183" spans="2:2">
      <c r="B660183" s="24"/>
    </row>
    <row r="660184" spans="2:2">
      <c r="B660184" s="24"/>
    </row>
    <row r="660185" spans="2:2">
      <c r="B660185" s="24"/>
    </row>
    <row r="660186" spans="2:2">
      <c r="B660186" s="24"/>
    </row>
    <row r="660187" spans="2:2">
      <c r="B660187" s="24"/>
    </row>
    <row r="660188" spans="2:2">
      <c r="B660188" s="24"/>
    </row>
    <row r="660189" spans="2:2">
      <c r="B660189" s="24"/>
    </row>
    <row r="660190" spans="2:2">
      <c r="B660190" s="24"/>
    </row>
    <row r="660191" spans="2:2">
      <c r="B660191" s="24"/>
    </row>
    <row r="660192" spans="2:2">
      <c r="B660192" s="24"/>
    </row>
    <row r="660193" spans="2:2">
      <c r="B660193" s="24"/>
    </row>
    <row r="660194" spans="2:2">
      <c r="B660194" s="24"/>
    </row>
    <row r="660195" spans="2:2">
      <c r="B660195" s="24"/>
    </row>
    <row r="660196" spans="2:2">
      <c r="B660196" s="24"/>
    </row>
    <row r="660197" spans="2:2">
      <c r="B660197" s="24"/>
    </row>
    <row r="660198" spans="2:2">
      <c r="B660198" s="24"/>
    </row>
    <row r="660199" spans="2:2">
      <c r="B660199" s="24"/>
    </row>
    <row r="660200" spans="2:2">
      <c r="B660200" s="24"/>
    </row>
    <row r="660201" spans="2:2">
      <c r="B660201" s="24"/>
    </row>
    <row r="660202" spans="2:2">
      <c r="B660202" s="24"/>
    </row>
    <row r="660203" spans="2:2">
      <c r="B660203" s="24"/>
    </row>
    <row r="660204" spans="2:2">
      <c r="B660204" s="24"/>
    </row>
    <row r="660205" spans="2:2">
      <c r="B660205" s="24"/>
    </row>
    <row r="660206" spans="2:2">
      <c r="B660206" s="24"/>
    </row>
    <row r="660207" spans="2:2">
      <c r="B660207" s="24"/>
    </row>
    <row r="660208" spans="2:2">
      <c r="B660208" s="24"/>
    </row>
    <row r="660209" spans="2:2">
      <c r="B660209" s="24"/>
    </row>
    <row r="660210" spans="2:2">
      <c r="B660210" s="24"/>
    </row>
    <row r="660211" spans="2:2">
      <c r="B660211" s="24"/>
    </row>
    <row r="660212" spans="2:2">
      <c r="B660212" s="24"/>
    </row>
    <row r="660213" spans="2:2">
      <c r="B660213" s="24"/>
    </row>
    <row r="660214" spans="2:2">
      <c r="B660214" s="24"/>
    </row>
    <row r="660215" spans="2:2">
      <c r="B660215" s="24"/>
    </row>
    <row r="660216" spans="2:2">
      <c r="B660216" s="24"/>
    </row>
    <row r="660217" spans="2:2">
      <c r="B660217" s="24"/>
    </row>
    <row r="660218" spans="2:2">
      <c r="B660218" s="24"/>
    </row>
    <row r="660219" spans="2:2">
      <c r="B660219" s="24"/>
    </row>
    <row r="660220" spans="2:2">
      <c r="B660220" s="24"/>
    </row>
    <row r="660221" spans="2:2">
      <c r="B660221" s="24"/>
    </row>
    <row r="660222" spans="2:2">
      <c r="B660222" s="24"/>
    </row>
    <row r="660223" spans="2:2">
      <c r="B660223" s="24"/>
    </row>
    <row r="660224" spans="2:2">
      <c r="B660224" s="24"/>
    </row>
    <row r="660225" spans="2:2">
      <c r="B660225" s="24"/>
    </row>
    <row r="660226" spans="2:2">
      <c r="B660226" s="24"/>
    </row>
    <row r="660227" spans="2:2">
      <c r="B660227" s="24"/>
    </row>
    <row r="660228" spans="2:2">
      <c r="B660228" s="24"/>
    </row>
    <row r="660229" spans="2:2">
      <c r="B660229" s="24"/>
    </row>
    <row r="660230" spans="2:2">
      <c r="B660230" s="24"/>
    </row>
    <row r="660231" spans="2:2">
      <c r="B660231" s="24"/>
    </row>
    <row r="660232" spans="2:2">
      <c r="B660232" s="24"/>
    </row>
    <row r="660233" spans="2:2">
      <c r="B660233" s="24"/>
    </row>
    <row r="660234" spans="2:2">
      <c r="B660234" s="24"/>
    </row>
    <row r="660235" spans="2:2">
      <c r="B660235" s="24"/>
    </row>
    <row r="660236" spans="2:2">
      <c r="B660236" s="24"/>
    </row>
    <row r="660237" spans="2:2">
      <c r="B660237" s="24"/>
    </row>
    <row r="660238" spans="2:2">
      <c r="B660238" s="24"/>
    </row>
    <row r="660239" spans="2:2">
      <c r="B660239" s="24"/>
    </row>
    <row r="660240" spans="2:2">
      <c r="B660240" s="24"/>
    </row>
    <row r="660241" spans="2:2">
      <c r="B660241" s="24"/>
    </row>
    <row r="660242" spans="2:2">
      <c r="B660242" s="24"/>
    </row>
    <row r="660243" spans="2:2">
      <c r="B660243" s="24"/>
    </row>
    <row r="660244" spans="2:2">
      <c r="B660244" s="24"/>
    </row>
    <row r="660245" spans="2:2">
      <c r="B660245" s="24"/>
    </row>
    <row r="660246" spans="2:2">
      <c r="B660246" s="24"/>
    </row>
    <row r="660247" spans="2:2">
      <c r="B660247" s="24"/>
    </row>
    <row r="660248" spans="2:2">
      <c r="B660248" s="24"/>
    </row>
    <row r="660249" spans="2:2">
      <c r="B660249" s="24"/>
    </row>
    <row r="660250" spans="2:2">
      <c r="B660250" s="24"/>
    </row>
    <row r="660251" spans="2:2">
      <c r="B660251" s="24"/>
    </row>
    <row r="660252" spans="2:2">
      <c r="B660252" s="24"/>
    </row>
    <row r="660253" spans="2:2">
      <c r="B660253" s="24"/>
    </row>
    <row r="660254" spans="2:2">
      <c r="B660254" s="24"/>
    </row>
    <row r="660255" spans="2:2">
      <c r="B660255" s="24"/>
    </row>
    <row r="660256" spans="2:2">
      <c r="B660256" s="24"/>
    </row>
    <row r="660257" spans="2:2">
      <c r="B660257" s="24"/>
    </row>
    <row r="660258" spans="2:2">
      <c r="B660258" s="24"/>
    </row>
    <row r="660259" spans="2:2">
      <c r="B660259" s="24"/>
    </row>
    <row r="660260" spans="2:2">
      <c r="B660260" s="24"/>
    </row>
    <row r="660261" spans="2:2">
      <c r="B660261" s="24"/>
    </row>
    <row r="660262" spans="2:2">
      <c r="B660262" s="24"/>
    </row>
    <row r="660263" spans="2:2">
      <c r="B660263" s="24"/>
    </row>
    <row r="660264" spans="2:2">
      <c r="B660264" s="24"/>
    </row>
    <row r="660265" spans="2:2">
      <c r="B660265" s="24"/>
    </row>
    <row r="660266" spans="2:2">
      <c r="B660266" s="24"/>
    </row>
    <row r="660267" spans="2:2">
      <c r="B660267" s="24"/>
    </row>
    <row r="660268" spans="2:2">
      <c r="B660268" s="24"/>
    </row>
    <row r="660269" spans="2:2">
      <c r="B660269" s="24"/>
    </row>
    <row r="660270" spans="2:2">
      <c r="B660270" s="24"/>
    </row>
    <row r="660271" spans="2:2">
      <c r="B660271" s="24"/>
    </row>
    <row r="660272" spans="2:2">
      <c r="B660272" s="24"/>
    </row>
    <row r="660273" spans="2:2">
      <c r="B660273" s="24"/>
    </row>
    <row r="660274" spans="2:2">
      <c r="B660274" s="24"/>
    </row>
    <row r="660275" spans="2:2">
      <c r="B660275" s="24"/>
    </row>
    <row r="660276" spans="2:2">
      <c r="B660276" s="24"/>
    </row>
    <row r="660277" spans="2:2">
      <c r="B660277" s="24"/>
    </row>
    <row r="660278" spans="2:2">
      <c r="B660278" s="24"/>
    </row>
    <row r="660279" spans="2:2">
      <c r="B660279" s="24"/>
    </row>
    <row r="660280" spans="2:2">
      <c r="B660280" s="24"/>
    </row>
    <row r="660281" spans="2:2">
      <c r="B660281" s="24"/>
    </row>
    <row r="660282" spans="2:2">
      <c r="B660282" s="24"/>
    </row>
    <row r="660283" spans="2:2">
      <c r="B660283" s="24"/>
    </row>
    <row r="660284" spans="2:2">
      <c r="B660284" s="24"/>
    </row>
    <row r="660285" spans="2:2">
      <c r="B660285" s="24"/>
    </row>
    <row r="660286" spans="2:2">
      <c r="B660286" s="24"/>
    </row>
    <row r="660287" spans="2:2">
      <c r="B660287" s="24"/>
    </row>
    <row r="660288" spans="2:2">
      <c r="B660288" s="24"/>
    </row>
    <row r="660289" spans="2:2">
      <c r="B660289" s="24"/>
    </row>
    <row r="660290" spans="2:2">
      <c r="B660290" s="24"/>
    </row>
    <row r="660291" spans="2:2">
      <c r="B660291" s="24"/>
    </row>
    <row r="660292" spans="2:2">
      <c r="B660292" s="24"/>
    </row>
    <row r="660293" spans="2:2">
      <c r="B660293" s="24"/>
    </row>
    <row r="660294" spans="2:2">
      <c r="B660294" s="24"/>
    </row>
    <row r="660295" spans="2:2">
      <c r="B660295" s="24"/>
    </row>
    <row r="660296" spans="2:2">
      <c r="B660296" s="24"/>
    </row>
    <row r="660297" spans="2:2">
      <c r="B660297" s="24"/>
    </row>
    <row r="660298" spans="2:2">
      <c r="B660298" s="24"/>
    </row>
    <row r="660299" spans="2:2">
      <c r="B660299" s="24"/>
    </row>
    <row r="660300" spans="2:2">
      <c r="B660300" s="24"/>
    </row>
    <row r="660301" spans="2:2">
      <c r="B660301" s="24"/>
    </row>
    <row r="660302" spans="2:2">
      <c r="B660302" s="24"/>
    </row>
    <row r="660303" spans="2:2">
      <c r="B660303" s="24"/>
    </row>
    <row r="660304" spans="2:2">
      <c r="B660304" s="24"/>
    </row>
    <row r="660305" spans="2:2">
      <c r="B660305" s="24"/>
    </row>
    <row r="660306" spans="2:2">
      <c r="B660306" s="24"/>
    </row>
    <row r="660307" spans="2:2">
      <c r="B660307" s="24"/>
    </row>
    <row r="660308" spans="2:2">
      <c r="B660308" s="24"/>
    </row>
    <row r="660309" spans="2:2">
      <c r="B660309" s="24"/>
    </row>
    <row r="660310" spans="2:2">
      <c r="B660310" s="24"/>
    </row>
    <row r="660311" spans="2:2">
      <c r="B660311" s="24"/>
    </row>
    <row r="660312" spans="2:2">
      <c r="B660312" s="24"/>
    </row>
    <row r="660313" spans="2:2">
      <c r="B660313" s="24"/>
    </row>
    <row r="660314" spans="2:2">
      <c r="B660314" s="24"/>
    </row>
    <row r="660315" spans="2:2">
      <c r="B660315" s="24"/>
    </row>
    <row r="660316" spans="2:2">
      <c r="B660316" s="24"/>
    </row>
    <row r="660317" spans="2:2">
      <c r="B660317" s="24"/>
    </row>
    <row r="660318" spans="2:2">
      <c r="B660318" s="24"/>
    </row>
    <row r="660319" spans="2:2">
      <c r="B660319" s="24"/>
    </row>
    <row r="660320" spans="2:2">
      <c r="B660320" s="24"/>
    </row>
    <row r="660321" spans="2:2">
      <c r="B660321" s="24"/>
    </row>
    <row r="660322" spans="2:2">
      <c r="B660322" s="24"/>
    </row>
    <row r="660323" spans="2:2">
      <c r="B660323" s="24"/>
    </row>
    <row r="660324" spans="2:2">
      <c r="B660324" s="24"/>
    </row>
    <row r="660325" spans="2:2">
      <c r="B660325" s="24"/>
    </row>
    <row r="660326" spans="2:2">
      <c r="B660326" s="24"/>
    </row>
    <row r="660327" spans="2:2">
      <c r="B660327" s="24"/>
    </row>
    <row r="660328" spans="2:2">
      <c r="B660328" s="24"/>
    </row>
    <row r="660329" spans="2:2">
      <c r="B660329" s="24"/>
    </row>
    <row r="660330" spans="2:2">
      <c r="B660330" s="24"/>
    </row>
    <row r="660331" spans="2:2">
      <c r="B660331" s="24"/>
    </row>
    <row r="660332" spans="2:2">
      <c r="B660332" s="24"/>
    </row>
    <row r="660333" spans="2:2">
      <c r="B660333" s="24"/>
    </row>
    <row r="660334" spans="2:2">
      <c r="B660334" s="24"/>
    </row>
    <row r="660335" spans="2:2">
      <c r="B660335" s="24"/>
    </row>
    <row r="660336" spans="2:2">
      <c r="B660336" s="24"/>
    </row>
    <row r="660337" spans="2:2">
      <c r="B660337" s="24"/>
    </row>
    <row r="660338" spans="2:2">
      <c r="B660338" s="24"/>
    </row>
    <row r="660339" spans="2:2">
      <c r="B660339" s="24"/>
    </row>
    <row r="660340" spans="2:2">
      <c r="B660340" s="24"/>
    </row>
    <row r="660341" spans="2:2">
      <c r="B660341" s="24"/>
    </row>
    <row r="660342" spans="2:2">
      <c r="B660342" s="24"/>
    </row>
    <row r="660343" spans="2:2">
      <c r="B660343" s="24"/>
    </row>
    <row r="660344" spans="2:2">
      <c r="B660344" s="24"/>
    </row>
    <row r="660345" spans="2:2">
      <c r="B660345" s="24"/>
    </row>
    <row r="660346" spans="2:2">
      <c r="B660346" s="24"/>
    </row>
    <row r="660347" spans="2:2">
      <c r="B660347" s="24"/>
    </row>
    <row r="660348" spans="2:2">
      <c r="B660348" s="24"/>
    </row>
    <row r="660349" spans="2:2">
      <c r="B660349" s="24"/>
    </row>
    <row r="660350" spans="2:2">
      <c r="B660350" s="24"/>
    </row>
    <row r="660351" spans="2:2">
      <c r="B660351" s="24"/>
    </row>
    <row r="660352" spans="2:2">
      <c r="B660352" s="24"/>
    </row>
    <row r="660353" spans="2:2">
      <c r="B660353" s="24"/>
    </row>
    <row r="660354" spans="2:2">
      <c r="B660354" s="24"/>
    </row>
    <row r="660355" spans="2:2">
      <c r="B660355" s="24"/>
    </row>
    <row r="660356" spans="2:2">
      <c r="B660356" s="24"/>
    </row>
    <row r="660357" spans="2:2">
      <c r="B660357" s="24"/>
    </row>
    <row r="660358" spans="2:2">
      <c r="B660358" s="24"/>
    </row>
    <row r="660359" spans="2:2">
      <c r="B660359" s="24"/>
    </row>
    <row r="660360" spans="2:2">
      <c r="B660360" s="24"/>
    </row>
    <row r="660361" spans="2:2">
      <c r="B660361" s="24"/>
    </row>
    <row r="660362" spans="2:2">
      <c r="B660362" s="24"/>
    </row>
    <row r="660363" spans="2:2">
      <c r="B660363" s="24"/>
    </row>
    <row r="660364" spans="2:2">
      <c r="B660364" s="24"/>
    </row>
    <row r="660365" spans="2:2">
      <c r="B660365" s="24"/>
    </row>
    <row r="660366" spans="2:2">
      <c r="B660366" s="24"/>
    </row>
    <row r="660367" spans="2:2">
      <c r="B660367" s="24"/>
    </row>
    <row r="660368" spans="2:2">
      <c r="B660368" s="24"/>
    </row>
    <row r="660369" spans="2:2">
      <c r="B660369" s="24"/>
    </row>
    <row r="660370" spans="2:2">
      <c r="B660370" s="24"/>
    </row>
    <row r="660371" spans="2:2">
      <c r="B660371" s="24"/>
    </row>
    <row r="660372" spans="2:2">
      <c r="B660372" s="24"/>
    </row>
    <row r="660373" spans="2:2">
      <c r="B660373" s="24"/>
    </row>
    <row r="660374" spans="2:2">
      <c r="B660374" s="24"/>
    </row>
    <row r="660375" spans="2:2">
      <c r="B660375" s="24"/>
    </row>
    <row r="660376" spans="2:2">
      <c r="B660376" s="24"/>
    </row>
    <row r="660377" spans="2:2">
      <c r="B660377" s="24"/>
    </row>
    <row r="660378" spans="2:2">
      <c r="B660378" s="24"/>
    </row>
    <row r="660379" spans="2:2">
      <c r="B660379" s="24"/>
    </row>
    <row r="660380" spans="2:2">
      <c r="B660380" s="24"/>
    </row>
    <row r="660381" spans="2:2">
      <c r="B660381" s="24"/>
    </row>
    <row r="660382" spans="2:2">
      <c r="B660382" s="24"/>
    </row>
    <row r="660383" spans="2:2">
      <c r="B660383" s="24"/>
    </row>
    <row r="660384" spans="2:2">
      <c r="B660384" s="24"/>
    </row>
    <row r="660385" spans="2:2">
      <c r="B660385" s="24"/>
    </row>
    <row r="660386" spans="2:2">
      <c r="B660386" s="24"/>
    </row>
    <row r="660387" spans="2:2">
      <c r="B660387" s="24"/>
    </row>
    <row r="660388" spans="2:2">
      <c r="B660388" s="24"/>
    </row>
    <row r="660389" spans="2:2">
      <c r="B660389" s="24"/>
    </row>
    <row r="660390" spans="2:2">
      <c r="B660390" s="24"/>
    </row>
    <row r="660391" spans="2:2">
      <c r="B660391" s="24"/>
    </row>
    <row r="660392" spans="2:2">
      <c r="B660392" s="24"/>
    </row>
    <row r="660393" spans="2:2">
      <c r="B660393" s="24"/>
    </row>
    <row r="660394" spans="2:2">
      <c r="B660394" s="24"/>
    </row>
    <row r="660395" spans="2:2">
      <c r="B660395" s="24"/>
    </row>
    <row r="660396" spans="2:2">
      <c r="B660396" s="24"/>
    </row>
    <row r="660397" spans="2:2">
      <c r="B660397" s="24"/>
    </row>
    <row r="660398" spans="2:2">
      <c r="B660398" s="24"/>
    </row>
    <row r="660399" spans="2:2">
      <c r="B660399" s="24"/>
    </row>
    <row r="660400" spans="2:2">
      <c r="B660400" s="24"/>
    </row>
    <row r="660401" spans="2:2">
      <c r="B660401" s="24"/>
    </row>
    <row r="660402" spans="2:2">
      <c r="B660402" s="24"/>
    </row>
    <row r="660403" spans="2:2">
      <c r="B660403" s="24"/>
    </row>
    <row r="660404" spans="2:2">
      <c r="B660404" s="24"/>
    </row>
    <row r="660405" spans="2:2">
      <c r="B660405" s="24"/>
    </row>
    <row r="660406" spans="2:2">
      <c r="B660406" s="24"/>
    </row>
    <row r="660407" spans="2:2">
      <c r="B660407" s="24"/>
    </row>
    <row r="660408" spans="2:2">
      <c r="B660408" s="24"/>
    </row>
    <row r="660409" spans="2:2">
      <c r="B660409" s="24"/>
    </row>
    <row r="660410" spans="2:2">
      <c r="B660410" s="24"/>
    </row>
    <row r="660411" spans="2:2">
      <c r="B660411" s="24"/>
    </row>
    <row r="660412" spans="2:2">
      <c r="B660412" s="24"/>
    </row>
    <row r="660413" spans="2:2">
      <c r="B660413" s="24"/>
    </row>
    <row r="660414" spans="2:2">
      <c r="B660414" s="24"/>
    </row>
    <row r="660415" spans="2:2">
      <c r="B660415" s="24"/>
    </row>
    <row r="660416" spans="2:2">
      <c r="B660416" s="24"/>
    </row>
    <row r="660417" spans="2:2">
      <c r="B660417" s="24"/>
    </row>
    <row r="660418" spans="2:2">
      <c r="B660418" s="24"/>
    </row>
    <row r="660419" spans="2:2">
      <c r="B660419" s="24"/>
    </row>
    <row r="660420" spans="2:2">
      <c r="B660420" s="24"/>
    </row>
    <row r="660421" spans="2:2">
      <c r="B660421" s="24"/>
    </row>
    <row r="660422" spans="2:2">
      <c r="B660422" s="24"/>
    </row>
    <row r="660423" spans="2:2">
      <c r="B660423" s="24"/>
    </row>
    <row r="660424" spans="2:2">
      <c r="B660424" s="24"/>
    </row>
    <row r="660425" spans="2:2">
      <c r="B660425" s="24"/>
    </row>
    <row r="660426" spans="2:2">
      <c r="B660426" s="24"/>
    </row>
    <row r="660427" spans="2:2">
      <c r="B660427" s="24"/>
    </row>
    <row r="660428" spans="2:2">
      <c r="B660428" s="24"/>
    </row>
    <row r="660429" spans="2:2">
      <c r="B660429" s="24"/>
    </row>
    <row r="660430" spans="2:2">
      <c r="B660430" s="24"/>
    </row>
    <row r="660431" spans="2:2">
      <c r="B660431" s="24"/>
    </row>
    <row r="660432" spans="2:2">
      <c r="B660432" s="24"/>
    </row>
    <row r="660433" spans="2:2">
      <c r="B660433" s="24"/>
    </row>
    <row r="660434" spans="2:2">
      <c r="B660434" s="24"/>
    </row>
    <row r="660435" spans="2:2">
      <c r="B660435" s="24"/>
    </row>
    <row r="660436" spans="2:2">
      <c r="B660436" s="24"/>
    </row>
    <row r="660437" spans="2:2">
      <c r="B660437" s="24"/>
    </row>
    <row r="660438" spans="2:2">
      <c r="B660438" s="24"/>
    </row>
    <row r="660439" spans="2:2">
      <c r="B660439" s="24"/>
    </row>
    <row r="660440" spans="2:2">
      <c r="B660440" s="24"/>
    </row>
    <row r="660441" spans="2:2">
      <c r="B660441" s="24"/>
    </row>
    <row r="660442" spans="2:2">
      <c r="B660442" s="24"/>
    </row>
    <row r="660443" spans="2:2">
      <c r="B660443" s="24"/>
    </row>
    <row r="660444" spans="2:2">
      <c r="B660444" s="24"/>
    </row>
    <row r="660445" spans="2:2">
      <c r="B660445" s="24"/>
    </row>
    <row r="660446" spans="2:2">
      <c r="B660446" s="24"/>
    </row>
    <row r="660447" spans="2:2">
      <c r="B660447" s="24"/>
    </row>
    <row r="660448" spans="2:2">
      <c r="B660448" s="24"/>
    </row>
    <row r="660449" spans="2:2">
      <c r="B660449" s="24"/>
    </row>
    <row r="660450" spans="2:2">
      <c r="B660450" s="24"/>
    </row>
    <row r="660451" spans="2:2">
      <c r="B660451" s="24"/>
    </row>
    <row r="660452" spans="2:2">
      <c r="B660452" s="24"/>
    </row>
    <row r="660453" spans="2:2">
      <c r="B660453" s="24"/>
    </row>
    <row r="660454" spans="2:2">
      <c r="B660454" s="24"/>
    </row>
    <row r="660455" spans="2:2">
      <c r="B660455" s="24"/>
    </row>
    <row r="660456" spans="2:2">
      <c r="B660456" s="24"/>
    </row>
    <row r="660457" spans="2:2">
      <c r="B660457" s="24"/>
    </row>
    <row r="660458" spans="2:2">
      <c r="B660458" s="24"/>
    </row>
    <row r="660459" spans="2:2">
      <c r="B660459" s="24"/>
    </row>
    <row r="660460" spans="2:2">
      <c r="B660460" s="24"/>
    </row>
    <row r="660461" spans="2:2">
      <c r="B660461" s="24"/>
    </row>
    <row r="660462" spans="2:2">
      <c r="B660462" s="24"/>
    </row>
    <row r="660463" spans="2:2">
      <c r="B660463" s="24"/>
    </row>
    <row r="660464" spans="2:2">
      <c r="B660464" s="24"/>
    </row>
    <row r="660465" spans="2:2">
      <c r="B660465" s="24"/>
    </row>
    <row r="660466" spans="2:2">
      <c r="B660466" s="24"/>
    </row>
    <row r="660467" spans="2:2">
      <c r="B660467" s="24"/>
    </row>
    <row r="660468" spans="2:2">
      <c r="B660468" s="24"/>
    </row>
    <row r="660469" spans="2:2">
      <c r="B660469" s="24"/>
    </row>
    <row r="660470" spans="2:2">
      <c r="B660470" s="24"/>
    </row>
    <row r="660471" spans="2:2">
      <c r="B660471" s="24"/>
    </row>
    <row r="660472" spans="2:2">
      <c r="B660472" s="24"/>
    </row>
    <row r="660473" spans="2:2">
      <c r="B660473" s="24"/>
    </row>
    <row r="660474" spans="2:2">
      <c r="B660474" s="24"/>
    </row>
    <row r="660475" spans="2:2">
      <c r="B660475" s="24"/>
    </row>
    <row r="660476" spans="2:2">
      <c r="B660476" s="24"/>
    </row>
    <row r="660477" spans="2:2">
      <c r="B660477" s="24"/>
    </row>
    <row r="660478" spans="2:2">
      <c r="B660478" s="24"/>
    </row>
    <row r="660479" spans="2:2">
      <c r="B660479" s="24"/>
    </row>
    <row r="660480" spans="2:2">
      <c r="B660480" s="24"/>
    </row>
    <row r="660481" spans="2:2">
      <c r="B660481" s="24"/>
    </row>
    <row r="660482" spans="2:2">
      <c r="B660482" s="24"/>
    </row>
    <row r="660483" spans="2:2">
      <c r="B660483" s="24"/>
    </row>
    <row r="660484" spans="2:2">
      <c r="B660484" s="24"/>
    </row>
    <row r="660485" spans="2:2">
      <c r="B660485" s="24"/>
    </row>
    <row r="660486" spans="2:2">
      <c r="B660486" s="24"/>
    </row>
    <row r="660487" spans="2:2">
      <c r="B660487" s="24"/>
    </row>
    <row r="660488" spans="2:2">
      <c r="B660488" s="24"/>
    </row>
    <row r="660489" spans="2:2">
      <c r="B660489" s="24"/>
    </row>
    <row r="660490" spans="2:2">
      <c r="B660490" s="24"/>
    </row>
    <row r="660491" spans="2:2">
      <c r="B660491" s="24"/>
    </row>
    <row r="660492" spans="2:2">
      <c r="B660492" s="24"/>
    </row>
    <row r="660493" spans="2:2">
      <c r="B660493" s="24"/>
    </row>
    <row r="660494" spans="2:2">
      <c r="B660494" s="24"/>
    </row>
    <row r="660495" spans="2:2">
      <c r="B660495" s="24"/>
    </row>
    <row r="660496" spans="2:2">
      <c r="B660496" s="24"/>
    </row>
    <row r="660497" spans="2:2">
      <c r="B660497" s="24"/>
    </row>
    <row r="660498" spans="2:2">
      <c r="B660498" s="24"/>
    </row>
    <row r="660499" spans="2:2">
      <c r="B660499" s="24"/>
    </row>
    <row r="660500" spans="2:2">
      <c r="B660500" s="24"/>
    </row>
    <row r="660501" spans="2:2">
      <c r="B660501" s="24"/>
    </row>
    <row r="660502" spans="2:2">
      <c r="B660502" s="24"/>
    </row>
    <row r="660503" spans="2:2">
      <c r="B660503" s="24"/>
    </row>
    <row r="660504" spans="2:2">
      <c r="B660504" s="24"/>
    </row>
    <row r="660505" spans="2:2">
      <c r="B660505" s="24"/>
    </row>
    <row r="660506" spans="2:2">
      <c r="B660506" s="24"/>
    </row>
    <row r="660507" spans="2:2">
      <c r="B660507" s="24"/>
    </row>
    <row r="660508" spans="2:2">
      <c r="B660508" s="24"/>
    </row>
    <row r="660509" spans="2:2">
      <c r="B660509" s="24"/>
    </row>
    <row r="660510" spans="2:2">
      <c r="B660510" s="24"/>
    </row>
    <row r="660511" spans="2:2">
      <c r="B660511" s="24"/>
    </row>
    <row r="660512" spans="2:2">
      <c r="B660512" s="24"/>
    </row>
    <row r="660513" spans="2:2">
      <c r="B660513" s="24"/>
    </row>
    <row r="660514" spans="2:2">
      <c r="B660514" s="24"/>
    </row>
    <row r="660515" spans="2:2">
      <c r="B660515" s="24"/>
    </row>
    <row r="660516" spans="2:2">
      <c r="B660516" s="24"/>
    </row>
    <row r="660517" spans="2:2">
      <c r="B660517" s="24"/>
    </row>
    <row r="660518" spans="2:2">
      <c r="B660518" s="24"/>
    </row>
    <row r="660519" spans="2:2">
      <c r="B660519" s="24"/>
    </row>
    <row r="660520" spans="2:2">
      <c r="B660520" s="24"/>
    </row>
    <row r="660521" spans="2:2">
      <c r="B660521" s="24"/>
    </row>
    <row r="660522" spans="2:2">
      <c r="B660522" s="24"/>
    </row>
    <row r="660523" spans="2:2">
      <c r="B660523" s="24"/>
    </row>
    <row r="660524" spans="2:2">
      <c r="B660524" s="24"/>
    </row>
    <row r="660525" spans="2:2">
      <c r="B660525" s="24"/>
    </row>
    <row r="660526" spans="2:2">
      <c r="B660526" s="24"/>
    </row>
    <row r="660527" spans="2:2">
      <c r="B660527" s="24"/>
    </row>
    <row r="660528" spans="2:2">
      <c r="B660528" s="24"/>
    </row>
    <row r="660529" spans="2:2">
      <c r="B660529" s="24"/>
    </row>
    <row r="660530" spans="2:2">
      <c r="B660530" s="24"/>
    </row>
    <row r="660531" spans="2:2">
      <c r="B660531" s="24"/>
    </row>
    <row r="660532" spans="2:2">
      <c r="B660532" s="24"/>
    </row>
    <row r="660533" spans="2:2">
      <c r="B660533" s="24"/>
    </row>
    <row r="660534" spans="2:2">
      <c r="B660534" s="24"/>
    </row>
    <row r="660535" spans="2:2">
      <c r="B660535" s="24"/>
    </row>
    <row r="660536" spans="2:2">
      <c r="B660536" s="24"/>
    </row>
    <row r="660537" spans="2:2">
      <c r="B660537" s="24"/>
    </row>
    <row r="660538" spans="2:2">
      <c r="B660538" s="24"/>
    </row>
    <row r="660539" spans="2:2">
      <c r="B660539" s="24"/>
    </row>
    <row r="660540" spans="2:2">
      <c r="B660540" s="24"/>
    </row>
    <row r="660541" spans="2:2">
      <c r="B660541" s="24"/>
    </row>
    <row r="660542" spans="2:2">
      <c r="B660542" s="24"/>
    </row>
    <row r="660543" spans="2:2">
      <c r="B660543" s="24"/>
    </row>
    <row r="660544" spans="2:2">
      <c r="B660544" s="24"/>
    </row>
    <row r="660545" spans="2:2">
      <c r="B660545" s="24"/>
    </row>
    <row r="660546" spans="2:2">
      <c r="B660546" s="24"/>
    </row>
    <row r="660547" spans="2:2">
      <c r="B660547" s="24"/>
    </row>
    <row r="660548" spans="2:2">
      <c r="B660548" s="24"/>
    </row>
    <row r="660549" spans="2:2">
      <c r="B660549" s="24"/>
    </row>
    <row r="660550" spans="2:2">
      <c r="B660550" s="24"/>
    </row>
    <row r="660551" spans="2:2">
      <c r="B660551" s="24"/>
    </row>
    <row r="660552" spans="2:2">
      <c r="B660552" s="24"/>
    </row>
    <row r="660553" spans="2:2">
      <c r="B660553" s="24"/>
    </row>
    <row r="660554" spans="2:2">
      <c r="B660554" s="24"/>
    </row>
    <row r="660555" spans="2:2">
      <c r="B660555" s="24"/>
    </row>
    <row r="660556" spans="2:2">
      <c r="B660556" s="24"/>
    </row>
    <row r="660557" spans="2:2">
      <c r="B660557" s="24"/>
    </row>
    <row r="660558" spans="2:2">
      <c r="B660558" s="24"/>
    </row>
    <row r="660559" spans="2:2">
      <c r="B660559" s="24"/>
    </row>
    <row r="660560" spans="2:2">
      <c r="B660560" s="24"/>
    </row>
    <row r="660561" spans="2:2">
      <c r="B660561" s="24"/>
    </row>
    <row r="660562" spans="2:2">
      <c r="B660562" s="24"/>
    </row>
    <row r="660563" spans="2:2">
      <c r="B660563" s="24"/>
    </row>
    <row r="660564" spans="2:2">
      <c r="B660564" s="24"/>
    </row>
    <row r="660565" spans="2:2">
      <c r="B660565" s="24"/>
    </row>
    <row r="660566" spans="2:2">
      <c r="B660566" s="24"/>
    </row>
    <row r="660567" spans="2:2">
      <c r="B660567" s="24"/>
    </row>
    <row r="660568" spans="2:2">
      <c r="B660568" s="24"/>
    </row>
    <row r="660569" spans="2:2">
      <c r="B660569" s="24"/>
    </row>
    <row r="660570" spans="2:2">
      <c r="B660570" s="24"/>
    </row>
    <row r="660571" spans="2:2">
      <c r="B660571" s="24"/>
    </row>
    <row r="660572" spans="2:2">
      <c r="B660572" s="24"/>
    </row>
    <row r="660573" spans="2:2">
      <c r="B660573" s="24"/>
    </row>
    <row r="660574" spans="2:2">
      <c r="B660574" s="24"/>
    </row>
    <row r="660575" spans="2:2">
      <c r="B660575" s="24"/>
    </row>
    <row r="660576" spans="2:2">
      <c r="B660576" s="24"/>
    </row>
    <row r="660577" spans="2:2">
      <c r="B660577" s="24"/>
    </row>
    <row r="660578" spans="2:2">
      <c r="B660578" s="24"/>
    </row>
    <row r="660579" spans="2:2">
      <c r="B660579" s="24"/>
    </row>
    <row r="660580" spans="2:2">
      <c r="B660580" s="24"/>
    </row>
    <row r="660581" spans="2:2">
      <c r="B660581" s="24"/>
    </row>
    <row r="660582" spans="2:2">
      <c r="B660582" s="24"/>
    </row>
    <row r="660583" spans="2:2">
      <c r="B660583" s="24"/>
    </row>
    <row r="660584" spans="2:2">
      <c r="B660584" s="24"/>
    </row>
    <row r="660585" spans="2:2">
      <c r="B660585" s="24"/>
    </row>
    <row r="660586" spans="2:2">
      <c r="B660586" s="24"/>
    </row>
    <row r="660587" spans="2:2">
      <c r="B660587" s="24"/>
    </row>
    <row r="660588" spans="2:2">
      <c r="B660588" s="24"/>
    </row>
    <row r="660589" spans="2:2">
      <c r="B660589" s="24"/>
    </row>
    <row r="660590" spans="2:2">
      <c r="B660590" s="24"/>
    </row>
    <row r="660591" spans="2:2">
      <c r="B660591" s="24"/>
    </row>
    <row r="660592" spans="2:2">
      <c r="B660592" s="24"/>
    </row>
    <row r="660593" spans="2:2">
      <c r="B660593" s="24"/>
    </row>
    <row r="660594" spans="2:2">
      <c r="B660594" s="24"/>
    </row>
    <row r="660595" spans="2:2">
      <c r="B660595" s="24"/>
    </row>
    <row r="660596" spans="2:2">
      <c r="B660596" s="24"/>
    </row>
    <row r="660597" spans="2:2">
      <c r="B660597" s="24"/>
    </row>
    <row r="660598" spans="2:2">
      <c r="B660598" s="24"/>
    </row>
    <row r="660599" spans="2:2">
      <c r="B660599" s="24"/>
    </row>
    <row r="660600" spans="2:2">
      <c r="B660600" s="24"/>
    </row>
    <row r="660601" spans="2:2">
      <c r="B660601" s="24"/>
    </row>
    <row r="660602" spans="2:2">
      <c r="B660602" s="24"/>
    </row>
    <row r="660603" spans="2:2">
      <c r="B660603" s="24"/>
    </row>
    <row r="660604" spans="2:2">
      <c r="B660604" s="24"/>
    </row>
    <row r="660605" spans="2:2">
      <c r="B660605" s="24"/>
    </row>
    <row r="660606" spans="2:2">
      <c r="B660606" s="24"/>
    </row>
    <row r="660607" spans="2:2">
      <c r="B660607" s="24"/>
    </row>
    <row r="660608" spans="2:2">
      <c r="B660608" s="24"/>
    </row>
    <row r="660609" spans="2:2">
      <c r="B660609" s="24"/>
    </row>
    <row r="660610" spans="2:2">
      <c r="B660610" s="24"/>
    </row>
    <row r="660611" spans="2:2">
      <c r="B660611" s="24"/>
    </row>
    <row r="660612" spans="2:2">
      <c r="B660612" s="24"/>
    </row>
    <row r="660613" spans="2:2">
      <c r="B660613" s="24"/>
    </row>
    <row r="660614" spans="2:2">
      <c r="B660614" s="24"/>
    </row>
    <row r="660615" spans="2:2">
      <c r="B660615" s="24"/>
    </row>
    <row r="660616" spans="2:2">
      <c r="B660616" s="24"/>
    </row>
    <row r="660617" spans="2:2">
      <c r="B660617" s="24"/>
    </row>
    <row r="660618" spans="2:2">
      <c r="B660618" s="24"/>
    </row>
    <row r="660619" spans="2:2">
      <c r="B660619" s="24"/>
    </row>
    <row r="660620" spans="2:2">
      <c r="B660620" s="24"/>
    </row>
    <row r="660621" spans="2:2">
      <c r="B660621" s="24"/>
    </row>
    <row r="660622" spans="2:2">
      <c r="B660622" s="24"/>
    </row>
    <row r="660623" spans="2:2">
      <c r="B660623" s="24"/>
    </row>
    <row r="660624" spans="2:2">
      <c r="B660624" s="24"/>
    </row>
    <row r="660625" spans="2:2">
      <c r="B660625" s="24"/>
    </row>
    <row r="660626" spans="2:2">
      <c r="B660626" s="24"/>
    </row>
    <row r="660627" spans="2:2">
      <c r="B660627" s="24"/>
    </row>
    <row r="660628" spans="2:2">
      <c r="B660628" s="24"/>
    </row>
    <row r="660629" spans="2:2">
      <c r="B660629" s="24"/>
    </row>
    <row r="660630" spans="2:2">
      <c r="B660630" s="24"/>
    </row>
    <row r="660631" spans="2:2">
      <c r="B660631" s="24"/>
    </row>
    <row r="660632" spans="2:2">
      <c r="B660632" s="24"/>
    </row>
    <row r="660633" spans="2:2">
      <c r="B660633" s="24"/>
    </row>
    <row r="660634" spans="2:2">
      <c r="B660634" s="24"/>
    </row>
    <row r="660635" spans="2:2">
      <c r="B660635" s="24"/>
    </row>
    <row r="660636" spans="2:2">
      <c r="B660636" s="24"/>
    </row>
    <row r="660637" spans="2:2">
      <c r="B660637" s="24"/>
    </row>
    <row r="660638" spans="2:2">
      <c r="B660638" s="24"/>
    </row>
    <row r="660639" spans="2:2">
      <c r="B660639" s="24"/>
    </row>
    <row r="660640" spans="2:2">
      <c r="B660640" s="24"/>
    </row>
    <row r="660641" spans="2:2">
      <c r="B660641" s="24"/>
    </row>
    <row r="660642" spans="2:2">
      <c r="B660642" s="24"/>
    </row>
    <row r="660643" spans="2:2">
      <c r="B660643" s="24"/>
    </row>
    <row r="660644" spans="2:2">
      <c r="B660644" s="24"/>
    </row>
    <row r="660645" spans="2:2">
      <c r="B660645" s="24"/>
    </row>
    <row r="660646" spans="2:2">
      <c r="B660646" s="24"/>
    </row>
    <row r="660647" spans="2:2">
      <c r="B660647" s="24"/>
    </row>
    <row r="660648" spans="2:2">
      <c r="B660648" s="24"/>
    </row>
    <row r="660649" spans="2:2">
      <c r="B660649" s="24"/>
    </row>
    <row r="660650" spans="2:2">
      <c r="B660650" s="24"/>
    </row>
    <row r="660651" spans="2:2">
      <c r="B660651" s="24"/>
    </row>
    <row r="660652" spans="2:2">
      <c r="B660652" s="24"/>
    </row>
    <row r="660653" spans="2:2">
      <c r="B660653" s="24"/>
    </row>
    <row r="660654" spans="2:2">
      <c r="B660654" s="24"/>
    </row>
    <row r="660655" spans="2:2">
      <c r="B660655" s="24"/>
    </row>
    <row r="660656" spans="2:2">
      <c r="B660656" s="24"/>
    </row>
    <row r="660657" spans="2:2">
      <c r="B660657" s="24"/>
    </row>
    <row r="660658" spans="2:2">
      <c r="B660658" s="24"/>
    </row>
    <row r="660659" spans="2:2">
      <c r="B660659" s="24"/>
    </row>
    <row r="660660" spans="2:2">
      <c r="B660660" s="24"/>
    </row>
    <row r="660661" spans="2:2">
      <c r="B660661" s="24"/>
    </row>
    <row r="660662" spans="2:2">
      <c r="B660662" s="24"/>
    </row>
    <row r="660663" spans="2:2">
      <c r="B660663" s="24"/>
    </row>
    <row r="660664" spans="2:2">
      <c r="B660664" s="24"/>
    </row>
    <row r="660665" spans="2:2">
      <c r="B660665" s="24"/>
    </row>
    <row r="660666" spans="2:2">
      <c r="B660666" s="24"/>
    </row>
    <row r="660667" spans="2:2">
      <c r="B660667" s="24"/>
    </row>
    <row r="660668" spans="2:2">
      <c r="B660668" s="24"/>
    </row>
    <row r="660669" spans="2:2">
      <c r="B660669" s="24"/>
    </row>
    <row r="660670" spans="2:2">
      <c r="B660670" s="24"/>
    </row>
    <row r="660671" spans="2:2">
      <c r="B660671" s="24"/>
    </row>
    <row r="660672" spans="2:2">
      <c r="B660672" s="24"/>
    </row>
    <row r="660673" spans="2:2">
      <c r="B660673" s="24"/>
    </row>
    <row r="660674" spans="2:2">
      <c r="B660674" s="24"/>
    </row>
    <row r="660675" spans="2:2">
      <c r="B660675" s="24"/>
    </row>
    <row r="660676" spans="2:2">
      <c r="B660676" s="24"/>
    </row>
    <row r="660677" spans="2:2">
      <c r="B660677" s="24"/>
    </row>
    <row r="660678" spans="2:2">
      <c r="B660678" s="24"/>
    </row>
    <row r="660679" spans="2:2">
      <c r="B660679" s="24"/>
    </row>
    <row r="660680" spans="2:2">
      <c r="B660680" s="24"/>
    </row>
    <row r="660681" spans="2:2">
      <c r="B660681" s="24"/>
    </row>
    <row r="660682" spans="2:2">
      <c r="B660682" s="24"/>
    </row>
    <row r="660683" spans="2:2">
      <c r="B660683" s="24"/>
    </row>
    <row r="660684" spans="2:2">
      <c r="B660684" s="24"/>
    </row>
    <row r="660685" spans="2:2">
      <c r="B660685" s="24"/>
    </row>
    <row r="660686" spans="2:2">
      <c r="B660686" s="24"/>
    </row>
    <row r="660687" spans="2:2">
      <c r="B660687" s="24"/>
    </row>
    <row r="660688" spans="2:2">
      <c r="B660688" s="24"/>
    </row>
    <row r="660689" spans="2:2">
      <c r="B660689" s="24"/>
    </row>
    <row r="660690" spans="2:2">
      <c r="B660690" s="24"/>
    </row>
    <row r="660691" spans="2:2">
      <c r="B660691" s="24"/>
    </row>
    <row r="660692" spans="2:2">
      <c r="B660692" s="24"/>
    </row>
    <row r="660693" spans="2:2">
      <c r="B660693" s="24"/>
    </row>
    <row r="660694" spans="2:2">
      <c r="B660694" s="24"/>
    </row>
    <row r="660695" spans="2:2">
      <c r="B660695" s="24"/>
    </row>
    <row r="660696" spans="2:2">
      <c r="B660696" s="24"/>
    </row>
    <row r="660697" spans="2:2">
      <c r="B660697" s="24"/>
    </row>
    <row r="660698" spans="2:2">
      <c r="B660698" s="24"/>
    </row>
    <row r="660699" spans="2:2">
      <c r="B660699" s="24"/>
    </row>
    <row r="660700" spans="2:2">
      <c r="B660700" s="24"/>
    </row>
    <row r="660701" spans="2:2">
      <c r="B660701" s="24"/>
    </row>
    <row r="660702" spans="2:2">
      <c r="B660702" s="24"/>
    </row>
    <row r="660703" spans="2:2">
      <c r="B660703" s="24"/>
    </row>
    <row r="660704" spans="2:2">
      <c r="B660704" s="24"/>
    </row>
    <row r="660705" spans="2:2">
      <c r="B660705" s="24"/>
    </row>
    <row r="660706" spans="2:2">
      <c r="B660706" s="24"/>
    </row>
    <row r="660707" spans="2:2">
      <c r="B660707" s="24"/>
    </row>
    <row r="660708" spans="2:2">
      <c r="B660708" s="24"/>
    </row>
    <row r="660709" spans="2:2">
      <c r="B660709" s="24"/>
    </row>
    <row r="660710" spans="2:2">
      <c r="B660710" s="24"/>
    </row>
    <row r="660711" spans="2:2">
      <c r="B660711" s="24"/>
    </row>
    <row r="660712" spans="2:2">
      <c r="B660712" s="24"/>
    </row>
    <row r="660713" spans="2:2">
      <c r="B660713" s="24"/>
    </row>
    <row r="660714" spans="2:2">
      <c r="B660714" s="24"/>
    </row>
    <row r="660715" spans="2:2">
      <c r="B660715" s="24"/>
    </row>
    <row r="660716" spans="2:2">
      <c r="B660716" s="24"/>
    </row>
    <row r="660717" spans="2:2">
      <c r="B660717" s="24"/>
    </row>
    <row r="660718" spans="2:2">
      <c r="B660718" s="24"/>
    </row>
    <row r="660719" spans="2:2">
      <c r="B660719" s="24"/>
    </row>
    <row r="660720" spans="2:2">
      <c r="B660720" s="24"/>
    </row>
    <row r="660721" spans="2:2">
      <c r="B660721" s="24"/>
    </row>
    <row r="660722" spans="2:2">
      <c r="B660722" s="24"/>
    </row>
    <row r="660723" spans="2:2">
      <c r="B660723" s="24"/>
    </row>
    <row r="660724" spans="2:2">
      <c r="B660724" s="24"/>
    </row>
    <row r="660725" spans="2:2">
      <c r="B660725" s="24"/>
    </row>
    <row r="660726" spans="2:2">
      <c r="B660726" s="24"/>
    </row>
    <row r="660727" spans="2:2">
      <c r="B660727" s="24"/>
    </row>
    <row r="660728" spans="2:2">
      <c r="B660728" s="24"/>
    </row>
    <row r="660729" spans="2:2">
      <c r="B660729" s="24"/>
    </row>
    <row r="660730" spans="2:2">
      <c r="B660730" s="24"/>
    </row>
    <row r="660731" spans="2:2">
      <c r="B660731" s="24"/>
    </row>
    <row r="660732" spans="2:2">
      <c r="B660732" s="24"/>
    </row>
    <row r="660733" spans="2:2">
      <c r="B660733" s="24"/>
    </row>
    <row r="660734" spans="2:2">
      <c r="B660734" s="24"/>
    </row>
    <row r="660735" spans="2:2">
      <c r="B660735" s="24"/>
    </row>
    <row r="660736" spans="2:2">
      <c r="B660736" s="24"/>
    </row>
    <row r="660737" spans="2:2">
      <c r="B660737" s="24"/>
    </row>
    <row r="660738" spans="2:2">
      <c r="B660738" s="24"/>
    </row>
    <row r="660739" spans="2:2">
      <c r="B660739" s="24"/>
    </row>
    <row r="660740" spans="2:2">
      <c r="B660740" s="24"/>
    </row>
    <row r="660741" spans="2:2">
      <c r="B660741" s="24"/>
    </row>
    <row r="660742" spans="2:2">
      <c r="B660742" s="24"/>
    </row>
    <row r="660743" spans="2:2">
      <c r="B660743" s="24"/>
    </row>
    <row r="660744" spans="2:2">
      <c r="B660744" s="24"/>
    </row>
    <row r="660745" spans="2:2">
      <c r="B660745" s="24"/>
    </row>
    <row r="660746" spans="2:2">
      <c r="B660746" s="24"/>
    </row>
    <row r="660747" spans="2:2">
      <c r="B660747" s="24"/>
    </row>
    <row r="660748" spans="2:2">
      <c r="B660748" s="24"/>
    </row>
    <row r="660749" spans="2:2">
      <c r="B660749" s="24"/>
    </row>
    <row r="660750" spans="2:2">
      <c r="B660750" s="24"/>
    </row>
    <row r="660751" spans="2:2">
      <c r="B660751" s="24"/>
    </row>
    <row r="660752" spans="2:2">
      <c r="B660752" s="24"/>
    </row>
    <row r="660753" spans="2:2">
      <c r="B660753" s="24"/>
    </row>
    <row r="660754" spans="2:2">
      <c r="B660754" s="24"/>
    </row>
    <row r="660755" spans="2:2">
      <c r="B660755" s="24"/>
    </row>
    <row r="660756" spans="2:2">
      <c r="B660756" s="24"/>
    </row>
    <row r="660757" spans="2:2">
      <c r="B660757" s="24"/>
    </row>
    <row r="660758" spans="2:2">
      <c r="B660758" s="24"/>
    </row>
    <row r="660759" spans="2:2">
      <c r="B660759" s="24"/>
    </row>
    <row r="660760" spans="2:2">
      <c r="B660760" s="24"/>
    </row>
    <row r="660761" spans="2:2">
      <c r="B660761" s="24"/>
    </row>
    <row r="660762" spans="2:2">
      <c r="B660762" s="24"/>
    </row>
    <row r="660763" spans="2:2">
      <c r="B660763" s="24"/>
    </row>
    <row r="660764" spans="2:2">
      <c r="B660764" s="24"/>
    </row>
    <row r="660765" spans="2:2">
      <c r="B660765" s="24"/>
    </row>
    <row r="660766" spans="2:2">
      <c r="B660766" s="24"/>
    </row>
    <row r="660767" spans="2:2">
      <c r="B660767" s="24"/>
    </row>
    <row r="660768" spans="2:2">
      <c r="B660768" s="24"/>
    </row>
    <row r="660769" spans="2:2">
      <c r="B660769" s="24"/>
    </row>
    <row r="660770" spans="2:2">
      <c r="B660770" s="24"/>
    </row>
    <row r="660771" spans="2:2">
      <c r="B660771" s="24"/>
    </row>
    <row r="660772" spans="2:2">
      <c r="B660772" s="24"/>
    </row>
    <row r="660773" spans="2:2">
      <c r="B660773" s="24"/>
    </row>
    <row r="660774" spans="2:2">
      <c r="B660774" s="24"/>
    </row>
    <row r="660775" spans="2:2">
      <c r="B660775" s="24"/>
    </row>
    <row r="660776" spans="2:2">
      <c r="B660776" s="24"/>
    </row>
    <row r="660777" spans="2:2">
      <c r="B660777" s="24"/>
    </row>
    <row r="660778" spans="2:2">
      <c r="B660778" s="24"/>
    </row>
    <row r="660779" spans="2:2">
      <c r="B660779" s="24"/>
    </row>
    <row r="660780" spans="2:2">
      <c r="B660780" s="24"/>
    </row>
    <row r="660781" spans="2:2">
      <c r="B660781" s="24"/>
    </row>
    <row r="660782" spans="2:2">
      <c r="B660782" s="24"/>
    </row>
    <row r="660783" spans="2:2">
      <c r="B660783" s="24"/>
    </row>
    <row r="660784" spans="2:2">
      <c r="B660784" s="24"/>
    </row>
    <row r="660785" spans="2:2">
      <c r="B660785" s="24"/>
    </row>
    <row r="660786" spans="2:2">
      <c r="B660786" s="24"/>
    </row>
    <row r="660787" spans="2:2">
      <c r="B660787" s="24"/>
    </row>
    <row r="660788" spans="2:2">
      <c r="B660788" s="24"/>
    </row>
    <row r="660789" spans="2:2">
      <c r="B660789" s="24"/>
    </row>
    <row r="660790" spans="2:2">
      <c r="B660790" s="24"/>
    </row>
    <row r="660791" spans="2:2">
      <c r="B660791" s="24"/>
    </row>
    <row r="660792" spans="2:2">
      <c r="B660792" s="24"/>
    </row>
    <row r="660793" spans="2:2">
      <c r="B660793" s="24"/>
    </row>
    <row r="660794" spans="2:2">
      <c r="B660794" s="24"/>
    </row>
    <row r="660795" spans="2:2">
      <c r="B660795" s="24"/>
    </row>
    <row r="660796" spans="2:2">
      <c r="B660796" s="24"/>
    </row>
    <row r="660797" spans="2:2">
      <c r="B660797" s="24"/>
    </row>
    <row r="660798" spans="2:2">
      <c r="B660798" s="24"/>
    </row>
    <row r="660799" spans="2:2">
      <c r="B660799" s="24"/>
    </row>
    <row r="660800" spans="2:2">
      <c r="B660800" s="24"/>
    </row>
    <row r="660801" spans="2:2">
      <c r="B660801" s="24"/>
    </row>
    <row r="660802" spans="2:2">
      <c r="B660802" s="24"/>
    </row>
    <row r="660803" spans="2:2">
      <c r="B660803" s="24"/>
    </row>
    <row r="660804" spans="2:2">
      <c r="B660804" s="24"/>
    </row>
    <row r="660805" spans="2:2">
      <c r="B660805" s="24"/>
    </row>
    <row r="660806" spans="2:2">
      <c r="B660806" s="24"/>
    </row>
    <row r="660807" spans="2:2">
      <c r="B660807" s="24"/>
    </row>
    <row r="660808" spans="2:2">
      <c r="B660808" s="24"/>
    </row>
    <row r="660809" spans="2:2">
      <c r="B660809" s="24"/>
    </row>
    <row r="660810" spans="2:2">
      <c r="B660810" s="24"/>
    </row>
    <row r="660811" spans="2:2">
      <c r="B660811" s="24"/>
    </row>
    <row r="660812" spans="2:2">
      <c r="B660812" s="24"/>
    </row>
    <row r="660813" spans="2:2">
      <c r="B660813" s="24"/>
    </row>
    <row r="660814" spans="2:2">
      <c r="B660814" s="24"/>
    </row>
    <row r="660815" spans="2:2">
      <c r="B660815" s="24"/>
    </row>
    <row r="660816" spans="2:2">
      <c r="B660816" s="24"/>
    </row>
    <row r="660817" spans="2:2">
      <c r="B660817" s="24"/>
    </row>
    <row r="660818" spans="2:2">
      <c r="B660818" s="24"/>
    </row>
    <row r="660819" spans="2:2">
      <c r="B660819" s="24"/>
    </row>
    <row r="660820" spans="2:2">
      <c r="B660820" s="24"/>
    </row>
    <row r="660821" spans="2:2">
      <c r="B660821" s="24"/>
    </row>
    <row r="660822" spans="2:2">
      <c r="B660822" s="24"/>
    </row>
    <row r="660823" spans="2:2">
      <c r="B660823" s="24"/>
    </row>
    <row r="660824" spans="2:2">
      <c r="B660824" s="24"/>
    </row>
    <row r="660825" spans="2:2">
      <c r="B660825" s="24"/>
    </row>
    <row r="660826" spans="2:2">
      <c r="B660826" s="24"/>
    </row>
    <row r="660827" spans="2:2">
      <c r="B660827" s="24"/>
    </row>
    <row r="660828" spans="2:2">
      <c r="B660828" s="24"/>
    </row>
    <row r="660829" spans="2:2">
      <c r="B660829" s="24"/>
    </row>
    <row r="660830" spans="2:2">
      <c r="B660830" s="24"/>
    </row>
    <row r="660831" spans="2:2">
      <c r="B660831" s="24"/>
    </row>
    <row r="660832" spans="2:2">
      <c r="B660832" s="24"/>
    </row>
    <row r="660833" spans="2:2">
      <c r="B660833" s="24"/>
    </row>
    <row r="660834" spans="2:2">
      <c r="B660834" s="24"/>
    </row>
    <row r="660835" spans="2:2">
      <c r="B660835" s="24"/>
    </row>
    <row r="660836" spans="2:2">
      <c r="B660836" s="24"/>
    </row>
    <row r="660837" spans="2:2">
      <c r="B660837" s="24"/>
    </row>
    <row r="660838" spans="2:2">
      <c r="B660838" s="24"/>
    </row>
    <row r="660839" spans="2:2">
      <c r="B660839" s="24"/>
    </row>
    <row r="660840" spans="2:2">
      <c r="B660840" s="24"/>
    </row>
    <row r="660841" spans="2:2">
      <c r="B660841" s="24"/>
    </row>
    <row r="660842" spans="2:2">
      <c r="B660842" s="24"/>
    </row>
    <row r="660843" spans="2:2">
      <c r="B660843" s="24"/>
    </row>
    <row r="660844" spans="2:2">
      <c r="B660844" s="24"/>
    </row>
    <row r="660845" spans="2:2">
      <c r="B660845" s="24"/>
    </row>
    <row r="660846" spans="2:2">
      <c r="B660846" s="24"/>
    </row>
    <row r="660847" spans="2:2">
      <c r="B660847" s="24"/>
    </row>
    <row r="660848" spans="2:2">
      <c r="B660848" s="24"/>
    </row>
    <row r="660849" spans="2:2">
      <c r="B660849" s="24"/>
    </row>
    <row r="660850" spans="2:2">
      <c r="B660850" s="24"/>
    </row>
    <row r="660851" spans="2:2">
      <c r="B660851" s="24"/>
    </row>
    <row r="660852" spans="2:2">
      <c r="B660852" s="24"/>
    </row>
    <row r="660853" spans="2:2">
      <c r="B660853" s="24"/>
    </row>
    <row r="660854" spans="2:2">
      <c r="B660854" s="24"/>
    </row>
    <row r="660855" spans="2:2">
      <c r="B660855" s="24"/>
    </row>
    <row r="660856" spans="2:2">
      <c r="B660856" s="24"/>
    </row>
    <row r="660857" spans="2:2">
      <c r="B660857" s="24"/>
    </row>
    <row r="660858" spans="2:2">
      <c r="B660858" s="24"/>
    </row>
    <row r="660859" spans="2:2">
      <c r="B660859" s="24"/>
    </row>
    <row r="660860" spans="2:2">
      <c r="B660860" s="24"/>
    </row>
    <row r="660861" spans="2:2">
      <c r="B660861" s="24"/>
    </row>
    <row r="660862" spans="2:2">
      <c r="B660862" s="24"/>
    </row>
    <row r="660863" spans="2:2">
      <c r="B660863" s="24"/>
    </row>
    <row r="660864" spans="2:2">
      <c r="B660864" s="24"/>
    </row>
    <row r="660865" spans="2:2">
      <c r="B660865" s="24"/>
    </row>
    <row r="660866" spans="2:2">
      <c r="B660866" s="24"/>
    </row>
    <row r="660867" spans="2:2">
      <c r="B660867" s="24"/>
    </row>
    <row r="660868" spans="2:2">
      <c r="B660868" s="24"/>
    </row>
    <row r="660869" spans="2:2">
      <c r="B660869" s="24"/>
    </row>
    <row r="660870" spans="2:2">
      <c r="B660870" s="24"/>
    </row>
    <row r="660871" spans="2:2">
      <c r="B660871" s="24"/>
    </row>
    <row r="660872" spans="2:2">
      <c r="B660872" s="24"/>
    </row>
    <row r="660873" spans="2:2">
      <c r="B660873" s="24"/>
    </row>
    <row r="660874" spans="2:2">
      <c r="B660874" s="24"/>
    </row>
    <row r="660875" spans="2:2">
      <c r="B660875" s="24"/>
    </row>
    <row r="660876" spans="2:2">
      <c r="B660876" s="24"/>
    </row>
    <row r="660877" spans="2:2">
      <c r="B660877" s="24"/>
    </row>
    <row r="660878" spans="2:2">
      <c r="B660878" s="24"/>
    </row>
    <row r="660879" spans="2:2">
      <c r="B660879" s="24"/>
    </row>
    <row r="660880" spans="2:2">
      <c r="B660880" s="24"/>
    </row>
    <row r="660881" spans="2:2">
      <c r="B660881" s="24"/>
    </row>
    <row r="660882" spans="2:2">
      <c r="B660882" s="24"/>
    </row>
    <row r="660883" spans="2:2">
      <c r="B660883" s="24"/>
    </row>
    <row r="660884" spans="2:2">
      <c r="B660884" s="24"/>
    </row>
    <row r="660885" spans="2:2">
      <c r="B660885" s="24"/>
    </row>
    <row r="660886" spans="2:2">
      <c r="B660886" s="24"/>
    </row>
    <row r="660887" spans="2:2">
      <c r="B660887" s="24"/>
    </row>
    <row r="660888" spans="2:2">
      <c r="B660888" s="24"/>
    </row>
    <row r="660889" spans="2:2">
      <c r="B660889" s="24"/>
    </row>
    <row r="660890" spans="2:2">
      <c r="B660890" s="24"/>
    </row>
    <row r="660891" spans="2:2">
      <c r="B660891" s="24"/>
    </row>
    <row r="660892" spans="2:2">
      <c r="B660892" s="24"/>
    </row>
    <row r="660893" spans="2:2">
      <c r="B660893" s="24"/>
    </row>
    <row r="660894" spans="2:2">
      <c r="B660894" s="24"/>
    </row>
    <row r="660895" spans="2:2">
      <c r="B660895" s="24"/>
    </row>
    <row r="660896" spans="2:2">
      <c r="B660896" s="24"/>
    </row>
    <row r="660897" spans="2:2">
      <c r="B660897" s="24"/>
    </row>
    <row r="660898" spans="2:2">
      <c r="B660898" s="24"/>
    </row>
    <row r="660899" spans="2:2">
      <c r="B660899" s="24"/>
    </row>
    <row r="660900" spans="2:2">
      <c r="B660900" s="24"/>
    </row>
    <row r="660901" spans="2:2">
      <c r="B660901" s="24"/>
    </row>
    <row r="660902" spans="2:2">
      <c r="B660902" s="24"/>
    </row>
    <row r="660903" spans="2:2">
      <c r="B660903" s="24"/>
    </row>
    <row r="660904" spans="2:2">
      <c r="B660904" s="24"/>
    </row>
    <row r="660905" spans="2:2">
      <c r="B660905" s="24"/>
    </row>
    <row r="660906" spans="2:2">
      <c r="B660906" s="24"/>
    </row>
    <row r="660907" spans="2:2">
      <c r="B660907" s="24"/>
    </row>
    <row r="660908" spans="2:2">
      <c r="B660908" s="24"/>
    </row>
    <row r="660909" spans="2:2">
      <c r="B660909" s="24"/>
    </row>
    <row r="660910" spans="2:2">
      <c r="B660910" s="24"/>
    </row>
    <row r="660911" spans="2:2">
      <c r="B660911" s="24"/>
    </row>
    <row r="660912" spans="2:2">
      <c r="B660912" s="24"/>
    </row>
    <row r="660913" spans="2:2">
      <c r="B660913" s="24"/>
    </row>
    <row r="660914" spans="2:2">
      <c r="B660914" s="24"/>
    </row>
    <row r="660915" spans="2:2">
      <c r="B660915" s="24"/>
    </row>
    <row r="660916" spans="2:2">
      <c r="B660916" s="24"/>
    </row>
    <row r="660917" spans="2:2">
      <c r="B660917" s="24"/>
    </row>
    <row r="660918" spans="2:2">
      <c r="B660918" s="24"/>
    </row>
    <row r="660919" spans="2:2">
      <c r="B660919" s="24"/>
    </row>
    <row r="660920" spans="2:2">
      <c r="B660920" s="24"/>
    </row>
    <row r="660921" spans="2:2">
      <c r="B660921" s="24"/>
    </row>
    <row r="660922" spans="2:2">
      <c r="B660922" s="24"/>
    </row>
    <row r="660923" spans="2:2">
      <c r="B660923" s="24"/>
    </row>
    <row r="660924" spans="2:2">
      <c r="B660924" s="24"/>
    </row>
    <row r="660925" spans="2:2">
      <c r="B660925" s="24"/>
    </row>
    <row r="660926" spans="2:2">
      <c r="B660926" s="24"/>
    </row>
    <row r="660927" spans="2:2">
      <c r="B660927" s="24"/>
    </row>
    <row r="660928" spans="2:2">
      <c r="B660928" s="24"/>
    </row>
    <row r="660929" spans="2:2">
      <c r="B660929" s="24"/>
    </row>
    <row r="660930" spans="2:2">
      <c r="B660930" s="24"/>
    </row>
    <row r="660931" spans="2:2">
      <c r="B660931" s="24"/>
    </row>
    <row r="660932" spans="2:2">
      <c r="B660932" s="24"/>
    </row>
    <row r="660933" spans="2:2">
      <c r="B660933" s="24"/>
    </row>
    <row r="660934" spans="2:2">
      <c r="B660934" s="24"/>
    </row>
    <row r="660935" spans="2:2">
      <c r="B660935" s="24"/>
    </row>
    <row r="660936" spans="2:2">
      <c r="B660936" s="24"/>
    </row>
    <row r="660937" spans="2:2">
      <c r="B660937" s="24"/>
    </row>
    <row r="660938" spans="2:2">
      <c r="B660938" s="24"/>
    </row>
    <row r="660939" spans="2:2">
      <c r="B660939" s="24"/>
    </row>
    <row r="660940" spans="2:2">
      <c r="B660940" s="24"/>
    </row>
    <row r="660941" spans="2:2">
      <c r="B660941" s="24"/>
    </row>
    <row r="660942" spans="2:2">
      <c r="B660942" s="24"/>
    </row>
    <row r="660943" spans="2:2">
      <c r="B660943" s="24"/>
    </row>
    <row r="660944" spans="2:2">
      <c r="B660944" s="24"/>
    </row>
    <row r="660945" spans="2:2">
      <c r="B660945" s="24"/>
    </row>
    <row r="660946" spans="2:2">
      <c r="B660946" s="24"/>
    </row>
    <row r="660947" spans="2:2">
      <c r="B660947" s="24"/>
    </row>
    <row r="660948" spans="2:2">
      <c r="B660948" s="24"/>
    </row>
    <row r="660949" spans="2:2">
      <c r="B660949" s="24"/>
    </row>
    <row r="660950" spans="2:2">
      <c r="B660950" s="24"/>
    </row>
    <row r="660951" spans="2:2">
      <c r="B660951" s="24"/>
    </row>
    <row r="660952" spans="2:2">
      <c r="B660952" s="24"/>
    </row>
    <row r="660953" spans="2:2">
      <c r="B660953" s="24"/>
    </row>
    <row r="660954" spans="2:2">
      <c r="B660954" s="24"/>
    </row>
    <row r="660955" spans="2:2">
      <c r="B660955" s="24"/>
    </row>
    <row r="660956" spans="2:2">
      <c r="B660956" s="24"/>
    </row>
    <row r="660957" spans="2:2">
      <c r="B660957" s="24"/>
    </row>
    <row r="660958" spans="2:2">
      <c r="B660958" s="24"/>
    </row>
    <row r="660959" spans="2:2">
      <c r="B660959" s="24"/>
    </row>
    <row r="660960" spans="2:2">
      <c r="B660960" s="24"/>
    </row>
    <row r="660961" spans="2:2">
      <c r="B660961" s="24"/>
    </row>
    <row r="660962" spans="2:2">
      <c r="B660962" s="24"/>
    </row>
    <row r="660963" spans="2:2">
      <c r="B660963" s="24"/>
    </row>
    <row r="660964" spans="2:2">
      <c r="B660964" s="24"/>
    </row>
    <row r="660965" spans="2:2">
      <c r="B660965" s="24"/>
    </row>
    <row r="660966" spans="2:2">
      <c r="B660966" s="24"/>
    </row>
    <row r="660967" spans="2:2">
      <c r="B660967" s="24"/>
    </row>
    <row r="660968" spans="2:2">
      <c r="B660968" s="24"/>
    </row>
    <row r="660969" spans="2:2">
      <c r="B660969" s="24"/>
    </row>
    <row r="660970" spans="2:2">
      <c r="B660970" s="24"/>
    </row>
    <row r="660971" spans="2:2">
      <c r="B660971" s="24"/>
    </row>
    <row r="660972" spans="2:2">
      <c r="B660972" s="24"/>
    </row>
    <row r="660973" spans="2:2">
      <c r="B660973" s="24"/>
    </row>
    <row r="660974" spans="2:2">
      <c r="B660974" s="24"/>
    </row>
    <row r="660975" spans="2:2">
      <c r="B660975" s="24"/>
    </row>
    <row r="660976" spans="2:2">
      <c r="B660976" s="24"/>
    </row>
    <row r="660977" spans="2:2">
      <c r="B660977" s="24"/>
    </row>
    <row r="660978" spans="2:2">
      <c r="B660978" s="24"/>
    </row>
    <row r="660979" spans="2:2">
      <c r="B660979" s="24"/>
    </row>
    <row r="660980" spans="2:2">
      <c r="B660980" s="24"/>
    </row>
    <row r="660981" spans="2:2">
      <c r="B660981" s="24"/>
    </row>
    <row r="660982" spans="2:2">
      <c r="B660982" s="24"/>
    </row>
    <row r="660983" spans="2:2">
      <c r="B660983" s="24"/>
    </row>
    <row r="660984" spans="2:2">
      <c r="B660984" s="24"/>
    </row>
    <row r="660985" spans="2:2">
      <c r="B660985" s="24"/>
    </row>
    <row r="660986" spans="2:2">
      <c r="B660986" s="24"/>
    </row>
    <row r="660987" spans="2:2">
      <c r="B660987" s="24"/>
    </row>
    <row r="660988" spans="2:2">
      <c r="B660988" s="24"/>
    </row>
    <row r="660989" spans="2:2">
      <c r="B660989" s="24"/>
    </row>
    <row r="660990" spans="2:2">
      <c r="B660990" s="24"/>
    </row>
    <row r="660991" spans="2:2">
      <c r="B660991" s="24"/>
    </row>
    <row r="660992" spans="2:2">
      <c r="B660992" s="24"/>
    </row>
    <row r="660993" spans="2:2">
      <c r="B660993" s="24"/>
    </row>
    <row r="660994" spans="2:2">
      <c r="B660994" s="24"/>
    </row>
    <row r="660995" spans="2:2">
      <c r="B660995" s="24"/>
    </row>
    <row r="660996" spans="2:2">
      <c r="B660996" s="24"/>
    </row>
    <row r="660997" spans="2:2">
      <c r="B660997" s="24"/>
    </row>
    <row r="660998" spans="2:2">
      <c r="B660998" s="24"/>
    </row>
    <row r="660999" spans="2:2">
      <c r="B660999" s="24"/>
    </row>
    <row r="661000" spans="2:2">
      <c r="B661000" s="24"/>
    </row>
    <row r="661001" spans="2:2">
      <c r="B661001" s="24"/>
    </row>
    <row r="661002" spans="2:2">
      <c r="B661002" s="24"/>
    </row>
    <row r="661003" spans="2:2">
      <c r="B661003" s="24"/>
    </row>
    <row r="661004" spans="2:2">
      <c r="B661004" s="24"/>
    </row>
    <row r="661005" spans="2:2">
      <c r="B661005" s="24"/>
    </row>
    <row r="661006" spans="2:2">
      <c r="B661006" s="24"/>
    </row>
    <row r="661007" spans="2:2">
      <c r="B661007" s="24"/>
    </row>
    <row r="661008" spans="2:2">
      <c r="B661008" s="24"/>
    </row>
    <row r="661009" spans="2:2">
      <c r="B661009" s="24"/>
    </row>
    <row r="661010" spans="2:2">
      <c r="B661010" s="24"/>
    </row>
    <row r="661011" spans="2:2">
      <c r="B661011" s="24"/>
    </row>
    <row r="661012" spans="2:2">
      <c r="B661012" s="24"/>
    </row>
    <row r="661013" spans="2:2">
      <c r="B661013" s="24"/>
    </row>
    <row r="661014" spans="2:2">
      <c r="B661014" s="24"/>
    </row>
    <row r="661015" spans="2:2">
      <c r="B661015" s="24"/>
    </row>
    <row r="661016" spans="2:2">
      <c r="B661016" s="24"/>
    </row>
    <row r="661017" spans="2:2">
      <c r="B661017" s="24"/>
    </row>
    <row r="661018" spans="2:2">
      <c r="B661018" s="24"/>
    </row>
    <row r="661019" spans="2:2">
      <c r="B661019" s="24"/>
    </row>
    <row r="661020" spans="2:2">
      <c r="B661020" s="24"/>
    </row>
    <row r="661021" spans="2:2">
      <c r="B661021" s="24"/>
    </row>
    <row r="661022" spans="2:2">
      <c r="B661022" s="24"/>
    </row>
    <row r="661023" spans="2:2">
      <c r="B661023" s="24"/>
    </row>
    <row r="661024" spans="2:2">
      <c r="B661024" s="24"/>
    </row>
    <row r="661025" spans="2:2">
      <c r="B661025" s="24"/>
    </row>
    <row r="661026" spans="2:2">
      <c r="B661026" s="24"/>
    </row>
    <row r="661027" spans="2:2">
      <c r="B661027" s="24"/>
    </row>
    <row r="661028" spans="2:2">
      <c r="B661028" s="24"/>
    </row>
    <row r="661029" spans="2:2">
      <c r="B661029" s="24"/>
    </row>
    <row r="661030" spans="2:2">
      <c r="B661030" s="24"/>
    </row>
    <row r="661031" spans="2:2">
      <c r="B661031" s="24"/>
    </row>
    <row r="661032" spans="2:2">
      <c r="B661032" s="24"/>
    </row>
    <row r="661033" spans="2:2">
      <c r="B661033" s="24"/>
    </row>
    <row r="661034" spans="2:2">
      <c r="B661034" s="24"/>
    </row>
    <row r="661035" spans="2:2">
      <c r="B661035" s="24"/>
    </row>
    <row r="661036" spans="2:2">
      <c r="B661036" s="24"/>
    </row>
    <row r="661037" spans="2:2">
      <c r="B661037" s="24"/>
    </row>
    <row r="661038" spans="2:2">
      <c r="B661038" s="24"/>
    </row>
    <row r="661039" spans="2:2">
      <c r="B661039" s="24"/>
    </row>
    <row r="661040" spans="2:2">
      <c r="B661040" s="24"/>
    </row>
    <row r="661041" spans="2:2">
      <c r="B661041" s="24"/>
    </row>
    <row r="661042" spans="2:2">
      <c r="B661042" s="24"/>
    </row>
    <row r="661043" spans="2:2">
      <c r="B661043" s="24"/>
    </row>
    <row r="661044" spans="2:2">
      <c r="B661044" s="24"/>
    </row>
    <row r="661045" spans="2:2">
      <c r="B661045" s="24"/>
    </row>
    <row r="661046" spans="2:2">
      <c r="B661046" s="24"/>
    </row>
    <row r="661047" spans="2:2">
      <c r="B661047" s="24"/>
    </row>
    <row r="661048" spans="2:2">
      <c r="B661048" s="24"/>
    </row>
    <row r="661049" spans="2:2">
      <c r="B661049" s="24"/>
    </row>
    <row r="661050" spans="2:2">
      <c r="B661050" s="24"/>
    </row>
    <row r="661051" spans="2:2">
      <c r="B661051" s="24"/>
    </row>
    <row r="661052" spans="2:2">
      <c r="B661052" s="24"/>
    </row>
    <row r="661053" spans="2:2">
      <c r="B661053" s="24"/>
    </row>
    <row r="661054" spans="2:2">
      <c r="B661054" s="24"/>
    </row>
    <row r="661055" spans="2:2">
      <c r="B661055" s="24"/>
    </row>
    <row r="661056" spans="2:2">
      <c r="B661056" s="24"/>
    </row>
    <row r="661057" spans="2:2">
      <c r="B661057" s="24"/>
    </row>
    <row r="661058" spans="2:2">
      <c r="B661058" s="24"/>
    </row>
    <row r="661059" spans="2:2">
      <c r="B661059" s="24"/>
    </row>
    <row r="661060" spans="2:2">
      <c r="B661060" s="24"/>
    </row>
    <row r="661061" spans="2:2">
      <c r="B661061" s="24"/>
    </row>
    <row r="661062" spans="2:2">
      <c r="B661062" s="24"/>
    </row>
    <row r="661063" spans="2:2">
      <c r="B661063" s="24"/>
    </row>
    <row r="661064" spans="2:2">
      <c r="B661064" s="24"/>
    </row>
    <row r="661065" spans="2:2">
      <c r="B661065" s="24"/>
    </row>
    <row r="661066" spans="2:2">
      <c r="B661066" s="24"/>
    </row>
    <row r="661067" spans="2:2">
      <c r="B661067" s="24"/>
    </row>
    <row r="661068" spans="2:2">
      <c r="B661068" s="24"/>
    </row>
    <row r="661069" spans="2:2">
      <c r="B661069" s="24"/>
    </row>
    <row r="661070" spans="2:2">
      <c r="B661070" s="24"/>
    </row>
    <row r="661071" spans="2:2">
      <c r="B661071" s="24"/>
    </row>
    <row r="661072" spans="2:2">
      <c r="B661072" s="24"/>
    </row>
    <row r="661073" spans="2:2">
      <c r="B661073" s="24"/>
    </row>
    <row r="661074" spans="2:2">
      <c r="B661074" s="24"/>
    </row>
    <row r="661075" spans="2:2">
      <c r="B661075" s="24"/>
    </row>
    <row r="661076" spans="2:2">
      <c r="B661076" s="24"/>
    </row>
    <row r="661077" spans="2:2">
      <c r="B661077" s="24"/>
    </row>
    <row r="661078" spans="2:2">
      <c r="B661078" s="24"/>
    </row>
    <row r="661079" spans="2:2">
      <c r="B661079" s="24"/>
    </row>
    <row r="661080" spans="2:2">
      <c r="B661080" s="24"/>
    </row>
    <row r="661081" spans="2:2">
      <c r="B661081" s="24"/>
    </row>
    <row r="661082" spans="2:2">
      <c r="B661082" s="24"/>
    </row>
    <row r="661083" spans="2:2">
      <c r="B661083" s="24"/>
    </row>
    <row r="661084" spans="2:2">
      <c r="B661084" s="24"/>
    </row>
    <row r="661085" spans="2:2">
      <c r="B661085" s="24"/>
    </row>
    <row r="661086" spans="2:2">
      <c r="B661086" s="24"/>
    </row>
    <row r="661087" spans="2:2">
      <c r="B661087" s="24"/>
    </row>
    <row r="661088" spans="2:2">
      <c r="B661088" s="24"/>
    </row>
    <row r="661089" spans="2:2">
      <c r="B661089" s="24"/>
    </row>
    <row r="661090" spans="2:2">
      <c r="B661090" s="24"/>
    </row>
    <row r="661091" spans="2:2">
      <c r="B661091" s="24"/>
    </row>
    <row r="661092" spans="2:2">
      <c r="B661092" s="24"/>
    </row>
    <row r="661093" spans="2:2">
      <c r="B661093" s="24"/>
    </row>
    <row r="661094" spans="2:2">
      <c r="B661094" s="24"/>
    </row>
    <row r="661095" spans="2:2">
      <c r="B661095" s="24"/>
    </row>
    <row r="661096" spans="2:2">
      <c r="B661096" s="24"/>
    </row>
    <row r="661097" spans="2:2">
      <c r="B661097" s="24"/>
    </row>
    <row r="661098" spans="2:2">
      <c r="B661098" s="24"/>
    </row>
    <row r="661099" spans="2:2">
      <c r="B661099" s="24"/>
    </row>
    <row r="661100" spans="2:2">
      <c r="B661100" s="24"/>
    </row>
    <row r="661101" spans="2:2">
      <c r="B661101" s="24"/>
    </row>
    <row r="661102" spans="2:2">
      <c r="B661102" s="24"/>
    </row>
    <row r="661103" spans="2:2">
      <c r="B661103" s="24"/>
    </row>
    <row r="661104" spans="2:2">
      <c r="B661104" s="24"/>
    </row>
    <row r="661105" spans="2:2">
      <c r="B661105" s="24"/>
    </row>
    <row r="661106" spans="2:2">
      <c r="B661106" s="24"/>
    </row>
    <row r="661107" spans="2:2">
      <c r="B661107" s="24"/>
    </row>
    <row r="661108" spans="2:2">
      <c r="B661108" s="24"/>
    </row>
    <row r="661109" spans="2:2">
      <c r="B661109" s="24"/>
    </row>
    <row r="661110" spans="2:2">
      <c r="B661110" s="24"/>
    </row>
    <row r="661111" spans="2:2">
      <c r="B661111" s="24"/>
    </row>
    <row r="661112" spans="2:2">
      <c r="B661112" s="24"/>
    </row>
    <row r="661113" spans="2:2">
      <c r="B661113" s="24"/>
    </row>
    <row r="661114" spans="2:2">
      <c r="B661114" s="24"/>
    </row>
    <row r="661115" spans="2:2">
      <c r="B661115" s="24"/>
    </row>
    <row r="661116" spans="2:2">
      <c r="B661116" s="24"/>
    </row>
    <row r="661117" spans="2:2">
      <c r="B661117" s="24"/>
    </row>
    <row r="661118" spans="2:2">
      <c r="B661118" s="24"/>
    </row>
    <row r="661119" spans="2:2">
      <c r="B661119" s="24"/>
    </row>
    <row r="661120" spans="2:2">
      <c r="B661120" s="24"/>
    </row>
    <row r="661121" spans="2:2">
      <c r="B661121" s="24"/>
    </row>
    <row r="661122" spans="2:2">
      <c r="B661122" s="24"/>
    </row>
    <row r="661123" spans="2:2">
      <c r="B661123" s="24"/>
    </row>
    <row r="661124" spans="2:2">
      <c r="B661124" s="24"/>
    </row>
    <row r="661125" spans="2:2">
      <c r="B661125" s="24"/>
    </row>
    <row r="661126" spans="2:2">
      <c r="B661126" s="24"/>
    </row>
    <row r="661127" spans="2:2">
      <c r="B661127" s="24"/>
    </row>
    <row r="661128" spans="2:2">
      <c r="B661128" s="24"/>
    </row>
    <row r="661129" spans="2:2">
      <c r="B661129" s="24"/>
    </row>
    <row r="661130" spans="2:2">
      <c r="B661130" s="24"/>
    </row>
    <row r="661131" spans="2:2">
      <c r="B661131" s="24"/>
    </row>
    <row r="661132" spans="2:2">
      <c r="B661132" s="24"/>
    </row>
    <row r="661133" spans="2:2">
      <c r="B661133" s="24"/>
    </row>
    <row r="661134" spans="2:2">
      <c r="B661134" s="24"/>
    </row>
    <row r="661135" spans="2:2">
      <c r="B661135" s="24"/>
    </row>
    <row r="661136" spans="2:2">
      <c r="B661136" s="24"/>
    </row>
    <row r="661137" spans="2:2">
      <c r="B661137" s="24"/>
    </row>
    <row r="661138" spans="2:2">
      <c r="B661138" s="24"/>
    </row>
    <row r="661139" spans="2:2">
      <c r="B661139" s="24"/>
    </row>
    <row r="661140" spans="2:2">
      <c r="B661140" s="24"/>
    </row>
    <row r="661141" spans="2:2">
      <c r="B661141" s="24"/>
    </row>
    <row r="661142" spans="2:2">
      <c r="B661142" s="24"/>
    </row>
    <row r="661143" spans="2:2">
      <c r="B661143" s="24"/>
    </row>
    <row r="661144" spans="2:2">
      <c r="B661144" s="24"/>
    </row>
    <row r="661145" spans="2:2">
      <c r="B661145" s="24"/>
    </row>
    <row r="661146" spans="2:2">
      <c r="B661146" s="24"/>
    </row>
    <row r="661147" spans="2:2">
      <c r="B661147" s="24"/>
    </row>
    <row r="661148" spans="2:2">
      <c r="B661148" s="24"/>
    </row>
    <row r="661149" spans="2:2">
      <c r="B661149" s="24"/>
    </row>
    <row r="661150" spans="2:2">
      <c r="B661150" s="24"/>
    </row>
    <row r="661151" spans="2:2">
      <c r="B661151" s="24"/>
    </row>
    <row r="661152" spans="2:2">
      <c r="B661152" s="24"/>
    </row>
    <row r="661153" spans="2:2">
      <c r="B661153" s="24"/>
    </row>
    <row r="661154" spans="2:2">
      <c r="B661154" s="24"/>
    </row>
    <row r="661155" spans="2:2">
      <c r="B661155" s="24"/>
    </row>
    <row r="661156" spans="2:2">
      <c r="B661156" s="24"/>
    </row>
    <row r="661157" spans="2:2">
      <c r="B661157" s="24"/>
    </row>
    <row r="661158" spans="2:2">
      <c r="B661158" s="24"/>
    </row>
    <row r="661159" spans="2:2">
      <c r="B661159" s="24"/>
    </row>
    <row r="661160" spans="2:2">
      <c r="B661160" s="24"/>
    </row>
    <row r="661161" spans="2:2">
      <c r="B661161" s="24"/>
    </row>
    <row r="661162" spans="2:2">
      <c r="B661162" s="24"/>
    </row>
    <row r="661163" spans="2:2">
      <c r="B661163" s="24"/>
    </row>
    <row r="661164" spans="2:2">
      <c r="B661164" s="24"/>
    </row>
    <row r="661165" spans="2:2">
      <c r="B661165" s="24"/>
    </row>
    <row r="661166" spans="2:2">
      <c r="B661166" s="24"/>
    </row>
    <row r="661167" spans="2:2">
      <c r="B661167" s="24"/>
    </row>
    <row r="661168" spans="2:2">
      <c r="B661168" s="24"/>
    </row>
    <row r="661169" spans="2:2">
      <c r="B661169" s="24"/>
    </row>
    <row r="661170" spans="2:2">
      <c r="B661170" s="24"/>
    </row>
    <row r="661171" spans="2:2">
      <c r="B661171" s="24"/>
    </row>
    <row r="661172" spans="2:2">
      <c r="B661172" s="24"/>
    </row>
    <row r="661173" spans="2:2">
      <c r="B661173" s="24"/>
    </row>
    <row r="661174" spans="2:2">
      <c r="B661174" s="24"/>
    </row>
    <row r="661175" spans="2:2">
      <c r="B661175" s="24"/>
    </row>
    <row r="661176" spans="2:2">
      <c r="B661176" s="24"/>
    </row>
    <row r="661177" spans="2:2">
      <c r="B661177" s="24"/>
    </row>
    <row r="661178" spans="2:2">
      <c r="B661178" s="24"/>
    </row>
    <row r="661179" spans="2:2">
      <c r="B661179" s="24"/>
    </row>
    <row r="661180" spans="2:2">
      <c r="B661180" s="24"/>
    </row>
    <row r="661181" spans="2:2">
      <c r="B661181" s="24"/>
    </row>
    <row r="661182" spans="2:2">
      <c r="B661182" s="24"/>
    </row>
    <row r="661183" spans="2:2">
      <c r="B661183" s="24"/>
    </row>
    <row r="661184" spans="2:2">
      <c r="B661184" s="24"/>
    </row>
    <row r="661185" spans="2:2">
      <c r="B661185" s="24"/>
    </row>
    <row r="661186" spans="2:2">
      <c r="B661186" s="24"/>
    </row>
    <row r="661187" spans="2:2">
      <c r="B661187" s="24"/>
    </row>
    <row r="661188" spans="2:2">
      <c r="B661188" s="24"/>
    </row>
    <row r="661189" spans="2:2">
      <c r="B661189" s="24"/>
    </row>
    <row r="661190" spans="2:2">
      <c r="B661190" s="24"/>
    </row>
    <row r="661191" spans="2:2">
      <c r="B661191" s="24"/>
    </row>
    <row r="661192" spans="2:2">
      <c r="B661192" s="24"/>
    </row>
    <row r="661193" spans="2:2">
      <c r="B661193" s="24"/>
    </row>
    <row r="661194" spans="2:2">
      <c r="B661194" s="24"/>
    </row>
    <row r="661195" spans="2:2">
      <c r="B661195" s="24"/>
    </row>
    <row r="661196" spans="2:2">
      <c r="B661196" s="24"/>
    </row>
    <row r="661197" spans="2:2">
      <c r="B661197" s="24"/>
    </row>
    <row r="661198" spans="2:2">
      <c r="B661198" s="24"/>
    </row>
    <row r="661199" spans="2:2">
      <c r="B661199" s="24"/>
    </row>
    <row r="661200" spans="2:2">
      <c r="B661200" s="24"/>
    </row>
    <row r="661201" spans="2:2">
      <c r="B661201" s="24"/>
    </row>
    <row r="661202" spans="2:2">
      <c r="B661202" s="24"/>
    </row>
    <row r="661203" spans="2:2">
      <c r="B661203" s="24"/>
    </row>
    <row r="661204" spans="2:2">
      <c r="B661204" s="24"/>
    </row>
    <row r="661205" spans="2:2">
      <c r="B661205" s="24"/>
    </row>
    <row r="661206" spans="2:2">
      <c r="B661206" s="24"/>
    </row>
    <row r="661207" spans="2:2">
      <c r="B661207" s="24"/>
    </row>
    <row r="661208" spans="2:2">
      <c r="B661208" s="24"/>
    </row>
    <row r="661209" spans="2:2">
      <c r="B661209" s="24"/>
    </row>
    <row r="661210" spans="2:2">
      <c r="B661210" s="24"/>
    </row>
    <row r="661211" spans="2:2">
      <c r="B661211" s="24"/>
    </row>
    <row r="661212" spans="2:2">
      <c r="B661212" s="24"/>
    </row>
    <row r="661213" spans="2:2">
      <c r="B661213" s="24"/>
    </row>
    <row r="661214" spans="2:2">
      <c r="B661214" s="24"/>
    </row>
    <row r="661215" spans="2:2">
      <c r="B661215" s="24"/>
    </row>
    <row r="661216" spans="2:2">
      <c r="B661216" s="24"/>
    </row>
    <row r="661217" spans="2:2">
      <c r="B661217" s="24"/>
    </row>
    <row r="661218" spans="2:2">
      <c r="B661218" s="24"/>
    </row>
    <row r="661219" spans="2:2">
      <c r="B661219" s="24"/>
    </row>
    <row r="661220" spans="2:2">
      <c r="B661220" s="24"/>
    </row>
    <row r="661221" spans="2:2">
      <c r="B661221" s="24"/>
    </row>
    <row r="661222" spans="2:2">
      <c r="B661222" s="24"/>
    </row>
    <row r="661223" spans="2:2">
      <c r="B661223" s="24"/>
    </row>
    <row r="661224" spans="2:2">
      <c r="B661224" s="24"/>
    </row>
    <row r="661225" spans="2:2">
      <c r="B661225" s="24"/>
    </row>
    <row r="661226" spans="2:2">
      <c r="B661226" s="24"/>
    </row>
    <row r="661227" spans="2:2">
      <c r="B661227" s="24"/>
    </row>
    <row r="661228" spans="2:2">
      <c r="B661228" s="24"/>
    </row>
    <row r="661229" spans="2:2">
      <c r="B661229" s="24"/>
    </row>
    <row r="661230" spans="2:2">
      <c r="B661230" s="24"/>
    </row>
    <row r="661231" spans="2:2">
      <c r="B661231" s="24"/>
    </row>
    <row r="661232" spans="2:2">
      <c r="B661232" s="24"/>
    </row>
    <row r="661233" spans="2:2">
      <c r="B661233" s="24"/>
    </row>
    <row r="661234" spans="2:2">
      <c r="B661234" s="24"/>
    </row>
    <row r="661235" spans="2:2">
      <c r="B661235" s="24"/>
    </row>
    <row r="661236" spans="2:2">
      <c r="B661236" s="24"/>
    </row>
    <row r="661237" spans="2:2">
      <c r="B661237" s="24"/>
    </row>
    <row r="661238" spans="2:2">
      <c r="B661238" s="24"/>
    </row>
    <row r="661239" spans="2:2">
      <c r="B661239" s="24"/>
    </row>
    <row r="661240" spans="2:2">
      <c r="B661240" s="24"/>
    </row>
    <row r="661241" spans="2:2">
      <c r="B661241" s="24"/>
    </row>
    <row r="661242" spans="2:2">
      <c r="B661242" s="24"/>
    </row>
    <row r="661243" spans="2:2">
      <c r="B661243" s="24"/>
    </row>
    <row r="661244" spans="2:2">
      <c r="B661244" s="24"/>
    </row>
    <row r="661245" spans="2:2">
      <c r="B661245" s="24"/>
    </row>
    <row r="661246" spans="2:2">
      <c r="B661246" s="24"/>
    </row>
    <row r="661247" spans="2:2">
      <c r="B661247" s="24"/>
    </row>
    <row r="661248" spans="2:2">
      <c r="B661248" s="24"/>
    </row>
    <row r="661249" spans="2:2">
      <c r="B661249" s="24"/>
    </row>
    <row r="661250" spans="2:2">
      <c r="B661250" s="24"/>
    </row>
    <row r="661251" spans="2:2">
      <c r="B661251" s="24"/>
    </row>
    <row r="661252" spans="2:2">
      <c r="B661252" s="24"/>
    </row>
    <row r="661253" spans="2:2">
      <c r="B661253" s="24"/>
    </row>
    <row r="661254" spans="2:2">
      <c r="B661254" s="24"/>
    </row>
    <row r="661255" spans="2:2">
      <c r="B661255" s="24"/>
    </row>
    <row r="661256" spans="2:2">
      <c r="B661256" s="24"/>
    </row>
    <row r="661257" spans="2:2">
      <c r="B661257" s="24"/>
    </row>
    <row r="661258" spans="2:2">
      <c r="B661258" s="24"/>
    </row>
    <row r="661259" spans="2:2">
      <c r="B661259" s="24"/>
    </row>
    <row r="661260" spans="2:2">
      <c r="B661260" s="24"/>
    </row>
    <row r="661261" spans="2:2">
      <c r="B661261" s="24"/>
    </row>
    <row r="661262" spans="2:2">
      <c r="B661262" s="24"/>
    </row>
    <row r="661263" spans="2:2">
      <c r="B661263" s="24"/>
    </row>
    <row r="661264" spans="2:2">
      <c r="B661264" s="24"/>
    </row>
    <row r="661265" spans="2:2">
      <c r="B661265" s="24"/>
    </row>
    <row r="661266" spans="2:2">
      <c r="B661266" s="24"/>
    </row>
    <row r="661267" spans="2:2">
      <c r="B661267" s="24"/>
    </row>
    <row r="661268" spans="2:2">
      <c r="B661268" s="24"/>
    </row>
    <row r="661269" spans="2:2">
      <c r="B661269" s="24"/>
    </row>
    <row r="661270" spans="2:2">
      <c r="B661270" s="24"/>
    </row>
    <row r="661271" spans="2:2">
      <c r="B661271" s="24"/>
    </row>
    <row r="661272" spans="2:2">
      <c r="B661272" s="24"/>
    </row>
    <row r="661273" spans="2:2">
      <c r="B661273" s="24"/>
    </row>
    <row r="661274" spans="2:2">
      <c r="B661274" s="24"/>
    </row>
    <row r="661275" spans="2:2">
      <c r="B661275" s="24"/>
    </row>
    <row r="661276" spans="2:2">
      <c r="B661276" s="24"/>
    </row>
    <row r="661277" spans="2:2">
      <c r="B661277" s="24"/>
    </row>
    <row r="661278" spans="2:2">
      <c r="B661278" s="24"/>
    </row>
    <row r="661279" spans="2:2">
      <c r="B661279" s="24"/>
    </row>
    <row r="661280" spans="2:2">
      <c r="B661280" s="24"/>
    </row>
    <row r="661281" spans="2:2">
      <c r="B661281" s="24"/>
    </row>
    <row r="661282" spans="2:2">
      <c r="B661282" s="24"/>
    </row>
    <row r="661283" spans="2:2">
      <c r="B661283" s="24"/>
    </row>
    <row r="661284" spans="2:2">
      <c r="B661284" s="24"/>
    </row>
    <row r="661285" spans="2:2">
      <c r="B661285" s="24"/>
    </row>
    <row r="661286" spans="2:2">
      <c r="B661286" s="24"/>
    </row>
    <row r="661287" spans="2:2">
      <c r="B661287" s="24"/>
    </row>
    <row r="661288" spans="2:2">
      <c r="B661288" s="24"/>
    </row>
    <row r="661289" spans="2:2">
      <c r="B661289" s="24"/>
    </row>
    <row r="661290" spans="2:2">
      <c r="B661290" s="24"/>
    </row>
    <row r="661291" spans="2:2">
      <c r="B661291" s="24"/>
    </row>
    <row r="661292" spans="2:2">
      <c r="B661292" s="24"/>
    </row>
    <row r="661293" spans="2:2">
      <c r="B661293" s="24"/>
    </row>
    <row r="661294" spans="2:2">
      <c r="B661294" s="24"/>
    </row>
    <row r="661295" spans="2:2">
      <c r="B661295" s="24"/>
    </row>
    <row r="661296" spans="2:2">
      <c r="B661296" s="24"/>
    </row>
    <row r="661297" spans="2:2">
      <c r="B661297" s="24"/>
    </row>
    <row r="661298" spans="2:2">
      <c r="B661298" s="24"/>
    </row>
    <row r="661299" spans="2:2">
      <c r="B661299" s="24"/>
    </row>
    <row r="661300" spans="2:2">
      <c r="B661300" s="24"/>
    </row>
    <row r="661301" spans="2:2">
      <c r="B661301" s="24"/>
    </row>
    <row r="661302" spans="2:2">
      <c r="B661302" s="24"/>
    </row>
    <row r="661303" spans="2:2">
      <c r="B661303" s="24"/>
    </row>
    <row r="661304" spans="2:2">
      <c r="B661304" s="24"/>
    </row>
    <row r="661305" spans="2:2">
      <c r="B661305" s="24"/>
    </row>
    <row r="661306" spans="2:2">
      <c r="B661306" s="24"/>
    </row>
    <row r="661307" spans="2:2">
      <c r="B661307" s="24"/>
    </row>
    <row r="661308" spans="2:2">
      <c r="B661308" s="24"/>
    </row>
    <row r="661309" spans="2:2">
      <c r="B661309" s="24"/>
    </row>
    <row r="661310" spans="2:2">
      <c r="B661310" s="24"/>
    </row>
    <row r="661311" spans="2:2">
      <c r="B661311" s="24"/>
    </row>
    <row r="661312" spans="2:2">
      <c r="B661312" s="24"/>
    </row>
    <row r="661313" spans="2:2">
      <c r="B661313" s="24"/>
    </row>
    <row r="661314" spans="2:2">
      <c r="B661314" s="24"/>
    </row>
    <row r="661315" spans="2:2">
      <c r="B661315" s="24"/>
    </row>
    <row r="661316" spans="2:2">
      <c r="B661316" s="24"/>
    </row>
    <row r="661317" spans="2:2">
      <c r="B661317" s="24"/>
    </row>
    <row r="661318" spans="2:2">
      <c r="B661318" s="24"/>
    </row>
    <row r="661319" spans="2:2">
      <c r="B661319" s="24"/>
    </row>
    <row r="661320" spans="2:2">
      <c r="B661320" s="24"/>
    </row>
    <row r="661321" spans="2:2">
      <c r="B661321" s="24"/>
    </row>
    <row r="661322" spans="2:2">
      <c r="B661322" s="24"/>
    </row>
    <row r="661323" spans="2:2">
      <c r="B661323" s="24"/>
    </row>
    <row r="661324" spans="2:2">
      <c r="B661324" s="24"/>
    </row>
    <row r="661325" spans="2:2">
      <c r="B661325" s="24"/>
    </row>
    <row r="661326" spans="2:2">
      <c r="B661326" s="24"/>
    </row>
    <row r="661327" spans="2:2">
      <c r="B661327" s="24"/>
    </row>
    <row r="661328" spans="2:2">
      <c r="B661328" s="24"/>
    </row>
    <row r="661329" spans="2:2">
      <c r="B661329" s="24"/>
    </row>
    <row r="661330" spans="2:2">
      <c r="B661330" s="24"/>
    </row>
    <row r="661331" spans="2:2">
      <c r="B661331" s="24"/>
    </row>
    <row r="661332" spans="2:2">
      <c r="B661332" s="24"/>
    </row>
    <row r="661333" spans="2:2">
      <c r="B661333" s="24"/>
    </row>
    <row r="661334" spans="2:2">
      <c r="B661334" s="24"/>
    </row>
    <row r="661335" spans="2:2">
      <c r="B661335" s="24"/>
    </row>
    <row r="661336" spans="2:2">
      <c r="B661336" s="24"/>
    </row>
    <row r="661337" spans="2:2">
      <c r="B661337" s="24"/>
    </row>
    <row r="661338" spans="2:2">
      <c r="B661338" s="24"/>
    </row>
    <row r="661339" spans="2:2">
      <c r="B661339" s="24"/>
    </row>
    <row r="661340" spans="2:2">
      <c r="B661340" s="24"/>
    </row>
    <row r="661341" spans="2:2">
      <c r="B661341" s="24"/>
    </row>
    <row r="661342" spans="2:2">
      <c r="B661342" s="24"/>
    </row>
    <row r="661343" spans="2:2">
      <c r="B661343" s="24"/>
    </row>
    <row r="661344" spans="2:2">
      <c r="B661344" s="24"/>
    </row>
    <row r="661345" spans="2:2">
      <c r="B661345" s="24"/>
    </row>
    <row r="661346" spans="2:2">
      <c r="B661346" s="24"/>
    </row>
    <row r="661347" spans="2:2">
      <c r="B661347" s="24"/>
    </row>
    <row r="661348" spans="2:2">
      <c r="B661348" s="24"/>
    </row>
    <row r="661349" spans="2:2">
      <c r="B661349" s="24"/>
    </row>
    <row r="661350" spans="2:2">
      <c r="B661350" s="24"/>
    </row>
    <row r="661351" spans="2:2">
      <c r="B661351" s="24"/>
    </row>
    <row r="661352" spans="2:2">
      <c r="B661352" s="24"/>
    </row>
    <row r="661353" spans="2:2">
      <c r="B661353" s="24"/>
    </row>
    <row r="661354" spans="2:2">
      <c r="B661354" s="24"/>
    </row>
    <row r="661355" spans="2:2">
      <c r="B661355" s="24"/>
    </row>
    <row r="661356" spans="2:2">
      <c r="B661356" s="24"/>
    </row>
    <row r="661357" spans="2:2">
      <c r="B661357" s="24"/>
    </row>
    <row r="661358" spans="2:2">
      <c r="B661358" s="24"/>
    </row>
    <row r="661359" spans="2:2">
      <c r="B661359" s="24"/>
    </row>
    <row r="661360" spans="2:2">
      <c r="B661360" s="24"/>
    </row>
    <row r="661361" spans="2:2">
      <c r="B661361" s="24"/>
    </row>
    <row r="661362" spans="2:2">
      <c r="B661362" s="24"/>
    </row>
    <row r="661363" spans="2:2">
      <c r="B661363" s="24"/>
    </row>
    <row r="661364" spans="2:2">
      <c r="B661364" s="24"/>
    </row>
    <row r="661365" spans="2:2">
      <c r="B661365" s="24"/>
    </row>
    <row r="661366" spans="2:2">
      <c r="B661366" s="24"/>
    </row>
    <row r="661367" spans="2:2">
      <c r="B661367" s="24"/>
    </row>
    <row r="661368" spans="2:2">
      <c r="B661368" s="24"/>
    </row>
    <row r="661369" spans="2:2">
      <c r="B661369" s="24"/>
    </row>
    <row r="661370" spans="2:2">
      <c r="B661370" s="24"/>
    </row>
    <row r="661371" spans="2:2">
      <c r="B661371" s="24"/>
    </row>
    <row r="661372" spans="2:2">
      <c r="B661372" s="24"/>
    </row>
    <row r="661373" spans="2:2">
      <c r="B661373" s="24"/>
    </row>
    <row r="661374" spans="2:2">
      <c r="B661374" s="24"/>
    </row>
    <row r="661375" spans="2:2">
      <c r="B661375" s="24"/>
    </row>
    <row r="661376" spans="2:2">
      <c r="B661376" s="24"/>
    </row>
    <row r="661377" spans="2:2">
      <c r="B661377" s="24"/>
    </row>
    <row r="661378" spans="2:2">
      <c r="B661378" s="24"/>
    </row>
    <row r="661379" spans="2:2">
      <c r="B661379" s="24"/>
    </row>
    <row r="661380" spans="2:2">
      <c r="B661380" s="24"/>
    </row>
    <row r="661381" spans="2:2">
      <c r="B661381" s="24"/>
    </row>
    <row r="661382" spans="2:2">
      <c r="B661382" s="24"/>
    </row>
    <row r="661383" spans="2:2">
      <c r="B661383" s="24"/>
    </row>
    <row r="661384" spans="2:2">
      <c r="B661384" s="24"/>
    </row>
    <row r="661385" spans="2:2">
      <c r="B661385" s="24"/>
    </row>
    <row r="661386" spans="2:2">
      <c r="B661386" s="24"/>
    </row>
    <row r="661387" spans="2:2">
      <c r="B661387" s="24"/>
    </row>
    <row r="661388" spans="2:2">
      <c r="B661388" s="24"/>
    </row>
    <row r="661389" spans="2:2">
      <c r="B661389" s="24"/>
    </row>
    <row r="661390" spans="2:2">
      <c r="B661390" s="24"/>
    </row>
    <row r="661391" spans="2:2">
      <c r="B661391" s="24"/>
    </row>
    <row r="661392" spans="2:2">
      <c r="B661392" s="24"/>
    </row>
    <row r="661393" spans="2:2">
      <c r="B661393" s="24"/>
    </row>
    <row r="661394" spans="2:2">
      <c r="B661394" s="24"/>
    </row>
    <row r="661395" spans="2:2">
      <c r="B661395" s="24"/>
    </row>
    <row r="661396" spans="2:2">
      <c r="B661396" s="24"/>
    </row>
    <row r="661397" spans="2:2">
      <c r="B661397" s="24"/>
    </row>
    <row r="661398" spans="2:2">
      <c r="B661398" s="24"/>
    </row>
    <row r="661399" spans="2:2">
      <c r="B661399" s="24"/>
    </row>
    <row r="661400" spans="2:2">
      <c r="B661400" s="24"/>
    </row>
    <row r="661401" spans="2:2">
      <c r="B661401" s="24"/>
    </row>
    <row r="661402" spans="2:2">
      <c r="B661402" s="24"/>
    </row>
    <row r="661403" spans="2:2">
      <c r="B661403" s="24"/>
    </row>
    <row r="661404" spans="2:2">
      <c r="B661404" s="24"/>
    </row>
    <row r="661405" spans="2:2">
      <c r="B661405" s="24"/>
    </row>
    <row r="661406" spans="2:2">
      <c r="B661406" s="24"/>
    </row>
    <row r="661407" spans="2:2">
      <c r="B661407" s="24"/>
    </row>
    <row r="661408" spans="2:2">
      <c r="B661408" s="24"/>
    </row>
    <row r="661409" spans="2:2">
      <c r="B661409" s="24"/>
    </row>
    <row r="661410" spans="2:2">
      <c r="B661410" s="24"/>
    </row>
    <row r="661411" spans="2:2">
      <c r="B661411" s="24"/>
    </row>
    <row r="661412" spans="2:2">
      <c r="B661412" s="24"/>
    </row>
    <row r="661413" spans="2:2">
      <c r="B661413" s="24"/>
    </row>
    <row r="661414" spans="2:2">
      <c r="B661414" s="24"/>
    </row>
    <row r="661415" spans="2:2">
      <c r="B661415" s="24"/>
    </row>
    <row r="661416" spans="2:2">
      <c r="B661416" s="24"/>
    </row>
    <row r="661417" spans="2:2">
      <c r="B661417" s="24"/>
    </row>
    <row r="661418" spans="2:2">
      <c r="B661418" s="24"/>
    </row>
    <row r="661419" spans="2:2">
      <c r="B661419" s="24"/>
    </row>
    <row r="661420" spans="2:2">
      <c r="B661420" s="24"/>
    </row>
    <row r="661421" spans="2:2">
      <c r="B661421" s="24"/>
    </row>
    <row r="661422" spans="2:2">
      <c r="B661422" s="24"/>
    </row>
    <row r="661423" spans="2:2">
      <c r="B661423" s="24"/>
    </row>
    <row r="661424" spans="2:2">
      <c r="B661424" s="24"/>
    </row>
    <row r="661425" spans="2:2">
      <c r="B661425" s="24"/>
    </row>
    <row r="661426" spans="2:2">
      <c r="B661426" s="24"/>
    </row>
    <row r="661427" spans="2:2">
      <c r="B661427" s="24"/>
    </row>
    <row r="661428" spans="2:2">
      <c r="B661428" s="24"/>
    </row>
    <row r="661429" spans="2:2">
      <c r="B661429" s="24"/>
    </row>
    <row r="661430" spans="2:2">
      <c r="B661430" s="24"/>
    </row>
    <row r="661431" spans="2:2">
      <c r="B661431" s="24"/>
    </row>
    <row r="661432" spans="2:2">
      <c r="B661432" s="24"/>
    </row>
    <row r="661433" spans="2:2">
      <c r="B661433" s="24"/>
    </row>
    <row r="661434" spans="2:2">
      <c r="B661434" s="24"/>
    </row>
    <row r="661435" spans="2:2">
      <c r="B661435" s="24"/>
    </row>
    <row r="661436" spans="2:2">
      <c r="B661436" s="24"/>
    </row>
    <row r="661437" spans="2:2">
      <c r="B661437" s="24"/>
    </row>
    <row r="661438" spans="2:2">
      <c r="B661438" s="24"/>
    </row>
    <row r="661439" spans="2:2">
      <c r="B661439" s="24"/>
    </row>
    <row r="661440" spans="2:2">
      <c r="B661440" s="24"/>
    </row>
    <row r="661441" spans="2:2">
      <c r="B661441" s="24"/>
    </row>
    <row r="661442" spans="2:2">
      <c r="B661442" s="24"/>
    </row>
    <row r="661443" spans="2:2">
      <c r="B661443" s="24"/>
    </row>
    <row r="661444" spans="2:2">
      <c r="B661444" s="24"/>
    </row>
    <row r="661445" spans="2:2">
      <c r="B661445" s="24"/>
    </row>
    <row r="661446" spans="2:2">
      <c r="B661446" s="24"/>
    </row>
    <row r="661447" spans="2:2">
      <c r="B661447" s="24"/>
    </row>
    <row r="661448" spans="2:2">
      <c r="B661448" s="24"/>
    </row>
    <row r="661449" spans="2:2">
      <c r="B661449" s="24"/>
    </row>
    <row r="661450" spans="2:2">
      <c r="B661450" s="24"/>
    </row>
    <row r="661451" spans="2:2">
      <c r="B661451" s="24"/>
    </row>
    <row r="661452" spans="2:2">
      <c r="B661452" s="24"/>
    </row>
    <row r="661453" spans="2:2">
      <c r="B661453" s="24"/>
    </row>
    <row r="661454" spans="2:2">
      <c r="B661454" s="24"/>
    </row>
    <row r="661455" spans="2:2">
      <c r="B661455" s="24"/>
    </row>
    <row r="661456" spans="2:2">
      <c r="B661456" s="24"/>
    </row>
    <row r="661457" spans="2:2">
      <c r="B661457" s="24"/>
    </row>
    <row r="661458" spans="2:2">
      <c r="B661458" s="24"/>
    </row>
    <row r="661459" spans="2:2">
      <c r="B661459" s="24"/>
    </row>
    <row r="661460" spans="2:2">
      <c r="B661460" s="24"/>
    </row>
    <row r="661461" spans="2:2">
      <c r="B661461" s="24"/>
    </row>
    <row r="661462" spans="2:2">
      <c r="B661462" s="24"/>
    </row>
    <row r="661463" spans="2:2">
      <c r="B661463" s="24"/>
    </row>
    <row r="661464" spans="2:2">
      <c r="B661464" s="24"/>
    </row>
    <row r="661465" spans="2:2">
      <c r="B661465" s="24"/>
    </row>
    <row r="661466" spans="2:2">
      <c r="B661466" s="24"/>
    </row>
    <row r="661467" spans="2:2">
      <c r="B661467" s="24"/>
    </row>
    <row r="661468" spans="2:2">
      <c r="B661468" s="24"/>
    </row>
    <row r="661469" spans="2:2">
      <c r="B661469" s="24"/>
    </row>
    <row r="661470" spans="2:2">
      <c r="B661470" s="24"/>
    </row>
    <row r="661471" spans="2:2">
      <c r="B661471" s="24"/>
    </row>
    <row r="661472" spans="2:2">
      <c r="B661472" s="24"/>
    </row>
    <row r="661473" spans="2:2">
      <c r="B661473" s="24"/>
    </row>
    <row r="661474" spans="2:2">
      <c r="B661474" s="24"/>
    </row>
    <row r="661475" spans="2:2">
      <c r="B661475" s="24"/>
    </row>
    <row r="661476" spans="2:2">
      <c r="B661476" s="24"/>
    </row>
    <row r="661477" spans="2:2">
      <c r="B661477" s="24"/>
    </row>
    <row r="661478" spans="2:2">
      <c r="B661478" s="24"/>
    </row>
    <row r="661479" spans="2:2">
      <c r="B661479" s="24"/>
    </row>
    <row r="661480" spans="2:2">
      <c r="B661480" s="24"/>
    </row>
    <row r="661481" spans="2:2">
      <c r="B661481" s="24"/>
    </row>
    <row r="661482" spans="2:2">
      <c r="B661482" s="24"/>
    </row>
    <row r="661483" spans="2:2">
      <c r="B661483" s="24"/>
    </row>
    <row r="661484" spans="2:2">
      <c r="B661484" s="24"/>
    </row>
    <row r="661485" spans="2:2">
      <c r="B661485" s="24"/>
    </row>
    <row r="661486" spans="2:2">
      <c r="B661486" s="24"/>
    </row>
    <row r="661487" spans="2:2">
      <c r="B661487" s="24"/>
    </row>
    <row r="661488" spans="2:2">
      <c r="B661488" s="24"/>
    </row>
    <row r="661489" spans="2:2">
      <c r="B661489" s="24"/>
    </row>
    <row r="661490" spans="2:2">
      <c r="B661490" s="24"/>
    </row>
    <row r="661491" spans="2:2">
      <c r="B661491" s="24"/>
    </row>
    <row r="661492" spans="2:2">
      <c r="B661492" s="24"/>
    </row>
    <row r="661493" spans="2:2">
      <c r="B661493" s="24"/>
    </row>
    <row r="661494" spans="2:2">
      <c r="B661494" s="24"/>
    </row>
    <row r="661495" spans="2:2">
      <c r="B661495" s="24"/>
    </row>
    <row r="661496" spans="2:2">
      <c r="B661496" s="24"/>
    </row>
    <row r="661497" spans="2:2">
      <c r="B661497" s="24"/>
    </row>
    <row r="661498" spans="2:2">
      <c r="B661498" s="24"/>
    </row>
    <row r="661499" spans="2:2">
      <c r="B661499" s="24"/>
    </row>
    <row r="661500" spans="2:2">
      <c r="B661500" s="24"/>
    </row>
    <row r="661501" spans="2:2">
      <c r="B661501" s="24"/>
    </row>
    <row r="661502" spans="2:2">
      <c r="B661502" s="24"/>
    </row>
    <row r="661503" spans="2:2">
      <c r="B661503" s="24"/>
    </row>
    <row r="661504" spans="2:2">
      <c r="B661504" s="24"/>
    </row>
    <row r="661505" spans="2:2">
      <c r="B661505" s="24"/>
    </row>
    <row r="661506" spans="2:2">
      <c r="B661506" s="24"/>
    </row>
    <row r="661507" spans="2:2">
      <c r="B661507" s="24"/>
    </row>
    <row r="661508" spans="2:2">
      <c r="B661508" s="24"/>
    </row>
    <row r="661509" spans="2:2">
      <c r="B661509" s="24"/>
    </row>
    <row r="661510" spans="2:2">
      <c r="B661510" s="24"/>
    </row>
    <row r="661511" spans="2:2">
      <c r="B661511" s="24"/>
    </row>
    <row r="661512" spans="2:2">
      <c r="B661512" s="24"/>
    </row>
    <row r="661513" spans="2:2">
      <c r="B661513" s="24"/>
    </row>
    <row r="661514" spans="2:2">
      <c r="B661514" s="24"/>
    </row>
    <row r="661515" spans="2:2">
      <c r="B661515" s="24"/>
    </row>
    <row r="661516" spans="2:2">
      <c r="B661516" s="24"/>
    </row>
    <row r="661517" spans="2:2">
      <c r="B661517" s="24"/>
    </row>
    <row r="661518" spans="2:2">
      <c r="B661518" s="24"/>
    </row>
    <row r="661519" spans="2:2">
      <c r="B661519" s="24"/>
    </row>
    <row r="661520" spans="2:2">
      <c r="B661520" s="24"/>
    </row>
    <row r="661521" spans="2:2">
      <c r="B661521" s="24"/>
    </row>
    <row r="661522" spans="2:2">
      <c r="B661522" s="24"/>
    </row>
    <row r="661523" spans="2:2">
      <c r="B661523" s="24"/>
    </row>
    <row r="661524" spans="2:2">
      <c r="B661524" s="24"/>
    </row>
    <row r="661525" spans="2:2">
      <c r="B661525" s="24"/>
    </row>
    <row r="661526" spans="2:2">
      <c r="B661526" s="24"/>
    </row>
    <row r="661527" spans="2:2">
      <c r="B661527" s="24"/>
    </row>
    <row r="661528" spans="2:2">
      <c r="B661528" s="24"/>
    </row>
    <row r="661529" spans="2:2">
      <c r="B661529" s="24"/>
    </row>
    <row r="661530" spans="2:2">
      <c r="B661530" s="24"/>
    </row>
    <row r="661531" spans="2:2">
      <c r="B661531" s="24"/>
    </row>
    <row r="661532" spans="2:2">
      <c r="B661532" s="24"/>
    </row>
    <row r="661533" spans="2:2">
      <c r="B661533" s="24"/>
    </row>
    <row r="661534" spans="2:2">
      <c r="B661534" s="24"/>
    </row>
    <row r="661535" spans="2:2">
      <c r="B661535" s="24"/>
    </row>
    <row r="661536" spans="2:2">
      <c r="B661536" s="24"/>
    </row>
    <row r="661537" spans="2:2">
      <c r="B661537" s="24"/>
    </row>
    <row r="661538" spans="2:2">
      <c r="B661538" s="24"/>
    </row>
    <row r="661539" spans="2:2">
      <c r="B661539" s="24"/>
    </row>
    <row r="661540" spans="2:2">
      <c r="B661540" s="24"/>
    </row>
    <row r="661541" spans="2:2">
      <c r="B661541" s="24"/>
    </row>
    <row r="661542" spans="2:2">
      <c r="B661542" s="24"/>
    </row>
    <row r="661543" spans="2:2">
      <c r="B661543" s="24"/>
    </row>
    <row r="661544" spans="2:2">
      <c r="B661544" s="24"/>
    </row>
    <row r="661545" spans="2:2">
      <c r="B661545" s="24"/>
    </row>
    <row r="661546" spans="2:2">
      <c r="B661546" s="24"/>
    </row>
    <row r="661547" spans="2:2">
      <c r="B661547" s="24"/>
    </row>
    <row r="661548" spans="2:2">
      <c r="B661548" s="24"/>
    </row>
    <row r="661549" spans="2:2">
      <c r="B661549" s="24"/>
    </row>
    <row r="661550" spans="2:2">
      <c r="B661550" s="24"/>
    </row>
    <row r="661551" spans="2:2">
      <c r="B661551" s="24"/>
    </row>
    <row r="661552" spans="2:2">
      <c r="B661552" s="24"/>
    </row>
    <row r="661553" spans="2:2">
      <c r="B661553" s="24"/>
    </row>
    <row r="661554" spans="2:2">
      <c r="B661554" s="24"/>
    </row>
    <row r="661555" spans="2:2">
      <c r="B661555" s="24"/>
    </row>
    <row r="661556" spans="2:2">
      <c r="B661556" s="24"/>
    </row>
    <row r="661557" spans="2:2">
      <c r="B661557" s="24"/>
    </row>
    <row r="661558" spans="2:2">
      <c r="B661558" s="24"/>
    </row>
    <row r="661559" spans="2:2">
      <c r="B661559" s="24"/>
    </row>
    <row r="661560" spans="2:2">
      <c r="B661560" s="24"/>
    </row>
    <row r="661561" spans="2:2">
      <c r="B661561" s="24"/>
    </row>
    <row r="661562" spans="2:2">
      <c r="B661562" s="24"/>
    </row>
    <row r="661563" spans="2:2">
      <c r="B661563" s="24"/>
    </row>
    <row r="661564" spans="2:2">
      <c r="B661564" s="24"/>
    </row>
    <row r="661565" spans="2:2">
      <c r="B661565" s="24"/>
    </row>
    <row r="661566" spans="2:2">
      <c r="B661566" s="24"/>
    </row>
    <row r="661567" spans="2:2">
      <c r="B661567" s="24"/>
    </row>
    <row r="661568" spans="2:2">
      <c r="B661568" s="24"/>
    </row>
    <row r="661569" spans="2:2">
      <c r="B661569" s="24"/>
    </row>
    <row r="661570" spans="2:2">
      <c r="B661570" s="24"/>
    </row>
    <row r="661571" spans="2:2">
      <c r="B661571" s="24"/>
    </row>
    <row r="661572" spans="2:2">
      <c r="B661572" s="24"/>
    </row>
    <row r="661573" spans="2:2">
      <c r="B661573" s="24"/>
    </row>
    <row r="661574" spans="2:2">
      <c r="B661574" s="24"/>
    </row>
    <row r="661575" spans="2:2">
      <c r="B661575" s="24"/>
    </row>
    <row r="661576" spans="2:2">
      <c r="B661576" s="24"/>
    </row>
    <row r="661577" spans="2:2">
      <c r="B661577" s="24"/>
    </row>
    <row r="661578" spans="2:2">
      <c r="B661578" s="24"/>
    </row>
    <row r="661579" spans="2:2">
      <c r="B661579" s="24"/>
    </row>
    <row r="661580" spans="2:2">
      <c r="B661580" s="24"/>
    </row>
    <row r="661581" spans="2:2">
      <c r="B661581" s="24"/>
    </row>
    <row r="661582" spans="2:2">
      <c r="B661582" s="24"/>
    </row>
    <row r="661583" spans="2:2">
      <c r="B661583" s="24"/>
    </row>
    <row r="661584" spans="2:2">
      <c r="B661584" s="24"/>
    </row>
    <row r="661585" spans="2:2">
      <c r="B661585" s="24"/>
    </row>
    <row r="661586" spans="2:2">
      <c r="B661586" s="24"/>
    </row>
    <row r="661587" spans="2:2">
      <c r="B661587" s="24"/>
    </row>
    <row r="661588" spans="2:2">
      <c r="B661588" s="24"/>
    </row>
    <row r="661589" spans="2:2">
      <c r="B661589" s="24"/>
    </row>
    <row r="661590" spans="2:2">
      <c r="B661590" s="24"/>
    </row>
    <row r="661591" spans="2:2">
      <c r="B661591" s="24"/>
    </row>
    <row r="661592" spans="2:2">
      <c r="B661592" s="24"/>
    </row>
    <row r="661593" spans="2:2">
      <c r="B661593" s="24"/>
    </row>
    <row r="661594" spans="2:2">
      <c r="B661594" s="24"/>
    </row>
    <row r="661595" spans="2:2">
      <c r="B661595" s="24"/>
    </row>
    <row r="661596" spans="2:2">
      <c r="B661596" s="24"/>
    </row>
    <row r="661597" spans="2:2">
      <c r="B661597" s="24"/>
    </row>
    <row r="661598" spans="2:2">
      <c r="B661598" s="24"/>
    </row>
    <row r="661599" spans="2:2">
      <c r="B661599" s="24"/>
    </row>
    <row r="661600" spans="2:2">
      <c r="B661600" s="24"/>
    </row>
    <row r="661601" spans="2:2">
      <c r="B661601" s="24"/>
    </row>
    <row r="661602" spans="2:2">
      <c r="B661602" s="24"/>
    </row>
    <row r="661603" spans="2:2">
      <c r="B661603" s="24"/>
    </row>
    <row r="661604" spans="2:2">
      <c r="B661604" s="24"/>
    </row>
    <row r="661605" spans="2:2">
      <c r="B661605" s="24"/>
    </row>
    <row r="661606" spans="2:2">
      <c r="B661606" s="24"/>
    </row>
    <row r="661607" spans="2:2">
      <c r="B661607" s="24"/>
    </row>
    <row r="661608" spans="2:2">
      <c r="B661608" s="24"/>
    </row>
    <row r="661609" spans="2:2">
      <c r="B661609" s="24"/>
    </row>
    <row r="661610" spans="2:2">
      <c r="B661610" s="24"/>
    </row>
    <row r="661611" spans="2:2">
      <c r="B661611" s="24"/>
    </row>
    <row r="661612" spans="2:2">
      <c r="B661612" s="24"/>
    </row>
    <row r="661613" spans="2:2">
      <c r="B661613" s="24"/>
    </row>
    <row r="661614" spans="2:2">
      <c r="B661614" s="24"/>
    </row>
    <row r="661615" spans="2:2">
      <c r="B661615" s="24"/>
    </row>
    <row r="661616" spans="2:2">
      <c r="B661616" s="24"/>
    </row>
    <row r="661617" spans="2:2">
      <c r="B661617" s="24"/>
    </row>
    <row r="661618" spans="2:2">
      <c r="B661618" s="24"/>
    </row>
    <row r="661619" spans="2:2">
      <c r="B661619" s="24"/>
    </row>
    <row r="661620" spans="2:2">
      <c r="B661620" s="24"/>
    </row>
    <row r="661621" spans="2:2">
      <c r="B661621" s="24"/>
    </row>
    <row r="661622" spans="2:2">
      <c r="B661622" s="24"/>
    </row>
    <row r="661623" spans="2:2">
      <c r="B661623" s="24"/>
    </row>
    <row r="661624" spans="2:2">
      <c r="B661624" s="24"/>
    </row>
    <row r="661625" spans="2:2">
      <c r="B661625" s="24"/>
    </row>
    <row r="661626" spans="2:2">
      <c r="B661626" s="24"/>
    </row>
    <row r="661627" spans="2:2">
      <c r="B661627" s="24"/>
    </row>
    <row r="661628" spans="2:2">
      <c r="B661628" s="24"/>
    </row>
    <row r="661629" spans="2:2">
      <c r="B661629" s="24"/>
    </row>
    <row r="661630" spans="2:2">
      <c r="B661630" s="24"/>
    </row>
    <row r="661631" spans="2:2">
      <c r="B661631" s="24"/>
    </row>
    <row r="661632" spans="2:2">
      <c r="B661632" s="24"/>
    </row>
    <row r="661633" spans="2:2">
      <c r="B661633" s="24"/>
    </row>
    <row r="661634" spans="2:2">
      <c r="B661634" s="24"/>
    </row>
    <row r="661635" spans="2:2">
      <c r="B661635" s="24"/>
    </row>
    <row r="661636" spans="2:2">
      <c r="B661636" s="24"/>
    </row>
    <row r="661637" spans="2:2">
      <c r="B661637" s="24"/>
    </row>
    <row r="661638" spans="2:2">
      <c r="B661638" s="24"/>
    </row>
    <row r="661639" spans="2:2">
      <c r="B661639" s="24"/>
    </row>
    <row r="661640" spans="2:2">
      <c r="B661640" s="24"/>
    </row>
    <row r="661641" spans="2:2">
      <c r="B661641" s="24"/>
    </row>
    <row r="661642" spans="2:2">
      <c r="B661642" s="24"/>
    </row>
    <row r="661643" spans="2:2">
      <c r="B661643" s="24"/>
    </row>
    <row r="661644" spans="2:2">
      <c r="B661644" s="24"/>
    </row>
    <row r="661645" spans="2:2">
      <c r="B661645" s="24"/>
    </row>
    <row r="661646" spans="2:2">
      <c r="B661646" s="24"/>
    </row>
    <row r="661647" spans="2:2">
      <c r="B661647" s="24"/>
    </row>
    <row r="661648" spans="2:2">
      <c r="B661648" s="24"/>
    </row>
    <row r="661649" spans="2:2">
      <c r="B661649" s="24"/>
    </row>
    <row r="661650" spans="2:2">
      <c r="B661650" s="24"/>
    </row>
    <row r="661651" spans="2:2">
      <c r="B661651" s="24"/>
    </row>
    <row r="661652" spans="2:2">
      <c r="B661652" s="24"/>
    </row>
    <row r="661653" spans="2:2">
      <c r="B661653" s="24"/>
    </row>
    <row r="661654" spans="2:2">
      <c r="B661654" s="24"/>
    </row>
    <row r="661655" spans="2:2">
      <c r="B661655" s="24"/>
    </row>
    <row r="661656" spans="2:2">
      <c r="B661656" s="24"/>
    </row>
    <row r="661657" spans="2:2">
      <c r="B661657" s="24"/>
    </row>
    <row r="661658" spans="2:2">
      <c r="B661658" s="24"/>
    </row>
    <row r="661659" spans="2:2">
      <c r="B661659" s="24"/>
    </row>
    <row r="661660" spans="2:2">
      <c r="B661660" s="24"/>
    </row>
    <row r="661661" spans="2:2">
      <c r="B661661" s="24"/>
    </row>
    <row r="661662" spans="2:2">
      <c r="B661662" s="24"/>
    </row>
    <row r="661663" spans="2:2">
      <c r="B661663" s="24"/>
    </row>
    <row r="661664" spans="2:2">
      <c r="B661664" s="24"/>
    </row>
    <row r="661665" spans="2:2">
      <c r="B661665" s="24"/>
    </row>
    <row r="661666" spans="2:2">
      <c r="B661666" s="24"/>
    </row>
    <row r="661667" spans="2:2">
      <c r="B661667" s="24"/>
    </row>
    <row r="661668" spans="2:2">
      <c r="B661668" s="24"/>
    </row>
    <row r="661669" spans="2:2">
      <c r="B661669" s="24"/>
    </row>
    <row r="661670" spans="2:2">
      <c r="B661670" s="24"/>
    </row>
    <row r="661671" spans="2:2">
      <c r="B661671" s="24"/>
    </row>
    <row r="661672" spans="2:2">
      <c r="B661672" s="24"/>
    </row>
    <row r="661673" spans="2:2">
      <c r="B661673" s="24"/>
    </row>
    <row r="661674" spans="2:2">
      <c r="B661674" s="24"/>
    </row>
    <row r="661675" spans="2:2">
      <c r="B661675" s="24"/>
    </row>
    <row r="661676" spans="2:2">
      <c r="B661676" s="24"/>
    </row>
    <row r="661677" spans="2:2">
      <c r="B661677" s="24"/>
    </row>
    <row r="661678" spans="2:2">
      <c r="B661678" s="24"/>
    </row>
    <row r="661679" spans="2:2">
      <c r="B661679" s="24"/>
    </row>
    <row r="661680" spans="2:2">
      <c r="B661680" s="24"/>
    </row>
    <row r="661681" spans="2:2">
      <c r="B661681" s="24"/>
    </row>
    <row r="661682" spans="2:2">
      <c r="B661682" s="24"/>
    </row>
    <row r="661683" spans="2:2">
      <c r="B661683" s="24"/>
    </row>
    <row r="661684" spans="2:2">
      <c r="B661684" s="24"/>
    </row>
    <row r="661685" spans="2:2">
      <c r="B661685" s="24"/>
    </row>
    <row r="661686" spans="2:2">
      <c r="B661686" s="24"/>
    </row>
    <row r="661687" spans="2:2">
      <c r="B661687" s="24"/>
    </row>
    <row r="661688" spans="2:2">
      <c r="B661688" s="24"/>
    </row>
    <row r="661689" spans="2:2">
      <c r="B661689" s="24"/>
    </row>
    <row r="661690" spans="2:2">
      <c r="B661690" s="24"/>
    </row>
    <row r="661691" spans="2:2">
      <c r="B661691" s="24"/>
    </row>
    <row r="661692" spans="2:2">
      <c r="B661692" s="24"/>
    </row>
    <row r="661693" spans="2:2">
      <c r="B661693" s="24"/>
    </row>
    <row r="661694" spans="2:2">
      <c r="B661694" s="24"/>
    </row>
    <row r="661695" spans="2:2">
      <c r="B661695" s="24"/>
    </row>
    <row r="661696" spans="2:2">
      <c r="B661696" s="24"/>
    </row>
    <row r="661697" spans="2:2">
      <c r="B661697" s="24"/>
    </row>
    <row r="661698" spans="2:2">
      <c r="B661698" s="24"/>
    </row>
    <row r="661699" spans="2:2">
      <c r="B661699" s="24"/>
    </row>
    <row r="661700" spans="2:2">
      <c r="B661700" s="24"/>
    </row>
    <row r="661701" spans="2:2">
      <c r="B661701" s="24"/>
    </row>
    <row r="661702" spans="2:2">
      <c r="B661702" s="24"/>
    </row>
    <row r="661703" spans="2:2">
      <c r="B661703" s="24"/>
    </row>
    <row r="661704" spans="2:2">
      <c r="B661704" s="24"/>
    </row>
    <row r="661705" spans="2:2">
      <c r="B661705" s="24"/>
    </row>
    <row r="661706" spans="2:2">
      <c r="B661706" s="24"/>
    </row>
    <row r="661707" spans="2:2">
      <c r="B661707" s="24"/>
    </row>
    <row r="661708" spans="2:2">
      <c r="B661708" s="24"/>
    </row>
    <row r="661709" spans="2:2">
      <c r="B661709" s="24"/>
    </row>
    <row r="661710" spans="2:2">
      <c r="B661710" s="24"/>
    </row>
    <row r="661711" spans="2:2">
      <c r="B661711" s="24"/>
    </row>
    <row r="661712" spans="2:2">
      <c r="B661712" s="24"/>
    </row>
    <row r="661713" spans="2:2">
      <c r="B661713" s="24"/>
    </row>
    <row r="661714" spans="2:2">
      <c r="B661714" s="24"/>
    </row>
    <row r="661715" spans="2:2">
      <c r="B661715" s="24"/>
    </row>
    <row r="661716" spans="2:2">
      <c r="B661716" s="24"/>
    </row>
    <row r="661717" spans="2:2">
      <c r="B661717" s="24"/>
    </row>
    <row r="661718" spans="2:2">
      <c r="B661718" s="24"/>
    </row>
    <row r="661719" spans="2:2">
      <c r="B661719" s="24"/>
    </row>
    <row r="661720" spans="2:2">
      <c r="B661720" s="24"/>
    </row>
    <row r="661721" spans="2:2">
      <c r="B661721" s="24"/>
    </row>
    <row r="661722" spans="2:2">
      <c r="B661722" s="24"/>
    </row>
    <row r="661723" spans="2:2">
      <c r="B661723" s="24"/>
    </row>
    <row r="661724" spans="2:2">
      <c r="B661724" s="24"/>
    </row>
    <row r="661725" spans="2:2">
      <c r="B661725" s="24"/>
    </row>
    <row r="661726" spans="2:2">
      <c r="B661726" s="24"/>
    </row>
    <row r="661727" spans="2:2">
      <c r="B661727" s="24"/>
    </row>
    <row r="661728" spans="2:2">
      <c r="B661728" s="24"/>
    </row>
    <row r="661729" spans="2:2">
      <c r="B661729" s="24"/>
    </row>
    <row r="661730" spans="2:2">
      <c r="B661730" s="24"/>
    </row>
    <row r="661731" spans="2:2">
      <c r="B661731" s="24"/>
    </row>
    <row r="661732" spans="2:2">
      <c r="B661732" s="24"/>
    </row>
    <row r="661733" spans="2:2">
      <c r="B661733" s="24"/>
    </row>
    <row r="661734" spans="2:2">
      <c r="B661734" s="24"/>
    </row>
    <row r="661735" spans="2:2">
      <c r="B661735" s="24"/>
    </row>
    <row r="661736" spans="2:2">
      <c r="B661736" s="24"/>
    </row>
    <row r="661737" spans="2:2">
      <c r="B661737" s="24"/>
    </row>
    <row r="661738" spans="2:2">
      <c r="B661738" s="24"/>
    </row>
    <row r="661739" spans="2:2">
      <c r="B661739" s="24"/>
    </row>
    <row r="661740" spans="2:2">
      <c r="B661740" s="24"/>
    </row>
    <row r="661741" spans="2:2">
      <c r="B661741" s="24"/>
    </row>
    <row r="661742" spans="2:2">
      <c r="B661742" s="24"/>
    </row>
    <row r="661743" spans="2:2">
      <c r="B661743" s="24"/>
    </row>
    <row r="661744" spans="2:2">
      <c r="B661744" s="24"/>
    </row>
    <row r="661745" spans="2:2">
      <c r="B661745" s="24"/>
    </row>
    <row r="661746" spans="2:2">
      <c r="B661746" s="24"/>
    </row>
    <row r="661747" spans="2:2">
      <c r="B661747" s="24"/>
    </row>
    <row r="661748" spans="2:2">
      <c r="B661748" s="24"/>
    </row>
    <row r="661749" spans="2:2">
      <c r="B661749" s="24"/>
    </row>
    <row r="661750" spans="2:2">
      <c r="B661750" s="24"/>
    </row>
    <row r="661751" spans="2:2">
      <c r="B661751" s="24"/>
    </row>
    <row r="661752" spans="2:2">
      <c r="B661752" s="24"/>
    </row>
    <row r="661753" spans="2:2">
      <c r="B661753" s="24"/>
    </row>
    <row r="661754" spans="2:2">
      <c r="B661754" s="24"/>
    </row>
    <row r="661755" spans="2:2">
      <c r="B661755" s="24"/>
    </row>
    <row r="661756" spans="2:2">
      <c r="B661756" s="24"/>
    </row>
    <row r="661757" spans="2:2">
      <c r="B661757" s="24"/>
    </row>
    <row r="661758" spans="2:2">
      <c r="B661758" s="24"/>
    </row>
    <row r="661759" spans="2:2">
      <c r="B661759" s="24"/>
    </row>
    <row r="661760" spans="2:2">
      <c r="B661760" s="24"/>
    </row>
    <row r="661761" spans="2:2">
      <c r="B661761" s="24"/>
    </row>
    <row r="661762" spans="2:2">
      <c r="B661762" s="24"/>
    </row>
    <row r="661763" spans="2:2">
      <c r="B661763" s="24"/>
    </row>
    <row r="661764" spans="2:2">
      <c r="B661764" s="24"/>
    </row>
    <row r="661765" spans="2:2">
      <c r="B661765" s="24"/>
    </row>
    <row r="661766" spans="2:2">
      <c r="B661766" s="24"/>
    </row>
    <row r="661767" spans="2:2">
      <c r="B661767" s="24"/>
    </row>
    <row r="661768" spans="2:2">
      <c r="B661768" s="24"/>
    </row>
    <row r="661769" spans="2:2">
      <c r="B661769" s="24"/>
    </row>
    <row r="661770" spans="2:2">
      <c r="B661770" s="24"/>
    </row>
    <row r="661771" spans="2:2">
      <c r="B661771" s="24"/>
    </row>
    <row r="661772" spans="2:2">
      <c r="B661772" s="24"/>
    </row>
    <row r="661773" spans="2:2">
      <c r="B661773" s="24"/>
    </row>
    <row r="661774" spans="2:2">
      <c r="B661774" s="24"/>
    </row>
    <row r="661775" spans="2:2">
      <c r="B661775" s="24"/>
    </row>
    <row r="661776" spans="2:2">
      <c r="B661776" s="24"/>
    </row>
    <row r="661777" spans="2:2">
      <c r="B661777" s="24"/>
    </row>
    <row r="661778" spans="2:2">
      <c r="B661778" s="24"/>
    </row>
    <row r="661779" spans="2:2">
      <c r="B661779" s="24"/>
    </row>
    <row r="661780" spans="2:2">
      <c r="B661780" s="24"/>
    </row>
    <row r="661781" spans="2:2">
      <c r="B661781" s="24"/>
    </row>
    <row r="661782" spans="2:2">
      <c r="B661782" s="24"/>
    </row>
    <row r="661783" spans="2:2">
      <c r="B661783" s="24"/>
    </row>
    <row r="661784" spans="2:2">
      <c r="B661784" s="24"/>
    </row>
    <row r="661785" spans="2:2">
      <c r="B661785" s="24"/>
    </row>
    <row r="661786" spans="2:2">
      <c r="B661786" s="24"/>
    </row>
    <row r="661787" spans="2:2">
      <c r="B661787" s="24"/>
    </row>
    <row r="661788" spans="2:2">
      <c r="B661788" s="24"/>
    </row>
    <row r="661789" spans="2:2">
      <c r="B661789" s="24"/>
    </row>
    <row r="661790" spans="2:2">
      <c r="B661790" s="24"/>
    </row>
    <row r="661791" spans="2:2">
      <c r="B661791" s="24"/>
    </row>
    <row r="661792" spans="2:2">
      <c r="B661792" s="24"/>
    </row>
    <row r="661793" spans="2:2">
      <c r="B661793" s="24"/>
    </row>
    <row r="661794" spans="2:2">
      <c r="B661794" s="24"/>
    </row>
    <row r="661795" spans="2:2">
      <c r="B661795" s="24"/>
    </row>
    <row r="661796" spans="2:2">
      <c r="B661796" s="24"/>
    </row>
    <row r="661797" spans="2:2">
      <c r="B661797" s="24"/>
    </row>
    <row r="661798" spans="2:2">
      <c r="B661798" s="24"/>
    </row>
    <row r="661799" spans="2:2">
      <c r="B661799" s="24"/>
    </row>
    <row r="661800" spans="2:2">
      <c r="B661800" s="24"/>
    </row>
    <row r="661801" spans="2:2">
      <c r="B661801" s="24"/>
    </row>
    <row r="661802" spans="2:2">
      <c r="B661802" s="24"/>
    </row>
    <row r="661803" spans="2:2">
      <c r="B661803" s="24"/>
    </row>
    <row r="661804" spans="2:2">
      <c r="B661804" s="24"/>
    </row>
    <row r="661805" spans="2:2">
      <c r="B661805" s="24"/>
    </row>
    <row r="661806" spans="2:2">
      <c r="B661806" s="24"/>
    </row>
    <row r="661807" spans="2:2">
      <c r="B661807" s="24"/>
    </row>
    <row r="661808" spans="2:2">
      <c r="B661808" s="24"/>
    </row>
    <row r="661809" spans="2:2">
      <c r="B661809" s="24"/>
    </row>
    <row r="661810" spans="2:2">
      <c r="B661810" s="24"/>
    </row>
    <row r="661811" spans="2:2">
      <c r="B661811" s="24"/>
    </row>
    <row r="661812" spans="2:2">
      <c r="B661812" s="24"/>
    </row>
    <row r="661813" spans="2:2">
      <c r="B661813" s="24"/>
    </row>
    <row r="661814" spans="2:2">
      <c r="B661814" s="24"/>
    </row>
    <row r="661815" spans="2:2">
      <c r="B661815" s="24"/>
    </row>
    <row r="661816" spans="2:2">
      <c r="B661816" s="24"/>
    </row>
    <row r="661817" spans="2:2">
      <c r="B661817" s="24"/>
    </row>
    <row r="661818" spans="2:2">
      <c r="B661818" s="24"/>
    </row>
    <row r="661819" spans="2:2">
      <c r="B661819" s="24"/>
    </row>
    <row r="661820" spans="2:2">
      <c r="B661820" s="24"/>
    </row>
    <row r="661821" spans="2:2">
      <c r="B661821" s="24"/>
    </row>
    <row r="661822" spans="2:2">
      <c r="B661822" s="24"/>
    </row>
    <row r="661823" spans="2:2">
      <c r="B661823" s="24"/>
    </row>
    <row r="661824" spans="2:2">
      <c r="B661824" s="24"/>
    </row>
    <row r="661825" spans="2:2">
      <c r="B661825" s="24"/>
    </row>
    <row r="661826" spans="2:2">
      <c r="B661826" s="24"/>
    </row>
    <row r="661827" spans="2:2">
      <c r="B661827" s="24"/>
    </row>
    <row r="661828" spans="2:2">
      <c r="B661828" s="24"/>
    </row>
    <row r="661829" spans="2:2">
      <c r="B661829" s="24"/>
    </row>
    <row r="661830" spans="2:2">
      <c r="B661830" s="24"/>
    </row>
    <row r="661831" spans="2:2">
      <c r="B661831" s="24"/>
    </row>
    <row r="661832" spans="2:2">
      <c r="B661832" s="24"/>
    </row>
    <row r="661833" spans="2:2">
      <c r="B661833" s="24"/>
    </row>
    <row r="661834" spans="2:2">
      <c r="B661834" s="24"/>
    </row>
    <row r="661835" spans="2:2">
      <c r="B661835" s="24"/>
    </row>
    <row r="661836" spans="2:2">
      <c r="B661836" s="24"/>
    </row>
    <row r="661837" spans="2:2">
      <c r="B661837" s="24"/>
    </row>
    <row r="661838" spans="2:2">
      <c r="B661838" s="24"/>
    </row>
    <row r="661839" spans="2:2">
      <c r="B661839" s="24"/>
    </row>
    <row r="661840" spans="2:2">
      <c r="B661840" s="24"/>
    </row>
    <row r="661841" spans="2:2">
      <c r="B661841" s="24"/>
    </row>
    <row r="661842" spans="2:2">
      <c r="B661842" s="24"/>
    </row>
    <row r="661843" spans="2:2">
      <c r="B661843" s="24"/>
    </row>
    <row r="661844" spans="2:2">
      <c r="B661844" s="24"/>
    </row>
    <row r="661845" spans="2:2">
      <c r="B661845" s="24"/>
    </row>
    <row r="661846" spans="2:2">
      <c r="B661846" s="24"/>
    </row>
    <row r="661847" spans="2:2">
      <c r="B661847" s="24"/>
    </row>
    <row r="661848" spans="2:2">
      <c r="B661848" s="24"/>
    </row>
    <row r="661849" spans="2:2">
      <c r="B661849" s="24"/>
    </row>
    <row r="661850" spans="2:2">
      <c r="B661850" s="24"/>
    </row>
    <row r="661851" spans="2:2">
      <c r="B661851" s="24"/>
    </row>
    <row r="661852" spans="2:2">
      <c r="B661852" s="24"/>
    </row>
    <row r="661853" spans="2:2">
      <c r="B661853" s="24"/>
    </row>
    <row r="661854" spans="2:2">
      <c r="B661854" s="24"/>
    </row>
    <row r="661855" spans="2:2">
      <c r="B661855" s="24"/>
    </row>
    <row r="661856" spans="2:2">
      <c r="B661856" s="24"/>
    </row>
    <row r="661857" spans="2:2">
      <c r="B661857" s="24"/>
    </row>
    <row r="661858" spans="2:2">
      <c r="B661858" s="24"/>
    </row>
    <row r="661859" spans="2:2">
      <c r="B661859" s="24"/>
    </row>
    <row r="661860" spans="2:2">
      <c r="B661860" s="24"/>
    </row>
    <row r="661861" spans="2:2">
      <c r="B661861" s="24"/>
    </row>
    <row r="661862" spans="2:2">
      <c r="B661862" s="24"/>
    </row>
    <row r="661863" spans="2:2">
      <c r="B661863" s="24"/>
    </row>
    <row r="661864" spans="2:2">
      <c r="B661864" s="24"/>
    </row>
    <row r="661865" spans="2:2">
      <c r="B661865" s="24"/>
    </row>
    <row r="661866" spans="2:2">
      <c r="B661866" s="24"/>
    </row>
    <row r="661867" spans="2:2">
      <c r="B661867" s="24"/>
    </row>
    <row r="661868" spans="2:2">
      <c r="B661868" s="24"/>
    </row>
    <row r="661869" spans="2:2">
      <c r="B661869" s="24"/>
    </row>
    <row r="661870" spans="2:2">
      <c r="B661870" s="24"/>
    </row>
    <row r="661871" spans="2:2">
      <c r="B661871" s="24"/>
    </row>
    <row r="661872" spans="2:2">
      <c r="B661872" s="24"/>
    </row>
    <row r="661873" spans="2:2">
      <c r="B661873" s="24"/>
    </row>
    <row r="661874" spans="2:2">
      <c r="B661874" s="24"/>
    </row>
    <row r="661875" spans="2:2">
      <c r="B661875" s="24"/>
    </row>
    <row r="661876" spans="2:2">
      <c r="B661876" s="24"/>
    </row>
    <row r="661877" spans="2:2">
      <c r="B661877" s="24"/>
    </row>
    <row r="661878" spans="2:2">
      <c r="B661878" s="24"/>
    </row>
    <row r="661879" spans="2:2">
      <c r="B661879" s="24"/>
    </row>
    <row r="661880" spans="2:2">
      <c r="B661880" s="24"/>
    </row>
    <row r="661881" spans="2:2">
      <c r="B661881" s="24"/>
    </row>
    <row r="661882" spans="2:2">
      <c r="B661882" s="24"/>
    </row>
    <row r="661883" spans="2:2">
      <c r="B661883" s="24"/>
    </row>
    <row r="661884" spans="2:2">
      <c r="B661884" s="24"/>
    </row>
    <row r="661885" spans="2:2">
      <c r="B661885" s="24"/>
    </row>
    <row r="661886" spans="2:2">
      <c r="B661886" s="24"/>
    </row>
    <row r="661887" spans="2:2">
      <c r="B661887" s="24"/>
    </row>
    <row r="661888" spans="2:2">
      <c r="B661888" s="24"/>
    </row>
    <row r="661889" spans="2:2">
      <c r="B661889" s="24"/>
    </row>
    <row r="661890" spans="2:2">
      <c r="B661890" s="24"/>
    </row>
    <row r="661891" spans="2:2">
      <c r="B661891" s="24"/>
    </row>
    <row r="661892" spans="2:2">
      <c r="B661892" s="24"/>
    </row>
    <row r="661893" spans="2:2">
      <c r="B661893" s="24"/>
    </row>
    <row r="661894" spans="2:2">
      <c r="B661894" s="24"/>
    </row>
    <row r="661895" spans="2:2">
      <c r="B661895" s="24"/>
    </row>
    <row r="661896" spans="2:2">
      <c r="B661896" s="24"/>
    </row>
    <row r="661897" spans="2:2">
      <c r="B661897" s="24"/>
    </row>
    <row r="661898" spans="2:2">
      <c r="B661898" s="24"/>
    </row>
    <row r="661899" spans="2:2">
      <c r="B661899" s="24"/>
    </row>
    <row r="661900" spans="2:2">
      <c r="B661900" s="24"/>
    </row>
    <row r="661901" spans="2:2">
      <c r="B661901" s="24"/>
    </row>
    <row r="661902" spans="2:2">
      <c r="B661902" s="24"/>
    </row>
    <row r="661903" spans="2:2">
      <c r="B661903" s="24"/>
    </row>
    <row r="661904" spans="2:2">
      <c r="B661904" s="24"/>
    </row>
    <row r="661905" spans="2:2">
      <c r="B661905" s="24"/>
    </row>
    <row r="661906" spans="2:2">
      <c r="B661906" s="24"/>
    </row>
    <row r="661907" spans="2:2">
      <c r="B661907" s="24"/>
    </row>
    <row r="661908" spans="2:2">
      <c r="B661908" s="24"/>
    </row>
    <row r="661909" spans="2:2">
      <c r="B661909" s="24"/>
    </row>
    <row r="661910" spans="2:2">
      <c r="B661910" s="24"/>
    </row>
    <row r="661911" spans="2:2">
      <c r="B661911" s="24"/>
    </row>
    <row r="661912" spans="2:2">
      <c r="B661912" s="24"/>
    </row>
    <row r="661913" spans="2:2">
      <c r="B661913" s="24"/>
    </row>
    <row r="661914" spans="2:2">
      <c r="B661914" s="24"/>
    </row>
    <row r="661915" spans="2:2">
      <c r="B661915" s="24"/>
    </row>
    <row r="661916" spans="2:2">
      <c r="B661916" s="24"/>
    </row>
    <row r="661917" spans="2:2">
      <c r="B661917" s="24"/>
    </row>
    <row r="661918" spans="2:2">
      <c r="B661918" s="24"/>
    </row>
    <row r="661919" spans="2:2">
      <c r="B661919" s="24"/>
    </row>
    <row r="661920" spans="2:2">
      <c r="B661920" s="24"/>
    </row>
    <row r="661921" spans="2:2">
      <c r="B661921" s="24"/>
    </row>
    <row r="661922" spans="2:2">
      <c r="B661922" s="24"/>
    </row>
    <row r="661923" spans="2:2">
      <c r="B661923" s="24"/>
    </row>
    <row r="661924" spans="2:2">
      <c r="B661924" s="24"/>
    </row>
    <row r="661925" spans="2:2">
      <c r="B661925" s="24"/>
    </row>
    <row r="661926" spans="2:2">
      <c r="B661926" s="24"/>
    </row>
    <row r="661927" spans="2:2">
      <c r="B661927" s="24"/>
    </row>
    <row r="661928" spans="2:2">
      <c r="B661928" s="24"/>
    </row>
    <row r="661929" spans="2:2">
      <c r="B661929" s="24"/>
    </row>
    <row r="661930" spans="2:2">
      <c r="B661930" s="24"/>
    </row>
    <row r="661931" spans="2:2">
      <c r="B661931" s="24"/>
    </row>
    <row r="661932" spans="2:2">
      <c r="B661932" s="24"/>
    </row>
    <row r="661933" spans="2:2">
      <c r="B661933" s="24"/>
    </row>
    <row r="661934" spans="2:2">
      <c r="B661934" s="24"/>
    </row>
    <row r="661935" spans="2:2">
      <c r="B661935" s="24"/>
    </row>
    <row r="661936" spans="2:2">
      <c r="B661936" s="24"/>
    </row>
    <row r="661937" spans="2:2">
      <c r="B661937" s="24"/>
    </row>
    <row r="661938" spans="2:2">
      <c r="B661938" s="24"/>
    </row>
    <row r="661939" spans="2:2">
      <c r="B661939" s="24"/>
    </row>
    <row r="661940" spans="2:2">
      <c r="B661940" s="24"/>
    </row>
    <row r="661941" spans="2:2">
      <c r="B661941" s="24"/>
    </row>
    <row r="661942" spans="2:2">
      <c r="B661942" s="24"/>
    </row>
    <row r="661943" spans="2:2">
      <c r="B661943" s="24"/>
    </row>
    <row r="661944" spans="2:2">
      <c r="B661944" s="24"/>
    </row>
    <row r="661945" spans="2:2">
      <c r="B661945" s="24"/>
    </row>
    <row r="661946" spans="2:2">
      <c r="B661946" s="24"/>
    </row>
    <row r="661947" spans="2:2">
      <c r="B661947" s="24"/>
    </row>
    <row r="661948" spans="2:2">
      <c r="B661948" s="24"/>
    </row>
    <row r="661949" spans="2:2">
      <c r="B661949" s="24"/>
    </row>
    <row r="661950" spans="2:2">
      <c r="B661950" s="24"/>
    </row>
    <row r="661951" spans="2:2">
      <c r="B661951" s="24"/>
    </row>
    <row r="661952" spans="2:2">
      <c r="B661952" s="24"/>
    </row>
    <row r="661953" spans="2:2">
      <c r="B661953" s="24"/>
    </row>
    <row r="661954" spans="2:2">
      <c r="B661954" s="24"/>
    </row>
    <row r="661955" spans="2:2">
      <c r="B661955" s="24"/>
    </row>
    <row r="661956" spans="2:2">
      <c r="B661956" s="24"/>
    </row>
    <row r="661957" spans="2:2">
      <c r="B661957" s="24"/>
    </row>
    <row r="661958" spans="2:2">
      <c r="B661958" s="24"/>
    </row>
    <row r="661959" spans="2:2">
      <c r="B661959" s="24"/>
    </row>
    <row r="661960" spans="2:2">
      <c r="B661960" s="24"/>
    </row>
    <row r="661961" spans="2:2">
      <c r="B661961" s="24"/>
    </row>
    <row r="661962" spans="2:2">
      <c r="B661962" s="24"/>
    </row>
    <row r="661963" spans="2:2">
      <c r="B661963" s="24"/>
    </row>
    <row r="661964" spans="2:2">
      <c r="B661964" s="24"/>
    </row>
    <row r="661965" spans="2:2">
      <c r="B661965" s="24"/>
    </row>
    <row r="661966" spans="2:2">
      <c r="B661966" s="24"/>
    </row>
    <row r="661967" spans="2:2">
      <c r="B661967" s="24"/>
    </row>
    <row r="661968" spans="2:2">
      <c r="B661968" s="24"/>
    </row>
    <row r="661969" spans="2:2">
      <c r="B661969" s="24"/>
    </row>
    <row r="661970" spans="2:2">
      <c r="B661970" s="24"/>
    </row>
    <row r="661971" spans="2:2">
      <c r="B661971" s="24"/>
    </row>
    <row r="661972" spans="2:2">
      <c r="B661972" s="24"/>
    </row>
    <row r="661973" spans="2:2">
      <c r="B661973" s="24"/>
    </row>
    <row r="661974" spans="2:2">
      <c r="B661974" s="24"/>
    </row>
    <row r="661975" spans="2:2">
      <c r="B661975" s="24"/>
    </row>
    <row r="661976" spans="2:2">
      <c r="B661976" s="24"/>
    </row>
    <row r="661977" spans="2:2">
      <c r="B661977" s="24"/>
    </row>
    <row r="661978" spans="2:2">
      <c r="B661978" s="24"/>
    </row>
    <row r="661979" spans="2:2">
      <c r="B661979" s="24"/>
    </row>
    <row r="661980" spans="2:2">
      <c r="B661980" s="24"/>
    </row>
    <row r="661981" spans="2:2">
      <c r="B661981" s="24"/>
    </row>
    <row r="661982" spans="2:2">
      <c r="B661982" s="24"/>
    </row>
    <row r="661983" spans="2:2">
      <c r="B661983" s="24"/>
    </row>
    <row r="661984" spans="2:2">
      <c r="B661984" s="24"/>
    </row>
    <row r="661985" spans="2:2">
      <c r="B661985" s="24"/>
    </row>
    <row r="661986" spans="2:2">
      <c r="B661986" s="24"/>
    </row>
    <row r="661987" spans="2:2">
      <c r="B661987" s="24"/>
    </row>
    <row r="661988" spans="2:2">
      <c r="B661988" s="24"/>
    </row>
    <row r="661989" spans="2:2">
      <c r="B661989" s="24"/>
    </row>
    <row r="661990" spans="2:2">
      <c r="B661990" s="24"/>
    </row>
    <row r="661991" spans="2:2">
      <c r="B661991" s="24"/>
    </row>
    <row r="661992" spans="2:2">
      <c r="B661992" s="24"/>
    </row>
    <row r="661993" spans="2:2">
      <c r="B661993" s="24"/>
    </row>
    <row r="661994" spans="2:2">
      <c r="B661994" s="24"/>
    </row>
    <row r="661995" spans="2:2">
      <c r="B661995" s="24"/>
    </row>
    <row r="661996" spans="2:2">
      <c r="B661996" s="24"/>
    </row>
    <row r="661997" spans="2:2">
      <c r="B661997" s="24"/>
    </row>
    <row r="661998" spans="2:2">
      <c r="B661998" s="24"/>
    </row>
    <row r="661999" spans="2:2">
      <c r="B661999" s="24"/>
    </row>
    <row r="662000" spans="2:2">
      <c r="B662000" s="24"/>
    </row>
    <row r="662001" spans="2:2">
      <c r="B662001" s="24"/>
    </row>
    <row r="662002" spans="2:2">
      <c r="B662002" s="24"/>
    </row>
    <row r="662003" spans="2:2">
      <c r="B662003" s="24"/>
    </row>
    <row r="662004" spans="2:2">
      <c r="B662004" s="24"/>
    </row>
    <row r="662005" spans="2:2">
      <c r="B662005" s="24"/>
    </row>
    <row r="662006" spans="2:2">
      <c r="B662006" s="24"/>
    </row>
    <row r="662007" spans="2:2">
      <c r="B662007" s="24"/>
    </row>
    <row r="662008" spans="2:2">
      <c r="B662008" s="24"/>
    </row>
    <row r="662009" spans="2:2">
      <c r="B662009" s="24"/>
    </row>
    <row r="662010" spans="2:2">
      <c r="B662010" s="24"/>
    </row>
    <row r="662011" spans="2:2">
      <c r="B662011" s="24"/>
    </row>
    <row r="662012" spans="2:2">
      <c r="B662012" s="24"/>
    </row>
    <row r="662013" spans="2:2">
      <c r="B662013" s="24"/>
    </row>
    <row r="662014" spans="2:2">
      <c r="B662014" s="24"/>
    </row>
    <row r="662015" spans="2:2">
      <c r="B662015" s="24"/>
    </row>
    <row r="662016" spans="2:2">
      <c r="B662016" s="24"/>
    </row>
    <row r="662017" spans="2:2">
      <c r="B662017" s="24"/>
    </row>
    <row r="662018" spans="2:2">
      <c r="B662018" s="24"/>
    </row>
    <row r="662019" spans="2:2">
      <c r="B662019" s="24"/>
    </row>
    <row r="662020" spans="2:2">
      <c r="B662020" s="24"/>
    </row>
    <row r="662021" spans="2:2">
      <c r="B662021" s="24"/>
    </row>
    <row r="662022" spans="2:2">
      <c r="B662022" s="24"/>
    </row>
    <row r="662023" spans="2:2">
      <c r="B662023" s="24"/>
    </row>
    <row r="662024" spans="2:2">
      <c r="B662024" s="24"/>
    </row>
    <row r="662025" spans="2:2">
      <c r="B662025" s="24"/>
    </row>
    <row r="662026" spans="2:2">
      <c r="B662026" s="24"/>
    </row>
    <row r="662027" spans="2:2">
      <c r="B662027" s="24"/>
    </row>
    <row r="662028" spans="2:2">
      <c r="B662028" s="24"/>
    </row>
    <row r="662029" spans="2:2">
      <c r="B662029" s="24"/>
    </row>
    <row r="662030" spans="2:2">
      <c r="B662030" s="24"/>
    </row>
    <row r="662031" spans="2:2">
      <c r="B662031" s="24"/>
    </row>
    <row r="662032" spans="2:2">
      <c r="B662032" s="24"/>
    </row>
    <row r="662033" spans="2:2">
      <c r="B662033" s="24"/>
    </row>
    <row r="662034" spans="2:2">
      <c r="B662034" s="24"/>
    </row>
    <row r="662035" spans="2:2">
      <c r="B662035" s="24"/>
    </row>
    <row r="662036" spans="2:2">
      <c r="B662036" s="24"/>
    </row>
    <row r="662037" spans="2:2">
      <c r="B662037" s="24"/>
    </row>
    <row r="662038" spans="2:2">
      <c r="B662038" s="24"/>
    </row>
    <row r="662039" spans="2:2">
      <c r="B662039" s="24"/>
    </row>
    <row r="662040" spans="2:2">
      <c r="B662040" s="24"/>
    </row>
    <row r="662041" spans="2:2">
      <c r="B662041" s="24"/>
    </row>
    <row r="662042" spans="2:2">
      <c r="B662042" s="24"/>
    </row>
    <row r="662043" spans="2:2">
      <c r="B662043" s="24"/>
    </row>
    <row r="662044" spans="2:2">
      <c r="B662044" s="24"/>
    </row>
    <row r="662045" spans="2:2">
      <c r="B662045" s="24"/>
    </row>
    <row r="662046" spans="2:2">
      <c r="B662046" s="24"/>
    </row>
    <row r="662047" spans="2:2">
      <c r="B662047" s="24"/>
    </row>
    <row r="662048" spans="2:2">
      <c r="B662048" s="24"/>
    </row>
    <row r="662049" spans="2:2">
      <c r="B662049" s="24"/>
    </row>
    <row r="662050" spans="2:2">
      <c r="B662050" s="24"/>
    </row>
    <row r="662051" spans="2:2">
      <c r="B662051" s="24"/>
    </row>
    <row r="662052" spans="2:2">
      <c r="B662052" s="24"/>
    </row>
    <row r="662053" spans="2:2">
      <c r="B662053" s="24"/>
    </row>
    <row r="662054" spans="2:2">
      <c r="B662054" s="24"/>
    </row>
    <row r="662055" spans="2:2">
      <c r="B662055" s="24"/>
    </row>
    <row r="662056" spans="2:2">
      <c r="B662056" s="24"/>
    </row>
    <row r="662057" spans="2:2">
      <c r="B662057" s="24"/>
    </row>
    <row r="662058" spans="2:2">
      <c r="B662058" s="24"/>
    </row>
    <row r="662059" spans="2:2">
      <c r="B662059" s="24"/>
    </row>
    <row r="662060" spans="2:2">
      <c r="B662060" s="24"/>
    </row>
    <row r="662061" spans="2:2">
      <c r="B662061" s="24"/>
    </row>
    <row r="662062" spans="2:2">
      <c r="B662062" s="24"/>
    </row>
    <row r="662063" spans="2:2">
      <c r="B662063" s="24"/>
    </row>
    <row r="662064" spans="2:2">
      <c r="B662064" s="24"/>
    </row>
    <row r="662065" spans="2:2">
      <c r="B662065" s="24"/>
    </row>
    <row r="662066" spans="2:2">
      <c r="B662066" s="24"/>
    </row>
    <row r="662067" spans="2:2">
      <c r="B662067" s="24"/>
    </row>
    <row r="662068" spans="2:2">
      <c r="B662068" s="24"/>
    </row>
    <row r="662069" spans="2:2">
      <c r="B662069" s="24"/>
    </row>
    <row r="662070" spans="2:2">
      <c r="B662070" s="24"/>
    </row>
    <row r="662071" spans="2:2">
      <c r="B662071" s="24"/>
    </row>
    <row r="662072" spans="2:2">
      <c r="B662072" s="24"/>
    </row>
    <row r="662073" spans="2:2">
      <c r="B662073" s="24"/>
    </row>
    <row r="662074" spans="2:2">
      <c r="B662074" s="24"/>
    </row>
    <row r="662075" spans="2:2">
      <c r="B662075" s="24"/>
    </row>
    <row r="662076" spans="2:2">
      <c r="B662076" s="24"/>
    </row>
    <row r="662077" spans="2:2">
      <c r="B662077" s="24"/>
    </row>
    <row r="662078" spans="2:2">
      <c r="B662078" s="24"/>
    </row>
    <row r="662079" spans="2:2">
      <c r="B662079" s="24"/>
    </row>
    <row r="662080" spans="2:2">
      <c r="B662080" s="24"/>
    </row>
    <row r="662081" spans="2:2">
      <c r="B662081" s="24"/>
    </row>
    <row r="662082" spans="2:2">
      <c r="B662082" s="24"/>
    </row>
    <row r="662083" spans="2:2">
      <c r="B662083" s="24"/>
    </row>
    <row r="662084" spans="2:2">
      <c r="B662084" s="24"/>
    </row>
    <row r="662085" spans="2:2">
      <c r="B662085" s="24"/>
    </row>
    <row r="662086" spans="2:2">
      <c r="B662086" s="24"/>
    </row>
    <row r="662087" spans="2:2">
      <c r="B662087" s="24"/>
    </row>
    <row r="662088" spans="2:2">
      <c r="B662088" s="24"/>
    </row>
    <row r="662089" spans="2:2">
      <c r="B662089" s="24"/>
    </row>
    <row r="662090" spans="2:2">
      <c r="B662090" s="24"/>
    </row>
    <row r="662091" spans="2:2">
      <c r="B662091" s="24"/>
    </row>
    <row r="662092" spans="2:2">
      <c r="B662092" s="24"/>
    </row>
    <row r="662093" spans="2:2">
      <c r="B662093" s="24"/>
    </row>
    <row r="662094" spans="2:2">
      <c r="B662094" s="24"/>
    </row>
    <row r="662095" spans="2:2">
      <c r="B662095" s="24"/>
    </row>
    <row r="662096" spans="2:2">
      <c r="B662096" s="24"/>
    </row>
    <row r="662097" spans="2:2">
      <c r="B662097" s="24"/>
    </row>
    <row r="662098" spans="2:2">
      <c r="B662098" s="24"/>
    </row>
    <row r="662099" spans="2:2">
      <c r="B662099" s="24"/>
    </row>
    <row r="662100" spans="2:2">
      <c r="B662100" s="24"/>
    </row>
    <row r="662101" spans="2:2">
      <c r="B662101" s="24"/>
    </row>
    <row r="662102" spans="2:2">
      <c r="B662102" s="24"/>
    </row>
    <row r="662103" spans="2:2">
      <c r="B662103" s="24"/>
    </row>
    <row r="662104" spans="2:2">
      <c r="B662104" s="24"/>
    </row>
    <row r="662105" spans="2:2">
      <c r="B662105" s="24"/>
    </row>
    <row r="662106" spans="2:2">
      <c r="B662106" s="24"/>
    </row>
    <row r="662107" spans="2:2">
      <c r="B662107" s="24"/>
    </row>
    <row r="662108" spans="2:2">
      <c r="B662108" s="24"/>
    </row>
    <row r="662109" spans="2:2">
      <c r="B662109" s="24"/>
    </row>
    <row r="662110" spans="2:2">
      <c r="B662110" s="24"/>
    </row>
    <row r="662111" spans="2:2">
      <c r="B662111" s="24"/>
    </row>
    <row r="662112" spans="2:2">
      <c r="B662112" s="24"/>
    </row>
    <row r="662113" spans="2:2">
      <c r="B662113" s="24"/>
    </row>
    <row r="662114" spans="2:2">
      <c r="B662114" s="24"/>
    </row>
    <row r="662115" spans="2:2">
      <c r="B662115" s="24"/>
    </row>
    <row r="662116" spans="2:2">
      <c r="B662116" s="24"/>
    </row>
    <row r="662117" spans="2:2">
      <c r="B662117" s="24"/>
    </row>
    <row r="662118" spans="2:2">
      <c r="B662118" s="24"/>
    </row>
    <row r="662119" spans="2:2">
      <c r="B662119" s="24"/>
    </row>
    <row r="662120" spans="2:2">
      <c r="B662120" s="24"/>
    </row>
    <row r="662121" spans="2:2">
      <c r="B662121" s="24"/>
    </row>
    <row r="662122" spans="2:2">
      <c r="B662122" s="24"/>
    </row>
    <row r="662123" spans="2:2">
      <c r="B662123" s="24"/>
    </row>
    <row r="662124" spans="2:2">
      <c r="B662124" s="24"/>
    </row>
    <row r="662125" spans="2:2">
      <c r="B662125" s="24"/>
    </row>
    <row r="662126" spans="2:2">
      <c r="B662126" s="24"/>
    </row>
    <row r="662127" spans="2:2">
      <c r="B662127" s="24"/>
    </row>
    <row r="662128" spans="2:2">
      <c r="B662128" s="24"/>
    </row>
    <row r="662129" spans="2:2">
      <c r="B662129" s="24"/>
    </row>
    <row r="662130" spans="2:2">
      <c r="B662130" s="24"/>
    </row>
    <row r="662131" spans="2:2">
      <c r="B662131" s="24"/>
    </row>
    <row r="662132" spans="2:2">
      <c r="B662132" s="24"/>
    </row>
    <row r="662133" spans="2:2">
      <c r="B662133" s="24"/>
    </row>
    <row r="662134" spans="2:2">
      <c r="B662134" s="24"/>
    </row>
    <row r="662135" spans="2:2">
      <c r="B662135" s="24"/>
    </row>
    <row r="662136" spans="2:2">
      <c r="B662136" s="24"/>
    </row>
    <row r="662137" spans="2:2">
      <c r="B662137" s="24"/>
    </row>
    <row r="662138" spans="2:2">
      <c r="B662138" s="24"/>
    </row>
    <row r="662139" spans="2:2">
      <c r="B662139" s="24"/>
    </row>
    <row r="662140" spans="2:2">
      <c r="B662140" s="24"/>
    </row>
    <row r="662141" spans="2:2">
      <c r="B662141" s="24"/>
    </row>
    <row r="662142" spans="2:2">
      <c r="B662142" s="24"/>
    </row>
    <row r="662143" spans="2:2">
      <c r="B662143" s="24"/>
    </row>
    <row r="662144" spans="2:2">
      <c r="B662144" s="24"/>
    </row>
    <row r="662145" spans="2:2">
      <c r="B662145" s="24"/>
    </row>
    <row r="662146" spans="2:2">
      <c r="B662146" s="24"/>
    </row>
    <row r="662147" spans="2:2">
      <c r="B662147" s="24"/>
    </row>
    <row r="662148" spans="2:2">
      <c r="B662148" s="24"/>
    </row>
    <row r="662149" spans="2:2">
      <c r="B662149" s="24"/>
    </row>
    <row r="662150" spans="2:2">
      <c r="B662150" s="24"/>
    </row>
    <row r="662151" spans="2:2">
      <c r="B662151" s="24"/>
    </row>
    <row r="662152" spans="2:2">
      <c r="B662152" s="24"/>
    </row>
    <row r="662153" spans="2:2">
      <c r="B662153" s="24"/>
    </row>
    <row r="662154" spans="2:2">
      <c r="B662154" s="24"/>
    </row>
    <row r="662155" spans="2:2">
      <c r="B662155" s="24"/>
    </row>
    <row r="662156" spans="2:2">
      <c r="B662156" s="24"/>
    </row>
    <row r="662157" spans="2:2">
      <c r="B662157" s="24"/>
    </row>
    <row r="662158" spans="2:2">
      <c r="B662158" s="24"/>
    </row>
    <row r="662159" spans="2:2">
      <c r="B662159" s="24"/>
    </row>
    <row r="662160" spans="2:2">
      <c r="B662160" s="24"/>
    </row>
    <row r="662161" spans="2:2">
      <c r="B662161" s="24"/>
    </row>
    <row r="662162" spans="2:2">
      <c r="B662162" s="24"/>
    </row>
    <row r="662163" spans="2:2">
      <c r="B662163" s="24"/>
    </row>
    <row r="662164" spans="2:2">
      <c r="B662164" s="24"/>
    </row>
    <row r="662165" spans="2:2">
      <c r="B662165" s="24"/>
    </row>
    <row r="662166" spans="2:2">
      <c r="B662166" s="24"/>
    </row>
    <row r="662167" spans="2:2">
      <c r="B662167" s="24"/>
    </row>
    <row r="662168" spans="2:2">
      <c r="B662168" s="24"/>
    </row>
    <row r="662169" spans="2:2">
      <c r="B662169" s="24"/>
    </row>
    <row r="662170" spans="2:2">
      <c r="B662170" s="24"/>
    </row>
    <row r="662171" spans="2:2">
      <c r="B662171" s="24"/>
    </row>
    <row r="662172" spans="2:2">
      <c r="B662172" s="24"/>
    </row>
    <row r="662173" spans="2:2">
      <c r="B662173" s="24"/>
    </row>
    <row r="662174" spans="2:2">
      <c r="B662174" s="24"/>
    </row>
    <row r="662175" spans="2:2">
      <c r="B662175" s="24"/>
    </row>
    <row r="662176" spans="2:2">
      <c r="B662176" s="24"/>
    </row>
    <row r="662177" spans="2:2">
      <c r="B662177" s="24"/>
    </row>
    <row r="662178" spans="2:2">
      <c r="B662178" s="24"/>
    </row>
    <row r="662179" spans="2:2">
      <c r="B662179" s="24"/>
    </row>
    <row r="662180" spans="2:2">
      <c r="B662180" s="24"/>
    </row>
    <row r="662181" spans="2:2">
      <c r="B662181" s="24"/>
    </row>
    <row r="662182" spans="2:2">
      <c r="B662182" s="24"/>
    </row>
    <row r="662183" spans="2:2">
      <c r="B662183" s="24"/>
    </row>
    <row r="662184" spans="2:2">
      <c r="B662184" s="24"/>
    </row>
    <row r="662185" spans="2:2">
      <c r="B662185" s="24"/>
    </row>
    <row r="662186" spans="2:2">
      <c r="B662186" s="24"/>
    </row>
    <row r="662187" spans="2:2">
      <c r="B662187" s="24"/>
    </row>
    <row r="662188" spans="2:2">
      <c r="B662188" s="24"/>
    </row>
    <row r="662189" spans="2:2">
      <c r="B662189" s="24"/>
    </row>
    <row r="662190" spans="2:2">
      <c r="B662190" s="24"/>
    </row>
    <row r="662191" spans="2:2">
      <c r="B662191" s="24"/>
    </row>
    <row r="662192" spans="2:2">
      <c r="B662192" s="24"/>
    </row>
    <row r="662193" spans="2:2">
      <c r="B662193" s="24"/>
    </row>
    <row r="662194" spans="2:2">
      <c r="B662194" s="24"/>
    </row>
    <row r="662195" spans="2:2">
      <c r="B662195" s="24"/>
    </row>
    <row r="662196" spans="2:2">
      <c r="B662196" s="24"/>
    </row>
    <row r="662197" spans="2:2">
      <c r="B662197" s="24"/>
    </row>
    <row r="662198" spans="2:2">
      <c r="B662198" s="24"/>
    </row>
    <row r="662199" spans="2:2">
      <c r="B662199" s="24"/>
    </row>
    <row r="662200" spans="2:2">
      <c r="B662200" s="24"/>
    </row>
    <row r="662201" spans="2:2">
      <c r="B662201" s="24"/>
    </row>
    <row r="662202" spans="2:2">
      <c r="B662202" s="24"/>
    </row>
    <row r="662203" spans="2:2">
      <c r="B662203" s="24"/>
    </row>
    <row r="662204" spans="2:2">
      <c r="B662204" s="24"/>
    </row>
    <row r="662205" spans="2:2">
      <c r="B662205" s="24"/>
    </row>
    <row r="662206" spans="2:2">
      <c r="B662206" s="24"/>
    </row>
    <row r="662207" spans="2:2">
      <c r="B662207" s="24"/>
    </row>
    <row r="662208" spans="2:2">
      <c r="B662208" s="24"/>
    </row>
    <row r="662209" spans="2:2">
      <c r="B662209" s="24"/>
    </row>
    <row r="662210" spans="2:2">
      <c r="B662210" s="24"/>
    </row>
    <row r="662211" spans="2:2">
      <c r="B662211" s="24"/>
    </row>
    <row r="662212" spans="2:2">
      <c r="B662212" s="24"/>
    </row>
    <row r="662213" spans="2:2">
      <c r="B662213" s="24"/>
    </row>
    <row r="662214" spans="2:2">
      <c r="B662214" s="24"/>
    </row>
    <row r="662215" spans="2:2">
      <c r="B662215" s="24"/>
    </row>
    <row r="662216" spans="2:2">
      <c r="B662216" s="24"/>
    </row>
    <row r="662217" spans="2:2">
      <c r="B662217" s="24"/>
    </row>
    <row r="662218" spans="2:2">
      <c r="B662218" s="24"/>
    </row>
    <row r="662219" spans="2:2">
      <c r="B662219" s="24"/>
    </row>
    <row r="662220" spans="2:2">
      <c r="B662220" s="24"/>
    </row>
    <row r="662221" spans="2:2">
      <c r="B662221" s="24"/>
    </row>
    <row r="662222" spans="2:2">
      <c r="B662222" s="24"/>
    </row>
    <row r="662223" spans="2:2">
      <c r="B662223" s="24"/>
    </row>
    <row r="662224" spans="2:2">
      <c r="B662224" s="24"/>
    </row>
    <row r="662225" spans="2:2">
      <c r="B662225" s="24"/>
    </row>
    <row r="662226" spans="2:2">
      <c r="B662226" s="24"/>
    </row>
    <row r="662227" spans="2:2">
      <c r="B662227" s="24"/>
    </row>
    <row r="662228" spans="2:2">
      <c r="B662228" s="24"/>
    </row>
    <row r="662229" spans="2:2">
      <c r="B662229" s="24"/>
    </row>
    <row r="662230" spans="2:2">
      <c r="B662230" s="24"/>
    </row>
    <row r="662231" spans="2:2">
      <c r="B662231" s="24"/>
    </row>
    <row r="662232" spans="2:2">
      <c r="B662232" s="24"/>
    </row>
    <row r="662233" spans="2:2">
      <c r="B662233" s="24"/>
    </row>
    <row r="662234" spans="2:2">
      <c r="B662234" s="24"/>
    </row>
    <row r="662235" spans="2:2">
      <c r="B662235" s="24"/>
    </row>
    <row r="662236" spans="2:2">
      <c r="B662236" s="24"/>
    </row>
    <row r="662237" spans="2:2">
      <c r="B662237" s="24"/>
    </row>
    <row r="662238" spans="2:2">
      <c r="B662238" s="24"/>
    </row>
    <row r="662239" spans="2:2">
      <c r="B662239" s="24"/>
    </row>
    <row r="662240" spans="2:2">
      <c r="B662240" s="24"/>
    </row>
    <row r="662241" spans="2:2">
      <c r="B662241" s="24"/>
    </row>
    <row r="662242" spans="2:2">
      <c r="B662242" s="24"/>
    </row>
    <row r="662243" spans="2:2">
      <c r="B662243" s="24"/>
    </row>
    <row r="662244" spans="2:2">
      <c r="B662244" s="24"/>
    </row>
    <row r="662245" spans="2:2">
      <c r="B662245" s="24"/>
    </row>
    <row r="662246" spans="2:2">
      <c r="B662246" s="24"/>
    </row>
    <row r="662247" spans="2:2">
      <c r="B662247" s="24"/>
    </row>
    <row r="662248" spans="2:2">
      <c r="B662248" s="24"/>
    </row>
    <row r="662249" spans="2:2">
      <c r="B662249" s="24"/>
    </row>
    <row r="662250" spans="2:2">
      <c r="B662250" s="24"/>
    </row>
    <row r="662251" spans="2:2">
      <c r="B662251" s="24"/>
    </row>
    <row r="662252" spans="2:2">
      <c r="B662252" s="24"/>
    </row>
    <row r="662253" spans="2:2">
      <c r="B662253" s="24"/>
    </row>
    <row r="662254" spans="2:2">
      <c r="B662254" s="24"/>
    </row>
    <row r="662255" spans="2:2">
      <c r="B662255" s="24"/>
    </row>
    <row r="662256" spans="2:2">
      <c r="B662256" s="24"/>
    </row>
    <row r="662257" spans="2:2">
      <c r="B662257" s="24"/>
    </row>
    <row r="662258" spans="2:2">
      <c r="B662258" s="24"/>
    </row>
    <row r="662259" spans="2:2">
      <c r="B662259" s="24"/>
    </row>
    <row r="662260" spans="2:2">
      <c r="B662260" s="24"/>
    </row>
    <row r="662261" spans="2:2">
      <c r="B662261" s="24"/>
    </row>
    <row r="662262" spans="2:2">
      <c r="B662262" s="24"/>
    </row>
    <row r="662263" spans="2:2">
      <c r="B662263" s="24"/>
    </row>
    <row r="662264" spans="2:2">
      <c r="B662264" s="24"/>
    </row>
    <row r="662265" spans="2:2">
      <c r="B662265" s="24"/>
    </row>
    <row r="662266" spans="2:2">
      <c r="B662266" s="24"/>
    </row>
    <row r="662267" spans="2:2">
      <c r="B662267" s="24"/>
    </row>
    <row r="662268" spans="2:2">
      <c r="B662268" s="24"/>
    </row>
    <row r="662269" spans="2:2">
      <c r="B662269" s="24"/>
    </row>
    <row r="662270" spans="2:2">
      <c r="B662270" s="24"/>
    </row>
    <row r="662271" spans="2:2">
      <c r="B662271" s="24"/>
    </row>
    <row r="662272" spans="2:2">
      <c r="B662272" s="24"/>
    </row>
    <row r="662273" spans="2:2">
      <c r="B662273" s="24"/>
    </row>
    <row r="662274" spans="2:2">
      <c r="B662274" s="24"/>
    </row>
    <row r="662275" spans="2:2">
      <c r="B662275" s="24"/>
    </row>
    <row r="662276" spans="2:2">
      <c r="B662276" s="24"/>
    </row>
    <row r="662277" spans="2:2">
      <c r="B662277" s="24"/>
    </row>
    <row r="662278" spans="2:2">
      <c r="B662278" s="24"/>
    </row>
    <row r="662279" spans="2:2">
      <c r="B662279" s="24"/>
    </row>
    <row r="662280" spans="2:2">
      <c r="B662280" s="24"/>
    </row>
    <row r="662281" spans="2:2">
      <c r="B662281" s="24"/>
    </row>
    <row r="662282" spans="2:2">
      <c r="B662282" s="24"/>
    </row>
    <row r="662283" spans="2:2">
      <c r="B662283" s="24"/>
    </row>
    <row r="662284" spans="2:2">
      <c r="B662284" s="24"/>
    </row>
    <row r="662285" spans="2:2">
      <c r="B662285" s="24"/>
    </row>
    <row r="662286" spans="2:2">
      <c r="B662286" s="24"/>
    </row>
    <row r="662287" spans="2:2">
      <c r="B662287" s="24"/>
    </row>
    <row r="662288" spans="2:2">
      <c r="B662288" s="24"/>
    </row>
    <row r="662289" spans="2:2">
      <c r="B662289" s="24"/>
    </row>
    <row r="662290" spans="2:2">
      <c r="B662290" s="24"/>
    </row>
    <row r="662291" spans="2:2">
      <c r="B662291" s="24"/>
    </row>
    <row r="662292" spans="2:2">
      <c r="B662292" s="24"/>
    </row>
    <row r="662293" spans="2:2">
      <c r="B662293" s="24"/>
    </row>
    <row r="662294" spans="2:2">
      <c r="B662294" s="24"/>
    </row>
    <row r="662295" spans="2:2">
      <c r="B662295" s="24"/>
    </row>
    <row r="662296" spans="2:2">
      <c r="B662296" s="24"/>
    </row>
    <row r="662297" spans="2:2">
      <c r="B662297" s="24"/>
    </row>
    <row r="662298" spans="2:2">
      <c r="B662298" s="24"/>
    </row>
    <row r="662299" spans="2:2">
      <c r="B662299" s="24"/>
    </row>
    <row r="662300" spans="2:2">
      <c r="B662300" s="24"/>
    </row>
    <row r="662301" spans="2:2">
      <c r="B662301" s="24"/>
    </row>
    <row r="662302" spans="2:2">
      <c r="B662302" s="24"/>
    </row>
    <row r="662303" spans="2:2">
      <c r="B662303" s="24"/>
    </row>
    <row r="662304" spans="2:2">
      <c r="B662304" s="24"/>
    </row>
    <row r="662305" spans="2:2">
      <c r="B662305" s="24"/>
    </row>
    <row r="662306" spans="2:2">
      <c r="B662306" s="24"/>
    </row>
    <row r="662307" spans="2:2">
      <c r="B662307" s="24"/>
    </row>
    <row r="662308" spans="2:2">
      <c r="B662308" s="24"/>
    </row>
    <row r="662309" spans="2:2">
      <c r="B662309" s="24"/>
    </row>
    <row r="662310" spans="2:2">
      <c r="B662310" s="24"/>
    </row>
    <row r="662311" spans="2:2">
      <c r="B662311" s="24"/>
    </row>
    <row r="662312" spans="2:2">
      <c r="B662312" s="24"/>
    </row>
    <row r="662313" spans="2:2">
      <c r="B662313" s="24"/>
    </row>
    <row r="662314" spans="2:2">
      <c r="B662314" s="24"/>
    </row>
    <row r="662315" spans="2:2">
      <c r="B662315" s="24"/>
    </row>
    <row r="662316" spans="2:2">
      <c r="B662316" s="24"/>
    </row>
    <row r="662317" spans="2:2">
      <c r="B662317" s="24"/>
    </row>
    <row r="662318" spans="2:2">
      <c r="B662318" s="24"/>
    </row>
    <row r="662319" spans="2:2">
      <c r="B662319" s="24"/>
    </row>
    <row r="662320" spans="2:2">
      <c r="B662320" s="24"/>
    </row>
    <row r="662321" spans="2:2">
      <c r="B662321" s="24"/>
    </row>
    <row r="662322" spans="2:2">
      <c r="B662322" s="24"/>
    </row>
    <row r="662323" spans="2:2">
      <c r="B662323" s="24"/>
    </row>
    <row r="662324" spans="2:2">
      <c r="B662324" s="24"/>
    </row>
    <row r="662325" spans="2:2">
      <c r="B662325" s="24"/>
    </row>
    <row r="662326" spans="2:2">
      <c r="B662326" s="24"/>
    </row>
    <row r="662327" spans="2:2">
      <c r="B662327" s="24"/>
    </row>
    <row r="662328" spans="2:2">
      <c r="B662328" s="24"/>
    </row>
    <row r="662329" spans="2:2">
      <c r="B662329" s="24"/>
    </row>
    <row r="662330" spans="2:2">
      <c r="B662330" s="24"/>
    </row>
    <row r="662331" spans="2:2">
      <c r="B662331" s="24"/>
    </row>
    <row r="662332" spans="2:2">
      <c r="B662332" s="24"/>
    </row>
    <row r="662333" spans="2:2">
      <c r="B662333" s="24"/>
    </row>
    <row r="662334" spans="2:2">
      <c r="B662334" s="24"/>
    </row>
    <row r="662335" spans="2:2">
      <c r="B662335" s="24"/>
    </row>
    <row r="662336" spans="2:2">
      <c r="B662336" s="24"/>
    </row>
    <row r="662337" spans="2:2">
      <c r="B662337" s="24"/>
    </row>
    <row r="662338" spans="2:2">
      <c r="B662338" s="24"/>
    </row>
    <row r="662339" spans="2:2">
      <c r="B662339" s="24"/>
    </row>
    <row r="662340" spans="2:2">
      <c r="B662340" s="24"/>
    </row>
    <row r="662341" spans="2:2">
      <c r="B662341" s="24"/>
    </row>
    <row r="662342" spans="2:2">
      <c r="B662342" s="24"/>
    </row>
    <row r="662343" spans="2:2">
      <c r="B662343" s="24"/>
    </row>
    <row r="662344" spans="2:2">
      <c r="B662344" s="24"/>
    </row>
    <row r="662345" spans="2:2">
      <c r="B662345" s="24"/>
    </row>
    <row r="662346" spans="2:2">
      <c r="B662346" s="24"/>
    </row>
    <row r="662347" spans="2:2">
      <c r="B662347" s="24"/>
    </row>
    <row r="662348" spans="2:2">
      <c r="B662348" s="24"/>
    </row>
    <row r="662349" spans="2:2">
      <c r="B662349" s="24"/>
    </row>
    <row r="662350" spans="2:2">
      <c r="B662350" s="24"/>
    </row>
    <row r="662351" spans="2:2">
      <c r="B662351" s="24"/>
    </row>
    <row r="662352" spans="2:2">
      <c r="B662352" s="24"/>
    </row>
    <row r="662353" spans="2:2">
      <c r="B662353" s="24"/>
    </row>
    <row r="662354" spans="2:2">
      <c r="B662354" s="24"/>
    </row>
    <row r="662355" spans="2:2">
      <c r="B662355" s="24"/>
    </row>
    <row r="662356" spans="2:2">
      <c r="B662356" s="24"/>
    </row>
    <row r="662357" spans="2:2">
      <c r="B662357" s="24"/>
    </row>
    <row r="662358" spans="2:2">
      <c r="B662358" s="24"/>
    </row>
    <row r="662359" spans="2:2">
      <c r="B662359" s="24"/>
    </row>
    <row r="662360" spans="2:2">
      <c r="B662360" s="24"/>
    </row>
    <row r="662361" spans="2:2">
      <c r="B662361" s="24"/>
    </row>
    <row r="662362" spans="2:2">
      <c r="B662362" s="24"/>
    </row>
    <row r="662363" spans="2:2">
      <c r="B662363" s="24"/>
    </row>
    <row r="662364" spans="2:2">
      <c r="B662364" s="24"/>
    </row>
    <row r="662365" spans="2:2">
      <c r="B662365" s="24"/>
    </row>
    <row r="662366" spans="2:2">
      <c r="B662366" s="24"/>
    </row>
    <row r="662367" spans="2:2">
      <c r="B662367" s="24"/>
    </row>
    <row r="662368" spans="2:2">
      <c r="B662368" s="24"/>
    </row>
    <row r="662369" spans="2:2">
      <c r="B662369" s="24"/>
    </row>
    <row r="662370" spans="2:2">
      <c r="B662370" s="24"/>
    </row>
    <row r="662371" spans="2:2">
      <c r="B662371" s="24"/>
    </row>
    <row r="662372" spans="2:2">
      <c r="B662372" s="24"/>
    </row>
    <row r="662373" spans="2:2">
      <c r="B662373" s="24"/>
    </row>
    <row r="662374" spans="2:2">
      <c r="B662374" s="24"/>
    </row>
    <row r="662375" spans="2:2">
      <c r="B662375" s="24"/>
    </row>
    <row r="662376" spans="2:2">
      <c r="B662376" s="24"/>
    </row>
    <row r="662377" spans="2:2">
      <c r="B662377" s="24"/>
    </row>
    <row r="662378" spans="2:2">
      <c r="B662378" s="24"/>
    </row>
    <row r="662379" spans="2:2">
      <c r="B662379" s="24"/>
    </row>
    <row r="662380" spans="2:2">
      <c r="B662380" s="24"/>
    </row>
    <row r="662381" spans="2:2">
      <c r="B662381" s="24"/>
    </row>
    <row r="662382" spans="2:2">
      <c r="B662382" s="24"/>
    </row>
    <row r="662383" spans="2:2">
      <c r="B662383" s="24"/>
    </row>
    <row r="662384" spans="2:2">
      <c r="B662384" s="24"/>
    </row>
    <row r="662385" spans="2:2">
      <c r="B662385" s="24"/>
    </row>
    <row r="662386" spans="2:2">
      <c r="B662386" s="24"/>
    </row>
    <row r="662387" spans="2:2">
      <c r="B662387" s="24"/>
    </row>
    <row r="662388" spans="2:2">
      <c r="B662388" s="24"/>
    </row>
    <row r="662389" spans="2:2">
      <c r="B662389" s="24"/>
    </row>
    <row r="662390" spans="2:2">
      <c r="B662390" s="24"/>
    </row>
    <row r="662391" spans="2:2">
      <c r="B662391" s="24"/>
    </row>
    <row r="662392" spans="2:2">
      <c r="B662392" s="24"/>
    </row>
    <row r="662393" spans="2:2">
      <c r="B662393" s="24"/>
    </row>
    <row r="662394" spans="2:2">
      <c r="B662394" s="24"/>
    </row>
    <row r="662395" spans="2:2">
      <c r="B662395" s="24"/>
    </row>
    <row r="662396" spans="2:2">
      <c r="B662396" s="24"/>
    </row>
    <row r="662397" spans="2:2">
      <c r="B662397" s="24"/>
    </row>
    <row r="662398" spans="2:2">
      <c r="B662398" s="24"/>
    </row>
    <row r="662399" spans="2:2">
      <c r="B662399" s="24"/>
    </row>
    <row r="662400" spans="2:2">
      <c r="B662400" s="24"/>
    </row>
    <row r="662401" spans="2:2">
      <c r="B662401" s="24"/>
    </row>
    <row r="662402" spans="2:2">
      <c r="B662402" s="24"/>
    </row>
    <row r="662403" spans="2:2">
      <c r="B662403" s="24"/>
    </row>
    <row r="662404" spans="2:2">
      <c r="B662404" s="24"/>
    </row>
    <row r="662405" spans="2:2">
      <c r="B662405" s="24"/>
    </row>
    <row r="662406" spans="2:2">
      <c r="B662406" s="24"/>
    </row>
    <row r="662407" spans="2:2">
      <c r="B662407" s="24"/>
    </row>
    <row r="662408" spans="2:2">
      <c r="B662408" s="24"/>
    </row>
    <row r="662409" spans="2:2">
      <c r="B662409" s="24"/>
    </row>
    <row r="662410" spans="2:2">
      <c r="B662410" s="24"/>
    </row>
    <row r="662411" spans="2:2">
      <c r="B662411" s="24"/>
    </row>
    <row r="662412" spans="2:2">
      <c r="B662412" s="24"/>
    </row>
    <row r="662413" spans="2:2">
      <c r="B662413" s="24"/>
    </row>
    <row r="662414" spans="2:2">
      <c r="B662414" s="24"/>
    </row>
    <row r="662415" spans="2:2">
      <c r="B662415" s="24"/>
    </row>
    <row r="662416" spans="2:2">
      <c r="B662416" s="24"/>
    </row>
    <row r="662417" spans="2:2">
      <c r="B662417" s="24"/>
    </row>
    <row r="662418" spans="2:2">
      <c r="B662418" s="24"/>
    </row>
    <row r="662419" spans="2:2">
      <c r="B662419" s="24"/>
    </row>
    <row r="662420" spans="2:2">
      <c r="B662420" s="24"/>
    </row>
    <row r="662421" spans="2:2">
      <c r="B662421" s="24"/>
    </row>
    <row r="662422" spans="2:2">
      <c r="B662422" s="24"/>
    </row>
    <row r="662423" spans="2:2">
      <c r="B662423" s="24"/>
    </row>
    <row r="662424" spans="2:2">
      <c r="B662424" s="24"/>
    </row>
    <row r="662425" spans="2:2">
      <c r="B662425" s="24"/>
    </row>
    <row r="662426" spans="2:2">
      <c r="B662426" s="24"/>
    </row>
    <row r="662427" spans="2:2">
      <c r="B662427" s="24"/>
    </row>
    <row r="662428" spans="2:2">
      <c r="B662428" s="24"/>
    </row>
    <row r="662429" spans="2:2">
      <c r="B662429" s="24"/>
    </row>
    <row r="662430" spans="2:2">
      <c r="B662430" s="24"/>
    </row>
    <row r="662431" spans="2:2">
      <c r="B662431" s="24"/>
    </row>
    <row r="662432" spans="2:2">
      <c r="B662432" s="24"/>
    </row>
    <row r="662433" spans="2:2">
      <c r="B662433" s="24"/>
    </row>
    <row r="662434" spans="2:2">
      <c r="B662434" s="24"/>
    </row>
    <row r="662435" spans="2:2">
      <c r="B662435" s="24"/>
    </row>
    <row r="662436" spans="2:2">
      <c r="B662436" s="24"/>
    </row>
    <row r="662437" spans="2:2">
      <c r="B662437" s="24"/>
    </row>
    <row r="662438" spans="2:2">
      <c r="B662438" s="24"/>
    </row>
    <row r="662439" spans="2:2">
      <c r="B662439" s="24"/>
    </row>
    <row r="662440" spans="2:2">
      <c r="B662440" s="24"/>
    </row>
    <row r="662441" spans="2:2">
      <c r="B662441" s="24"/>
    </row>
    <row r="662442" spans="2:2">
      <c r="B662442" s="24"/>
    </row>
    <row r="662443" spans="2:2">
      <c r="B662443" s="24"/>
    </row>
    <row r="662444" spans="2:2">
      <c r="B662444" s="24"/>
    </row>
    <row r="662445" spans="2:2">
      <c r="B662445" s="24"/>
    </row>
    <row r="662446" spans="2:2">
      <c r="B662446" s="24"/>
    </row>
    <row r="662447" spans="2:2">
      <c r="B662447" s="24"/>
    </row>
    <row r="662448" spans="2:2">
      <c r="B662448" s="24"/>
    </row>
    <row r="662449" spans="2:2">
      <c r="B662449" s="24"/>
    </row>
    <row r="662450" spans="2:2">
      <c r="B662450" s="24"/>
    </row>
    <row r="662451" spans="2:2">
      <c r="B662451" s="24"/>
    </row>
    <row r="662452" spans="2:2">
      <c r="B662452" s="24"/>
    </row>
    <row r="662453" spans="2:2">
      <c r="B662453" s="24"/>
    </row>
    <row r="662454" spans="2:2">
      <c r="B662454" s="24"/>
    </row>
    <row r="662455" spans="2:2">
      <c r="B662455" s="24"/>
    </row>
    <row r="662456" spans="2:2">
      <c r="B662456" s="24"/>
    </row>
    <row r="662457" spans="2:2">
      <c r="B662457" s="24"/>
    </row>
    <row r="662458" spans="2:2">
      <c r="B662458" s="24"/>
    </row>
    <row r="662459" spans="2:2">
      <c r="B662459" s="24"/>
    </row>
    <row r="662460" spans="2:2">
      <c r="B662460" s="24"/>
    </row>
    <row r="662461" spans="2:2">
      <c r="B662461" s="24"/>
    </row>
    <row r="662462" spans="2:2">
      <c r="B662462" s="24"/>
    </row>
    <row r="662463" spans="2:2">
      <c r="B662463" s="24"/>
    </row>
    <row r="662464" spans="2:2">
      <c r="B662464" s="24"/>
    </row>
    <row r="662465" spans="2:2">
      <c r="B662465" s="24"/>
    </row>
    <row r="662466" spans="2:2">
      <c r="B662466" s="24"/>
    </row>
    <row r="662467" spans="2:2">
      <c r="B662467" s="24"/>
    </row>
    <row r="662468" spans="2:2">
      <c r="B662468" s="24"/>
    </row>
    <row r="662469" spans="2:2">
      <c r="B662469" s="24"/>
    </row>
    <row r="662470" spans="2:2">
      <c r="B662470" s="24"/>
    </row>
    <row r="662471" spans="2:2">
      <c r="B662471" s="24"/>
    </row>
    <row r="662472" spans="2:2">
      <c r="B662472" s="24"/>
    </row>
    <row r="662473" spans="2:2">
      <c r="B662473" s="24"/>
    </row>
    <row r="662474" spans="2:2">
      <c r="B662474" s="24"/>
    </row>
    <row r="662475" spans="2:2">
      <c r="B662475" s="24"/>
    </row>
    <row r="662476" spans="2:2">
      <c r="B662476" s="24"/>
    </row>
    <row r="662477" spans="2:2">
      <c r="B662477" s="24"/>
    </row>
    <row r="662478" spans="2:2">
      <c r="B662478" s="24"/>
    </row>
    <row r="662479" spans="2:2">
      <c r="B662479" s="24"/>
    </row>
    <row r="662480" spans="2:2">
      <c r="B662480" s="24"/>
    </row>
    <row r="662481" spans="2:2">
      <c r="B662481" s="24"/>
    </row>
    <row r="662482" spans="2:2">
      <c r="B662482" s="24"/>
    </row>
    <row r="662483" spans="2:2">
      <c r="B662483" s="24"/>
    </row>
    <row r="662484" spans="2:2">
      <c r="B662484" s="24"/>
    </row>
    <row r="662485" spans="2:2">
      <c r="B662485" s="24"/>
    </row>
    <row r="662486" spans="2:2">
      <c r="B662486" s="24"/>
    </row>
    <row r="662487" spans="2:2">
      <c r="B662487" s="24"/>
    </row>
    <row r="662488" spans="2:2">
      <c r="B662488" s="24"/>
    </row>
    <row r="662489" spans="2:2">
      <c r="B662489" s="24"/>
    </row>
    <row r="662490" spans="2:2">
      <c r="B662490" s="24"/>
    </row>
    <row r="662491" spans="2:2">
      <c r="B662491" s="24"/>
    </row>
    <row r="662492" spans="2:2">
      <c r="B662492" s="24"/>
    </row>
    <row r="662493" spans="2:2">
      <c r="B662493" s="24"/>
    </row>
    <row r="662494" spans="2:2">
      <c r="B662494" s="24"/>
    </row>
    <row r="662495" spans="2:2">
      <c r="B662495" s="24"/>
    </row>
    <row r="662496" spans="2:2">
      <c r="B662496" s="24"/>
    </row>
    <row r="662497" spans="2:2">
      <c r="B662497" s="24"/>
    </row>
    <row r="662498" spans="2:2">
      <c r="B662498" s="24"/>
    </row>
    <row r="662499" spans="2:2">
      <c r="B662499" s="24"/>
    </row>
    <row r="662500" spans="2:2">
      <c r="B662500" s="24"/>
    </row>
    <row r="662501" spans="2:2">
      <c r="B662501" s="24"/>
    </row>
    <row r="662502" spans="2:2">
      <c r="B662502" s="24"/>
    </row>
    <row r="662503" spans="2:2">
      <c r="B662503" s="24"/>
    </row>
    <row r="662504" spans="2:2">
      <c r="B662504" s="24"/>
    </row>
    <row r="662505" spans="2:2">
      <c r="B662505" s="24"/>
    </row>
    <row r="662506" spans="2:2">
      <c r="B662506" s="24"/>
    </row>
    <row r="662507" spans="2:2">
      <c r="B662507" s="24"/>
    </row>
    <row r="662508" spans="2:2">
      <c r="B662508" s="24"/>
    </row>
    <row r="662509" spans="2:2">
      <c r="B662509" s="24"/>
    </row>
    <row r="662510" spans="2:2">
      <c r="B662510" s="24"/>
    </row>
    <row r="662511" spans="2:2">
      <c r="B662511" s="24"/>
    </row>
    <row r="662512" spans="2:2">
      <c r="B662512" s="24"/>
    </row>
    <row r="662513" spans="2:2">
      <c r="B662513" s="24"/>
    </row>
    <row r="662514" spans="2:2">
      <c r="B662514" s="24"/>
    </row>
    <row r="662515" spans="2:2">
      <c r="B662515" s="24"/>
    </row>
    <row r="662516" spans="2:2">
      <c r="B662516" s="24"/>
    </row>
    <row r="662517" spans="2:2">
      <c r="B662517" s="24"/>
    </row>
    <row r="662518" spans="2:2">
      <c r="B662518" s="24"/>
    </row>
    <row r="662519" spans="2:2">
      <c r="B662519" s="24"/>
    </row>
    <row r="662520" spans="2:2">
      <c r="B662520" s="24"/>
    </row>
    <row r="662521" spans="2:2">
      <c r="B662521" s="24"/>
    </row>
    <row r="662522" spans="2:2">
      <c r="B662522" s="24"/>
    </row>
    <row r="662523" spans="2:2">
      <c r="B662523" s="24"/>
    </row>
    <row r="662524" spans="2:2">
      <c r="B662524" s="24"/>
    </row>
    <row r="662525" spans="2:2">
      <c r="B662525" s="24"/>
    </row>
    <row r="662526" spans="2:2">
      <c r="B662526" s="24"/>
    </row>
    <row r="662527" spans="2:2">
      <c r="B662527" s="24"/>
    </row>
    <row r="662528" spans="2:2">
      <c r="B662528" s="24"/>
    </row>
    <row r="662529" spans="2:2">
      <c r="B662529" s="24"/>
    </row>
    <row r="662530" spans="2:2">
      <c r="B662530" s="24"/>
    </row>
    <row r="662531" spans="2:2">
      <c r="B662531" s="24"/>
    </row>
    <row r="662532" spans="2:2">
      <c r="B662532" s="24"/>
    </row>
    <row r="662533" spans="2:2">
      <c r="B662533" s="24"/>
    </row>
    <row r="662534" spans="2:2">
      <c r="B662534" s="24"/>
    </row>
    <row r="662535" spans="2:2">
      <c r="B662535" s="24"/>
    </row>
    <row r="662536" spans="2:2">
      <c r="B662536" s="24"/>
    </row>
    <row r="662537" spans="2:2">
      <c r="B662537" s="24"/>
    </row>
    <row r="662538" spans="2:2">
      <c r="B662538" s="24"/>
    </row>
    <row r="662539" spans="2:2">
      <c r="B662539" s="24"/>
    </row>
    <row r="662540" spans="2:2">
      <c r="B662540" s="24"/>
    </row>
    <row r="662541" spans="2:2">
      <c r="B662541" s="24"/>
    </row>
    <row r="662542" spans="2:2">
      <c r="B662542" s="24"/>
    </row>
    <row r="662543" spans="2:2">
      <c r="B662543" s="24"/>
    </row>
    <row r="662544" spans="2:2">
      <c r="B662544" s="24"/>
    </row>
    <row r="662545" spans="2:2">
      <c r="B662545" s="24"/>
    </row>
    <row r="662546" spans="2:2">
      <c r="B662546" s="24"/>
    </row>
    <row r="662547" spans="2:2">
      <c r="B662547" s="24"/>
    </row>
    <row r="662548" spans="2:2">
      <c r="B662548" s="24"/>
    </row>
    <row r="662549" spans="2:2">
      <c r="B662549" s="24"/>
    </row>
    <row r="662550" spans="2:2">
      <c r="B662550" s="24"/>
    </row>
    <row r="662551" spans="2:2">
      <c r="B662551" s="24"/>
    </row>
    <row r="662552" spans="2:2">
      <c r="B662552" s="24"/>
    </row>
    <row r="662553" spans="2:2">
      <c r="B662553" s="24"/>
    </row>
    <row r="662554" spans="2:2">
      <c r="B662554" s="24"/>
    </row>
    <row r="662555" spans="2:2">
      <c r="B662555" s="24"/>
    </row>
    <row r="662556" spans="2:2">
      <c r="B662556" s="24"/>
    </row>
    <row r="662557" spans="2:2">
      <c r="B662557" s="24"/>
    </row>
    <row r="662558" spans="2:2">
      <c r="B662558" s="24"/>
    </row>
    <row r="662559" spans="2:2">
      <c r="B662559" s="24"/>
    </row>
    <row r="662560" spans="2:2">
      <c r="B662560" s="24"/>
    </row>
    <row r="662561" spans="2:2">
      <c r="B662561" s="24"/>
    </row>
    <row r="662562" spans="2:2">
      <c r="B662562" s="24"/>
    </row>
    <row r="662563" spans="2:2">
      <c r="B662563" s="24"/>
    </row>
    <row r="662564" spans="2:2">
      <c r="B662564" s="24"/>
    </row>
    <row r="662565" spans="2:2">
      <c r="B662565" s="24"/>
    </row>
    <row r="662566" spans="2:2">
      <c r="B662566" s="24"/>
    </row>
    <row r="662567" spans="2:2">
      <c r="B662567" s="24"/>
    </row>
    <row r="662568" spans="2:2">
      <c r="B662568" s="24"/>
    </row>
    <row r="662569" spans="2:2">
      <c r="B662569" s="24"/>
    </row>
    <row r="662570" spans="2:2">
      <c r="B662570" s="24"/>
    </row>
    <row r="662571" spans="2:2">
      <c r="B662571" s="24"/>
    </row>
    <row r="662572" spans="2:2">
      <c r="B662572" s="24"/>
    </row>
    <row r="662573" spans="2:2">
      <c r="B662573" s="24"/>
    </row>
    <row r="662574" spans="2:2">
      <c r="B662574" s="24"/>
    </row>
    <row r="662575" spans="2:2">
      <c r="B662575" s="24"/>
    </row>
    <row r="662576" spans="2:2">
      <c r="B662576" s="24"/>
    </row>
    <row r="662577" spans="2:2">
      <c r="B662577" s="24"/>
    </row>
    <row r="662578" spans="2:2">
      <c r="B662578" s="24"/>
    </row>
    <row r="662579" spans="2:2">
      <c r="B662579" s="24"/>
    </row>
    <row r="662580" spans="2:2">
      <c r="B662580" s="24"/>
    </row>
    <row r="662581" spans="2:2">
      <c r="B662581" s="24"/>
    </row>
    <row r="662582" spans="2:2">
      <c r="B662582" s="24"/>
    </row>
    <row r="662583" spans="2:2">
      <c r="B662583" s="24"/>
    </row>
    <row r="662584" spans="2:2">
      <c r="B662584" s="24"/>
    </row>
    <row r="662585" spans="2:2">
      <c r="B662585" s="24"/>
    </row>
    <row r="662586" spans="2:2">
      <c r="B662586" s="24"/>
    </row>
    <row r="662587" spans="2:2">
      <c r="B662587" s="24"/>
    </row>
    <row r="662588" spans="2:2">
      <c r="B662588" s="24"/>
    </row>
    <row r="662589" spans="2:2">
      <c r="B662589" s="24"/>
    </row>
    <row r="662590" spans="2:2">
      <c r="B662590" s="24"/>
    </row>
    <row r="662591" spans="2:2">
      <c r="B662591" s="24"/>
    </row>
    <row r="662592" spans="2:2">
      <c r="B662592" s="24"/>
    </row>
    <row r="662593" spans="2:2">
      <c r="B662593" s="24"/>
    </row>
    <row r="662594" spans="2:2">
      <c r="B662594" s="24"/>
    </row>
    <row r="662595" spans="2:2">
      <c r="B662595" s="24"/>
    </row>
    <row r="662596" spans="2:2">
      <c r="B662596" s="24"/>
    </row>
    <row r="662597" spans="2:2">
      <c r="B662597" s="24"/>
    </row>
    <row r="662598" spans="2:2">
      <c r="B662598" s="24"/>
    </row>
    <row r="662599" spans="2:2">
      <c r="B662599" s="24"/>
    </row>
    <row r="662600" spans="2:2">
      <c r="B662600" s="24"/>
    </row>
    <row r="662601" spans="2:2">
      <c r="B662601" s="24"/>
    </row>
    <row r="662602" spans="2:2">
      <c r="B662602" s="24"/>
    </row>
    <row r="662603" spans="2:2">
      <c r="B662603" s="24"/>
    </row>
    <row r="662604" spans="2:2">
      <c r="B662604" s="24"/>
    </row>
    <row r="662605" spans="2:2">
      <c r="B662605" s="24"/>
    </row>
    <row r="662606" spans="2:2">
      <c r="B662606" s="24"/>
    </row>
    <row r="662607" spans="2:2">
      <c r="B662607" s="24"/>
    </row>
    <row r="662608" spans="2:2">
      <c r="B662608" s="24"/>
    </row>
    <row r="662609" spans="2:2">
      <c r="B662609" s="24"/>
    </row>
    <row r="662610" spans="2:2">
      <c r="B662610" s="24"/>
    </row>
    <row r="662611" spans="2:2">
      <c r="B662611" s="24"/>
    </row>
    <row r="662612" spans="2:2">
      <c r="B662612" s="24"/>
    </row>
    <row r="662613" spans="2:2">
      <c r="B662613" s="24"/>
    </row>
    <row r="662614" spans="2:2">
      <c r="B662614" s="24"/>
    </row>
    <row r="662615" spans="2:2">
      <c r="B662615" s="24"/>
    </row>
    <row r="662616" spans="2:2">
      <c r="B662616" s="24"/>
    </row>
    <row r="662617" spans="2:2">
      <c r="B662617" s="24"/>
    </row>
    <row r="662618" spans="2:2">
      <c r="B662618" s="24"/>
    </row>
    <row r="662619" spans="2:2">
      <c r="B662619" s="24"/>
    </row>
    <row r="662620" spans="2:2">
      <c r="B662620" s="24"/>
    </row>
    <row r="662621" spans="2:2">
      <c r="B662621" s="24"/>
    </row>
    <row r="662622" spans="2:2">
      <c r="B662622" s="24"/>
    </row>
    <row r="662623" spans="2:2">
      <c r="B662623" s="24"/>
    </row>
    <row r="662624" spans="2:2">
      <c r="B662624" s="24"/>
    </row>
    <row r="662625" spans="2:2">
      <c r="B662625" s="24"/>
    </row>
    <row r="662626" spans="2:2">
      <c r="B662626" s="24"/>
    </row>
    <row r="662627" spans="2:2">
      <c r="B662627" s="24"/>
    </row>
    <row r="662628" spans="2:2">
      <c r="B662628" s="24"/>
    </row>
    <row r="662629" spans="2:2">
      <c r="B662629" s="24"/>
    </row>
    <row r="662630" spans="2:2">
      <c r="B662630" s="24"/>
    </row>
    <row r="662631" spans="2:2">
      <c r="B662631" s="24"/>
    </row>
    <row r="662632" spans="2:2">
      <c r="B662632" s="24"/>
    </row>
    <row r="662633" spans="2:2">
      <c r="B662633" s="24"/>
    </row>
    <row r="662634" spans="2:2">
      <c r="B662634" s="24"/>
    </row>
    <row r="662635" spans="2:2">
      <c r="B662635" s="24"/>
    </row>
    <row r="662636" spans="2:2">
      <c r="B662636" s="24"/>
    </row>
    <row r="662637" spans="2:2">
      <c r="B662637" s="24"/>
    </row>
    <row r="662638" spans="2:2">
      <c r="B662638" s="24"/>
    </row>
    <row r="662639" spans="2:2">
      <c r="B662639" s="24"/>
    </row>
    <row r="662640" spans="2:2">
      <c r="B662640" s="24"/>
    </row>
    <row r="662641" spans="2:2">
      <c r="B662641" s="24"/>
    </row>
    <row r="662642" spans="2:2">
      <c r="B662642" s="24"/>
    </row>
    <row r="662643" spans="2:2">
      <c r="B662643" s="24"/>
    </row>
    <row r="662644" spans="2:2">
      <c r="B662644" s="24"/>
    </row>
    <row r="662645" spans="2:2">
      <c r="B662645" s="24"/>
    </row>
    <row r="662646" spans="2:2">
      <c r="B662646" s="24"/>
    </row>
    <row r="662647" spans="2:2">
      <c r="B662647" s="24"/>
    </row>
    <row r="662648" spans="2:2">
      <c r="B662648" s="24"/>
    </row>
    <row r="662649" spans="2:2">
      <c r="B662649" s="24"/>
    </row>
    <row r="662650" spans="2:2">
      <c r="B662650" s="24"/>
    </row>
    <row r="662651" spans="2:2">
      <c r="B662651" s="24"/>
    </row>
    <row r="662652" spans="2:2">
      <c r="B662652" s="24"/>
    </row>
    <row r="662653" spans="2:2">
      <c r="B662653" s="24"/>
    </row>
    <row r="662654" spans="2:2">
      <c r="B662654" s="24"/>
    </row>
    <row r="662655" spans="2:2">
      <c r="B662655" s="24"/>
    </row>
    <row r="662656" spans="2:2">
      <c r="B662656" s="24"/>
    </row>
    <row r="662657" spans="2:2">
      <c r="B662657" s="24"/>
    </row>
    <row r="662658" spans="2:2">
      <c r="B662658" s="24"/>
    </row>
    <row r="662659" spans="2:2">
      <c r="B662659" s="24"/>
    </row>
    <row r="662660" spans="2:2">
      <c r="B662660" s="24"/>
    </row>
    <row r="662661" spans="2:2">
      <c r="B662661" s="24"/>
    </row>
    <row r="662662" spans="2:2">
      <c r="B662662" s="24"/>
    </row>
    <row r="662663" spans="2:2">
      <c r="B662663" s="24"/>
    </row>
    <row r="662664" spans="2:2">
      <c r="B662664" s="24"/>
    </row>
    <row r="662665" spans="2:2">
      <c r="B662665" s="24"/>
    </row>
    <row r="662666" spans="2:2">
      <c r="B662666" s="24"/>
    </row>
    <row r="662667" spans="2:2">
      <c r="B662667" s="24"/>
    </row>
    <row r="662668" spans="2:2">
      <c r="B662668" s="24"/>
    </row>
    <row r="662669" spans="2:2">
      <c r="B662669" s="24"/>
    </row>
    <row r="662670" spans="2:2">
      <c r="B662670" s="24"/>
    </row>
    <row r="662671" spans="2:2">
      <c r="B662671" s="24"/>
    </row>
    <row r="662672" spans="2:2">
      <c r="B662672" s="24"/>
    </row>
    <row r="662673" spans="2:2">
      <c r="B662673" s="24"/>
    </row>
    <row r="662674" spans="2:2">
      <c r="B662674" s="24"/>
    </row>
    <row r="662675" spans="2:2">
      <c r="B662675" s="24"/>
    </row>
    <row r="662676" spans="2:2">
      <c r="B662676" s="24"/>
    </row>
    <row r="662677" spans="2:2">
      <c r="B662677" s="24"/>
    </row>
    <row r="662678" spans="2:2">
      <c r="B662678" s="24"/>
    </row>
    <row r="662679" spans="2:2">
      <c r="B662679" s="24"/>
    </row>
    <row r="662680" spans="2:2">
      <c r="B662680" s="24"/>
    </row>
    <row r="662681" spans="2:2">
      <c r="B662681" s="24"/>
    </row>
    <row r="662682" spans="2:2">
      <c r="B662682" s="24"/>
    </row>
    <row r="662683" spans="2:2">
      <c r="B662683" s="24"/>
    </row>
    <row r="662684" spans="2:2">
      <c r="B662684" s="24"/>
    </row>
    <row r="662685" spans="2:2">
      <c r="B662685" s="24"/>
    </row>
    <row r="662686" spans="2:2">
      <c r="B662686" s="24"/>
    </row>
    <row r="662687" spans="2:2">
      <c r="B662687" s="24"/>
    </row>
    <row r="662688" spans="2:2">
      <c r="B662688" s="24"/>
    </row>
    <row r="662689" spans="2:2">
      <c r="B662689" s="24"/>
    </row>
    <row r="662690" spans="2:2">
      <c r="B662690" s="24"/>
    </row>
    <row r="662691" spans="2:2">
      <c r="B662691" s="24"/>
    </row>
    <row r="662692" spans="2:2">
      <c r="B662692" s="24"/>
    </row>
    <row r="662693" spans="2:2">
      <c r="B662693" s="24"/>
    </row>
    <row r="662694" spans="2:2">
      <c r="B662694" s="24"/>
    </row>
    <row r="662695" spans="2:2">
      <c r="B662695" s="24"/>
    </row>
    <row r="662696" spans="2:2">
      <c r="B662696" s="24"/>
    </row>
    <row r="662697" spans="2:2">
      <c r="B662697" s="24"/>
    </row>
    <row r="662698" spans="2:2">
      <c r="B662698" s="24"/>
    </row>
    <row r="662699" spans="2:2">
      <c r="B662699" s="24"/>
    </row>
    <row r="662700" spans="2:2">
      <c r="B662700" s="24"/>
    </row>
    <row r="662701" spans="2:2">
      <c r="B662701" s="24"/>
    </row>
    <row r="662702" spans="2:2">
      <c r="B662702" s="24"/>
    </row>
    <row r="662703" spans="2:2">
      <c r="B662703" s="24"/>
    </row>
    <row r="662704" spans="2:2">
      <c r="B662704" s="24"/>
    </row>
    <row r="662705" spans="2:2">
      <c r="B662705" s="24"/>
    </row>
    <row r="662706" spans="2:2">
      <c r="B662706" s="24"/>
    </row>
    <row r="662707" spans="2:2">
      <c r="B662707" s="24"/>
    </row>
    <row r="662708" spans="2:2">
      <c r="B662708" s="24"/>
    </row>
    <row r="662709" spans="2:2">
      <c r="B662709" s="24"/>
    </row>
    <row r="662710" spans="2:2">
      <c r="B662710" s="24"/>
    </row>
    <row r="662711" spans="2:2">
      <c r="B662711" s="24"/>
    </row>
    <row r="662712" spans="2:2">
      <c r="B662712" s="24"/>
    </row>
    <row r="662713" spans="2:2">
      <c r="B662713" s="24"/>
    </row>
    <row r="662714" spans="2:2">
      <c r="B662714" s="24"/>
    </row>
    <row r="662715" spans="2:2">
      <c r="B662715" s="24"/>
    </row>
    <row r="662716" spans="2:2">
      <c r="B662716" s="24"/>
    </row>
    <row r="662717" spans="2:2">
      <c r="B662717" s="24"/>
    </row>
    <row r="662718" spans="2:2">
      <c r="B662718" s="24"/>
    </row>
    <row r="662719" spans="2:2">
      <c r="B662719" s="24"/>
    </row>
    <row r="662720" spans="2:2">
      <c r="B662720" s="24"/>
    </row>
    <row r="662721" spans="2:2">
      <c r="B662721" s="24"/>
    </row>
    <row r="662722" spans="2:2">
      <c r="B662722" s="24"/>
    </row>
    <row r="662723" spans="2:2">
      <c r="B662723" s="24"/>
    </row>
    <row r="662724" spans="2:2">
      <c r="B662724" s="24"/>
    </row>
    <row r="662725" spans="2:2">
      <c r="B662725" s="24"/>
    </row>
    <row r="662726" spans="2:2">
      <c r="B662726" s="24"/>
    </row>
    <row r="662727" spans="2:2">
      <c r="B662727" s="24"/>
    </row>
    <row r="662728" spans="2:2">
      <c r="B662728" s="24"/>
    </row>
    <row r="662729" spans="2:2">
      <c r="B662729" s="24"/>
    </row>
    <row r="662730" spans="2:2">
      <c r="B662730" s="24"/>
    </row>
    <row r="662731" spans="2:2">
      <c r="B662731" s="24"/>
    </row>
    <row r="662732" spans="2:2">
      <c r="B662732" s="24"/>
    </row>
    <row r="662733" spans="2:2">
      <c r="B662733" s="24"/>
    </row>
    <row r="662734" spans="2:2">
      <c r="B662734" s="24"/>
    </row>
    <row r="662735" spans="2:2">
      <c r="B662735" s="24"/>
    </row>
    <row r="662736" spans="2:2">
      <c r="B662736" s="24"/>
    </row>
    <row r="662737" spans="2:2">
      <c r="B662737" s="24"/>
    </row>
    <row r="662738" spans="2:2">
      <c r="B662738" s="24"/>
    </row>
    <row r="662739" spans="2:2">
      <c r="B662739" s="24"/>
    </row>
    <row r="662740" spans="2:2">
      <c r="B662740" s="24"/>
    </row>
    <row r="662741" spans="2:2">
      <c r="B662741" s="24"/>
    </row>
    <row r="662742" spans="2:2">
      <c r="B662742" s="24"/>
    </row>
    <row r="662743" spans="2:2">
      <c r="B662743" s="24"/>
    </row>
    <row r="662744" spans="2:2">
      <c r="B662744" s="24"/>
    </row>
    <row r="662745" spans="2:2">
      <c r="B662745" s="24"/>
    </row>
    <row r="662746" spans="2:2">
      <c r="B662746" s="24"/>
    </row>
    <row r="662747" spans="2:2">
      <c r="B662747" s="24"/>
    </row>
    <row r="662748" spans="2:2">
      <c r="B662748" s="24"/>
    </row>
    <row r="662749" spans="2:2">
      <c r="B662749" s="24"/>
    </row>
    <row r="662750" spans="2:2">
      <c r="B662750" s="24"/>
    </row>
    <row r="662751" spans="2:2">
      <c r="B662751" s="24"/>
    </row>
    <row r="662752" spans="2:2">
      <c r="B662752" s="24"/>
    </row>
    <row r="662753" spans="2:2">
      <c r="B662753" s="24"/>
    </row>
    <row r="662754" spans="2:2">
      <c r="B662754" s="24"/>
    </row>
    <row r="662755" spans="2:2">
      <c r="B662755" s="24"/>
    </row>
    <row r="662756" spans="2:2">
      <c r="B662756" s="24"/>
    </row>
    <row r="662757" spans="2:2">
      <c r="B662757" s="24"/>
    </row>
    <row r="662758" spans="2:2">
      <c r="B662758" s="24"/>
    </row>
    <row r="662759" spans="2:2">
      <c r="B662759" s="24"/>
    </row>
    <row r="662760" spans="2:2">
      <c r="B662760" s="24"/>
    </row>
    <row r="662761" spans="2:2">
      <c r="B662761" s="24"/>
    </row>
    <row r="662762" spans="2:2">
      <c r="B662762" s="24"/>
    </row>
    <row r="662763" spans="2:2">
      <c r="B662763" s="24"/>
    </row>
    <row r="662764" spans="2:2">
      <c r="B662764" s="24"/>
    </row>
    <row r="662765" spans="2:2">
      <c r="B662765" s="24"/>
    </row>
    <row r="662766" spans="2:2">
      <c r="B662766" s="24"/>
    </row>
    <row r="662767" spans="2:2">
      <c r="B662767" s="24"/>
    </row>
    <row r="662768" spans="2:2">
      <c r="B662768" s="24"/>
    </row>
    <row r="662769" spans="2:2">
      <c r="B662769" s="24"/>
    </row>
    <row r="662770" spans="2:2">
      <c r="B662770" s="24"/>
    </row>
    <row r="662771" spans="2:2">
      <c r="B662771" s="24"/>
    </row>
    <row r="662772" spans="2:2">
      <c r="B662772" s="24"/>
    </row>
    <row r="662773" spans="2:2">
      <c r="B662773" s="24"/>
    </row>
    <row r="662774" spans="2:2">
      <c r="B662774" s="24"/>
    </row>
    <row r="662775" spans="2:2">
      <c r="B662775" s="24"/>
    </row>
    <row r="662776" spans="2:2">
      <c r="B662776" s="24"/>
    </row>
    <row r="662777" spans="2:2">
      <c r="B662777" s="24"/>
    </row>
    <row r="662778" spans="2:2">
      <c r="B662778" s="24"/>
    </row>
    <row r="662779" spans="2:2">
      <c r="B662779" s="24"/>
    </row>
    <row r="662780" spans="2:2">
      <c r="B662780" s="24"/>
    </row>
    <row r="662781" spans="2:2">
      <c r="B662781" s="24"/>
    </row>
    <row r="662782" spans="2:2">
      <c r="B662782" s="24"/>
    </row>
    <row r="662783" spans="2:2">
      <c r="B662783" s="24"/>
    </row>
    <row r="662784" spans="2:2">
      <c r="B662784" s="24"/>
    </row>
    <row r="662785" spans="2:2">
      <c r="B662785" s="24"/>
    </row>
    <row r="662786" spans="2:2">
      <c r="B662786" s="24"/>
    </row>
    <row r="662787" spans="2:2">
      <c r="B662787" s="24"/>
    </row>
    <row r="662788" spans="2:2">
      <c r="B662788" s="24"/>
    </row>
    <row r="662789" spans="2:2">
      <c r="B662789" s="24"/>
    </row>
    <row r="662790" spans="2:2">
      <c r="B662790" s="24"/>
    </row>
    <row r="662791" spans="2:2">
      <c r="B662791" s="24"/>
    </row>
    <row r="662792" spans="2:2">
      <c r="B662792" s="24"/>
    </row>
    <row r="662793" spans="2:2">
      <c r="B662793" s="24"/>
    </row>
    <row r="662794" spans="2:2">
      <c r="B662794" s="24"/>
    </row>
    <row r="662795" spans="2:2">
      <c r="B662795" s="24"/>
    </row>
    <row r="662796" spans="2:2">
      <c r="B662796" s="24"/>
    </row>
    <row r="662797" spans="2:2">
      <c r="B662797" s="24"/>
    </row>
    <row r="662798" spans="2:2">
      <c r="B662798" s="24"/>
    </row>
    <row r="662799" spans="2:2">
      <c r="B662799" s="24"/>
    </row>
    <row r="662800" spans="2:2">
      <c r="B662800" s="24"/>
    </row>
    <row r="662801" spans="2:2">
      <c r="B662801" s="24"/>
    </row>
    <row r="662802" spans="2:2">
      <c r="B662802" s="24"/>
    </row>
    <row r="662803" spans="2:2">
      <c r="B662803" s="24"/>
    </row>
    <row r="662804" spans="2:2">
      <c r="B662804" s="24"/>
    </row>
    <row r="662805" spans="2:2">
      <c r="B662805" s="24"/>
    </row>
    <row r="662806" spans="2:2">
      <c r="B662806" s="24"/>
    </row>
    <row r="662807" spans="2:2">
      <c r="B662807" s="24"/>
    </row>
    <row r="662808" spans="2:2">
      <c r="B662808" s="24"/>
    </row>
    <row r="662809" spans="2:2">
      <c r="B662809" s="24"/>
    </row>
    <row r="662810" spans="2:2">
      <c r="B662810" s="24"/>
    </row>
    <row r="662811" spans="2:2">
      <c r="B662811" s="24"/>
    </row>
    <row r="662812" spans="2:2">
      <c r="B662812" s="24"/>
    </row>
    <row r="662813" spans="2:2">
      <c r="B662813" s="24"/>
    </row>
    <row r="662814" spans="2:2">
      <c r="B662814" s="24"/>
    </row>
    <row r="662815" spans="2:2">
      <c r="B662815" s="24"/>
    </row>
    <row r="662816" spans="2:2">
      <c r="B662816" s="24"/>
    </row>
    <row r="662817" spans="2:2">
      <c r="B662817" s="24"/>
    </row>
    <row r="662818" spans="2:2">
      <c r="B662818" s="24"/>
    </row>
    <row r="662819" spans="2:2">
      <c r="B662819" s="24"/>
    </row>
    <row r="662820" spans="2:2">
      <c r="B662820" s="24"/>
    </row>
    <row r="662821" spans="2:2">
      <c r="B662821" s="24"/>
    </row>
    <row r="662822" spans="2:2">
      <c r="B662822" s="24"/>
    </row>
    <row r="662823" spans="2:2">
      <c r="B662823" s="24"/>
    </row>
    <row r="662824" spans="2:2">
      <c r="B662824" s="24"/>
    </row>
    <row r="662825" spans="2:2">
      <c r="B662825" s="24"/>
    </row>
    <row r="662826" spans="2:2">
      <c r="B662826" s="24"/>
    </row>
    <row r="662827" spans="2:2">
      <c r="B662827" s="24"/>
    </row>
    <row r="662828" spans="2:2">
      <c r="B662828" s="24"/>
    </row>
    <row r="662829" spans="2:2">
      <c r="B662829" s="24"/>
    </row>
    <row r="662830" spans="2:2">
      <c r="B662830" s="24"/>
    </row>
    <row r="662831" spans="2:2">
      <c r="B662831" s="24"/>
    </row>
    <row r="662832" spans="2:2">
      <c r="B662832" s="24"/>
    </row>
    <row r="662833" spans="2:2">
      <c r="B662833" s="24"/>
    </row>
    <row r="662834" spans="2:2">
      <c r="B662834" s="24"/>
    </row>
    <row r="662835" spans="2:2">
      <c r="B662835" s="24"/>
    </row>
    <row r="662836" spans="2:2">
      <c r="B662836" s="24"/>
    </row>
    <row r="662837" spans="2:2">
      <c r="B662837" s="24"/>
    </row>
    <row r="662838" spans="2:2">
      <c r="B662838" s="24"/>
    </row>
    <row r="662839" spans="2:2">
      <c r="B662839" s="24"/>
    </row>
    <row r="662840" spans="2:2">
      <c r="B662840" s="24"/>
    </row>
    <row r="662841" spans="2:2">
      <c r="B662841" s="24"/>
    </row>
    <row r="662842" spans="2:2">
      <c r="B662842" s="24"/>
    </row>
    <row r="662843" spans="2:2">
      <c r="B662843" s="24"/>
    </row>
    <row r="662844" spans="2:2">
      <c r="B662844" s="24"/>
    </row>
    <row r="662845" spans="2:2">
      <c r="B662845" s="24"/>
    </row>
    <row r="662846" spans="2:2">
      <c r="B662846" s="24"/>
    </row>
    <row r="662847" spans="2:2">
      <c r="B662847" s="24"/>
    </row>
    <row r="662848" spans="2:2">
      <c r="B662848" s="24"/>
    </row>
    <row r="662849" spans="2:2">
      <c r="B662849" s="24"/>
    </row>
    <row r="662850" spans="2:2">
      <c r="B662850" s="24"/>
    </row>
    <row r="662851" spans="2:2">
      <c r="B662851" s="24"/>
    </row>
    <row r="662852" spans="2:2">
      <c r="B662852" s="24"/>
    </row>
    <row r="662853" spans="2:2">
      <c r="B662853" s="24"/>
    </row>
    <row r="662854" spans="2:2">
      <c r="B662854" s="24"/>
    </row>
    <row r="662855" spans="2:2">
      <c r="B662855" s="24"/>
    </row>
    <row r="662856" spans="2:2">
      <c r="B662856" s="24"/>
    </row>
    <row r="662857" spans="2:2">
      <c r="B662857" s="24"/>
    </row>
    <row r="662858" spans="2:2">
      <c r="B662858" s="24"/>
    </row>
    <row r="662859" spans="2:2">
      <c r="B662859" s="24"/>
    </row>
    <row r="662860" spans="2:2">
      <c r="B662860" s="24"/>
    </row>
    <row r="662861" spans="2:2">
      <c r="B662861" s="24"/>
    </row>
    <row r="662862" spans="2:2">
      <c r="B662862" s="24"/>
    </row>
    <row r="662863" spans="2:2">
      <c r="B662863" s="24"/>
    </row>
    <row r="662864" spans="2:2">
      <c r="B662864" s="24"/>
    </row>
    <row r="662865" spans="2:2">
      <c r="B662865" s="24"/>
    </row>
    <row r="662866" spans="2:2">
      <c r="B662866" s="24"/>
    </row>
    <row r="662867" spans="2:2">
      <c r="B662867" s="24"/>
    </row>
    <row r="662868" spans="2:2">
      <c r="B662868" s="24"/>
    </row>
    <row r="662869" spans="2:2">
      <c r="B662869" s="24"/>
    </row>
    <row r="662870" spans="2:2">
      <c r="B662870" s="24"/>
    </row>
    <row r="662871" spans="2:2">
      <c r="B662871" s="24"/>
    </row>
    <row r="662872" spans="2:2">
      <c r="B662872" s="24"/>
    </row>
    <row r="662873" spans="2:2">
      <c r="B662873" s="24"/>
    </row>
    <row r="662874" spans="2:2">
      <c r="B662874" s="24"/>
    </row>
    <row r="662875" spans="2:2">
      <c r="B662875" s="24"/>
    </row>
    <row r="662876" spans="2:2">
      <c r="B662876" s="24"/>
    </row>
    <row r="662877" spans="2:2">
      <c r="B662877" s="24"/>
    </row>
    <row r="662878" spans="2:2">
      <c r="B662878" s="24"/>
    </row>
    <row r="662879" spans="2:2">
      <c r="B662879" s="24"/>
    </row>
    <row r="662880" spans="2:2">
      <c r="B662880" s="24"/>
    </row>
    <row r="662881" spans="2:2">
      <c r="B662881" s="24"/>
    </row>
    <row r="662882" spans="2:2">
      <c r="B662882" s="24"/>
    </row>
    <row r="662883" spans="2:2">
      <c r="B662883" s="24"/>
    </row>
    <row r="662884" spans="2:2">
      <c r="B662884" s="24"/>
    </row>
    <row r="662885" spans="2:2">
      <c r="B662885" s="24"/>
    </row>
    <row r="662886" spans="2:2">
      <c r="B662886" s="24"/>
    </row>
    <row r="662887" spans="2:2">
      <c r="B662887" s="24"/>
    </row>
    <row r="662888" spans="2:2">
      <c r="B662888" s="24"/>
    </row>
    <row r="662889" spans="2:2">
      <c r="B662889" s="24"/>
    </row>
    <row r="662890" spans="2:2">
      <c r="B662890" s="24"/>
    </row>
    <row r="662891" spans="2:2">
      <c r="B662891" s="24"/>
    </row>
    <row r="662892" spans="2:2">
      <c r="B662892" s="24"/>
    </row>
    <row r="662893" spans="2:2">
      <c r="B662893" s="24"/>
    </row>
    <row r="662894" spans="2:2">
      <c r="B662894" s="24"/>
    </row>
    <row r="662895" spans="2:2">
      <c r="B662895" s="24"/>
    </row>
    <row r="662896" spans="2:2">
      <c r="B662896" s="24"/>
    </row>
    <row r="662897" spans="2:2">
      <c r="B662897" s="24"/>
    </row>
    <row r="662898" spans="2:2">
      <c r="B662898" s="24"/>
    </row>
    <row r="662899" spans="2:2">
      <c r="B662899" s="24"/>
    </row>
    <row r="662900" spans="2:2">
      <c r="B662900" s="24"/>
    </row>
    <row r="662901" spans="2:2">
      <c r="B662901" s="24"/>
    </row>
    <row r="662902" spans="2:2">
      <c r="B662902" s="24"/>
    </row>
    <row r="662903" spans="2:2">
      <c r="B662903" s="24"/>
    </row>
    <row r="662904" spans="2:2">
      <c r="B662904" s="24"/>
    </row>
    <row r="662905" spans="2:2">
      <c r="B662905" s="24"/>
    </row>
    <row r="662906" spans="2:2">
      <c r="B662906" s="24"/>
    </row>
    <row r="662907" spans="2:2">
      <c r="B662907" s="24"/>
    </row>
    <row r="662908" spans="2:2">
      <c r="B662908" s="24"/>
    </row>
    <row r="662909" spans="2:2">
      <c r="B662909" s="24"/>
    </row>
    <row r="662910" spans="2:2">
      <c r="B662910" s="24"/>
    </row>
    <row r="662911" spans="2:2">
      <c r="B662911" s="24"/>
    </row>
    <row r="662912" spans="2:2">
      <c r="B662912" s="24"/>
    </row>
    <row r="662913" spans="2:2">
      <c r="B662913" s="24"/>
    </row>
    <row r="662914" spans="2:2">
      <c r="B662914" s="24"/>
    </row>
    <row r="662915" spans="2:2">
      <c r="B662915" s="24"/>
    </row>
    <row r="662916" spans="2:2">
      <c r="B662916" s="24"/>
    </row>
    <row r="662917" spans="2:2">
      <c r="B662917" s="24"/>
    </row>
    <row r="662918" spans="2:2">
      <c r="B662918" s="24"/>
    </row>
    <row r="662919" spans="2:2">
      <c r="B662919" s="24"/>
    </row>
    <row r="662920" spans="2:2">
      <c r="B662920" s="24"/>
    </row>
    <row r="662921" spans="2:2">
      <c r="B662921" s="24"/>
    </row>
    <row r="662922" spans="2:2">
      <c r="B662922" s="24"/>
    </row>
    <row r="662923" spans="2:2">
      <c r="B662923" s="24"/>
    </row>
    <row r="662924" spans="2:2">
      <c r="B662924" s="24"/>
    </row>
    <row r="662925" spans="2:2">
      <c r="B662925" s="24"/>
    </row>
    <row r="662926" spans="2:2">
      <c r="B662926" s="24"/>
    </row>
    <row r="662927" spans="2:2">
      <c r="B662927" s="24"/>
    </row>
    <row r="662928" spans="2:2">
      <c r="B662928" s="24"/>
    </row>
    <row r="662929" spans="2:2">
      <c r="B662929" s="24"/>
    </row>
    <row r="662930" spans="2:2">
      <c r="B662930" s="24"/>
    </row>
    <row r="662931" spans="2:2">
      <c r="B662931" s="24"/>
    </row>
    <row r="662932" spans="2:2">
      <c r="B662932" s="24"/>
    </row>
    <row r="662933" spans="2:2">
      <c r="B662933" s="24"/>
    </row>
    <row r="662934" spans="2:2">
      <c r="B662934" s="24"/>
    </row>
    <row r="662935" spans="2:2">
      <c r="B662935" s="24"/>
    </row>
    <row r="662936" spans="2:2">
      <c r="B662936" s="24"/>
    </row>
    <row r="662937" spans="2:2">
      <c r="B662937" s="24"/>
    </row>
    <row r="662938" spans="2:2">
      <c r="B662938" s="24"/>
    </row>
    <row r="662939" spans="2:2">
      <c r="B662939" s="24"/>
    </row>
    <row r="662940" spans="2:2">
      <c r="B662940" s="24"/>
    </row>
    <row r="662941" spans="2:2">
      <c r="B662941" s="24"/>
    </row>
    <row r="662942" spans="2:2">
      <c r="B662942" s="24"/>
    </row>
    <row r="662943" spans="2:2">
      <c r="B662943" s="24"/>
    </row>
    <row r="662944" spans="2:2">
      <c r="B662944" s="24"/>
    </row>
    <row r="662945" spans="2:2">
      <c r="B662945" s="24"/>
    </row>
    <row r="662946" spans="2:2">
      <c r="B662946" s="24"/>
    </row>
    <row r="662947" spans="2:2">
      <c r="B662947" s="24"/>
    </row>
    <row r="662948" spans="2:2">
      <c r="B662948" s="24"/>
    </row>
    <row r="662949" spans="2:2">
      <c r="B662949" s="24"/>
    </row>
    <row r="662950" spans="2:2">
      <c r="B662950" s="24"/>
    </row>
    <row r="662951" spans="2:2">
      <c r="B662951" s="24"/>
    </row>
    <row r="662952" spans="2:2">
      <c r="B662952" s="24"/>
    </row>
    <row r="662953" spans="2:2">
      <c r="B662953" s="24"/>
    </row>
    <row r="662954" spans="2:2">
      <c r="B662954" s="24"/>
    </row>
    <row r="662955" spans="2:2">
      <c r="B662955" s="24"/>
    </row>
    <row r="662956" spans="2:2">
      <c r="B662956" s="24"/>
    </row>
    <row r="662957" spans="2:2">
      <c r="B662957" s="24"/>
    </row>
    <row r="662958" spans="2:2">
      <c r="B662958" s="24"/>
    </row>
    <row r="662959" spans="2:2">
      <c r="B662959" s="24"/>
    </row>
    <row r="662960" spans="2:2">
      <c r="B662960" s="24"/>
    </row>
    <row r="662961" spans="2:2">
      <c r="B662961" s="24"/>
    </row>
    <row r="662962" spans="2:2">
      <c r="B662962" s="24"/>
    </row>
    <row r="662963" spans="2:2">
      <c r="B662963" s="24"/>
    </row>
    <row r="662964" spans="2:2">
      <c r="B662964" s="24"/>
    </row>
    <row r="662965" spans="2:2">
      <c r="B662965" s="24"/>
    </row>
    <row r="662966" spans="2:2">
      <c r="B662966" s="24"/>
    </row>
    <row r="662967" spans="2:2">
      <c r="B662967" s="24"/>
    </row>
    <row r="662968" spans="2:2">
      <c r="B662968" s="24"/>
    </row>
    <row r="662969" spans="2:2">
      <c r="B662969" s="24"/>
    </row>
    <row r="662970" spans="2:2">
      <c r="B662970" s="24"/>
    </row>
    <row r="662971" spans="2:2">
      <c r="B662971" s="24"/>
    </row>
    <row r="662972" spans="2:2">
      <c r="B662972" s="24"/>
    </row>
    <row r="662973" spans="2:2">
      <c r="B662973" s="24"/>
    </row>
    <row r="662974" spans="2:2">
      <c r="B662974" s="24"/>
    </row>
    <row r="662975" spans="2:2">
      <c r="B662975" s="24"/>
    </row>
    <row r="662976" spans="2:2">
      <c r="B662976" s="24"/>
    </row>
    <row r="662977" spans="2:2">
      <c r="B662977" s="24"/>
    </row>
    <row r="662978" spans="2:2">
      <c r="B662978" s="24"/>
    </row>
    <row r="662979" spans="2:2">
      <c r="B662979" s="24"/>
    </row>
    <row r="662980" spans="2:2">
      <c r="B662980" s="24"/>
    </row>
    <row r="662981" spans="2:2">
      <c r="B662981" s="24"/>
    </row>
    <row r="662982" spans="2:2">
      <c r="B662982" s="24"/>
    </row>
    <row r="662983" spans="2:2">
      <c r="B662983" s="24"/>
    </row>
    <row r="662984" spans="2:2">
      <c r="B662984" s="24"/>
    </row>
    <row r="662985" spans="2:2">
      <c r="B662985" s="24"/>
    </row>
    <row r="662986" spans="2:2">
      <c r="B662986" s="24"/>
    </row>
    <row r="662987" spans="2:2">
      <c r="B662987" s="24"/>
    </row>
    <row r="662988" spans="2:2">
      <c r="B662988" s="24"/>
    </row>
    <row r="662989" spans="2:2">
      <c r="B662989" s="24"/>
    </row>
    <row r="662990" spans="2:2">
      <c r="B662990" s="24"/>
    </row>
    <row r="662991" spans="2:2">
      <c r="B662991" s="24"/>
    </row>
    <row r="662992" spans="2:2">
      <c r="B662992" s="24"/>
    </row>
    <row r="662993" spans="2:2">
      <c r="B662993" s="24"/>
    </row>
    <row r="662994" spans="2:2">
      <c r="B662994" s="24"/>
    </row>
    <row r="662995" spans="2:2">
      <c r="B662995" s="24"/>
    </row>
    <row r="662996" spans="2:2">
      <c r="B662996" s="24"/>
    </row>
    <row r="662997" spans="2:2">
      <c r="B662997" s="24"/>
    </row>
    <row r="662998" spans="2:2">
      <c r="B662998" s="24"/>
    </row>
    <row r="662999" spans="2:2">
      <c r="B662999" s="24"/>
    </row>
    <row r="663000" spans="2:2">
      <c r="B663000" s="24"/>
    </row>
    <row r="663001" spans="2:2">
      <c r="B663001" s="24"/>
    </row>
    <row r="663002" spans="2:2">
      <c r="B663002" s="24"/>
    </row>
    <row r="663003" spans="2:2">
      <c r="B663003" s="24"/>
    </row>
    <row r="663004" spans="2:2">
      <c r="B663004" s="24"/>
    </row>
    <row r="663005" spans="2:2">
      <c r="B663005" s="24"/>
    </row>
    <row r="663006" spans="2:2">
      <c r="B663006" s="24"/>
    </row>
    <row r="663007" spans="2:2">
      <c r="B663007" s="24"/>
    </row>
    <row r="663008" spans="2:2">
      <c r="B663008" s="24"/>
    </row>
    <row r="663009" spans="2:2">
      <c r="B663009" s="24"/>
    </row>
    <row r="663010" spans="2:2">
      <c r="B663010" s="24"/>
    </row>
    <row r="663011" spans="2:2">
      <c r="B663011" s="24"/>
    </row>
    <row r="663012" spans="2:2">
      <c r="B663012" s="24"/>
    </row>
    <row r="663013" spans="2:2">
      <c r="B663013" s="24"/>
    </row>
    <row r="663014" spans="2:2">
      <c r="B663014" s="24"/>
    </row>
    <row r="663015" spans="2:2">
      <c r="B663015" s="24"/>
    </row>
    <row r="663016" spans="2:2">
      <c r="B663016" s="24"/>
    </row>
    <row r="663017" spans="2:2">
      <c r="B663017" s="24"/>
    </row>
    <row r="663018" spans="2:2">
      <c r="B663018" s="24"/>
    </row>
    <row r="663019" spans="2:2">
      <c r="B663019" s="24"/>
    </row>
    <row r="663020" spans="2:2">
      <c r="B663020" s="24"/>
    </row>
    <row r="663021" spans="2:2">
      <c r="B663021" s="24"/>
    </row>
    <row r="663022" spans="2:2">
      <c r="B663022" s="24"/>
    </row>
    <row r="663023" spans="2:2">
      <c r="B663023" s="24"/>
    </row>
    <row r="663024" spans="2:2">
      <c r="B663024" s="24"/>
    </row>
    <row r="663025" spans="2:2">
      <c r="B663025" s="24"/>
    </row>
    <row r="663026" spans="2:2">
      <c r="B663026" s="24"/>
    </row>
    <row r="663027" spans="2:2">
      <c r="B663027" s="24"/>
    </row>
    <row r="663028" spans="2:2">
      <c r="B663028" s="24"/>
    </row>
    <row r="663029" spans="2:2">
      <c r="B663029" s="24"/>
    </row>
    <row r="663030" spans="2:2">
      <c r="B663030" s="24"/>
    </row>
    <row r="663031" spans="2:2">
      <c r="B663031" s="24"/>
    </row>
    <row r="663032" spans="2:2">
      <c r="B663032" s="24"/>
    </row>
    <row r="663033" spans="2:2">
      <c r="B663033" s="24"/>
    </row>
    <row r="663034" spans="2:2">
      <c r="B663034" s="24"/>
    </row>
    <row r="663035" spans="2:2">
      <c r="B663035" s="24"/>
    </row>
    <row r="663036" spans="2:2">
      <c r="B663036" s="24"/>
    </row>
    <row r="663037" spans="2:2">
      <c r="B663037" s="24"/>
    </row>
    <row r="663038" spans="2:2">
      <c r="B663038" s="24"/>
    </row>
    <row r="663039" spans="2:2">
      <c r="B663039" s="24"/>
    </row>
    <row r="663040" spans="2:2">
      <c r="B663040" s="24"/>
    </row>
    <row r="663041" spans="2:2">
      <c r="B663041" s="24"/>
    </row>
    <row r="663042" spans="2:2">
      <c r="B663042" s="24"/>
    </row>
    <row r="663043" spans="2:2">
      <c r="B663043" s="24"/>
    </row>
    <row r="663044" spans="2:2">
      <c r="B663044" s="24"/>
    </row>
    <row r="663045" spans="2:2">
      <c r="B663045" s="24"/>
    </row>
    <row r="663046" spans="2:2">
      <c r="B663046" s="24"/>
    </row>
    <row r="663047" spans="2:2">
      <c r="B663047" s="24"/>
    </row>
    <row r="663048" spans="2:2">
      <c r="B663048" s="24"/>
    </row>
    <row r="663049" spans="2:2">
      <c r="B663049" s="24"/>
    </row>
    <row r="663050" spans="2:2">
      <c r="B663050" s="24"/>
    </row>
    <row r="663051" spans="2:2">
      <c r="B663051" s="24"/>
    </row>
    <row r="663052" spans="2:2">
      <c r="B663052" s="24"/>
    </row>
    <row r="663053" spans="2:2">
      <c r="B663053" s="24"/>
    </row>
    <row r="663054" spans="2:2">
      <c r="B663054" s="24"/>
    </row>
    <row r="663055" spans="2:2">
      <c r="B663055" s="24"/>
    </row>
    <row r="663056" spans="2:2">
      <c r="B663056" s="24"/>
    </row>
    <row r="663057" spans="2:2">
      <c r="B663057" s="24"/>
    </row>
    <row r="663058" spans="2:2">
      <c r="B663058" s="24"/>
    </row>
    <row r="663059" spans="2:2">
      <c r="B663059" s="24"/>
    </row>
    <row r="663060" spans="2:2">
      <c r="B663060" s="24"/>
    </row>
    <row r="663061" spans="2:2">
      <c r="B663061" s="24"/>
    </row>
    <row r="663062" spans="2:2">
      <c r="B663062" s="24"/>
    </row>
    <row r="663063" spans="2:2">
      <c r="B663063" s="24"/>
    </row>
    <row r="663064" spans="2:2">
      <c r="B663064" s="24"/>
    </row>
    <row r="663065" spans="2:2">
      <c r="B663065" s="24"/>
    </row>
    <row r="663066" spans="2:2">
      <c r="B663066" s="24"/>
    </row>
    <row r="663067" spans="2:2">
      <c r="B663067" s="24"/>
    </row>
    <row r="663068" spans="2:2">
      <c r="B663068" s="24"/>
    </row>
    <row r="663069" spans="2:2">
      <c r="B663069" s="24"/>
    </row>
    <row r="663070" spans="2:2">
      <c r="B663070" s="24"/>
    </row>
    <row r="663071" spans="2:2">
      <c r="B663071" s="24"/>
    </row>
    <row r="663072" spans="2:2">
      <c r="B663072" s="24"/>
    </row>
    <row r="663073" spans="2:2">
      <c r="B663073" s="24"/>
    </row>
    <row r="663074" spans="2:2">
      <c r="B663074" s="24"/>
    </row>
    <row r="663075" spans="2:2">
      <c r="B663075" s="24"/>
    </row>
    <row r="663076" spans="2:2">
      <c r="B663076" s="24"/>
    </row>
    <row r="663077" spans="2:2">
      <c r="B663077" s="24"/>
    </row>
    <row r="663078" spans="2:2">
      <c r="B663078" s="24"/>
    </row>
    <row r="663079" spans="2:2">
      <c r="B663079" s="24"/>
    </row>
    <row r="663080" spans="2:2">
      <c r="B663080" s="24"/>
    </row>
    <row r="663081" spans="2:2">
      <c r="B663081" s="24"/>
    </row>
    <row r="663082" spans="2:2">
      <c r="B663082" s="24"/>
    </row>
    <row r="663083" spans="2:2">
      <c r="B663083" s="24"/>
    </row>
    <row r="663084" spans="2:2">
      <c r="B663084" s="24"/>
    </row>
    <row r="663085" spans="2:2">
      <c r="B663085" s="24"/>
    </row>
    <row r="663086" spans="2:2">
      <c r="B663086" s="24"/>
    </row>
    <row r="663087" spans="2:2">
      <c r="B663087" s="24"/>
    </row>
    <row r="663088" spans="2:2">
      <c r="B663088" s="24"/>
    </row>
    <row r="663089" spans="2:2">
      <c r="B663089" s="24"/>
    </row>
    <row r="663090" spans="2:2">
      <c r="B663090" s="24"/>
    </row>
    <row r="663091" spans="2:2">
      <c r="B663091" s="24"/>
    </row>
    <row r="663092" spans="2:2">
      <c r="B663092" s="24"/>
    </row>
    <row r="663093" spans="2:2">
      <c r="B663093" s="24"/>
    </row>
    <row r="663094" spans="2:2">
      <c r="B663094" s="24"/>
    </row>
    <row r="663095" spans="2:2">
      <c r="B663095" s="24"/>
    </row>
    <row r="663096" spans="2:2">
      <c r="B663096" s="24"/>
    </row>
    <row r="663097" spans="2:2">
      <c r="B663097" s="24"/>
    </row>
    <row r="663098" spans="2:2">
      <c r="B663098" s="24"/>
    </row>
    <row r="663099" spans="2:2">
      <c r="B663099" s="24"/>
    </row>
    <row r="663100" spans="2:2">
      <c r="B663100" s="24"/>
    </row>
    <row r="663101" spans="2:2">
      <c r="B663101" s="24"/>
    </row>
    <row r="663102" spans="2:2">
      <c r="B663102" s="24"/>
    </row>
    <row r="663103" spans="2:2">
      <c r="B663103" s="24"/>
    </row>
    <row r="663104" spans="2:2">
      <c r="B663104" s="24"/>
    </row>
    <row r="663105" spans="2:2">
      <c r="B663105" s="24"/>
    </row>
    <row r="663106" spans="2:2">
      <c r="B663106" s="24"/>
    </row>
    <row r="663107" spans="2:2">
      <c r="B663107" s="24"/>
    </row>
    <row r="663108" spans="2:2">
      <c r="B663108" s="24"/>
    </row>
    <row r="663109" spans="2:2">
      <c r="B663109" s="24"/>
    </row>
    <row r="663110" spans="2:2">
      <c r="B663110" s="24"/>
    </row>
    <row r="663111" spans="2:2">
      <c r="B663111" s="24"/>
    </row>
    <row r="663112" spans="2:2">
      <c r="B663112" s="24"/>
    </row>
    <row r="663113" spans="2:2">
      <c r="B663113" s="24"/>
    </row>
    <row r="663114" spans="2:2">
      <c r="B663114" s="24"/>
    </row>
    <row r="663115" spans="2:2">
      <c r="B663115" s="24"/>
    </row>
    <row r="663116" spans="2:2">
      <c r="B663116" s="24"/>
    </row>
    <row r="663117" spans="2:2">
      <c r="B663117" s="24"/>
    </row>
    <row r="663118" spans="2:2">
      <c r="B663118" s="24"/>
    </row>
    <row r="663119" spans="2:2">
      <c r="B663119" s="24"/>
    </row>
    <row r="663120" spans="2:2">
      <c r="B663120" s="24"/>
    </row>
    <row r="663121" spans="2:2">
      <c r="B663121" s="24"/>
    </row>
    <row r="663122" spans="2:2">
      <c r="B663122" s="24"/>
    </row>
    <row r="663123" spans="2:2">
      <c r="B663123" s="24"/>
    </row>
    <row r="663124" spans="2:2">
      <c r="B663124" s="24"/>
    </row>
    <row r="663125" spans="2:2">
      <c r="B663125" s="24"/>
    </row>
    <row r="663126" spans="2:2">
      <c r="B663126" s="24"/>
    </row>
    <row r="663127" spans="2:2">
      <c r="B663127" s="24"/>
    </row>
    <row r="663128" spans="2:2">
      <c r="B663128" s="24"/>
    </row>
    <row r="663129" spans="2:2">
      <c r="B663129" s="24"/>
    </row>
    <row r="663130" spans="2:2">
      <c r="B663130" s="24"/>
    </row>
    <row r="663131" spans="2:2">
      <c r="B663131" s="24"/>
    </row>
    <row r="663132" spans="2:2">
      <c r="B663132" s="24"/>
    </row>
    <row r="663133" spans="2:2">
      <c r="B663133" s="24"/>
    </row>
    <row r="663134" spans="2:2">
      <c r="B663134" s="24"/>
    </row>
    <row r="663135" spans="2:2">
      <c r="B663135" s="24"/>
    </row>
    <row r="663136" spans="2:2">
      <c r="B663136" s="24"/>
    </row>
    <row r="663137" spans="2:2">
      <c r="B663137" s="24"/>
    </row>
    <row r="663138" spans="2:2">
      <c r="B663138" s="24"/>
    </row>
    <row r="663139" spans="2:2">
      <c r="B663139" s="24"/>
    </row>
    <row r="663140" spans="2:2">
      <c r="B663140" s="24"/>
    </row>
    <row r="663141" spans="2:2">
      <c r="B663141" s="24"/>
    </row>
    <row r="663142" spans="2:2">
      <c r="B663142" s="24"/>
    </row>
    <row r="663143" spans="2:2">
      <c r="B663143" s="24"/>
    </row>
    <row r="663144" spans="2:2">
      <c r="B663144" s="24"/>
    </row>
    <row r="663145" spans="2:2">
      <c r="B663145" s="24"/>
    </row>
    <row r="663146" spans="2:2">
      <c r="B663146" s="24"/>
    </row>
    <row r="663147" spans="2:2">
      <c r="B663147" s="24"/>
    </row>
    <row r="663148" spans="2:2">
      <c r="B663148" s="24"/>
    </row>
    <row r="663149" spans="2:2">
      <c r="B663149" s="24"/>
    </row>
    <row r="663150" spans="2:2">
      <c r="B663150" s="24"/>
    </row>
    <row r="663151" spans="2:2">
      <c r="B663151" s="24"/>
    </row>
    <row r="663152" spans="2:2">
      <c r="B663152" s="24"/>
    </row>
    <row r="663153" spans="2:2">
      <c r="B663153" s="24"/>
    </row>
    <row r="663154" spans="2:2">
      <c r="B663154" s="24"/>
    </row>
    <row r="663155" spans="2:2">
      <c r="B663155" s="24"/>
    </row>
    <row r="663156" spans="2:2">
      <c r="B663156" s="24"/>
    </row>
    <row r="663157" spans="2:2">
      <c r="B663157" s="24"/>
    </row>
    <row r="663158" spans="2:2">
      <c r="B663158" s="24"/>
    </row>
    <row r="663159" spans="2:2">
      <c r="B663159" s="24"/>
    </row>
    <row r="663160" spans="2:2">
      <c r="B663160" s="24"/>
    </row>
    <row r="663161" spans="2:2">
      <c r="B663161" s="24"/>
    </row>
    <row r="663162" spans="2:2">
      <c r="B663162" s="24"/>
    </row>
    <row r="663163" spans="2:2">
      <c r="B663163" s="24"/>
    </row>
    <row r="663164" spans="2:2">
      <c r="B663164" s="24"/>
    </row>
    <row r="663165" spans="2:2">
      <c r="B663165" s="24"/>
    </row>
    <row r="663166" spans="2:2">
      <c r="B663166" s="24"/>
    </row>
    <row r="663167" spans="2:2">
      <c r="B663167" s="24"/>
    </row>
    <row r="663168" spans="2:2">
      <c r="B663168" s="24"/>
    </row>
    <row r="663169" spans="2:2">
      <c r="B663169" s="24"/>
    </row>
    <row r="663170" spans="2:2">
      <c r="B663170" s="24"/>
    </row>
    <row r="663171" spans="2:2">
      <c r="B663171" s="24"/>
    </row>
    <row r="663172" spans="2:2">
      <c r="B663172" s="24"/>
    </row>
    <row r="663173" spans="2:2">
      <c r="B663173" s="24"/>
    </row>
    <row r="663174" spans="2:2">
      <c r="B663174" s="24"/>
    </row>
    <row r="663175" spans="2:2">
      <c r="B663175" s="24"/>
    </row>
    <row r="663176" spans="2:2">
      <c r="B663176" s="24"/>
    </row>
    <row r="663177" spans="2:2">
      <c r="B663177" s="24"/>
    </row>
    <row r="663178" spans="2:2">
      <c r="B663178" s="24"/>
    </row>
    <row r="663179" spans="2:2">
      <c r="B663179" s="24"/>
    </row>
    <row r="663180" spans="2:2">
      <c r="B663180" s="24"/>
    </row>
    <row r="663181" spans="2:2">
      <c r="B663181" s="24"/>
    </row>
    <row r="663182" spans="2:2">
      <c r="B663182" s="24"/>
    </row>
    <row r="663183" spans="2:2">
      <c r="B663183" s="24"/>
    </row>
    <row r="663184" spans="2:2">
      <c r="B663184" s="24"/>
    </row>
    <row r="663185" spans="2:2">
      <c r="B663185" s="24"/>
    </row>
    <row r="663186" spans="2:2">
      <c r="B663186" s="24"/>
    </row>
    <row r="663187" spans="2:2">
      <c r="B663187" s="24"/>
    </row>
    <row r="663188" spans="2:2">
      <c r="B663188" s="24"/>
    </row>
    <row r="663189" spans="2:2">
      <c r="B663189" s="24"/>
    </row>
    <row r="663190" spans="2:2">
      <c r="B663190" s="24"/>
    </row>
    <row r="663191" spans="2:2">
      <c r="B663191" s="24"/>
    </row>
    <row r="663192" spans="2:2">
      <c r="B663192" s="24"/>
    </row>
    <row r="663193" spans="2:2">
      <c r="B663193" s="24"/>
    </row>
    <row r="663194" spans="2:2">
      <c r="B663194" s="24"/>
    </row>
    <row r="663195" spans="2:2">
      <c r="B663195" s="24"/>
    </row>
    <row r="663196" spans="2:2">
      <c r="B663196" s="24"/>
    </row>
    <row r="663197" spans="2:2">
      <c r="B663197" s="24"/>
    </row>
    <row r="663198" spans="2:2">
      <c r="B663198" s="24"/>
    </row>
    <row r="663199" spans="2:2">
      <c r="B663199" s="24"/>
    </row>
    <row r="663200" spans="2:2">
      <c r="B663200" s="24"/>
    </row>
    <row r="663201" spans="2:2">
      <c r="B663201" s="24"/>
    </row>
    <row r="663202" spans="2:2">
      <c r="B663202" s="24"/>
    </row>
    <row r="663203" spans="2:2">
      <c r="B663203" s="24"/>
    </row>
    <row r="663204" spans="2:2">
      <c r="B663204" s="24"/>
    </row>
    <row r="663205" spans="2:2">
      <c r="B663205" s="24"/>
    </row>
    <row r="663206" spans="2:2">
      <c r="B663206" s="24"/>
    </row>
    <row r="663207" spans="2:2">
      <c r="B663207" s="24"/>
    </row>
    <row r="663208" spans="2:2">
      <c r="B663208" s="24"/>
    </row>
    <row r="663209" spans="2:2">
      <c r="B663209" s="24"/>
    </row>
    <row r="663210" spans="2:2">
      <c r="B663210" s="24"/>
    </row>
    <row r="663211" spans="2:2">
      <c r="B663211" s="24"/>
    </row>
    <row r="663212" spans="2:2">
      <c r="B663212" s="24"/>
    </row>
    <row r="663213" spans="2:2">
      <c r="B663213" s="24"/>
    </row>
    <row r="663214" spans="2:2">
      <c r="B663214" s="24"/>
    </row>
    <row r="663215" spans="2:2">
      <c r="B663215" s="24"/>
    </row>
    <row r="663216" spans="2:2">
      <c r="B663216" s="24"/>
    </row>
    <row r="663217" spans="2:2">
      <c r="B663217" s="24"/>
    </row>
    <row r="663218" spans="2:2">
      <c r="B663218" s="24"/>
    </row>
    <row r="663219" spans="2:2">
      <c r="B663219" s="24"/>
    </row>
    <row r="663220" spans="2:2">
      <c r="B663220" s="24"/>
    </row>
    <row r="663221" spans="2:2">
      <c r="B663221" s="24"/>
    </row>
    <row r="663222" spans="2:2">
      <c r="B663222" s="24"/>
    </row>
    <row r="663223" spans="2:2">
      <c r="B663223" s="24"/>
    </row>
    <row r="663224" spans="2:2">
      <c r="B663224" s="24"/>
    </row>
    <row r="663225" spans="2:2">
      <c r="B663225" s="24"/>
    </row>
    <row r="663226" spans="2:2">
      <c r="B663226" s="24"/>
    </row>
    <row r="663227" spans="2:2">
      <c r="B663227" s="24"/>
    </row>
    <row r="663228" spans="2:2">
      <c r="B663228" s="24"/>
    </row>
    <row r="663229" spans="2:2">
      <c r="B663229" s="24"/>
    </row>
    <row r="663230" spans="2:2">
      <c r="B663230" s="24"/>
    </row>
    <row r="663231" spans="2:2">
      <c r="B663231" s="24"/>
    </row>
    <row r="663232" spans="2:2">
      <c r="B663232" s="24"/>
    </row>
    <row r="663233" spans="2:2">
      <c r="B663233" s="24"/>
    </row>
    <row r="663234" spans="2:2">
      <c r="B663234" s="24"/>
    </row>
    <row r="663235" spans="2:2">
      <c r="B663235" s="24"/>
    </row>
    <row r="663236" spans="2:2">
      <c r="B663236" s="24"/>
    </row>
    <row r="663237" spans="2:2">
      <c r="B663237" s="24"/>
    </row>
    <row r="663238" spans="2:2">
      <c r="B663238" s="24"/>
    </row>
    <row r="663239" spans="2:2">
      <c r="B663239" s="24"/>
    </row>
    <row r="663240" spans="2:2">
      <c r="B663240" s="24"/>
    </row>
    <row r="663241" spans="2:2">
      <c r="B663241" s="24"/>
    </row>
    <row r="663242" spans="2:2">
      <c r="B663242" s="24"/>
    </row>
    <row r="663243" spans="2:2">
      <c r="B663243" s="24"/>
    </row>
    <row r="663244" spans="2:2">
      <c r="B663244" s="24"/>
    </row>
    <row r="663245" spans="2:2">
      <c r="B663245" s="24"/>
    </row>
    <row r="663246" spans="2:2">
      <c r="B663246" s="24"/>
    </row>
    <row r="663247" spans="2:2">
      <c r="B663247" s="24"/>
    </row>
    <row r="663248" spans="2:2">
      <c r="B663248" s="24"/>
    </row>
    <row r="663249" spans="2:2">
      <c r="B663249" s="24"/>
    </row>
    <row r="663250" spans="2:2">
      <c r="B663250" s="24"/>
    </row>
    <row r="663251" spans="2:2">
      <c r="B663251" s="24"/>
    </row>
    <row r="663252" spans="2:2">
      <c r="B663252" s="24"/>
    </row>
    <row r="663253" spans="2:2">
      <c r="B663253" s="24"/>
    </row>
    <row r="663254" spans="2:2">
      <c r="B663254" s="24"/>
    </row>
    <row r="663255" spans="2:2">
      <c r="B663255" s="24"/>
    </row>
    <row r="663256" spans="2:2">
      <c r="B663256" s="24"/>
    </row>
    <row r="663257" spans="2:2">
      <c r="B663257" s="24"/>
    </row>
    <row r="663258" spans="2:2">
      <c r="B663258" s="24"/>
    </row>
    <row r="663259" spans="2:2">
      <c r="B663259" s="24"/>
    </row>
    <row r="663260" spans="2:2">
      <c r="B663260" s="24"/>
    </row>
    <row r="663261" spans="2:2">
      <c r="B663261" s="24"/>
    </row>
    <row r="663262" spans="2:2">
      <c r="B663262" s="24"/>
    </row>
    <row r="663263" spans="2:2">
      <c r="B663263" s="24"/>
    </row>
    <row r="663264" spans="2:2">
      <c r="B663264" s="24"/>
    </row>
    <row r="663265" spans="2:2">
      <c r="B663265" s="24"/>
    </row>
    <row r="663266" spans="2:2">
      <c r="B663266" s="24"/>
    </row>
    <row r="663267" spans="2:2">
      <c r="B663267" s="24"/>
    </row>
    <row r="663268" spans="2:2">
      <c r="B663268" s="24"/>
    </row>
    <row r="663269" spans="2:2">
      <c r="B663269" s="24"/>
    </row>
    <row r="663270" spans="2:2">
      <c r="B663270" s="24"/>
    </row>
    <row r="663271" spans="2:2">
      <c r="B663271" s="24"/>
    </row>
    <row r="663272" spans="2:2">
      <c r="B663272" s="24"/>
    </row>
    <row r="663273" spans="2:2">
      <c r="B663273" s="24"/>
    </row>
    <row r="663274" spans="2:2">
      <c r="B663274" s="24"/>
    </row>
    <row r="663275" spans="2:2">
      <c r="B663275" s="24"/>
    </row>
    <row r="663276" spans="2:2">
      <c r="B663276" s="24"/>
    </row>
    <row r="663277" spans="2:2">
      <c r="B663277" s="24"/>
    </row>
    <row r="663278" spans="2:2">
      <c r="B663278" s="24"/>
    </row>
    <row r="663279" spans="2:2">
      <c r="B663279" s="24"/>
    </row>
    <row r="663280" spans="2:2">
      <c r="B663280" s="24"/>
    </row>
    <row r="663281" spans="2:2">
      <c r="B663281" s="24"/>
    </row>
    <row r="663282" spans="2:2">
      <c r="B663282" s="24"/>
    </row>
    <row r="663283" spans="2:2">
      <c r="B663283" s="24"/>
    </row>
    <row r="663284" spans="2:2">
      <c r="B663284" s="24"/>
    </row>
    <row r="663285" spans="2:2">
      <c r="B663285" s="24"/>
    </row>
    <row r="663286" spans="2:2">
      <c r="B663286" s="24"/>
    </row>
    <row r="663287" spans="2:2">
      <c r="B663287" s="24"/>
    </row>
    <row r="663288" spans="2:2">
      <c r="B663288" s="24"/>
    </row>
    <row r="663289" spans="2:2">
      <c r="B663289" s="24"/>
    </row>
    <row r="663290" spans="2:2">
      <c r="B663290" s="24"/>
    </row>
    <row r="663291" spans="2:2">
      <c r="B663291" s="24"/>
    </row>
    <row r="663292" spans="2:2">
      <c r="B663292" s="24"/>
    </row>
    <row r="663293" spans="2:2">
      <c r="B663293" s="24"/>
    </row>
    <row r="663294" spans="2:2">
      <c r="B663294" s="24"/>
    </row>
    <row r="663295" spans="2:2">
      <c r="B663295" s="24"/>
    </row>
    <row r="663296" spans="2:2">
      <c r="B663296" s="24"/>
    </row>
    <row r="663297" spans="2:2">
      <c r="B663297" s="24"/>
    </row>
    <row r="663298" spans="2:2">
      <c r="B663298" s="24"/>
    </row>
    <row r="663299" spans="2:2">
      <c r="B663299" s="24"/>
    </row>
    <row r="663300" spans="2:2">
      <c r="B663300" s="24"/>
    </row>
    <row r="663301" spans="2:2">
      <c r="B663301" s="24"/>
    </row>
    <row r="663302" spans="2:2">
      <c r="B663302" s="24"/>
    </row>
    <row r="663303" spans="2:2">
      <c r="B663303" s="24"/>
    </row>
    <row r="663304" spans="2:2">
      <c r="B663304" s="24"/>
    </row>
    <row r="663305" spans="2:2">
      <c r="B663305" s="24"/>
    </row>
    <row r="663306" spans="2:2">
      <c r="B663306" s="24"/>
    </row>
    <row r="663307" spans="2:2">
      <c r="B663307" s="24"/>
    </row>
    <row r="663308" spans="2:2">
      <c r="B663308" s="24"/>
    </row>
    <row r="663309" spans="2:2">
      <c r="B663309" s="24"/>
    </row>
    <row r="663310" spans="2:2">
      <c r="B663310" s="24"/>
    </row>
    <row r="663311" spans="2:2">
      <c r="B663311" s="24"/>
    </row>
    <row r="663312" spans="2:2">
      <c r="B663312" s="24"/>
    </row>
    <row r="663313" spans="2:2">
      <c r="B663313" s="24"/>
    </row>
    <row r="663314" spans="2:2">
      <c r="B663314" s="24"/>
    </row>
    <row r="663315" spans="2:2">
      <c r="B663315" s="24"/>
    </row>
    <row r="663316" spans="2:2">
      <c r="B663316" s="24"/>
    </row>
    <row r="663317" spans="2:2">
      <c r="B663317" s="24"/>
    </row>
    <row r="663318" spans="2:2">
      <c r="B663318" s="24"/>
    </row>
    <row r="663319" spans="2:2">
      <c r="B663319" s="24"/>
    </row>
    <row r="663320" spans="2:2">
      <c r="B663320" s="24"/>
    </row>
    <row r="663321" spans="2:2">
      <c r="B663321" s="24"/>
    </row>
    <row r="663322" spans="2:2">
      <c r="B663322" s="24"/>
    </row>
    <row r="663323" spans="2:2">
      <c r="B663323" s="24"/>
    </row>
    <row r="663324" spans="2:2">
      <c r="B663324" s="24"/>
    </row>
    <row r="663325" spans="2:2">
      <c r="B663325" s="24"/>
    </row>
    <row r="663326" spans="2:2">
      <c r="B663326" s="24"/>
    </row>
    <row r="663327" spans="2:2">
      <c r="B663327" s="24"/>
    </row>
    <row r="663328" spans="2:2">
      <c r="B663328" s="24"/>
    </row>
    <row r="663329" spans="2:2">
      <c r="B663329" s="24"/>
    </row>
    <row r="663330" spans="2:2">
      <c r="B663330" s="24"/>
    </row>
    <row r="663331" spans="2:2">
      <c r="B663331" s="24"/>
    </row>
    <row r="663332" spans="2:2">
      <c r="B663332" s="24"/>
    </row>
    <row r="663333" spans="2:2">
      <c r="B663333" s="24"/>
    </row>
    <row r="663334" spans="2:2">
      <c r="B663334" s="24"/>
    </row>
    <row r="663335" spans="2:2">
      <c r="B663335" s="24"/>
    </row>
    <row r="663336" spans="2:2">
      <c r="B663336" s="24"/>
    </row>
    <row r="663337" spans="2:2">
      <c r="B663337" s="24"/>
    </row>
    <row r="663338" spans="2:2">
      <c r="B663338" s="24"/>
    </row>
    <row r="663339" spans="2:2">
      <c r="B663339" s="24"/>
    </row>
    <row r="663340" spans="2:2">
      <c r="B663340" s="24"/>
    </row>
    <row r="663341" spans="2:2">
      <c r="B663341" s="24"/>
    </row>
    <row r="663342" spans="2:2">
      <c r="B663342" s="24"/>
    </row>
    <row r="663343" spans="2:2">
      <c r="B663343" s="24"/>
    </row>
    <row r="663344" spans="2:2">
      <c r="B663344" s="24"/>
    </row>
    <row r="663345" spans="2:2">
      <c r="B663345" s="24"/>
    </row>
    <row r="663346" spans="2:2">
      <c r="B663346" s="24"/>
    </row>
    <row r="663347" spans="2:2">
      <c r="B663347" s="24"/>
    </row>
    <row r="663348" spans="2:2">
      <c r="B663348" s="24"/>
    </row>
    <row r="663349" spans="2:2">
      <c r="B663349" s="24"/>
    </row>
    <row r="663350" spans="2:2">
      <c r="B663350" s="24"/>
    </row>
    <row r="663351" spans="2:2">
      <c r="B663351" s="24"/>
    </row>
    <row r="663352" spans="2:2">
      <c r="B663352" s="24"/>
    </row>
    <row r="663353" spans="2:2">
      <c r="B663353" s="24"/>
    </row>
    <row r="663354" spans="2:2">
      <c r="B663354" s="24"/>
    </row>
    <row r="663355" spans="2:2">
      <c r="B663355" s="24"/>
    </row>
    <row r="663356" spans="2:2">
      <c r="B663356" s="24"/>
    </row>
    <row r="663357" spans="2:2">
      <c r="B663357" s="24"/>
    </row>
    <row r="663358" spans="2:2">
      <c r="B663358" s="24"/>
    </row>
    <row r="663359" spans="2:2">
      <c r="B663359" s="24"/>
    </row>
    <row r="663360" spans="2:2">
      <c r="B663360" s="24"/>
    </row>
    <row r="663361" spans="2:2">
      <c r="B663361" s="24"/>
    </row>
    <row r="663362" spans="2:2">
      <c r="B663362" s="24"/>
    </row>
    <row r="663363" spans="2:2">
      <c r="B663363" s="24"/>
    </row>
    <row r="663364" spans="2:2">
      <c r="B663364" s="24"/>
    </row>
    <row r="663365" spans="2:2">
      <c r="B663365" s="24"/>
    </row>
    <row r="663366" spans="2:2">
      <c r="B663366" s="24"/>
    </row>
    <row r="663367" spans="2:2">
      <c r="B663367" s="24"/>
    </row>
    <row r="663368" spans="2:2">
      <c r="B663368" s="24"/>
    </row>
    <row r="663369" spans="2:2">
      <c r="B663369" s="24"/>
    </row>
    <row r="663370" spans="2:2">
      <c r="B663370" s="24"/>
    </row>
    <row r="663371" spans="2:2">
      <c r="B663371" s="24"/>
    </row>
    <row r="663372" spans="2:2">
      <c r="B663372" s="24"/>
    </row>
    <row r="663373" spans="2:2">
      <c r="B663373" s="24"/>
    </row>
    <row r="663374" spans="2:2">
      <c r="B663374" s="24"/>
    </row>
    <row r="663375" spans="2:2">
      <c r="B663375" s="24"/>
    </row>
    <row r="663376" spans="2:2">
      <c r="B663376" s="24"/>
    </row>
    <row r="663377" spans="2:2">
      <c r="B663377" s="24"/>
    </row>
    <row r="663378" spans="2:2">
      <c r="B663378" s="24"/>
    </row>
    <row r="663379" spans="2:2">
      <c r="B663379" s="24"/>
    </row>
    <row r="663380" spans="2:2">
      <c r="B663380" s="24"/>
    </row>
    <row r="663381" spans="2:2">
      <c r="B663381" s="24"/>
    </row>
    <row r="663382" spans="2:2">
      <c r="B663382" s="24"/>
    </row>
    <row r="663383" spans="2:2">
      <c r="B663383" s="24"/>
    </row>
    <row r="663384" spans="2:2">
      <c r="B663384" s="24"/>
    </row>
    <row r="663385" spans="2:2">
      <c r="B663385" s="24"/>
    </row>
    <row r="663386" spans="2:2">
      <c r="B663386" s="24"/>
    </row>
    <row r="663387" spans="2:2">
      <c r="B663387" s="24"/>
    </row>
    <row r="663388" spans="2:2">
      <c r="B663388" s="24"/>
    </row>
    <row r="663389" spans="2:2">
      <c r="B663389" s="24"/>
    </row>
    <row r="663390" spans="2:2">
      <c r="B663390" s="24"/>
    </row>
    <row r="663391" spans="2:2">
      <c r="B663391" s="24"/>
    </row>
    <row r="663392" spans="2:2">
      <c r="B663392" s="24"/>
    </row>
    <row r="663393" spans="2:2">
      <c r="B663393" s="24"/>
    </row>
    <row r="663394" spans="2:2">
      <c r="B663394" s="24"/>
    </row>
    <row r="663395" spans="2:2">
      <c r="B663395" s="24"/>
    </row>
    <row r="663396" spans="2:2">
      <c r="B663396" s="24"/>
    </row>
    <row r="663397" spans="2:2">
      <c r="B663397" s="24"/>
    </row>
    <row r="663398" spans="2:2">
      <c r="B663398" s="24"/>
    </row>
    <row r="663399" spans="2:2">
      <c r="B663399" s="24"/>
    </row>
    <row r="663400" spans="2:2">
      <c r="B663400" s="24"/>
    </row>
    <row r="663401" spans="2:2">
      <c r="B663401" s="24"/>
    </row>
    <row r="663402" spans="2:2">
      <c r="B663402" s="24"/>
    </row>
    <row r="663403" spans="2:2">
      <c r="B663403" s="24"/>
    </row>
    <row r="663404" spans="2:2">
      <c r="B663404" s="24"/>
    </row>
    <row r="663405" spans="2:2">
      <c r="B663405" s="24"/>
    </row>
    <row r="663406" spans="2:2">
      <c r="B663406" s="24"/>
    </row>
    <row r="663407" spans="2:2">
      <c r="B663407" s="24"/>
    </row>
    <row r="663408" spans="2:2">
      <c r="B663408" s="24"/>
    </row>
    <row r="663409" spans="2:2">
      <c r="B663409" s="24"/>
    </row>
    <row r="663410" spans="2:2">
      <c r="B663410" s="24"/>
    </row>
    <row r="663411" spans="2:2">
      <c r="B663411" s="24"/>
    </row>
    <row r="663412" spans="2:2">
      <c r="B663412" s="24"/>
    </row>
    <row r="663413" spans="2:2">
      <c r="B663413" s="24"/>
    </row>
    <row r="663414" spans="2:2">
      <c r="B663414" s="24"/>
    </row>
    <row r="663415" spans="2:2">
      <c r="B663415" s="24"/>
    </row>
    <row r="663416" spans="2:2">
      <c r="B663416" s="24"/>
    </row>
    <row r="663417" spans="2:2">
      <c r="B663417" s="24"/>
    </row>
    <row r="663418" spans="2:2">
      <c r="B663418" s="24"/>
    </row>
    <row r="663419" spans="2:2">
      <c r="B663419" s="24"/>
    </row>
    <row r="663420" spans="2:2">
      <c r="B663420" s="24"/>
    </row>
    <row r="663421" spans="2:2">
      <c r="B663421" s="24"/>
    </row>
    <row r="663422" spans="2:2">
      <c r="B663422" s="24"/>
    </row>
    <row r="663423" spans="2:2">
      <c r="B663423" s="24"/>
    </row>
    <row r="663424" spans="2:2">
      <c r="B663424" s="24"/>
    </row>
    <row r="663425" spans="2:2">
      <c r="B663425" s="24"/>
    </row>
    <row r="663426" spans="2:2">
      <c r="B663426" s="24"/>
    </row>
    <row r="663427" spans="2:2">
      <c r="B663427" s="24"/>
    </row>
    <row r="663428" spans="2:2">
      <c r="B663428" s="24"/>
    </row>
    <row r="663429" spans="2:2">
      <c r="B663429" s="24"/>
    </row>
    <row r="663430" spans="2:2">
      <c r="B663430" s="24"/>
    </row>
    <row r="663431" spans="2:2">
      <c r="B663431" s="24"/>
    </row>
    <row r="663432" spans="2:2">
      <c r="B663432" s="24"/>
    </row>
    <row r="663433" spans="2:2">
      <c r="B663433" s="24"/>
    </row>
    <row r="663434" spans="2:2">
      <c r="B663434" s="24"/>
    </row>
    <row r="663435" spans="2:2">
      <c r="B663435" s="24"/>
    </row>
    <row r="663436" spans="2:2">
      <c r="B663436" s="24"/>
    </row>
    <row r="663437" spans="2:2">
      <c r="B663437" s="24"/>
    </row>
    <row r="663438" spans="2:2">
      <c r="B663438" s="24"/>
    </row>
    <row r="663439" spans="2:2">
      <c r="B663439" s="24"/>
    </row>
    <row r="663440" spans="2:2">
      <c r="B663440" s="24"/>
    </row>
    <row r="663441" spans="2:2">
      <c r="B663441" s="24"/>
    </row>
    <row r="663442" spans="2:2">
      <c r="B663442" s="24"/>
    </row>
    <row r="663443" spans="2:2">
      <c r="B663443" s="24"/>
    </row>
    <row r="663444" spans="2:2">
      <c r="B663444" s="24"/>
    </row>
    <row r="663445" spans="2:2">
      <c r="B663445" s="24"/>
    </row>
    <row r="663446" spans="2:2">
      <c r="B663446" s="24"/>
    </row>
    <row r="663447" spans="2:2">
      <c r="B663447" s="24"/>
    </row>
    <row r="663448" spans="2:2">
      <c r="B663448" s="24"/>
    </row>
    <row r="663449" spans="2:2">
      <c r="B663449" s="24"/>
    </row>
    <row r="663450" spans="2:2">
      <c r="B663450" s="24"/>
    </row>
    <row r="663451" spans="2:2">
      <c r="B663451" s="24"/>
    </row>
    <row r="663452" spans="2:2">
      <c r="B663452" s="24"/>
    </row>
    <row r="663453" spans="2:2">
      <c r="B663453" s="24"/>
    </row>
    <row r="663454" spans="2:2">
      <c r="B663454" s="24"/>
    </row>
    <row r="663455" spans="2:2">
      <c r="B663455" s="24"/>
    </row>
    <row r="663456" spans="2:2">
      <c r="B663456" s="24"/>
    </row>
    <row r="663457" spans="2:2">
      <c r="B663457" s="24"/>
    </row>
    <row r="663458" spans="2:2">
      <c r="B663458" s="24"/>
    </row>
    <row r="663459" spans="2:2">
      <c r="B663459" s="24"/>
    </row>
    <row r="663460" spans="2:2">
      <c r="B663460" s="24"/>
    </row>
    <row r="663461" spans="2:2">
      <c r="B663461" s="24"/>
    </row>
    <row r="663462" spans="2:2">
      <c r="B663462" s="24"/>
    </row>
    <row r="663463" spans="2:2">
      <c r="B663463" s="24"/>
    </row>
    <row r="663464" spans="2:2">
      <c r="B663464" s="24"/>
    </row>
    <row r="663465" spans="2:2">
      <c r="B663465" s="24"/>
    </row>
    <row r="663466" spans="2:2">
      <c r="B663466" s="24"/>
    </row>
    <row r="663467" spans="2:2">
      <c r="B663467" s="24"/>
    </row>
    <row r="663468" spans="2:2">
      <c r="B663468" s="24"/>
    </row>
    <row r="663469" spans="2:2">
      <c r="B663469" s="24"/>
    </row>
    <row r="663470" spans="2:2">
      <c r="B663470" s="24"/>
    </row>
    <row r="663471" spans="2:2">
      <c r="B663471" s="24"/>
    </row>
    <row r="663472" spans="2:2">
      <c r="B663472" s="24"/>
    </row>
    <row r="663473" spans="2:2">
      <c r="B663473" s="24"/>
    </row>
    <row r="663474" spans="2:2">
      <c r="B663474" s="24"/>
    </row>
    <row r="663475" spans="2:2">
      <c r="B663475" s="24"/>
    </row>
    <row r="663476" spans="2:2">
      <c r="B663476" s="24"/>
    </row>
    <row r="663477" spans="2:2">
      <c r="B663477" s="24"/>
    </row>
    <row r="663478" spans="2:2">
      <c r="B663478" s="24"/>
    </row>
    <row r="663479" spans="2:2">
      <c r="B663479" s="24"/>
    </row>
    <row r="663480" spans="2:2">
      <c r="B663480" s="24"/>
    </row>
    <row r="663481" spans="2:2">
      <c r="B663481" s="24"/>
    </row>
    <row r="663482" spans="2:2">
      <c r="B663482" s="24"/>
    </row>
    <row r="663483" spans="2:2">
      <c r="B663483" s="24"/>
    </row>
    <row r="663484" spans="2:2">
      <c r="B663484" s="24"/>
    </row>
    <row r="663485" spans="2:2">
      <c r="B663485" s="24"/>
    </row>
    <row r="663486" spans="2:2">
      <c r="B663486" s="24"/>
    </row>
    <row r="663487" spans="2:2">
      <c r="B663487" s="24"/>
    </row>
    <row r="663488" spans="2:2">
      <c r="B663488" s="24"/>
    </row>
    <row r="663489" spans="2:2">
      <c r="B663489" s="24"/>
    </row>
    <row r="663490" spans="2:2">
      <c r="B663490" s="24"/>
    </row>
    <row r="663491" spans="2:2">
      <c r="B663491" s="24"/>
    </row>
    <row r="663492" spans="2:2">
      <c r="B663492" s="24"/>
    </row>
    <row r="663493" spans="2:2">
      <c r="B663493" s="24"/>
    </row>
    <row r="663494" spans="2:2">
      <c r="B663494" s="24"/>
    </row>
    <row r="663495" spans="2:2">
      <c r="B663495" s="24"/>
    </row>
    <row r="663496" spans="2:2">
      <c r="B663496" s="24"/>
    </row>
    <row r="663497" spans="2:2">
      <c r="B663497" s="24"/>
    </row>
    <row r="663498" spans="2:2">
      <c r="B663498" s="24"/>
    </row>
    <row r="663499" spans="2:2">
      <c r="B663499" s="24"/>
    </row>
    <row r="663500" spans="2:2">
      <c r="B663500" s="24"/>
    </row>
    <row r="663501" spans="2:2">
      <c r="B663501" s="24"/>
    </row>
    <row r="663502" spans="2:2">
      <c r="B663502" s="24"/>
    </row>
    <row r="663503" spans="2:2">
      <c r="B663503" s="24"/>
    </row>
    <row r="663504" spans="2:2">
      <c r="B663504" s="24"/>
    </row>
    <row r="663505" spans="2:2">
      <c r="B663505" s="24"/>
    </row>
    <row r="663506" spans="2:2">
      <c r="B663506" s="24"/>
    </row>
    <row r="663507" spans="2:2">
      <c r="B663507" s="24"/>
    </row>
    <row r="663508" spans="2:2">
      <c r="B663508" s="24"/>
    </row>
    <row r="663509" spans="2:2">
      <c r="B663509" s="24"/>
    </row>
    <row r="663510" spans="2:2">
      <c r="B663510" s="24"/>
    </row>
    <row r="663511" spans="2:2">
      <c r="B663511" s="24"/>
    </row>
    <row r="663512" spans="2:2">
      <c r="B663512" s="24"/>
    </row>
    <row r="663513" spans="2:2">
      <c r="B663513" s="24"/>
    </row>
    <row r="663514" spans="2:2">
      <c r="B663514" s="24"/>
    </row>
    <row r="663515" spans="2:2">
      <c r="B663515" s="24"/>
    </row>
    <row r="663516" spans="2:2">
      <c r="B663516" s="24"/>
    </row>
    <row r="663517" spans="2:2">
      <c r="B663517" s="24"/>
    </row>
    <row r="663518" spans="2:2">
      <c r="B663518" s="24"/>
    </row>
    <row r="663519" spans="2:2">
      <c r="B663519" s="24"/>
    </row>
    <row r="663520" spans="2:2">
      <c r="B663520" s="24"/>
    </row>
    <row r="663521" spans="2:2">
      <c r="B663521" s="24"/>
    </row>
    <row r="663522" spans="2:2">
      <c r="B663522" s="24"/>
    </row>
    <row r="663523" spans="2:2">
      <c r="B663523" s="24"/>
    </row>
    <row r="663524" spans="2:2">
      <c r="B663524" s="24"/>
    </row>
    <row r="663525" spans="2:2">
      <c r="B663525" s="24"/>
    </row>
    <row r="663526" spans="2:2">
      <c r="B663526" s="24"/>
    </row>
    <row r="663527" spans="2:2">
      <c r="B663527" s="24"/>
    </row>
    <row r="663528" spans="2:2">
      <c r="B663528" s="24"/>
    </row>
    <row r="663529" spans="2:2">
      <c r="B663529" s="24"/>
    </row>
    <row r="663530" spans="2:2">
      <c r="B663530" s="24"/>
    </row>
    <row r="663531" spans="2:2">
      <c r="B663531" s="24"/>
    </row>
    <row r="663532" spans="2:2">
      <c r="B663532" s="24"/>
    </row>
    <row r="663533" spans="2:2">
      <c r="B663533" s="24"/>
    </row>
    <row r="663534" spans="2:2">
      <c r="B663534" s="24"/>
    </row>
    <row r="663535" spans="2:2">
      <c r="B663535" s="24"/>
    </row>
    <row r="663536" spans="2:2">
      <c r="B663536" s="24"/>
    </row>
    <row r="663537" spans="2:2">
      <c r="B663537" s="24"/>
    </row>
    <row r="663538" spans="2:2">
      <c r="B663538" s="24"/>
    </row>
    <row r="663539" spans="2:2">
      <c r="B663539" s="24"/>
    </row>
    <row r="663540" spans="2:2">
      <c r="B663540" s="24"/>
    </row>
    <row r="663541" spans="2:2">
      <c r="B663541" s="24"/>
    </row>
    <row r="663542" spans="2:2">
      <c r="B663542" s="24"/>
    </row>
    <row r="663543" spans="2:2">
      <c r="B663543" s="24"/>
    </row>
    <row r="663544" spans="2:2">
      <c r="B663544" s="24"/>
    </row>
    <row r="663545" spans="2:2">
      <c r="B663545" s="24"/>
    </row>
    <row r="663546" spans="2:2">
      <c r="B663546" s="24"/>
    </row>
    <row r="663547" spans="2:2">
      <c r="B663547" s="24"/>
    </row>
    <row r="663548" spans="2:2">
      <c r="B663548" s="24"/>
    </row>
    <row r="663549" spans="2:2">
      <c r="B663549" s="24"/>
    </row>
    <row r="663550" spans="2:2">
      <c r="B663550" s="24"/>
    </row>
    <row r="663551" spans="2:2">
      <c r="B663551" s="24"/>
    </row>
    <row r="663552" spans="2:2">
      <c r="B663552" s="24"/>
    </row>
    <row r="663553" spans="2:2">
      <c r="B663553" s="24"/>
    </row>
    <row r="663554" spans="2:2">
      <c r="B663554" s="24"/>
    </row>
    <row r="663555" spans="2:2">
      <c r="B663555" s="24"/>
    </row>
    <row r="663556" spans="2:2">
      <c r="B663556" s="24"/>
    </row>
    <row r="663557" spans="2:2">
      <c r="B663557" s="24"/>
    </row>
    <row r="663558" spans="2:2">
      <c r="B663558" s="24"/>
    </row>
    <row r="663559" spans="2:2">
      <c r="B663559" s="24"/>
    </row>
    <row r="663560" spans="2:2">
      <c r="B663560" s="24"/>
    </row>
    <row r="663561" spans="2:2">
      <c r="B663561" s="24"/>
    </row>
    <row r="663562" spans="2:2">
      <c r="B663562" s="24"/>
    </row>
    <row r="663563" spans="2:2">
      <c r="B663563" s="24"/>
    </row>
    <row r="663564" spans="2:2">
      <c r="B663564" s="24"/>
    </row>
    <row r="663565" spans="2:2">
      <c r="B663565" s="24"/>
    </row>
    <row r="663566" spans="2:2">
      <c r="B663566" s="24"/>
    </row>
    <row r="663567" spans="2:2">
      <c r="B663567" s="24"/>
    </row>
    <row r="663568" spans="2:2">
      <c r="B663568" s="24"/>
    </row>
    <row r="663569" spans="2:2">
      <c r="B663569" s="24"/>
    </row>
    <row r="663570" spans="2:2">
      <c r="B663570" s="24"/>
    </row>
    <row r="663571" spans="2:2">
      <c r="B663571" s="24"/>
    </row>
    <row r="663572" spans="2:2">
      <c r="B663572" s="24"/>
    </row>
    <row r="663573" spans="2:2">
      <c r="B663573" s="24"/>
    </row>
    <row r="663574" spans="2:2">
      <c r="B663574" s="24"/>
    </row>
    <row r="663575" spans="2:2">
      <c r="B663575" s="24"/>
    </row>
    <row r="663576" spans="2:2">
      <c r="B663576" s="24"/>
    </row>
    <row r="663577" spans="2:2">
      <c r="B663577" s="24"/>
    </row>
    <row r="663578" spans="2:2">
      <c r="B663578" s="24"/>
    </row>
    <row r="663579" spans="2:2">
      <c r="B663579" s="24"/>
    </row>
    <row r="663580" spans="2:2">
      <c r="B663580" s="24"/>
    </row>
    <row r="663581" spans="2:2">
      <c r="B663581" s="24"/>
    </row>
    <row r="663582" spans="2:2">
      <c r="B663582" s="24"/>
    </row>
    <row r="663583" spans="2:2">
      <c r="B663583" s="24"/>
    </row>
    <row r="663584" spans="2:2">
      <c r="B663584" s="24"/>
    </row>
    <row r="663585" spans="2:2">
      <c r="B663585" s="24"/>
    </row>
    <row r="663586" spans="2:2">
      <c r="B663586" s="24"/>
    </row>
    <row r="663587" spans="2:2">
      <c r="B663587" s="24"/>
    </row>
    <row r="663588" spans="2:2">
      <c r="B663588" s="24"/>
    </row>
    <row r="663589" spans="2:2">
      <c r="B663589" s="24"/>
    </row>
    <row r="663590" spans="2:2">
      <c r="B663590" s="24"/>
    </row>
    <row r="663591" spans="2:2">
      <c r="B663591" s="24"/>
    </row>
    <row r="663592" spans="2:2">
      <c r="B663592" s="24"/>
    </row>
    <row r="663593" spans="2:2">
      <c r="B663593" s="24"/>
    </row>
    <row r="663594" spans="2:2">
      <c r="B663594" s="24"/>
    </row>
    <row r="663595" spans="2:2">
      <c r="B663595" s="24"/>
    </row>
    <row r="663596" spans="2:2">
      <c r="B663596" s="24"/>
    </row>
    <row r="663597" spans="2:2">
      <c r="B663597" s="24"/>
    </row>
    <row r="663598" spans="2:2">
      <c r="B663598" s="24"/>
    </row>
    <row r="663599" spans="2:2">
      <c r="B663599" s="24"/>
    </row>
    <row r="663600" spans="2:2">
      <c r="B663600" s="24"/>
    </row>
    <row r="663601" spans="2:2">
      <c r="B663601" s="24"/>
    </row>
    <row r="663602" spans="2:2">
      <c r="B663602" s="24"/>
    </row>
    <row r="663603" spans="2:2">
      <c r="B663603" s="24"/>
    </row>
    <row r="663604" spans="2:2">
      <c r="B663604" s="24"/>
    </row>
    <row r="663605" spans="2:2">
      <c r="B663605" s="24"/>
    </row>
    <row r="663606" spans="2:2">
      <c r="B663606" s="24"/>
    </row>
    <row r="663607" spans="2:2">
      <c r="B663607" s="24"/>
    </row>
    <row r="663608" spans="2:2">
      <c r="B663608" s="24"/>
    </row>
    <row r="663609" spans="2:2">
      <c r="B663609" s="24"/>
    </row>
    <row r="663610" spans="2:2">
      <c r="B663610" s="24"/>
    </row>
    <row r="663611" spans="2:2">
      <c r="B663611" s="24"/>
    </row>
    <row r="663612" spans="2:2">
      <c r="B663612" s="24"/>
    </row>
    <row r="663613" spans="2:2">
      <c r="B663613" s="24"/>
    </row>
    <row r="663614" spans="2:2">
      <c r="B663614" s="24"/>
    </row>
    <row r="663615" spans="2:2">
      <c r="B663615" s="24"/>
    </row>
    <row r="663616" spans="2:2">
      <c r="B663616" s="24"/>
    </row>
    <row r="663617" spans="2:2">
      <c r="B663617" s="24"/>
    </row>
    <row r="663618" spans="2:2">
      <c r="B663618" s="24"/>
    </row>
    <row r="663619" spans="2:2">
      <c r="B663619" s="24"/>
    </row>
    <row r="663620" spans="2:2">
      <c r="B663620" s="24"/>
    </row>
    <row r="663621" spans="2:2">
      <c r="B663621" s="24"/>
    </row>
    <row r="663622" spans="2:2">
      <c r="B663622" s="24"/>
    </row>
    <row r="663623" spans="2:2">
      <c r="B663623" s="24"/>
    </row>
    <row r="663624" spans="2:2">
      <c r="B663624" s="24"/>
    </row>
    <row r="663625" spans="2:2">
      <c r="B663625" s="24"/>
    </row>
    <row r="663626" spans="2:2">
      <c r="B663626" s="24"/>
    </row>
    <row r="663627" spans="2:2">
      <c r="B663627" s="24"/>
    </row>
    <row r="663628" spans="2:2">
      <c r="B663628" s="24"/>
    </row>
    <row r="663629" spans="2:2">
      <c r="B663629" s="24"/>
    </row>
    <row r="663630" spans="2:2">
      <c r="B663630" s="24"/>
    </row>
    <row r="663631" spans="2:2">
      <c r="B663631" s="24"/>
    </row>
    <row r="663632" spans="2:2">
      <c r="B663632" s="24"/>
    </row>
    <row r="663633" spans="2:2">
      <c r="B663633" s="24"/>
    </row>
    <row r="663634" spans="2:2">
      <c r="B663634" s="24"/>
    </row>
    <row r="663635" spans="2:2">
      <c r="B663635" s="24"/>
    </row>
    <row r="663636" spans="2:2">
      <c r="B663636" s="24"/>
    </row>
    <row r="663637" spans="2:2">
      <c r="B663637" s="24"/>
    </row>
    <row r="663638" spans="2:2">
      <c r="B663638" s="24"/>
    </row>
    <row r="663639" spans="2:2">
      <c r="B663639" s="24"/>
    </row>
    <row r="663640" spans="2:2">
      <c r="B663640" s="24"/>
    </row>
    <row r="663641" spans="2:2">
      <c r="B663641" s="24"/>
    </row>
    <row r="663642" spans="2:2">
      <c r="B663642" s="24"/>
    </row>
    <row r="663643" spans="2:2">
      <c r="B663643" s="24"/>
    </row>
    <row r="663644" spans="2:2">
      <c r="B663644" s="24"/>
    </row>
    <row r="663645" spans="2:2">
      <c r="B663645" s="24"/>
    </row>
    <row r="663646" spans="2:2">
      <c r="B663646" s="24"/>
    </row>
    <row r="663647" spans="2:2">
      <c r="B663647" s="24"/>
    </row>
    <row r="663648" spans="2:2">
      <c r="B663648" s="24"/>
    </row>
    <row r="663649" spans="2:2">
      <c r="B663649" s="24"/>
    </row>
    <row r="663650" spans="2:2">
      <c r="B663650" s="24"/>
    </row>
    <row r="663651" spans="2:2">
      <c r="B663651" s="24"/>
    </row>
    <row r="663652" spans="2:2">
      <c r="B663652" s="24"/>
    </row>
    <row r="663653" spans="2:2">
      <c r="B663653" s="24"/>
    </row>
    <row r="663654" spans="2:2">
      <c r="B663654" s="24"/>
    </row>
    <row r="663655" spans="2:2">
      <c r="B663655" s="24"/>
    </row>
    <row r="663656" spans="2:2">
      <c r="B663656" s="24"/>
    </row>
    <row r="663657" spans="2:2">
      <c r="B663657" s="24"/>
    </row>
    <row r="663658" spans="2:2">
      <c r="B663658" s="24"/>
    </row>
    <row r="663659" spans="2:2">
      <c r="B663659" s="24"/>
    </row>
    <row r="663660" spans="2:2">
      <c r="B663660" s="24"/>
    </row>
    <row r="663661" spans="2:2">
      <c r="B663661" s="24"/>
    </row>
    <row r="663662" spans="2:2">
      <c r="B663662" s="24"/>
    </row>
    <row r="663663" spans="2:2">
      <c r="B663663" s="24"/>
    </row>
    <row r="663664" spans="2:2">
      <c r="B663664" s="24"/>
    </row>
    <row r="663665" spans="2:2">
      <c r="B663665" s="24"/>
    </row>
    <row r="663666" spans="2:2">
      <c r="B663666" s="24"/>
    </row>
    <row r="663667" spans="2:2">
      <c r="B663667" s="24"/>
    </row>
    <row r="663668" spans="2:2">
      <c r="B663668" s="24"/>
    </row>
    <row r="663669" spans="2:2">
      <c r="B663669" s="24"/>
    </row>
    <row r="663670" spans="2:2">
      <c r="B663670" s="24"/>
    </row>
    <row r="663671" spans="2:2">
      <c r="B663671" s="24"/>
    </row>
    <row r="663672" spans="2:2">
      <c r="B663672" s="24"/>
    </row>
    <row r="663673" spans="2:2">
      <c r="B663673" s="24"/>
    </row>
    <row r="663674" spans="2:2">
      <c r="B663674" s="24"/>
    </row>
    <row r="663675" spans="2:2">
      <c r="B663675" s="24"/>
    </row>
    <row r="663676" spans="2:2">
      <c r="B663676" s="24"/>
    </row>
    <row r="663677" spans="2:2">
      <c r="B663677" s="24"/>
    </row>
    <row r="663678" spans="2:2">
      <c r="B663678" s="24"/>
    </row>
    <row r="663679" spans="2:2">
      <c r="B663679" s="24"/>
    </row>
    <row r="663680" spans="2:2">
      <c r="B663680" s="24"/>
    </row>
    <row r="663681" spans="2:2">
      <c r="B663681" s="24"/>
    </row>
    <row r="663682" spans="2:2">
      <c r="B663682" s="24"/>
    </row>
    <row r="663683" spans="2:2">
      <c r="B663683" s="24"/>
    </row>
    <row r="663684" spans="2:2">
      <c r="B663684" s="24"/>
    </row>
    <row r="663685" spans="2:2">
      <c r="B663685" s="24"/>
    </row>
    <row r="663686" spans="2:2">
      <c r="B663686" s="24"/>
    </row>
    <row r="663687" spans="2:2">
      <c r="B663687" s="24"/>
    </row>
    <row r="663688" spans="2:2">
      <c r="B663688" s="24"/>
    </row>
    <row r="663689" spans="2:2">
      <c r="B663689" s="24"/>
    </row>
    <row r="663690" spans="2:2">
      <c r="B663690" s="24"/>
    </row>
    <row r="663691" spans="2:2">
      <c r="B663691" s="24"/>
    </row>
    <row r="663692" spans="2:2">
      <c r="B663692" s="24"/>
    </row>
    <row r="663693" spans="2:2">
      <c r="B663693" s="24"/>
    </row>
    <row r="663694" spans="2:2">
      <c r="B663694" s="24"/>
    </row>
    <row r="663695" spans="2:2">
      <c r="B663695" s="24"/>
    </row>
    <row r="663696" spans="2:2">
      <c r="B663696" s="24"/>
    </row>
    <row r="663697" spans="2:2">
      <c r="B663697" s="24"/>
    </row>
    <row r="663698" spans="2:2">
      <c r="B663698" s="24"/>
    </row>
    <row r="663699" spans="2:2">
      <c r="B663699" s="24"/>
    </row>
    <row r="663700" spans="2:2">
      <c r="B663700" s="24"/>
    </row>
    <row r="663701" spans="2:2">
      <c r="B663701" s="24"/>
    </row>
    <row r="663702" spans="2:2">
      <c r="B663702" s="24"/>
    </row>
    <row r="663703" spans="2:2">
      <c r="B663703" s="24"/>
    </row>
    <row r="663704" spans="2:2">
      <c r="B663704" s="24"/>
    </row>
    <row r="663705" spans="2:2">
      <c r="B663705" s="24"/>
    </row>
    <row r="663706" spans="2:2">
      <c r="B663706" s="24"/>
    </row>
    <row r="663707" spans="2:2">
      <c r="B663707" s="24"/>
    </row>
    <row r="663708" spans="2:2">
      <c r="B663708" s="24"/>
    </row>
    <row r="663709" spans="2:2">
      <c r="B663709" s="24"/>
    </row>
    <row r="663710" spans="2:2">
      <c r="B663710" s="24"/>
    </row>
    <row r="663711" spans="2:2">
      <c r="B663711" s="24"/>
    </row>
    <row r="663712" spans="2:2">
      <c r="B663712" s="24"/>
    </row>
    <row r="663713" spans="2:2">
      <c r="B663713" s="24"/>
    </row>
    <row r="663714" spans="2:2">
      <c r="B663714" s="24"/>
    </row>
    <row r="663715" spans="2:2">
      <c r="B663715" s="24"/>
    </row>
    <row r="663716" spans="2:2">
      <c r="B663716" s="24"/>
    </row>
    <row r="663717" spans="2:2">
      <c r="B663717" s="24"/>
    </row>
    <row r="663718" spans="2:2">
      <c r="B663718" s="24"/>
    </row>
    <row r="663719" spans="2:2">
      <c r="B663719" s="24"/>
    </row>
    <row r="663720" spans="2:2">
      <c r="B663720" s="24"/>
    </row>
    <row r="663721" spans="2:2">
      <c r="B663721" s="24"/>
    </row>
    <row r="663722" spans="2:2">
      <c r="B663722" s="24"/>
    </row>
    <row r="663723" spans="2:2">
      <c r="B663723" s="24"/>
    </row>
    <row r="663724" spans="2:2">
      <c r="B663724" s="24"/>
    </row>
    <row r="663725" spans="2:2">
      <c r="B663725" s="24"/>
    </row>
    <row r="663726" spans="2:2">
      <c r="B663726" s="24"/>
    </row>
    <row r="663727" spans="2:2">
      <c r="B663727" s="24"/>
    </row>
    <row r="663728" spans="2:2">
      <c r="B663728" s="24"/>
    </row>
    <row r="663729" spans="2:2">
      <c r="B663729" s="24"/>
    </row>
    <row r="663730" spans="2:2">
      <c r="B663730" s="24"/>
    </row>
    <row r="663731" spans="2:2">
      <c r="B663731" s="24"/>
    </row>
    <row r="663732" spans="2:2">
      <c r="B663732" s="24"/>
    </row>
    <row r="663733" spans="2:2">
      <c r="B663733" s="24"/>
    </row>
    <row r="663734" spans="2:2">
      <c r="B663734" s="24"/>
    </row>
    <row r="663735" spans="2:2">
      <c r="B663735" s="24"/>
    </row>
    <row r="663736" spans="2:2">
      <c r="B663736" s="24"/>
    </row>
    <row r="663737" spans="2:2">
      <c r="B663737" s="24"/>
    </row>
    <row r="663738" spans="2:2">
      <c r="B663738" s="24"/>
    </row>
    <row r="663739" spans="2:2">
      <c r="B663739" s="24"/>
    </row>
    <row r="663740" spans="2:2">
      <c r="B663740" s="24"/>
    </row>
    <row r="663741" spans="2:2">
      <c r="B663741" s="24"/>
    </row>
    <row r="663742" spans="2:2">
      <c r="B663742" s="24"/>
    </row>
    <row r="663743" spans="2:2">
      <c r="B663743" s="24"/>
    </row>
    <row r="663744" spans="2:2">
      <c r="B663744" s="24"/>
    </row>
    <row r="663745" spans="2:2">
      <c r="B663745" s="24"/>
    </row>
    <row r="663746" spans="2:2">
      <c r="B663746" s="24"/>
    </row>
    <row r="663747" spans="2:2">
      <c r="B663747" s="24"/>
    </row>
    <row r="663748" spans="2:2">
      <c r="B663748" s="24"/>
    </row>
    <row r="663749" spans="2:2">
      <c r="B663749" s="24"/>
    </row>
    <row r="663750" spans="2:2">
      <c r="B663750" s="24"/>
    </row>
    <row r="663751" spans="2:2">
      <c r="B663751" s="24"/>
    </row>
    <row r="663752" spans="2:2">
      <c r="B663752" s="24"/>
    </row>
    <row r="663753" spans="2:2">
      <c r="B663753" s="24"/>
    </row>
    <row r="663754" spans="2:2">
      <c r="B663754" s="24"/>
    </row>
    <row r="663755" spans="2:2">
      <c r="B663755" s="24"/>
    </row>
    <row r="663756" spans="2:2">
      <c r="B663756" s="24"/>
    </row>
    <row r="663757" spans="2:2">
      <c r="B663757" s="24"/>
    </row>
    <row r="663758" spans="2:2">
      <c r="B663758" s="24"/>
    </row>
    <row r="663759" spans="2:2">
      <c r="B663759" s="24"/>
    </row>
    <row r="663760" spans="2:2">
      <c r="B663760" s="24"/>
    </row>
    <row r="663761" spans="2:2">
      <c r="B663761" s="24"/>
    </row>
    <row r="663762" spans="2:2">
      <c r="B663762" s="24"/>
    </row>
    <row r="663763" spans="2:2">
      <c r="B663763" s="24"/>
    </row>
    <row r="663764" spans="2:2">
      <c r="B663764" s="24"/>
    </row>
    <row r="663765" spans="2:2">
      <c r="B663765" s="24"/>
    </row>
    <row r="663766" spans="2:2">
      <c r="B663766" s="24"/>
    </row>
    <row r="663767" spans="2:2">
      <c r="B663767" s="24"/>
    </row>
    <row r="663768" spans="2:2">
      <c r="B663768" s="24"/>
    </row>
    <row r="663769" spans="2:2">
      <c r="B663769" s="24"/>
    </row>
    <row r="663770" spans="2:2">
      <c r="B663770" s="24"/>
    </row>
    <row r="663771" spans="2:2">
      <c r="B663771" s="24"/>
    </row>
    <row r="663772" spans="2:2">
      <c r="B663772" s="24"/>
    </row>
    <row r="663773" spans="2:2">
      <c r="B663773" s="24"/>
    </row>
    <row r="663774" spans="2:2">
      <c r="B663774" s="24"/>
    </row>
    <row r="663775" spans="2:2">
      <c r="B663775" s="24"/>
    </row>
    <row r="663776" spans="2:2">
      <c r="B663776" s="24"/>
    </row>
    <row r="663777" spans="2:2">
      <c r="B663777" s="24"/>
    </row>
    <row r="663778" spans="2:2">
      <c r="B663778" s="24"/>
    </row>
    <row r="663779" spans="2:2">
      <c r="B663779" s="24"/>
    </row>
    <row r="663780" spans="2:2">
      <c r="B663780" s="24"/>
    </row>
    <row r="663781" spans="2:2">
      <c r="B663781" s="24"/>
    </row>
    <row r="663782" spans="2:2">
      <c r="B663782" s="24"/>
    </row>
    <row r="663783" spans="2:2">
      <c r="B663783" s="24"/>
    </row>
    <row r="663784" spans="2:2">
      <c r="B663784" s="24"/>
    </row>
    <row r="663785" spans="2:2">
      <c r="B663785" s="24"/>
    </row>
    <row r="663786" spans="2:2">
      <c r="B663786" s="24"/>
    </row>
    <row r="663787" spans="2:2">
      <c r="B663787" s="24"/>
    </row>
    <row r="663788" spans="2:2">
      <c r="B663788" s="24"/>
    </row>
    <row r="663789" spans="2:2">
      <c r="B663789" s="24"/>
    </row>
    <row r="663790" spans="2:2">
      <c r="B663790" s="24"/>
    </row>
    <row r="663791" spans="2:2">
      <c r="B663791" s="24"/>
    </row>
    <row r="663792" spans="2:2">
      <c r="B663792" s="24"/>
    </row>
    <row r="663793" spans="2:2">
      <c r="B663793" s="24"/>
    </row>
    <row r="663794" spans="2:2">
      <c r="B663794" s="24"/>
    </row>
    <row r="663795" spans="2:2">
      <c r="B663795" s="24"/>
    </row>
    <row r="663796" spans="2:2">
      <c r="B663796" s="24"/>
    </row>
    <row r="663797" spans="2:2">
      <c r="B663797" s="24"/>
    </row>
    <row r="663798" spans="2:2">
      <c r="B663798" s="24"/>
    </row>
    <row r="663799" spans="2:2">
      <c r="B663799" s="24"/>
    </row>
    <row r="663800" spans="2:2">
      <c r="B663800" s="24"/>
    </row>
    <row r="663801" spans="2:2">
      <c r="B663801" s="24"/>
    </row>
    <row r="663802" spans="2:2">
      <c r="B663802" s="24"/>
    </row>
    <row r="663803" spans="2:2">
      <c r="B663803" s="24"/>
    </row>
    <row r="663804" spans="2:2">
      <c r="B663804" s="24"/>
    </row>
    <row r="663805" spans="2:2">
      <c r="B663805" s="24"/>
    </row>
    <row r="663806" spans="2:2">
      <c r="B663806" s="24"/>
    </row>
    <row r="663807" spans="2:2">
      <c r="B663807" s="24"/>
    </row>
    <row r="663808" spans="2:2">
      <c r="B663808" s="24"/>
    </row>
    <row r="663809" spans="2:2">
      <c r="B663809" s="24"/>
    </row>
    <row r="663810" spans="2:2">
      <c r="B663810" s="24"/>
    </row>
    <row r="663811" spans="2:2">
      <c r="B663811" s="24"/>
    </row>
    <row r="663812" spans="2:2">
      <c r="B663812" s="24"/>
    </row>
    <row r="663813" spans="2:2">
      <c r="B663813" s="24"/>
    </row>
    <row r="663814" spans="2:2">
      <c r="B663814" s="24"/>
    </row>
    <row r="663815" spans="2:2">
      <c r="B663815" s="24"/>
    </row>
    <row r="663816" spans="2:2">
      <c r="B663816" s="24"/>
    </row>
    <row r="663817" spans="2:2">
      <c r="B663817" s="24"/>
    </row>
    <row r="663818" spans="2:2">
      <c r="B663818" s="24"/>
    </row>
    <row r="663819" spans="2:2">
      <c r="B663819" s="24"/>
    </row>
    <row r="663820" spans="2:2">
      <c r="B663820" s="24"/>
    </row>
    <row r="663821" spans="2:2">
      <c r="B663821" s="24"/>
    </row>
    <row r="663822" spans="2:2">
      <c r="B663822" s="24"/>
    </row>
    <row r="663823" spans="2:2">
      <c r="B663823" s="24"/>
    </row>
    <row r="663824" spans="2:2">
      <c r="B663824" s="24"/>
    </row>
    <row r="663825" spans="2:2">
      <c r="B663825" s="24"/>
    </row>
    <row r="663826" spans="2:2">
      <c r="B663826" s="24"/>
    </row>
    <row r="663827" spans="2:2">
      <c r="B663827" s="24"/>
    </row>
    <row r="663828" spans="2:2">
      <c r="B663828" s="24"/>
    </row>
    <row r="663829" spans="2:2">
      <c r="B663829" s="24"/>
    </row>
    <row r="663830" spans="2:2">
      <c r="B663830" s="24"/>
    </row>
    <row r="663831" spans="2:2">
      <c r="B663831" s="24"/>
    </row>
    <row r="663832" spans="2:2">
      <c r="B663832" s="24"/>
    </row>
    <row r="663833" spans="2:2">
      <c r="B663833" s="24"/>
    </row>
    <row r="663834" spans="2:2">
      <c r="B663834" s="24"/>
    </row>
    <row r="663835" spans="2:2">
      <c r="B663835" s="24"/>
    </row>
    <row r="663836" spans="2:2">
      <c r="B663836" s="24"/>
    </row>
    <row r="663837" spans="2:2">
      <c r="B663837" s="24"/>
    </row>
    <row r="663838" spans="2:2">
      <c r="B663838" s="24"/>
    </row>
    <row r="663839" spans="2:2">
      <c r="B663839" s="24"/>
    </row>
    <row r="663840" spans="2:2">
      <c r="B663840" s="24"/>
    </row>
    <row r="663841" spans="2:2">
      <c r="B663841" s="24"/>
    </row>
    <row r="663842" spans="2:2">
      <c r="B663842" s="24"/>
    </row>
    <row r="663843" spans="2:2">
      <c r="B663843" s="24"/>
    </row>
    <row r="663844" spans="2:2">
      <c r="B663844" s="24"/>
    </row>
    <row r="663845" spans="2:2">
      <c r="B663845" s="24"/>
    </row>
    <row r="663846" spans="2:2">
      <c r="B663846" s="24"/>
    </row>
    <row r="663847" spans="2:2">
      <c r="B663847" s="24"/>
    </row>
    <row r="663848" spans="2:2">
      <c r="B663848" s="24"/>
    </row>
    <row r="663849" spans="2:2">
      <c r="B663849" s="24"/>
    </row>
    <row r="663850" spans="2:2">
      <c r="B663850" s="24"/>
    </row>
    <row r="663851" spans="2:2">
      <c r="B663851" s="24"/>
    </row>
    <row r="663852" spans="2:2">
      <c r="B663852" s="24"/>
    </row>
    <row r="663853" spans="2:2">
      <c r="B663853" s="24"/>
    </row>
    <row r="663854" spans="2:2">
      <c r="B663854" s="24"/>
    </row>
    <row r="663855" spans="2:2">
      <c r="B663855" s="24"/>
    </row>
    <row r="663856" spans="2:2">
      <c r="B663856" s="24"/>
    </row>
    <row r="663857" spans="2:2">
      <c r="B663857" s="24"/>
    </row>
    <row r="663858" spans="2:2">
      <c r="B663858" s="24"/>
    </row>
    <row r="663859" spans="2:2">
      <c r="B663859" s="24"/>
    </row>
    <row r="663860" spans="2:2">
      <c r="B663860" s="24"/>
    </row>
    <row r="663861" spans="2:2">
      <c r="B663861" s="24"/>
    </row>
    <row r="663862" spans="2:2">
      <c r="B663862" s="24"/>
    </row>
    <row r="663863" spans="2:2">
      <c r="B663863" s="24"/>
    </row>
    <row r="663864" spans="2:2">
      <c r="B663864" s="24"/>
    </row>
    <row r="663865" spans="2:2">
      <c r="B663865" s="24"/>
    </row>
    <row r="663866" spans="2:2">
      <c r="B663866" s="24"/>
    </row>
    <row r="663867" spans="2:2">
      <c r="B663867" s="24"/>
    </row>
    <row r="663868" spans="2:2">
      <c r="B663868" s="24"/>
    </row>
    <row r="663869" spans="2:2">
      <c r="B663869" s="24"/>
    </row>
    <row r="663870" spans="2:2">
      <c r="B663870" s="24"/>
    </row>
    <row r="663871" spans="2:2">
      <c r="B663871" s="24"/>
    </row>
    <row r="663872" spans="2:2">
      <c r="B663872" s="24"/>
    </row>
    <row r="663873" spans="2:2">
      <c r="B663873" s="24"/>
    </row>
    <row r="663874" spans="2:2">
      <c r="B663874" s="24"/>
    </row>
    <row r="663875" spans="2:2">
      <c r="B663875" s="24"/>
    </row>
    <row r="663876" spans="2:2">
      <c r="B663876" s="24"/>
    </row>
    <row r="663877" spans="2:2">
      <c r="B663877" s="24"/>
    </row>
    <row r="663878" spans="2:2">
      <c r="B663878" s="24"/>
    </row>
    <row r="663879" spans="2:2">
      <c r="B663879" s="24"/>
    </row>
    <row r="663880" spans="2:2">
      <c r="B663880" s="24"/>
    </row>
    <row r="663881" spans="2:2">
      <c r="B663881" s="24"/>
    </row>
    <row r="663882" spans="2:2">
      <c r="B663882" s="24"/>
    </row>
    <row r="663883" spans="2:2">
      <c r="B663883" s="24"/>
    </row>
    <row r="663884" spans="2:2">
      <c r="B663884" s="24"/>
    </row>
    <row r="663885" spans="2:2">
      <c r="B663885" s="24"/>
    </row>
    <row r="663886" spans="2:2">
      <c r="B663886" s="24"/>
    </row>
    <row r="663887" spans="2:2">
      <c r="B663887" s="24"/>
    </row>
    <row r="663888" spans="2:2">
      <c r="B663888" s="24"/>
    </row>
    <row r="663889" spans="2:2">
      <c r="B663889" s="24"/>
    </row>
    <row r="663890" spans="2:2">
      <c r="B663890" s="24"/>
    </row>
    <row r="663891" spans="2:2">
      <c r="B663891" s="24"/>
    </row>
    <row r="663892" spans="2:2">
      <c r="B663892" s="24"/>
    </row>
    <row r="663893" spans="2:2">
      <c r="B663893" s="24"/>
    </row>
    <row r="663894" spans="2:2">
      <c r="B663894" s="24"/>
    </row>
    <row r="663895" spans="2:2">
      <c r="B663895" s="24"/>
    </row>
    <row r="663896" spans="2:2">
      <c r="B663896" s="24"/>
    </row>
    <row r="663897" spans="2:2">
      <c r="B663897" s="24"/>
    </row>
    <row r="663898" spans="2:2">
      <c r="B663898" s="24"/>
    </row>
    <row r="663899" spans="2:2">
      <c r="B663899" s="24"/>
    </row>
    <row r="663900" spans="2:2">
      <c r="B663900" s="24"/>
    </row>
    <row r="663901" spans="2:2">
      <c r="B663901" s="24"/>
    </row>
    <row r="663902" spans="2:2">
      <c r="B663902" s="24"/>
    </row>
    <row r="663903" spans="2:2">
      <c r="B663903" s="24"/>
    </row>
    <row r="663904" spans="2:2">
      <c r="B663904" s="24"/>
    </row>
    <row r="663905" spans="2:2">
      <c r="B663905" s="24"/>
    </row>
    <row r="663906" spans="2:2">
      <c r="B663906" s="24"/>
    </row>
    <row r="663907" spans="2:2">
      <c r="B663907" s="24"/>
    </row>
    <row r="663908" spans="2:2">
      <c r="B663908" s="24"/>
    </row>
    <row r="663909" spans="2:2">
      <c r="B663909" s="24"/>
    </row>
    <row r="663910" spans="2:2">
      <c r="B663910" s="24"/>
    </row>
    <row r="663911" spans="2:2">
      <c r="B663911" s="24"/>
    </row>
    <row r="663912" spans="2:2">
      <c r="B663912" s="24"/>
    </row>
    <row r="663913" spans="2:2">
      <c r="B663913" s="24"/>
    </row>
    <row r="663914" spans="2:2">
      <c r="B663914" s="24"/>
    </row>
    <row r="663915" spans="2:2">
      <c r="B663915" s="24"/>
    </row>
    <row r="663916" spans="2:2">
      <c r="B663916" s="24"/>
    </row>
    <row r="663917" spans="2:2">
      <c r="B663917" s="24"/>
    </row>
    <row r="663918" spans="2:2">
      <c r="B663918" s="24"/>
    </row>
    <row r="663919" spans="2:2">
      <c r="B663919" s="24"/>
    </row>
    <row r="663920" spans="2:2">
      <c r="B663920" s="24"/>
    </row>
    <row r="663921" spans="2:2">
      <c r="B663921" s="24"/>
    </row>
    <row r="663922" spans="2:2">
      <c r="B663922" s="24"/>
    </row>
    <row r="663923" spans="2:2">
      <c r="B663923" s="24"/>
    </row>
    <row r="663924" spans="2:2">
      <c r="B663924" s="24"/>
    </row>
    <row r="663925" spans="2:2">
      <c r="B663925" s="24"/>
    </row>
    <row r="663926" spans="2:2">
      <c r="B663926" s="24"/>
    </row>
    <row r="663927" spans="2:2">
      <c r="B663927" s="24"/>
    </row>
    <row r="663928" spans="2:2">
      <c r="B663928" s="24"/>
    </row>
    <row r="663929" spans="2:2">
      <c r="B663929" s="24"/>
    </row>
    <row r="663930" spans="2:2">
      <c r="B663930" s="24"/>
    </row>
    <row r="663931" spans="2:2">
      <c r="B663931" s="24"/>
    </row>
    <row r="663932" spans="2:2">
      <c r="B663932" s="24"/>
    </row>
    <row r="663933" spans="2:2">
      <c r="B663933" s="24"/>
    </row>
    <row r="663934" spans="2:2">
      <c r="B663934" s="24"/>
    </row>
    <row r="663935" spans="2:2">
      <c r="B663935" s="24"/>
    </row>
    <row r="663936" spans="2:2">
      <c r="B663936" s="24"/>
    </row>
    <row r="663937" spans="2:2">
      <c r="B663937" s="24"/>
    </row>
    <row r="663938" spans="2:2">
      <c r="B663938" s="24"/>
    </row>
    <row r="663939" spans="2:2">
      <c r="B663939" s="24"/>
    </row>
    <row r="663940" spans="2:2">
      <c r="B663940" s="24"/>
    </row>
    <row r="663941" spans="2:2">
      <c r="B663941" s="24"/>
    </row>
    <row r="663942" spans="2:2">
      <c r="B663942" s="24"/>
    </row>
    <row r="663943" spans="2:2">
      <c r="B663943" s="24"/>
    </row>
    <row r="663944" spans="2:2">
      <c r="B663944" s="24"/>
    </row>
    <row r="663945" spans="2:2">
      <c r="B663945" s="24"/>
    </row>
    <row r="663946" spans="2:2">
      <c r="B663946" s="24"/>
    </row>
    <row r="663947" spans="2:2">
      <c r="B663947" s="24"/>
    </row>
    <row r="663948" spans="2:2">
      <c r="B663948" s="24"/>
    </row>
    <row r="663949" spans="2:2">
      <c r="B663949" s="24"/>
    </row>
    <row r="663950" spans="2:2">
      <c r="B663950" s="24"/>
    </row>
    <row r="663951" spans="2:2">
      <c r="B663951" s="24"/>
    </row>
    <row r="663952" spans="2:2">
      <c r="B663952" s="24"/>
    </row>
    <row r="663953" spans="2:2">
      <c r="B663953" s="24"/>
    </row>
    <row r="663954" spans="2:2">
      <c r="B663954" s="24"/>
    </row>
    <row r="663955" spans="2:2">
      <c r="B663955" s="24"/>
    </row>
    <row r="663956" spans="2:2">
      <c r="B663956" s="24"/>
    </row>
    <row r="663957" spans="2:2">
      <c r="B663957" s="24"/>
    </row>
    <row r="663958" spans="2:2">
      <c r="B663958" s="24"/>
    </row>
    <row r="663959" spans="2:2">
      <c r="B663959" s="24"/>
    </row>
    <row r="663960" spans="2:2">
      <c r="B663960" s="24"/>
    </row>
    <row r="663961" spans="2:2">
      <c r="B663961" s="24"/>
    </row>
    <row r="663962" spans="2:2">
      <c r="B663962" s="24"/>
    </row>
    <row r="663963" spans="2:2">
      <c r="B663963" s="24"/>
    </row>
    <row r="663964" spans="2:2">
      <c r="B663964" s="24"/>
    </row>
    <row r="663965" spans="2:2">
      <c r="B663965" s="24"/>
    </row>
    <row r="663966" spans="2:2">
      <c r="B663966" s="24"/>
    </row>
    <row r="663967" spans="2:2">
      <c r="B663967" s="24"/>
    </row>
    <row r="663968" spans="2:2">
      <c r="B663968" s="24"/>
    </row>
    <row r="663969" spans="2:2">
      <c r="B663969" s="24"/>
    </row>
    <row r="663970" spans="2:2">
      <c r="B663970" s="24"/>
    </row>
    <row r="663971" spans="2:2">
      <c r="B663971" s="24"/>
    </row>
    <row r="663972" spans="2:2">
      <c r="B663972" s="24"/>
    </row>
    <row r="663973" spans="2:2">
      <c r="B663973" s="24"/>
    </row>
    <row r="663974" spans="2:2">
      <c r="B663974" s="24"/>
    </row>
    <row r="663975" spans="2:2">
      <c r="B663975" s="24"/>
    </row>
    <row r="663976" spans="2:2">
      <c r="B663976" s="24"/>
    </row>
    <row r="663977" spans="2:2">
      <c r="B663977" s="24"/>
    </row>
    <row r="663978" spans="2:2">
      <c r="B663978" s="24"/>
    </row>
    <row r="663979" spans="2:2">
      <c r="B663979" s="24"/>
    </row>
    <row r="663980" spans="2:2">
      <c r="B663980" s="24"/>
    </row>
    <row r="663981" spans="2:2">
      <c r="B663981" s="24"/>
    </row>
    <row r="663982" spans="2:2">
      <c r="B663982" s="24"/>
    </row>
    <row r="663983" spans="2:2">
      <c r="B663983" s="24"/>
    </row>
    <row r="663984" spans="2:2">
      <c r="B663984" s="24"/>
    </row>
    <row r="663985" spans="2:2">
      <c r="B663985" s="24"/>
    </row>
    <row r="663986" spans="2:2">
      <c r="B663986" s="24"/>
    </row>
    <row r="663987" spans="2:2">
      <c r="B663987" s="24"/>
    </row>
    <row r="663988" spans="2:2">
      <c r="B663988" s="24"/>
    </row>
    <row r="663989" spans="2:2">
      <c r="B663989" s="24"/>
    </row>
    <row r="663990" spans="2:2">
      <c r="B663990" s="24"/>
    </row>
    <row r="663991" spans="2:2">
      <c r="B663991" s="24"/>
    </row>
    <row r="663992" spans="2:2">
      <c r="B663992" s="24"/>
    </row>
    <row r="663993" spans="2:2">
      <c r="B663993" s="24"/>
    </row>
    <row r="663994" spans="2:2">
      <c r="B663994" s="24"/>
    </row>
    <row r="663995" spans="2:2">
      <c r="B663995" s="24"/>
    </row>
    <row r="663996" spans="2:2">
      <c r="B663996" s="24"/>
    </row>
    <row r="663997" spans="2:2">
      <c r="B663997" s="24"/>
    </row>
    <row r="663998" spans="2:2">
      <c r="B663998" s="24"/>
    </row>
    <row r="663999" spans="2:2">
      <c r="B663999" s="24"/>
    </row>
    <row r="664000" spans="2:2">
      <c r="B664000" s="24"/>
    </row>
    <row r="664001" spans="2:2">
      <c r="B664001" s="24"/>
    </row>
    <row r="664002" spans="2:2">
      <c r="B664002" s="24"/>
    </row>
    <row r="664003" spans="2:2">
      <c r="B664003" s="24"/>
    </row>
    <row r="664004" spans="2:2">
      <c r="B664004" s="24"/>
    </row>
    <row r="664005" spans="2:2">
      <c r="B664005" s="24"/>
    </row>
    <row r="664006" spans="2:2">
      <c r="B664006" s="24"/>
    </row>
    <row r="664007" spans="2:2">
      <c r="B664007" s="24"/>
    </row>
    <row r="664008" spans="2:2">
      <c r="B664008" s="24"/>
    </row>
    <row r="664009" spans="2:2">
      <c r="B664009" s="24"/>
    </row>
    <row r="664010" spans="2:2">
      <c r="B664010" s="24"/>
    </row>
    <row r="664011" spans="2:2">
      <c r="B664011" s="24"/>
    </row>
    <row r="664012" spans="2:2">
      <c r="B664012" s="24"/>
    </row>
    <row r="664013" spans="2:2">
      <c r="B664013" s="24"/>
    </row>
    <row r="664014" spans="2:2">
      <c r="B664014" s="24"/>
    </row>
    <row r="664015" spans="2:2">
      <c r="B664015" s="24"/>
    </row>
    <row r="664016" spans="2:2">
      <c r="B664016" s="24"/>
    </row>
    <row r="664017" spans="2:2">
      <c r="B664017" s="24"/>
    </row>
    <row r="664018" spans="2:2">
      <c r="B664018" s="24"/>
    </row>
    <row r="664019" spans="2:2">
      <c r="B664019" s="24"/>
    </row>
    <row r="664020" spans="2:2">
      <c r="B664020" s="24"/>
    </row>
    <row r="664021" spans="2:2">
      <c r="B664021" s="24"/>
    </row>
    <row r="664022" spans="2:2">
      <c r="B664022" s="24"/>
    </row>
    <row r="664023" spans="2:2">
      <c r="B664023" s="24"/>
    </row>
    <row r="664024" spans="2:2">
      <c r="B664024" s="24"/>
    </row>
    <row r="664025" spans="2:2">
      <c r="B664025" s="24"/>
    </row>
    <row r="664026" spans="2:2">
      <c r="B664026" s="24"/>
    </row>
    <row r="664027" spans="2:2">
      <c r="B664027" s="24"/>
    </row>
    <row r="664028" spans="2:2">
      <c r="B664028" s="24"/>
    </row>
    <row r="664029" spans="2:2">
      <c r="B664029" s="24"/>
    </row>
    <row r="664030" spans="2:2">
      <c r="B664030" s="24"/>
    </row>
    <row r="664031" spans="2:2">
      <c r="B664031" s="24"/>
    </row>
    <row r="664032" spans="2:2">
      <c r="B664032" s="24"/>
    </row>
    <row r="664033" spans="2:2">
      <c r="B664033" s="24"/>
    </row>
    <row r="664034" spans="2:2">
      <c r="B664034" s="24"/>
    </row>
    <row r="664035" spans="2:2">
      <c r="B664035" s="24"/>
    </row>
    <row r="664036" spans="2:2">
      <c r="B664036" s="24"/>
    </row>
    <row r="664037" spans="2:2">
      <c r="B664037" s="24"/>
    </row>
    <row r="664038" spans="2:2">
      <c r="B664038" s="24"/>
    </row>
    <row r="664039" spans="2:2">
      <c r="B664039" s="24"/>
    </row>
    <row r="664040" spans="2:2">
      <c r="B664040" s="24"/>
    </row>
    <row r="664041" spans="2:2">
      <c r="B664041" s="24"/>
    </row>
    <row r="664042" spans="2:2">
      <c r="B664042" s="24"/>
    </row>
    <row r="664043" spans="2:2">
      <c r="B664043" s="24"/>
    </row>
    <row r="664044" spans="2:2">
      <c r="B664044" s="24"/>
    </row>
    <row r="664045" spans="2:2">
      <c r="B664045" s="24"/>
    </row>
    <row r="664046" spans="2:2">
      <c r="B664046" s="24"/>
    </row>
    <row r="664047" spans="2:2">
      <c r="B664047" s="24"/>
    </row>
    <row r="664048" spans="2:2">
      <c r="B664048" s="24"/>
    </row>
    <row r="664049" spans="2:2">
      <c r="B664049" s="24"/>
    </row>
    <row r="664050" spans="2:2">
      <c r="B664050" s="24"/>
    </row>
    <row r="664051" spans="2:2">
      <c r="B664051" s="24"/>
    </row>
    <row r="664052" spans="2:2">
      <c r="B664052" s="24"/>
    </row>
    <row r="664053" spans="2:2">
      <c r="B664053" s="24"/>
    </row>
    <row r="664054" spans="2:2">
      <c r="B664054" s="24"/>
    </row>
    <row r="664055" spans="2:2">
      <c r="B664055" s="24"/>
    </row>
    <row r="664056" spans="2:2">
      <c r="B664056" s="24"/>
    </row>
    <row r="664057" spans="2:2">
      <c r="B664057" s="24"/>
    </row>
    <row r="664058" spans="2:2">
      <c r="B664058" s="24"/>
    </row>
    <row r="664059" spans="2:2">
      <c r="B664059" s="24"/>
    </row>
    <row r="664060" spans="2:2">
      <c r="B664060" s="24"/>
    </row>
    <row r="664061" spans="2:2">
      <c r="B664061" s="24"/>
    </row>
    <row r="664062" spans="2:2">
      <c r="B664062" s="24"/>
    </row>
    <row r="664063" spans="2:2">
      <c r="B664063" s="24"/>
    </row>
    <row r="664064" spans="2:2">
      <c r="B664064" s="24"/>
    </row>
    <row r="664065" spans="2:2">
      <c r="B664065" s="24"/>
    </row>
    <row r="664066" spans="2:2">
      <c r="B664066" s="24"/>
    </row>
    <row r="664067" spans="2:2">
      <c r="B664067" s="24"/>
    </row>
    <row r="664068" spans="2:2">
      <c r="B664068" s="24"/>
    </row>
    <row r="664069" spans="2:2">
      <c r="B664069" s="24"/>
    </row>
    <row r="664070" spans="2:2">
      <c r="B664070" s="24"/>
    </row>
    <row r="664071" spans="2:2">
      <c r="B664071" s="24"/>
    </row>
    <row r="664072" spans="2:2">
      <c r="B664072" s="24"/>
    </row>
    <row r="664073" spans="2:2">
      <c r="B664073" s="24"/>
    </row>
    <row r="664074" spans="2:2">
      <c r="B664074" s="24"/>
    </row>
    <row r="664075" spans="2:2">
      <c r="B664075" s="24"/>
    </row>
    <row r="664076" spans="2:2">
      <c r="B664076" s="24"/>
    </row>
    <row r="664077" spans="2:2">
      <c r="B664077" s="24"/>
    </row>
    <row r="664078" spans="2:2">
      <c r="B664078" s="24"/>
    </row>
    <row r="664079" spans="2:2">
      <c r="B664079" s="24"/>
    </row>
    <row r="664080" spans="2:2">
      <c r="B664080" s="24"/>
    </row>
    <row r="664081" spans="2:2">
      <c r="B664081" s="24"/>
    </row>
    <row r="664082" spans="2:2">
      <c r="B664082" s="24"/>
    </row>
    <row r="664083" spans="2:2">
      <c r="B664083" s="24"/>
    </row>
    <row r="664084" spans="2:2">
      <c r="B664084" s="24"/>
    </row>
    <row r="664085" spans="2:2">
      <c r="B664085" s="24"/>
    </row>
    <row r="664086" spans="2:2">
      <c r="B664086" s="24"/>
    </row>
    <row r="664087" spans="2:2">
      <c r="B664087" s="24"/>
    </row>
    <row r="664088" spans="2:2">
      <c r="B664088" s="24"/>
    </row>
    <row r="664089" spans="2:2">
      <c r="B664089" s="24"/>
    </row>
    <row r="664090" spans="2:2">
      <c r="B664090" s="24"/>
    </row>
    <row r="664091" spans="2:2">
      <c r="B664091" s="24"/>
    </row>
    <row r="664092" spans="2:2">
      <c r="B664092" s="24"/>
    </row>
    <row r="664093" spans="2:2">
      <c r="B664093" s="24"/>
    </row>
    <row r="664094" spans="2:2">
      <c r="B664094" s="24"/>
    </row>
    <row r="664095" spans="2:2">
      <c r="B664095" s="24"/>
    </row>
    <row r="664096" spans="2:2">
      <c r="B664096" s="24"/>
    </row>
    <row r="664097" spans="2:2">
      <c r="B664097" s="24"/>
    </row>
    <row r="664098" spans="2:2">
      <c r="B664098" s="24"/>
    </row>
    <row r="664099" spans="2:2">
      <c r="B664099" s="24"/>
    </row>
    <row r="664100" spans="2:2">
      <c r="B664100" s="24"/>
    </row>
    <row r="664101" spans="2:2">
      <c r="B664101" s="24"/>
    </row>
    <row r="664102" spans="2:2">
      <c r="B664102" s="24"/>
    </row>
    <row r="664103" spans="2:2">
      <c r="B664103" s="24"/>
    </row>
    <row r="664104" spans="2:2">
      <c r="B664104" s="24"/>
    </row>
    <row r="664105" spans="2:2">
      <c r="B664105" s="24"/>
    </row>
    <row r="664106" spans="2:2">
      <c r="B664106" s="24"/>
    </row>
    <row r="664107" spans="2:2">
      <c r="B664107" s="24"/>
    </row>
    <row r="664108" spans="2:2">
      <c r="B664108" s="24"/>
    </row>
    <row r="664109" spans="2:2">
      <c r="B664109" s="24"/>
    </row>
    <row r="664110" spans="2:2">
      <c r="B664110" s="24"/>
    </row>
    <row r="664111" spans="2:2">
      <c r="B664111" s="24"/>
    </row>
    <row r="664112" spans="2:2">
      <c r="B664112" s="24"/>
    </row>
    <row r="664113" spans="2:2">
      <c r="B664113" s="24"/>
    </row>
    <row r="664114" spans="2:2">
      <c r="B664114" s="24"/>
    </row>
    <row r="664115" spans="2:2">
      <c r="B664115" s="24"/>
    </row>
    <row r="664116" spans="2:2">
      <c r="B664116" s="24"/>
    </row>
    <row r="664117" spans="2:2">
      <c r="B664117" s="24"/>
    </row>
    <row r="664118" spans="2:2">
      <c r="B664118" s="24"/>
    </row>
    <row r="664119" spans="2:2">
      <c r="B664119" s="24"/>
    </row>
    <row r="664120" spans="2:2">
      <c r="B664120" s="24"/>
    </row>
    <row r="664121" spans="2:2">
      <c r="B664121" s="24"/>
    </row>
    <row r="664122" spans="2:2">
      <c r="B664122" s="24"/>
    </row>
    <row r="664123" spans="2:2">
      <c r="B664123" s="24"/>
    </row>
    <row r="664124" spans="2:2">
      <c r="B664124" s="24"/>
    </row>
    <row r="664125" spans="2:2">
      <c r="B664125" s="24"/>
    </row>
    <row r="664126" spans="2:2">
      <c r="B664126" s="24"/>
    </row>
    <row r="664127" spans="2:2">
      <c r="B664127" s="24"/>
    </row>
    <row r="664128" spans="2:2">
      <c r="B664128" s="24"/>
    </row>
    <row r="664129" spans="2:2">
      <c r="B664129" s="24"/>
    </row>
    <row r="664130" spans="2:2">
      <c r="B664130" s="24"/>
    </row>
    <row r="664131" spans="2:2">
      <c r="B664131" s="24"/>
    </row>
    <row r="664132" spans="2:2">
      <c r="B664132" s="24"/>
    </row>
    <row r="664133" spans="2:2">
      <c r="B664133" s="24"/>
    </row>
    <row r="664134" spans="2:2">
      <c r="B664134" s="24"/>
    </row>
    <row r="664135" spans="2:2">
      <c r="B664135" s="24"/>
    </row>
    <row r="664136" spans="2:2">
      <c r="B664136" s="24"/>
    </row>
    <row r="664137" spans="2:2">
      <c r="B664137" s="24"/>
    </row>
    <row r="664138" spans="2:2">
      <c r="B664138" s="24"/>
    </row>
    <row r="664139" spans="2:2">
      <c r="B664139" s="24"/>
    </row>
    <row r="664140" spans="2:2">
      <c r="B664140" s="24"/>
    </row>
    <row r="664141" spans="2:2">
      <c r="B664141" s="24"/>
    </row>
    <row r="664142" spans="2:2">
      <c r="B664142" s="24"/>
    </row>
    <row r="664143" spans="2:2">
      <c r="B664143" s="24"/>
    </row>
    <row r="664144" spans="2:2">
      <c r="B664144" s="24"/>
    </row>
    <row r="664145" spans="2:2">
      <c r="B664145" s="24"/>
    </row>
    <row r="664146" spans="2:2">
      <c r="B664146" s="24"/>
    </row>
    <row r="664147" spans="2:2">
      <c r="B664147" s="24"/>
    </row>
    <row r="664148" spans="2:2">
      <c r="B664148" s="24"/>
    </row>
    <row r="664149" spans="2:2">
      <c r="B664149" s="24"/>
    </row>
    <row r="664150" spans="2:2">
      <c r="B664150" s="24"/>
    </row>
    <row r="664151" spans="2:2">
      <c r="B664151" s="24"/>
    </row>
    <row r="664152" spans="2:2">
      <c r="B664152" s="24"/>
    </row>
    <row r="664153" spans="2:2">
      <c r="B664153" s="24"/>
    </row>
    <row r="664154" spans="2:2">
      <c r="B664154" s="24"/>
    </row>
    <row r="664155" spans="2:2">
      <c r="B664155" s="24"/>
    </row>
    <row r="664156" spans="2:2">
      <c r="B664156" s="24"/>
    </row>
    <row r="664157" spans="2:2">
      <c r="B664157" s="24"/>
    </row>
    <row r="664158" spans="2:2">
      <c r="B664158" s="24"/>
    </row>
    <row r="664159" spans="2:2">
      <c r="B664159" s="24"/>
    </row>
    <row r="664160" spans="2:2">
      <c r="B664160" s="24"/>
    </row>
    <row r="664161" spans="2:2">
      <c r="B664161" s="24"/>
    </row>
    <row r="664162" spans="2:2">
      <c r="B664162" s="24"/>
    </row>
    <row r="664163" spans="2:2">
      <c r="B664163" s="24"/>
    </row>
    <row r="664164" spans="2:2">
      <c r="B664164" s="24"/>
    </row>
    <row r="664165" spans="2:2">
      <c r="B664165" s="24"/>
    </row>
    <row r="664166" spans="2:2">
      <c r="B664166" s="24"/>
    </row>
    <row r="664167" spans="2:2">
      <c r="B664167" s="24"/>
    </row>
    <row r="664168" spans="2:2">
      <c r="B664168" s="24"/>
    </row>
    <row r="664169" spans="2:2">
      <c r="B664169" s="24"/>
    </row>
    <row r="664170" spans="2:2">
      <c r="B664170" s="24"/>
    </row>
    <row r="664171" spans="2:2">
      <c r="B664171" s="24"/>
    </row>
    <row r="664172" spans="2:2">
      <c r="B664172" s="24"/>
    </row>
    <row r="664173" spans="2:2">
      <c r="B664173" s="24"/>
    </row>
    <row r="664174" spans="2:2">
      <c r="B664174" s="24"/>
    </row>
    <row r="664175" spans="2:2">
      <c r="B664175" s="24"/>
    </row>
    <row r="664176" spans="2:2">
      <c r="B664176" s="24"/>
    </row>
    <row r="664177" spans="2:2">
      <c r="B664177" s="24"/>
    </row>
    <row r="664178" spans="2:2">
      <c r="B664178" s="24"/>
    </row>
    <row r="664179" spans="2:2">
      <c r="B664179" s="24"/>
    </row>
    <row r="664180" spans="2:2">
      <c r="B664180" s="24"/>
    </row>
    <row r="664181" spans="2:2">
      <c r="B664181" s="24"/>
    </row>
    <row r="664182" spans="2:2">
      <c r="B664182" s="24"/>
    </row>
    <row r="664183" spans="2:2">
      <c r="B664183" s="24"/>
    </row>
    <row r="664184" spans="2:2">
      <c r="B664184" s="24"/>
    </row>
    <row r="664185" spans="2:2">
      <c r="B664185" s="24"/>
    </row>
    <row r="664186" spans="2:2">
      <c r="B664186" s="24"/>
    </row>
    <row r="664187" spans="2:2">
      <c r="B664187" s="24"/>
    </row>
    <row r="664188" spans="2:2">
      <c r="B664188" s="24"/>
    </row>
    <row r="664189" spans="2:2">
      <c r="B664189" s="24"/>
    </row>
    <row r="664190" spans="2:2">
      <c r="B664190" s="24"/>
    </row>
    <row r="664191" spans="2:2">
      <c r="B664191" s="24"/>
    </row>
    <row r="664192" spans="2:2">
      <c r="B664192" s="24"/>
    </row>
    <row r="664193" spans="2:2">
      <c r="B664193" s="24"/>
    </row>
    <row r="664194" spans="2:2">
      <c r="B664194" s="24"/>
    </row>
    <row r="664195" spans="2:2">
      <c r="B664195" s="24"/>
    </row>
    <row r="664196" spans="2:2">
      <c r="B664196" s="24"/>
    </row>
    <row r="664197" spans="2:2">
      <c r="B664197" s="24"/>
    </row>
    <row r="664198" spans="2:2">
      <c r="B664198" s="24"/>
    </row>
    <row r="664199" spans="2:2">
      <c r="B664199" s="24"/>
    </row>
    <row r="664200" spans="2:2">
      <c r="B664200" s="24"/>
    </row>
    <row r="664201" spans="2:2">
      <c r="B664201" s="24"/>
    </row>
    <row r="664202" spans="2:2">
      <c r="B664202" s="24"/>
    </row>
    <row r="664203" spans="2:2">
      <c r="B664203" s="24"/>
    </row>
    <row r="664204" spans="2:2">
      <c r="B664204" s="24"/>
    </row>
    <row r="664205" spans="2:2">
      <c r="B664205" s="24"/>
    </row>
    <row r="664206" spans="2:2">
      <c r="B664206" s="24"/>
    </row>
    <row r="664207" spans="2:2">
      <c r="B664207" s="24"/>
    </row>
    <row r="664208" spans="2:2">
      <c r="B664208" s="24"/>
    </row>
    <row r="664209" spans="2:2">
      <c r="B664209" s="24"/>
    </row>
    <row r="664210" spans="2:2">
      <c r="B664210" s="24"/>
    </row>
    <row r="664211" spans="2:2">
      <c r="B664211" s="24"/>
    </row>
    <row r="664212" spans="2:2">
      <c r="B664212" s="24"/>
    </row>
    <row r="664213" spans="2:2">
      <c r="B664213" s="24"/>
    </row>
    <row r="664214" spans="2:2">
      <c r="B664214" s="24"/>
    </row>
    <row r="664215" spans="2:2">
      <c r="B664215" s="24"/>
    </row>
    <row r="664216" spans="2:2">
      <c r="B664216" s="24"/>
    </row>
    <row r="664217" spans="2:2">
      <c r="B664217" s="24"/>
    </row>
    <row r="664218" spans="2:2">
      <c r="B664218" s="24"/>
    </row>
    <row r="664219" spans="2:2">
      <c r="B664219" s="24"/>
    </row>
    <row r="664220" spans="2:2">
      <c r="B664220" s="24"/>
    </row>
    <row r="664221" spans="2:2">
      <c r="B664221" s="24"/>
    </row>
    <row r="664222" spans="2:2">
      <c r="B664222" s="24"/>
    </row>
    <row r="664223" spans="2:2">
      <c r="B664223" s="24"/>
    </row>
    <row r="664224" spans="2:2">
      <c r="B664224" s="24"/>
    </row>
    <row r="664225" spans="2:2">
      <c r="B664225" s="24"/>
    </row>
    <row r="664226" spans="2:2">
      <c r="B664226" s="24"/>
    </row>
    <row r="664227" spans="2:2">
      <c r="B664227" s="24"/>
    </row>
    <row r="664228" spans="2:2">
      <c r="B664228" s="24"/>
    </row>
    <row r="664229" spans="2:2">
      <c r="B664229" s="24"/>
    </row>
    <row r="664230" spans="2:2">
      <c r="B664230" s="24"/>
    </row>
    <row r="664231" spans="2:2">
      <c r="B664231" s="24"/>
    </row>
    <row r="664232" spans="2:2">
      <c r="B664232" s="24"/>
    </row>
    <row r="664233" spans="2:2">
      <c r="B664233" s="24"/>
    </row>
    <row r="664234" spans="2:2">
      <c r="B664234" s="24"/>
    </row>
    <row r="664235" spans="2:2">
      <c r="B664235" s="24"/>
    </row>
    <row r="664236" spans="2:2">
      <c r="B664236" s="24"/>
    </row>
    <row r="664237" spans="2:2">
      <c r="B664237" s="24"/>
    </row>
    <row r="664238" spans="2:2">
      <c r="B664238" s="24"/>
    </row>
    <row r="664239" spans="2:2">
      <c r="B664239" s="24"/>
    </row>
    <row r="664240" spans="2:2">
      <c r="B664240" s="24"/>
    </row>
    <row r="664241" spans="2:2">
      <c r="B664241" s="24"/>
    </row>
    <row r="664242" spans="2:2">
      <c r="B664242" s="24"/>
    </row>
    <row r="664243" spans="2:2">
      <c r="B664243" s="24"/>
    </row>
    <row r="664244" spans="2:2">
      <c r="B664244" s="24"/>
    </row>
    <row r="664245" spans="2:2">
      <c r="B664245" s="24"/>
    </row>
    <row r="664246" spans="2:2">
      <c r="B664246" s="24"/>
    </row>
    <row r="664247" spans="2:2">
      <c r="B664247" s="24"/>
    </row>
    <row r="664248" spans="2:2">
      <c r="B664248" s="24"/>
    </row>
    <row r="664249" spans="2:2">
      <c r="B664249" s="24"/>
    </row>
    <row r="664250" spans="2:2">
      <c r="B664250" s="24"/>
    </row>
    <row r="664251" spans="2:2">
      <c r="B664251" s="24"/>
    </row>
    <row r="664252" spans="2:2">
      <c r="B664252" s="24"/>
    </row>
    <row r="664253" spans="2:2">
      <c r="B664253" s="24"/>
    </row>
    <row r="664254" spans="2:2">
      <c r="B664254" s="24"/>
    </row>
    <row r="664255" spans="2:2">
      <c r="B664255" s="24"/>
    </row>
    <row r="664256" spans="2:2">
      <c r="B664256" s="24"/>
    </row>
    <row r="664257" spans="2:2">
      <c r="B664257" s="24"/>
    </row>
    <row r="664258" spans="2:2">
      <c r="B664258" s="24"/>
    </row>
    <row r="664259" spans="2:2">
      <c r="B664259" s="24"/>
    </row>
    <row r="664260" spans="2:2">
      <c r="B664260" s="24"/>
    </row>
    <row r="664261" spans="2:2">
      <c r="B664261" s="24"/>
    </row>
    <row r="664262" spans="2:2">
      <c r="B664262" s="24"/>
    </row>
    <row r="664263" spans="2:2">
      <c r="B664263" s="24"/>
    </row>
    <row r="664264" spans="2:2">
      <c r="B664264" s="24"/>
    </row>
    <row r="664265" spans="2:2">
      <c r="B664265" s="24"/>
    </row>
    <row r="664266" spans="2:2">
      <c r="B664266" s="24"/>
    </row>
    <row r="664267" spans="2:2">
      <c r="B664267" s="24"/>
    </row>
    <row r="664268" spans="2:2">
      <c r="B664268" s="24"/>
    </row>
    <row r="664269" spans="2:2">
      <c r="B664269" s="24"/>
    </row>
    <row r="664270" spans="2:2">
      <c r="B664270" s="24"/>
    </row>
    <row r="664271" spans="2:2">
      <c r="B664271" s="24"/>
    </row>
    <row r="664272" spans="2:2">
      <c r="B664272" s="24"/>
    </row>
    <row r="664273" spans="2:2">
      <c r="B664273" s="24"/>
    </row>
    <row r="664274" spans="2:2">
      <c r="B664274" s="24"/>
    </row>
    <row r="664275" spans="2:2">
      <c r="B664275" s="24"/>
    </row>
    <row r="664276" spans="2:2">
      <c r="B664276" s="24"/>
    </row>
    <row r="664277" spans="2:2">
      <c r="B664277" s="24"/>
    </row>
    <row r="664278" spans="2:2">
      <c r="B664278" s="24"/>
    </row>
    <row r="664279" spans="2:2">
      <c r="B664279" s="24"/>
    </row>
    <row r="664280" spans="2:2">
      <c r="B664280" s="24"/>
    </row>
    <row r="664281" spans="2:2">
      <c r="B664281" s="24"/>
    </row>
    <row r="664282" spans="2:2">
      <c r="B664282" s="24"/>
    </row>
    <row r="664283" spans="2:2">
      <c r="B664283" s="24"/>
    </row>
    <row r="664284" spans="2:2">
      <c r="B664284" s="24"/>
    </row>
    <row r="664285" spans="2:2">
      <c r="B664285" s="24"/>
    </row>
    <row r="664286" spans="2:2">
      <c r="B664286" s="24"/>
    </row>
    <row r="664287" spans="2:2">
      <c r="B664287" s="24"/>
    </row>
    <row r="664288" spans="2:2">
      <c r="B664288" s="24"/>
    </row>
    <row r="664289" spans="2:2">
      <c r="B664289" s="24"/>
    </row>
    <row r="664290" spans="2:2">
      <c r="B664290" s="24"/>
    </row>
    <row r="664291" spans="2:2">
      <c r="B664291" s="24"/>
    </row>
    <row r="664292" spans="2:2">
      <c r="B664292" s="24"/>
    </row>
    <row r="664293" spans="2:2">
      <c r="B664293" s="24"/>
    </row>
    <row r="664294" spans="2:2">
      <c r="B664294" s="24"/>
    </row>
    <row r="664295" spans="2:2">
      <c r="B664295" s="24"/>
    </row>
    <row r="664296" spans="2:2">
      <c r="B664296" s="24"/>
    </row>
    <row r="664297" spans="2:2">
      <c r="B664297" s="24"/>
    </row>
    <row r="664298" spans="2:2">
      <c r="B664298" s="24"/>
    </row>
    <row r="664299" spans="2:2">
      <c r="B664299" s="24"/>
    </row>
    <row r="664300" spans="2:2">
      <c r="B664300" s="24"/>
    </row>
    <row r="664301" spans="2:2">
      <c r="B664301" s="24"/>
    </row>
    <row r="664302" spans="2:2">
      <c r="B664302" s="24"/>
    </row>
    <row r="664303" spans="2:2">
      <c r="B664303" s="24"/>
    </row>
    <row r="664304" spans="2:2">
      <c r="B664304" s="24"/>
    </row>
    <row r="664305" spans="2:2">
      <c r="B664305" s="24"/>
    </row>
    <row r="664306" spans="2:2">
      <c r="B664306" s="24"/>
    </row>
    <row r="664307" spans="2:2">
      <c r="B664307" s="24"/>
    </row>
    <row r="664308" spans="2:2">
      <c r="B664308" s="24"/>
    </row>
    <row r="664309" spans="2:2">
      <c r="B664309" s="24"/>
    </row>
    <row r="664310" spans="2:2">
      <c r="B664310" s="24"/>
    </row>
    <row r="664311" spans="2:2">
      <c r="B664311" s="24"/>
    </row>
    <row r="664312" spans="2:2">
      <c r="B664312" s="24"/>
    </row>
    <row r="664313" spans="2:2">
      <c r="B664313" s="24"/>
    </row>
    <row r="664314" spans="2:2">
      <c r="B664314" s="24"/>
    </row>
    <row r="664315" spans="2:2">
      <c r="B664315" s="24"/>
    </row>
    <row r="664316" spans="2:2">
      <c r="B664316" s="24"/>
    </row>
    <row r="664317" spans="2:2">
      <c r="B664317" s="24"/>
    </row>
    <row r="664318" spans="2:2">
      <c r="B664318" s="24"/>
    </row>
    <row r="664319" spans="2:2">
      <c r="B664319" s="24"/>
    </row>
    <row r="664320" spans="2:2">
      <c r="B664320" s="24"/>
    </row>
    <row r="664321" spans="2:2">
      <c r="B664321" s="24"/>
    </row>
    <row r="664322" spans="2:2">
      <c r="B664322" s="24"/>
    </row>
    <row r="664323" spans="2:2">
      <c r="B664323" s="24"/>
    </row>
    <row r="664324" spans="2:2">
      <c r="B664324" s="24"/>
    </row>
    <row r="664325" spans="2:2">
      <c r="B664325" s="24"/>
    </row>
    <row r="664326" spans="2:2">
      <c r="B664326" s="24"/>
    </row>
    <row r="664327" spans="2:2">
      <c r="B664327" s="24"/>
    </row>
    <row r="664328" spans="2:2">
      <c r="B664328" s="24"/>
    </row>
    <row r="664329" spans="2:2">
      <c r="B664329" s="24"/>
    </row>
    <row r="664330" spans="2:2">
      <c r="B664330" s="24"/>
    </row>
    <row r="664331" spans="2:2">
      <c r="B664331" s="24"/>
    </row>
    <row r="664332" spans="2:2">
      <c r="B664332" s="24"/>
    </row>
    <row r="664333" spans="2:2">
      <c r="B664333" s="24"/>
    </row>
    <row r="664334" spans="2:2">
      <c r="B664334" s="24"/>
    </row>
    <row r="664335" spans="2:2">
      <c r="B664335" s="24"/>
    </row>
    <row r="664336" spans="2:2">
      <c r="B664336" s="24"/>
    </row>
    <row r="664337" spans="2:2">
      <c r="B664337" s="24"/>
    </row>
    <row r="664338" spans="2:2">
      <c r="B664338" s="24"/>
    </row>
    <row r="664339" spans="2:2">
      <c r="B664339" s="24"/>
    </row>
    <row r="664340" spans="2:2">
      <c r="B664340" s="24"/>
    </row>
    <row r="664341" spans="2:2">
      <c r="B664341" s="24"/>
    </row>
    <row r="664342" spans="2:2">
      <c r="B664342" s="24"/>
    </row>
    <row r="664343" spans="2:2">
      <c r="B664343" s="24"/>
    </row>
    <row r="664344" spans="2:2">
      <c r="B664344" s="24"/>
    </row>
    <row r="664345" spans="2:2">
      <c r="B664345" s="24"/>
    </row>
    <row r="664346" spans="2:2">
      <c r="B664346" s="24"/>
    </row>
    <row r="664347" spans="2:2">
      <c r="B664347" s="24"/>
    </row>
    <row r="664348" spans="2:2">
      <c r="B664348" s="24"/>
    </row>
    <row r="664349" spans="2:2">
      <c r="B664349" s="24"/>
    </row>
    <row r="664350" spans="2:2">
      <c r="B664350" s="24"/>
    </row>
    <row r="664351" spans="2:2">
      <c r="B664351" s="24"/>
    </row>
    <row r="664352" spans="2:2">
      <c r="B664352" s="24"/>
    </row>
    <row r="664353" spans="2:2">
      <c r="B664353" s="24"/>
    </row>
    <row r="664354" spans="2:2">
      <c r="B664354" s="24"/>
    </row>
    <row r="664355" spans="2:2">
      <c r="B664355" s="24"/>
    </row>
    <row r="664356" spans="2:2">
      <c r="B664356" s="24"/>
    </row>
    <row r="664357" spans="2:2">
      <c r="B664357" s="24"/>
    </row>
    <row r="664358" spans="2:2">
      <c r="B664358" s="24"/>
    </row>
    <row r="664359" spans="2:2">
      <c r="B664359" s="24"/>
    </row>
    <row r="664360" spans="2:2">
      <c r="B664360" s="24"/>
    </row>
    <row r="664361" spans="2:2">
      <c r="B664361" s="24"/>
    </row>
    <row r="664362" spans="2:2">
      <c r="B664362" s="24"/>
    </row>
    <row r="664363" spans="2:2">
      <c r="B664363" s="24"/>
    </row>
    <row r="664364" spans="2:2">
      <c r="B664364" s="24"/>
    </row>
    <row r="664365" spans="2:2">
      <c r="B664365" s="24"/>
    </row>
    <row r="664366" spans="2:2">
      <c r="B664366" s="24"/>
    </row>
    <row r="664367" spans="2:2">
      <c r="B664367" s="24"/>
    </row>
    <row r="664368" spans="2:2">
      <c r="B664368" s="24"/>
    </row>
    <row r="664369" spans="2:2">
      <c r="B664369" s="24"/>
    </row>
    <row r="664370" spans="2:2">
      <c r="B664370" s="24"/>
    </row>
    <row r="664371" spans="2:2">
      <c r="B664371" s="24"/>
    </row>
    <row r="664372" spans="2:2">
      <c r="B664372" s="24"/>
    </row>
    <row r="664373" spans="2:2">
      <c r="B664373" s="24"/>
    </row>
    <row r="664374" spans="2:2">
      <c r="B664374" s="24"/>
    </row>
    <row r="664375" spans="2:2">
      <c r="B664375" s="24"/>
    </row>
    <row r="664376" spans="2:2">
      <c r="B664376" s="24"/>
    </row>
    <row r="664377" spans="2:2">
      <c r="B664377" s="24"/>
    </row>
    <row r="664378" spans="2:2">
      <c r="B664378" s="24"/>
    </row>
    <row r="664379" spans="2:2">
      <c r="B664379" s="24"/>
    </row>
    <row r="664380" spans="2:2">
      <c r="B664380" s="24"/>
    </row>
    <row r="664381" spans="2:2">
      <c r="B664381" s="24"/>
    </row>
    <row r="664382" spans="2:2">
      <c r="B664382" s="24"/>
    </row>
    <row r="664383" spans="2:2">
      <c r="B664383" s="24"/>
    </row>
    <row r="664384" spans="2:2">
      <c r="B664384" s="24"/>
    </row>
    <row r="664385" spans="2:2">
      <c r="B664385" s="24"/>
    </row>
    <row r="664386" spans="2:2">
      <c r="B664386" s="24"/>
    </row>
    <row r="664387" spans="2:2">
      <c r="B664387" s="24"/>
    </row>
    <row r="664388" spans="2:2">
      <c r="B664388" s="24"/>
    </row>
    <row r="664389" spans="2:2">
      <c r="B664389" s="24"/>
    </row>
    <row r="664390" spans="2:2">
      <c r="B664390" s="24"/>
    </row>
    <row r="664391" spans="2:2">
      <c r="B664391" s="24"/>
    </row>
    <row r="664392" spans="2:2">
      <c r="B664392" s="24"/>
    </row>
    <row r="664393" spans="2:2">
      <c r="B664393" s="24"/>
    </row>
    <row r="664394" spans="2:2">
      <c r="B664394" s="24"/>
    </row>
    <row r="664395" spans="2:2">
      <c r="B664395" s="24"/>
    </row>
    <row r="664396" spans="2:2">
      <c r="B664396" s="24"/>
    </row>
    <row r="664397" spans="2:2">
      <c r="B664397" s="24"/>
    </row>
    <row r="664398" spans="2:2">
      <c r="B664398" s="24"/>
    </row>
    <row r="664399" spans="2:2">
      <c r="B664399" s="24"/>
    </row>
    <row r="664400" spans="2:2">
      <c r="B664400" s="24"/>
    </row>
    <row r="664401" spans="2:2">
      <c r="B664401" s="24"/>
    </row>
    <row r="664402" spans="2:2">
      <c r="B664402" s="24"/>
    </row>
    <row r="664403" spans="2:2">
      <c r="B664403" s="24"/>
    </row>
    <row r="664404" spans="2:2">
      <c r="B664404" s="24"/>
    </row>
    <row r="664405" spans="2:2">
      <c r="B664405" s="24"/>
    </row>
    <row r="664406" spans="2:2">
      <c r="B664406" s="24"/>
    </row>
    <row r="664407" spans="2:2">
      <c r="B664407" s="24"/>
    </row>
    <row r="664408" spans="2:2">
      <c r="B664408" s="24"/>
    </row>
    <row r="664409" spans="2:2">
      <c r="B664409" s="24"/>
    </row>
    <row r="664410" spans="2:2">
      <c r="B664410" s="24"/>
    </row>
    <row r="664411" spans="2:2">
      <c r="B664411" s="24"/>
    </row>
    <row r="664412" spans="2:2">
      <c r="B664412" s="24"/>
    </row>
    <row r="664413" spans="2:2">
      <c r="B664413" s="24"/>
    </row>
    <row r="664414" spans="2:2">
      <c r="B664414" s="24"/>
    </row>
    <row r="664415" spans="2:2">
      <c r="B664415" s="24"/>
    </row>
    <row r="664416" spans="2:2">
      <c r="B664416" s="24"/>
    </row>
    <row r="664417" spans="2:2">
      <c r="B664417" s="24"/>
    </row>
    <row r="664418" spans="2:2">
      <c r="B664418" s="24"/>
    </row>
    <row r="664419" spans="2:2">
      <c r="B664419" s="24"/>
    </row>
    <row r="664420" spans="2:2">
      <c r="B664420" s="24"/>
    </row>
    <row r="664421" spans="2:2">
      <c r="B664421" s="24"/>
    </row>
    <row r="664422" spans="2:2">
      <c r="B664422" s="24"/>
    </row>
    <row r="664423" spans="2:2">
      <c r="B664423" s="24"/>
    </row>
    <row r="664424" spans="2:2">
      <c r="B664424" s="24"/>
    </row>
    <row r="664425" spans="2:2">
      <c r="B664425" s="24"/>
    </row>
    <row r="664426" spans="2:2">
      <c r="B664426" s="24"/>
    </row>
    <row r="664427" spans="2:2">
      <c r="B664427" s="24"/>
    </row>
    <row r="664428" spans="2:2">
      <c r="B664428" s="24"/>
    </row>
    <row r="664429" spans="2:2">
      <c r="B664429" s="24"/>
    </row>
    <row r="664430" spans="2:2">
      <c r="B664430" s="24"/>
    </row>
    <row r="664431" spans="2:2">
      <c r="B664431" s="24"/>
    </row>
    <row r="664432" spans="2:2">
      <c r="B664432" s="24"/>
    </row>
    <row r="664433" spans="2:2">
      <c r="B664433" s="24"/>
    </row>
    <row r="664434" spans="2:2">
      <c r="B664434" s="24"/>
    </row>
    <row r="664435" spans="2:2">
      <c r="B664435" s="24"/>
    </row>
    <row r="664436" spans="2:2">
      <c r="B664436" s="24"/>
    </row>
    <row r="664437" spans="2:2">
      <c r="B664437" s="24"/>
    </row>
    <row r="664438" spans="2:2">
      <c r="B664438" s="24"/>
    </row>
    <row r="664439" spans="2:2">
      <c r="B664439" s="24"/>
    </row>
    <row r="664440" spans="2:2">
      <c r="B664440" s="24"/>
    </row>
    <row r="664441" spans="2:2">
      <c r="B664441" s="24"/>
    </row>
    <row r="664442" spans="2:2">
      <c r="B664442" s="24"/>
    </row>
    <row r="664443" spans="2:2">
      <c r="B664443" s="24"/>
    </row>
    <row r="664444" spans="2:2">
      <c r="B664444" s="24"/>
    </row>
    <row r="664445" spans="2:2">
      <c r="B664445" s="24"/>
    </row>
    <row r="664446" spans="2:2">
      <c r="B664446" s="24"/>
    </row>
    <row r="664447" spans="2:2">
      <c r="B664447" s="24"/>
    </row>
    <row r="664448" spans="2:2">
      <c r="B664448" s="24"/>
    </row>
    <row r="664449" spans="2:2">
      <c r="B664449" s="24"/>
    </row>
    <row r="664450" spans="2:2">
      <c r="B664450" s="24"/>
    </row>
    <row r="664451" spans="2:2">
      <c r="B664451" s="24"/>
    </row>
    <row r="664452" spans="2:2">
      <c r="B664452" s="24"/>
    </row>
    <row r="664453" spans="2:2">
      <c r="B664453" s="24"/>
    </row>
    <row r="664454" spans="2:2">
      <c r="B664454" s="24"/>
    </row>
    <row r="664455" spans="2:2">
      <c r="B664455" s="24"/>
    </row>
    <row r="664456" spans="2:2">
      <c r="B664456" s="24"/>
    </row>
    <row r="664457" spans="2:2">
      <c r="B664457" s="24"/>
    </row>
    <row r="664458" spans="2:2">
      <c r="B664458" s="24"/>
    </row>
    <row r="664459" spans="2:2">
      <c r="B664459" s="24"/>
    </row>
    <row r="664460" spans="2:2">
      <c r="B664460" s="24"/>
    </row>
    <row r="664461" spans="2:2">
      <c r="B664461" s="24"/>
    </row>
    <row r="664462" spans="2:2">
      <c r="B664462" s="24"/>
    </row>
    <row r="664463" spans="2:2">
      <c r="B664463" s="24"/>
    </row>
    <row r="664464" spans="2:2">
      <c r="B664464" s="24"/>
    </row>
    <row r="664465" spans="2:2">
      <c r="B664465" s="24"/>
    </row>
    <row r="664466" spans="2:2">
      <c r="B664466" s="24"/>
    </row>
    <row r="664467" spans="2:2">
      <c r="B664467" s="24"/>
    </row>
    <row r="664468" spans="2:2">
      <c r="B664468" s="24"/>
    </row>
    <row r="664469" spans="2:2">
      <c r="B664469" s="24"/>
    </row>
    <row r="664470" spans="2:2">
      <c r="B664470" s="24"/>
    </row>
    <row r="664471" spans="2:2">
      <c r="B664471" s="24"/>
    </row>
    <row r="664472" spans="2:2">
      <c r="B664472" s="24"/>
    </row>
    <row r="664473" spans="2:2">
      <c r="B664473" s="24"/>
    </row>
    <row r="664474" spans="2:2">
      <c r="B664474" s="24"/>
    </row>
    <row r="664475" spans="2:2">
      <c r="B664475" s="24"/>
    </row>
    <row r="664476" spans="2:2">
      <c r="B664476" s="24"/>
    </row>
    <row r="664477" spans="2:2">
      <c r="B664477" s="24"/>
    </row>
    <row r="664478" spans="2:2">
      <c r="B664478" s="24"/>
    </row>
    <row r="664479" spans="2:2">
      <c r="B664479" s="24"/>
    </row>
    <row r="664480" spans="2:2">
      <c r="B664480" s="24"/>
    </row>
    <row r="664481" spans="2:2">
      <c r="B664481" s="24"/>
    </row>
    <row r="664482" spans="2:2">
      <c r="B664482" s="24"/>
    </row>
    <row r="664483" spans="2:2">
      <c r="B664483" s="24"/>
    </row>
    <row r="664484" spans="2:2">
      <c r="B664484" s="24"/>
    </row>
    <row r="664485" spans="2:2">
      <c r="B664485" s="24"/>
    </row>
    <row r="664486" spans="2:2">
      <c r="B664486" s="24"/>
    </row>
    <row r="664487" spans="2:2">
      <c r="B664487" s="24"/>
    </row>
    <row r="664488" spans="2:2">
      <c r="B664488" s="24"/>
    </row>
    <row r="664489" spans="2:2">
      <c r="B664489" s="24"/>
    </row>
    <row r="664490" spans="2:2">
      <c r="B664490" s="24"/>
    </row>
    <row r="664491" spans="2:2">
      <c r="B664491" s="24"/>
    </row>
    <row r="664492" spans="2:2">
      <c r="B664492" s="24"/>
    </row>
    <row r="664493" spans="2:2">
      <c r="B664493" s="24"/>
    </row>
    <row r="664494" spans="2:2">
      <c r="B664494" s="24"/>
    </row>
    <row r="664495" spans="2:2">
      <c r="B664495" s="24"/>
    </row>
    <row r="664496" spans="2:2">
      <c r="B664496" s="24"/>
    </row>
    <row r="664497" spans="2:2">
      <c r="B664497" s="24"/>
    </row>
    <row r="664498" spans="2:2">
      <c r="B664498" s="24"/>
    </row>
    <row r="664499" spans="2:2">
      <c r="B664499" s="24"/>
    </row>
    <row r="664500" spans="2:2">
      <c r="B664500" s="24"/>
    </row>
    <row r="664501" spans="2:2">
      <c r="B664501" s="24"/>
    </row>
    <row r="664502" spans="2:2">
      <c r="B664502" s="24"/>
    </row>
    <row r="664503" spans="2:2">
      <c r="B664503" s="24"/>
    </row>
    <row r="664504" spans="2:2">
      <c r="B664504" s="24"/>
    </row>
    <row r="664505" spans="2:2">
      <c r="B664505" s="24"/>
    </row>
    <row r="664506" spans="2:2">
      <c r="B664506" s="24"/>
    </row>
    <row r="664507" spans="2:2">
      <c r="B664507" s="24"/>
    </row>
    <row r="664508" spans="2:2">
      <c r="B664508" s="24"/>
    </row>
    <row r="664509" spans="2:2">
      <c r="B664509" s="24"/>
    </row>
    <row r="664510" spans="2:2">
      <c r="B664510" s="24"/>
    </row>
    <row r="664511" spans="2:2">
      <c r="B664511" s="24"/>
    </row>
    <row r="664512" spans="2:2">
      <c r="B664512" s="24"/>
    </row>
    <row r="664513" spans="2:2">
      <c r="B664513" s="24"/>
    </row>
    <row r="664514" spans="2:2">
      <c r="B664514" s="24"/>
    </row>
    <row r="664515" spans="2:2">
      <c r="B664515" s="24"/>
    </row>
    <row r="664516" spans="2:2">
      <c r="B664516" s="24"/>
    </row>
    <row r="664517" spans="2:2">
      <c r="B664517" s="24"/>
    </row>
    <row r="664518" spans="2:2">
      <c r="B664518" s="24"/>
    </row>
    <row r="664519" spans="2:2">
      <c r="B664519" s="24"/>
    </row>
    <row r="664520" spans="2:2">
      <c r="B664520" s="24"/>
    </row>
    <row r="664521" spans="2:2">
      <c r="B664521" s="24"/>
    </row>
    <row r="664522" spans="2:2">
      <c r="B664522" s="24"/>
    </row>
    <row r="664523" spans="2:2">
      <c r="B664523" s="24"/>
    </row>
    <row r="664524" spans="2:2">
      <c r="B664524" s="24"/>
    </row>
    <row r="664525" spans="2:2">
      <c r="B664525" s="24"/>
    </row>
    <row r="664526" spans="2:2">
      <c r="B664526" s="24"/>
    </row>
    <row r="664527" spans="2:2">
      <c r="B664527" s="24"/>
    </row>
    <row r="664528" spans="2:2">
      <c r="B664528" s="24"/>
    </row>
    <row r="664529" spans="2:2">
      <c r="B664529" s="24"/>
    </row>
    <row r="664530" spans="2:2">
      <c r="B664530" s="24"/>
    </row>
    <row r="664531" spans="2:2">
      <c r="B664531" s="24"/>
    </row>
    <row r="664532" spans="2:2">
      <c r="B664532" s="24"/>
    </row>
    <row r="664533" spans="2:2">
      <c r="B664533" s="24"/>
    </row>
    <row r="664534" spans="2:2">
      <c r="B664534" s="24"/>
    </row>
    <row r="664535" spans="2:2">
      <c r="B664535" s="24"/>
    </row>
    <row r="664536" spans="2:2">
      <c r="B664536" s="24"/>
    </row>
    <row r="664537" spans="2:2">
      <c r="B664537" s="24"/>
    </row>
    <row r="664538" spans="2:2">
      <c r="B664538" s="24"/>
    </row>
    <row r="664539" spans="2:2">
      <c r="B664539" s="24"/>
    </row>
    <row r="664540" spans="2:2">
      <c r="B664540" s="24"/>
    </row>
    <row r="664541" spans="2:2">
      <c r="B664541" s="24"/>
    </row>
    <row r="664542" spans="2:2">
      <c r="B664542" s="24"/>
    </row>
    <row r="664543" spans="2:2">
      <c r="B664543" s="24"/>
    </row>
    <row r="664544" spans="2:2">
      <c r="B664544" s="24"/>
    </row>
    <row r="664545" spans="2:2">
      <c r="B664545" s="24"/>
    </row>
    <row r="664546" spans="2:2">
      <c r="B664546" s="24"/>
    </row>
    <row r="664547" spans="2:2">
      <c r="B664547" s="24"/>
    </row>
    <row r="664548" spans="2:2">
      <c r="B664548" s="24"/>
    </row>
    <row r="664549" spans="2:2">
      <c r="B664549" s="24"/>
    </row>
    <row r="664550" spans="2:2">
      <c r="B664550" s="24"/>
    </row>
    <row r="664551" spans="2:2">
      <c r="B664551" s="24"/>
    </row>
    <row r="664552" spans="2:2">
      <c r="B664552" s="24"/>
    </row>
    <row r="664553" spans="2:2">
      <c r="B664553" s="24"/>
    </row>
    <row r="664554" spans="2:2">
      <c r="B664554" s="24"/>
    </row>
    <row r="664555" spans="2:2">
      <c r="B664555" s="24"/>
    </row>
    <row r="664556" spans="2:2">
      <c r="B664556" s="24"/>
    </row>
    <row r="664557" spans="2:2">
      <c r="B664557" s="24"/>
    </row>
    <row r="664558" spans="2:2">
      <c r="B664558" s="24"/>
    </row>
    <row r="664559" spans="2:2">
      <c r="B664559" s="24"/>
    </row>
    <row r="664560" spans="2:2">
      <c r="B664560" s="24"/>
    </row>
    <row r="664561" spans="2:2">
      <c r="B664561" s="24"/>
    </row>
    <row r="664562" spans="2:2">
      <c r="B664562" s="24"/>
    </row>
    <row r="664563" spans="2:2">
      <c r="B664563" s="24"/>
    </row>
    <row r="664564" spans="2:2">
      <c r="B664564" s="24"/>
    </row>
    <row r="664565" spans="2:2">
      <c r="B664565" s="24"/>
    </row>
    <row r="664566" spans="2:2">
      <c r="B664566" s="24"/>
    </row>
    <row r="664567" spans="2:2">
      <c r="B664567" s="24"/>
    </row>
    <row r="664568" spans="2:2">
      <c r="B664568" s="24"/>
    </row>
    <row r="664569" spans="2:2">
      <c r="B664569" s="24"/>
    </row>
    <row r="664570" spans="2:2">
      <c r="B664570" s="24"/>
    </row>
    <row r="664571" spans="2:2">
      <c r="B664571" s="24"/>
    </row>
    <row r="664572" spans="2:2">
      <c r="B664572" s="24"/>
    </row>
    <row r="664573" spans="2:2">
      <c r="B664573" s="24"/>
    </row>
    <row r="664574" spans="2:2">
      <c r="B664574" s="24"/>
    </row>
    <row r="664575" spans="2:2">
      <c r="B664575" s="24"/>
    </row>
    <row r="664576" spans="2:2">
      <c r="B664576" s="24"/>
    </row>
    <row r="664577" spans="2:2">
      <c r="B664577" s="24"/>
    </row>
    <row r="664578" spans="2:2">
      <c r="B664578" s="24"/>
    </row>
    <row r="664579" spans="2:2">
      <c r="B664579" s="24"/>
    </row>
    <row r="664580" spans="2:2">
      <c r="B664580" s="24"/>
    </row>
    <row r="664581" spans="2:2">
      <c r="B664581" s="24"/>
    </row>
    <row r="664582" spans="2:2">
      <c r="B664582" s="24"/>
    </row>
    <row r="664583" spans="2:2">
      <c r="B664583" s="24"/>
    </row>
    <row r="664584" spans="2:2">
      <c r="B664584" s="24"/>
    </row>
    <row r="664585" spans="2:2">
      <c r="B664585" s="24"/>
    </row>
    <row r="664586" spans="2:2">
      <c r="B664586" s="24"/>
    </row>
    <row r="664587" spans="2:2">
      <c r="B664587" s="24"/>
    </row>
    <row r="664588" spans="2:2">
      <c r="B664588" s="24"/>
    </row>
    <row r="664589" spans="2:2">
      <c r="B664589" s="24"/>
    </row>
    <row r="664590" spans="2:2">
      <c r="B664590" s="24"/>
    </row>
    <row r="664591" spans="2:2">
      <c r="B664591" s="24"/>
    </row>
    <row r="664592" spans="2:2">
      <c r="B664592" s="24"/>
    </row>
    <row r="664593" spans="2:2">
      <c r="B664593" s="24"/>
    </row>
    <row r="664594" spans="2:2">
      <c r="B664594" s="24"/>
    </row>
    <row r="664595" spans="2:2">
      <c r="B664595" s="24"/>
    </row>
    <row r="664596" spans="2:2">
      <c r="B664596" s="24"/>
    </row>
    <row r="664597" spans="2:2">
      <c r="B664597" s="24"/>
    </row>
    <row r="664598" spans="2:2">
      <c r="B664598" s="24"/>
    </row>
    <row r="664599" spans="2:2">
      <c r="B664599" s="24"/>
    </row>
    <row r="664600" spans="2:2">
      <c r="B664600" s="24"/>
    </row>
    <row r="664601" spans="2:2">
      <c r="B664601" s="24"/>
    </row>
    <row r="664602" spans="2:2">
      <c r="B664602" s="24"/>
    </row>
    <row r="664603" spans="2:2">
      <c r="B664603" s="24"/>
    </row>
    <row r="664604" spans="2:2">
      <c r="B664604" s="24"/>
    </row>
    <row r="664605" spans="2:2">
      <c r="B664605" s="24"/>
    </row>
    <row r="664606" spans="2:2">
      <c r="B664606" s="24"/>
    </row>
    <row r="664607" spans="2:2">
      <c r="B664607" s="24"/>
    </row>
    <row r="664608" spans="2:2">
      <c r="B664608" s="24"/>
    </row>
    <row r="664609" spans="2:2">
      <c r="B664609" s="24"/>
    </row>
    <row r="664610" spans="2:2">
      <c r="B664610" s="24"/>
    </row>
    <row r="664611" spans="2:2">
      <c r="B664611" s="24"/>
    </row>
    <row r="664612" spans="2:2">
      <c r="B664612" s="24"/>
    </row>
    <row r="664613" spans="2:2">
      <c r="B664613" s="24"/>
    </row>
    <row r="664614" spans="2:2">
      <c r="B664614" s="24"/>
    </row>
    <row r="664615" spans="2:2">
      <c r="B664615" s="24"/>
    </row>
    <row r="664616" spans="2:2">
      <c r="B664616" s="24"/>
    </row>
    <row r="664617" spans="2:2">
      <c r="B664617" s="24"/>
    </row>
    <row r="664618" spans="2:2">
      <c r="B664618" s="24"/>
    </row>
    <row r="664619" spans="2:2">
      <c r="B664619" s="24"/>
    </row>
    <row r="664620" spans="2:2">
      <c r="B664620" s="24"/>
    </row>
    <row r="664621" spans="2:2">
      <c r="B664621" s="24"/>
    </row>
    <row r="664622" spans="2:2">
      <c r="B664622" s="24"/>
    </row>
    <row r="664623" spans="2:2">
      <c r="B664623" s="24"/>
    </row>
    <row r="664624" spans="2:2">
      <c r="B664624" s="24"/>
    </row>
    <row r="664625" spans="2:2">
      <c r="B664625" s="24"/>
    </row>
    <row r="664626" spans="2:2">
      <c r="B664626" s="24"/>
    </row>
    <row r="664627" spans="2:2">
      <c r="B664627" s="24"/>
    </row>
    <row r="664628" spans="2:2">
      <c r="B664628" s="24"/>
    </row>
    <row r="664629" spans="2:2">
      <c r="B664629" s="24"/>
    </row>
    <row r="664630" spans="2:2">
      <c r="B664630" s="24"/>
    </row>
    <row r="664631" spans="2:2">
      <c r="B664631" s="24"/>
    </row>
    <row r="664632" spans="2:2">
      <c r="B664632" s="24"/>
    </row>
    <row r="664633" spans="2:2">
      <c r="B664633" s="24"/>
    </row>
    <row r="664634" spans="2:2">
      <c r="B664634" s="24"/>
    </row>
    <row r="664635" spans="2:2">
      <c r="B664635" s="24"/>
    </row>
    <row r="664636" spans="2:2">
      <c r="B664636" s="24"/>
    </row>
    <row r="664637" spans="2:2">
      <c r="B664637" s="24"/>
    </row>
    <row r="664638" spans="2:2">
      <c r="B664638" s="24"/>
    </row>
    <row r="664639" spans="2:2">
      <c r="B664639" s="24"/>
    </row>
    <row r="664640" spans="2:2">
      <c r="B664640" s="24"/>
    </row>
    <row r="664641" spans="2:2">
      <c r="B664641" s="24"/>
    </row>
    <row r="664642" spans="2:2">
      <c r="B664642" s="24"/>
    </row>
    <row r="664643" spans="2:2">
      <c r="B664643" s="24"/>
    </row>
    <row r="664644" spans="2:2">
      <c r="B664644" s="24"/>
    </row>
    <row r="664645" spans="2:2">
      <c r="B664645" s="24"/>
    </row>
    <row r="664646" spans="2:2">
      <c r="B664646" s="24"/>
    </row>
    <row r="664647" spans="2:2">
      <c r="B664647" s="24"/>
    </row>
    <row r="664648" spans="2:2">
      <c r="B664648" s="24"/>
    </row>
    <row r="664649" spans="2:2">
      <c r="B664649" s="24"/>
    </row>
    <row r="664650" spans="2:2">
      <c r="B664650" s="24"/>
    </row>
    <row r="664651" spans="2:2">
      <c r="B664651" s="24"/>
    </row>
    <row r="664652" spans="2:2">
      <c r="B664652" s="24"/>
    </row>
    <row r="664653" spans="2:2">
      <c r="B664653" s="24"/>
    </row>
    <row r="664654" spans="2:2">
      <c r="B664654" s="24"/>
    </row>
    <row r="664655" spans="2:2">
      <c r="B664655" s="24"/>
    </row>
    <row r="664656" spans="2:2">
      <c r="B664656" s="24"/>
    </row>
    <row r="664657" spans="2:2">
      <c r="B664657" s="24"/>
    </row>
    <row r="664658" spans="2:2">
      <c r="B664658" s="24"/>
    </row>
    <row r="664659" spans="2:2">
      <c r="B664659" s="24"/>
    </row>
    <row r="664660" spans="2:2">
      <c r="B664660" s="24"/>
    </row>
    <row r="664661" spans="2:2">
      <c r="B664661" s="24"/>
    </row>
    <row r="664662" spans="2:2">
      <c r="B664662" s="24"/>
    </row>
    <row r="664663" spans="2:2">
      <c r="B664663" s="24"/>
    </row>
    <row r="664664" spans="2:2">
      <c r="B664664" s="24"/>
    </row>
    <row r="664665" spans="2:2">
      <c r="B664665" s="24"/>
    </row>
    <row r="664666" spans="2:2">
      <c r="B664666" s="24"/>
    </row>
    <row r="664667" spans="2:2">
      <c r="B664667" s="24"/>
    </row>
    <row r="664668" spans="2:2">
      <c r="B664668" s="24"/>
    </row>
    <row r="664669" spans="2:2">
      <c r="B664669" s="24"/>
    </row>
    <row r="664670" spans="2:2">
      <c r="B664670" s="24"/>
    </row>
    <row r="664671" spans="2:2">
      <c r="B664671" s="24"/>
    </row>
    <row r="664672" spans="2:2">
      <c r="B664672" s="24"/>
    </row>
    <row r="664673" spans="2:2">
      <c r="B664673" s="24"/>
    </row>
    <row r="664674" spans="2:2">
      <c r="B664674" s="24"/>
    </row>
    <row r="664675" spans="2:2">
      <c r="B664675" s="24"/>
    </row>
    <row r="664676" spans="2:2">
      <c r="B664676" s="24"/>
    </row>
    <row r="664677" spans="2:2">
      <c r="B664677" s="24"/>
    </row>
    <row r="664678" spans="2:2">
      <c r="B664678" s="24"/>
    </row>
    <row r="664679" spans="2:2">
      <c r="B664679" s="24"/>
    </row>
    <row r="664680" spans="2:2">
      <c r="B664680" s="24"/>
    </row>
    <row r="664681" spans="2:2">
      <c r="B664681" s="24"/>
    </row>
    <row r="664682" spans="2:2">
      <c r="B664682" s="24"/>
    </row>
    <row r="664683" spans="2:2">
      <c r="B664683" s="24"/>
    </row>
    <row r="664684" spans="2:2">
      <c r="B664684" s="24"/>
    </row>
    <row r="664685" spans="2:2">
      <c r="B664685" s="24"/>
    </row>
    <row r="664686" spans="2:2">
      <c r="B664686" s="24"/>
    </row>
    <row r="664687" spans="2:2">
      <c r="B664687" s="24"/>
    </row>
    <row r="664688" spans="2:2">
      <c r="B664688" s="24"/>
    </row>
    <row r="664689" spans="2:2">
      <c r="B664689" s="24"/>
    </row>
    <row r="664690" spans="2:2">
      <c r="B664690" s="24"/>
    </row>
    <row r="664691" spans="2:2">
      <c r="B664691" s="24"/>
    </row>
    <row r="664692" spans="2:2">
      <c r="B664692" s="24"/>
    </row>
    <row r="664693" spans="2:2">
      <c r="B664693" s="24"/>
    </row>
    <row r="664694" spans="2:2">
      <c r="B664694" s="24"/>
    </row>
    <row r="664695" spans="2:2">
      <c r="B664695" s="24"/>
    </row>
    <row r="664696" spans="2:2">
      <c r="B664696" s="24"/>
    </row>
    <row r="664697" spans="2:2">
      <c r="B664697" s="24"/>
    </row>
    <row r="664698" spans="2:2">
      <c r="B664698" s="24"/>
    </row>
    <row r="664699" spans="2:2">
      <c r="B664699" s="24"/>
    </row>
    <row r="664700" spans="2:2">
      <c r="B664700" s="24"/>
    </row>
    <row r="664701" spans="2:2">
      <c r="B664701" s="24"/>
    </row>
    <row r="664702" spans="2:2">
      <c r="B664702" s="24"/>
    </row>
    <row r="664703" spans="2:2">
      <c r="B664703" s="24"/>
    </row>
    <row r="664704" spans="2:2">
      <c r="B664704" s="24"/>
    </row>
    <row r="664705" spans="2:2">
      <c r="B664705" s="24"/>
    </row>
    <row r="664706" spans="2:2">
      <c r="B664706" s="24"/>
    </row>
    <row r="664707" spans="2:2">
      <c r="B664707" s="24"/>
    </row>
    <row r="664708" spans="2:2">
      <c r="B664708" s="24"/>
    </row>
    <row r="664709" spans="2:2">
      <c r="B664709" s="24"/>
    </row>
    <row r="664710" spans="2:2">
      <c r="B664710" s="24"/>
    </row>
    <row r="664711" spans="2:2">
      <c r="B664711" s="24"/>
    </row>
    <row r="664712" spans="2:2">
      <c r="B664712" s="24"/>
    </row>
    <row r="664713" spans="2:2">
      <c r="B664713" s="24"/>
    </row>
    <row r="664714" spans="2:2">
      <c r="B664714" s="24"/>
    </row>
    <row r="664715" spans="2:2">
      <c r="B664715" s="24"/>
    </row>
    <row r="664716" spans="2:2">
      <c r="B664716" s="24"/>
    </row>
    <row r="664717" spans="2:2">
      <c r="B664717" s="24"/>
    </row>
    <row r="664718" spans="2:2">
      <c r="B664718" s="24"/>
    </row>
    <row r="664719" spans="2:2">
      <c r="B664719" s="24"/>
    </row>
    <row r="664720" spans="2:2">
      <c r="B664720" s="24"/>
    </row>
    <row r="664721" spans="2:2">
      <c r="B664721" s="24"/>
    </row>
    <row r="664722" spans="2:2">
      <c r="B664722" s="24"/>
    </row>
    <row r="664723" spans="2:2">
      <c r="B664723" s="24"/>
    </row>
    <row r="664724" spans="2:2">
      <c r="B664724" s="24"/>
    </row>
    <row r="664725" spans="2:2">
      <c r="B664725" s="24"/>
    </row>
    <row r="664726" spans="2:2">
      <c r="B664726" s="24"/>
    </row>
    <row r="664727" spans="2:2">
      <c r="B664727" s="24"/>
    </row>
    <row r="664728" spans="2:2">
      <c r="B664728" s="24"/>
    </row>
    <row r="664729" spans="2:2">
      <c r="B664729" s="24"/>
    </row>
    <row r="664730" spans="2:2">
      <c r="B664730" s="24"/>
    </row>
    <row r="664731" spans="2:2">
      <c r="B664731" s="24"/>
    </row>
    <row r="664732" spans="2:2">
      <c r="B664732" s="24"/>
    </row>
    <row r="664733" spans="2:2">
      <c r="B664733" s="24"/>
    </row>
    <row r="664734" spans="2:2">
      <c r="B664734" s="24"/>
    </row>
    <row r="664735" spans="2:2">
      <c r="B664735" s="24"/>
    </row>
    <row r="664736" spans="2:2">
      <c r="B664736" s="24"/>
    </row>
    <row r="664737" spans="2:2">
      <c r="B664737" s="24"/>
    </row>
    <row r="664738" spans="2:2">
      <c r="B664738" s="24"/>
    </row>
    <row r="664739" spans="2:2">
      <c r="B664739" s="24"/>
    </row>
    <row r="664740" spans="2:2">
      <c r="B664740" s="24"/>
    </row>
    <row r="664741" spans="2:2">
      <c r="B664741" s="24"/>
    </row>
    <row r="664742" spans="2:2">
      <c r="B664742" s="24"/>
    </row>
    <row r="664743" spans="2:2">
      <c r="B664743" s="24"/>
    </row>
    <row r="664744" spans="2:2">
      <c r="B664744" s="24"/>
    </row>
    <row r="664745" spans="2:2">
      <c r="B664745" s="24"/>
    </row>
    <row r="664746" spans="2:2">
      <c r="B664746" s="24"/>
    </row>
    <row r="664747" spans="2:2">
      <c r="B664747" s="24"/>
    </row>
    <row r="664748" spans="2:2">
      <c r="B664748" s="24"/>
    </row>
    <row r="664749" spans="2:2">
      <c r="B664749" s="24"/>
    </row>
    <row r="664750" spans="2:2">
      <c r="B664750" s="24"/>
    </row>
    <row r="664751" spans="2:2">
      <c r="B664751" s="24"/>
    </row>
    <row r="664752" spans="2:2">
      <c r="B664752" s="24"/>
    </row>
    <row r="664753" spans="2:2">
      <c r="B664753" s="24"/>
    </row>
    <row r="664754" spans="2:2">
      <c r="B664754" s="24"/>
    </row>
    <row r="664755" spans="2:2">
      <c r="B664755" s="24"/>
    </row>
    <row r="664756" spans="2:2">
      <c r="B664756" s="24"/>
    </row>
    <row r="664757" spans="2:2">
      <c r="B664757" s="24"/>
    </row>
    <row r="664758" spans="2:2">
      <c r="B664758" s="24"/>
    </row>
    <row r="664759" spans="2:2">
      <c r="B664759" s="24"/>
    </row>
    <row r="664760" spans="2:2">
      <c r="B664760" s="24"/>
    </row>
    <row r="664761" spans="2:2">
      <c r="B664761" s="24"/>
    </row>
    <row r="664762" spans="2:2">
      <c r="B664762" s="24"/>
    </row>
    <row r="664763" spans="2:2">
      <c r="B664763" s="24"/>
    </row>
    <row r="664764" spans="2:2">
      <c r="B664764" s="24"/>
    </row>
    <row r="664765" spans="2:2">
      <c r="B664765" s="24"/>
    </row>
    <row r="664766" spans="2:2">
      <c r="B664766" s="24"/>
    </row>
    <row r="664767" spans="2:2">
      <c r="B664767" s="24"/>
    </row>
    <row r="664768" spans="2:2">
      <c r="B664768" s="24"/>
    </row>
    <row r="664769" spans="2:2">
      <c r="B664769" s="24"/>
    </row>
    <row r="664770" spans="2:2">
      <c r="B664770" s="24"/>
    </row>
    <row r="664771" spans="2:2">
      <c r="B664771" s="24"/>
    </row>
    <row r="664772" spans="2:2">
      <c r="B664772" s="24"/>
    </row>
    <row r="664773" spans="2:2">
      <c r="B664773" s="24"/>
    </row>
    <row r="664774" spans="2:2">
      <c r="B664774" s="24"/>
    </row>
    <row r="664775" spans="2:2">
      <c r="B664775" s="24"/>
    </row>
    <row r="664776" spans="2:2">
      <c r="B664776" s="24"/>
    </row>
    <row r="664777" spans="2:2">
      <c r="B664777" s="24"/>
    </row>
    <row r="664778" spans="2:2">
      <c r="B664778" s="24"/>
    </row>
    <row r="664779" spans="2:2">
      <c r="B664779" s="24"/>
    </row>
    <row r="664780" spans="2:2">
      <c r="B664780" s="24"/>
    </row>
    <row r="664781" spans="2:2">
      <c r="B664781" s="24"/>
    </row>
    <row r="664782" spans="2:2">
      <c r="B664782" s="24"/>
    </row>
    <row r="664783" spans="2:2">
      <c r="B664783" s="24"/>
    </row>
    <row r="664784" spans="2:2">
      <c r="B664784" s="24"/>
    </row>
    <row r="664785" spans="2:2">
      <c r="B664785" s="24"/>
    </row>
    <row r="664786" spans="2:2">
      <c r="B664786" s="24"/>
    </row>
    <row r="664787" spans="2:2">
      <c r="B664787" s="24"/>
    </row>
    <row r="664788" spans="2:2">
      <c r="B664788" s="24"/>
    </row>
    <row r="664789" spans="2:2">
      <c r="B664789" s="24"/>
    </row>
    <row r="664790" spans="2:2">
      <c r="B664790" s="24"/>
    </row>
    <row r="664791" spans="2:2">
      <c r="B664791" s="24"/>
    </row>
    <row r="664792" spans="2:2">
      <c r="B664792" s="24"/>
    </row>
    <row r="664793" spans="2:2">
      <c r="B664793" s="24"/>
    </row>
    <row r="664794" spans="2:2">
      <c r="B664794" s="24"/>
    </row>
    <row r="664795" spans="2:2">
      <c r="B664795" s="24"/>
    </row>
    <row r="664796" spans="2:2">
      <c r="B664796" s="24"/>
    </row>
    <row r="664797" spans="2:2">
      <c r="B664797" s="24"/>
    </row>
    <row r="664798" spans="2:2">
      <c r="B664798" s="24"/>
    </row>
    <row r="664799" spans="2:2">
      <c r="B664799" s="24"/>
    </row>
    <row r="664800" spans="2:2">
      <c r="B664800" s="24"/>
    </row>
    <row r="664801" spans="2:2">
      <c r="B664801" s="24"/>
    </row>
    <row r="664802" spans="2:2">
      <c r="B664802" s="24"/>
    </row>
    <row r="664803" spans="2:2">
      <c r="B664803" s="24"/>
    </row>
    <row r="664804" spans="2:2">
      <c r="B664804" s="24"/>
    </row>
    <row r="664805" spans="2:2">
      <c r="B664805" s="24"/>
    </row>
    <row r="664806" spans="2:2">
      <c r="B664806" s="24"/>
    </row>
    <row r="664807" spans="2:2">
      <c r="B664807" s="24"/>
    </row>
    <row r="664808" spans="2:2">
      <c r="B664808" s="24"/>
    </row>
    <row r="664809" spans="2:2">
      <c r="B664809" s="24"/>
    </row>
    <row r="664810" spans="2:2">
      <c r="B664810" s="24"/>
    </row>
    <row r="664811" spans="2:2">
      <c r="B664811" s="24"/>
    </row>
    <row r="664812" spans="2:2">
      <c r="B664812" s="24"/>
    </row>
    <row r="664813" spans="2:2">
      <c r="B664813" s="24"/>
    </row>
    <row r="664814" spans="2:2">
      <c r="B664814" s="24"/>
    </row>
    <row r="664815" spans="2:2">
      <c r="B664815" s="24"/>
    </row>
    <row r="664816" spans="2:2">
      <c r="B664816" s="24"/>
    </row>
    <row r="664817" spans="2:2">
      <c r="B664817" s="24"/>
    </row>
    <row r="664818" spans="2:2">
      <c r="B664818" s="24"/>
    </row>
    <row r="664819" spans="2:2">
      <c r="B664819" s="24"/>
    </row>
    <row r="664820" spans="2:2">
      <c r="B664820" s="24"/>
    </row>
    <row r="664821" spans="2:2">
      <c r="B664821" s="24"/>
    </row>
    <row r="664822" spans="2:2">
      <c r="B664822" s="24"/>
    </row>
    <row r="664823" spans="2:2">
      <c r="B664823" s="24"/>
    </row>
    <row r="664824" spans="2:2">
      <c r="B664824" s="24"/>
    </row>
    <row r="664825" spans="2:2">
      <c r="B664825" s="24"/>
    </row>
    <row r="664826" spans="2:2">
      <c r="B664826" s="24"/>
    </row>
    <row r="664827" spans="2:2">
      <c r="B664827" s="24"/>
    </row>
    <row r="664828" spans="2:2">
      <c r="B664828" s="24"/>
    </row>
    <row r="664829" spans="2:2">
      <c r="B664829" s="24"/>
    </row>
    <row r="664830" spans="2:2">
      <c r="B664830" s="24"/>
    </row>
    <row r="664831" spans="2:2">
      <c r="B664831" s="24"/>
    </row>
    <row r="664832" spans="2:2">
      <c r="B664832" s="24"/>
    </row>
    <row r="664833" spans="2:2">
      <c r="B664833" s="24"/>
    </row>
    <row r="664834" spans="2:2">
      <c r="B664834" s="24"/>
    </row>
    <row r="664835" spans="2:2">
      <c r="B664835" s="24"/>
    </row>
    <row r="664836" spans="2:2">
      <c r="B664836" s="24"/>
    </row>
    <row r="664837" spans="2:2">
      <c r="B664837" s="24"/>
    </row>
    <row r="664838" spans="2:2">
      <c r="B664838" s="24"/>
    </row>
    <row r="664839" spans="2:2">
      <c r="B664839" s="24"/>
    </row>
    <row r="664840" spans="2:2">
      <c r="B664840" s="24"/>
    </row>
    <row r="664841" spans="2:2">
      <c r="B664841" s="24"/>
    </row>
    <row r="664842" spans="2:2">
      <c r="B664842" s="24"/>
    </row>
    <row r="664843" spans="2:2">
      <c r="B664843" s="24"/>
    </row>
    <row r="664844" spans="2:2">
      <c r="B664844" s="24"/>
    </row>
    <row r="664845" spans="2:2">
      <c r="B664845" s="24"/>
    </row>
    <row r="664846" spans="2:2">
      <c r="B664846" s="24"/>
    </row>
    <row r="664847" spans="2:2">
      <c r="B664847" s="24"/>
    </row>
    <row r="664848" spans="2:2">
      <c r="B664848" s="24"/>
    </row>
    <row r="664849" spans="2:2">
      <c r="B664849" s="24"/>
    </row>
    <row r="664850" spans="2:2">
      <c r="B664850" s="24"/>
    </row>
    <row r="664851" spans="2:2">
      <c r="B664851" s="24"/>
    </row>
    <row r="664852" spans="2:2">
      <c r="B664852" s="24"/>
    </row>
    <row r="664853" spans="2:2">
      <c r="B664853" s="24"/>
    </row>
    <row r="664854" spans="2:2">
      <c r="B664854" s="24"/>
    </row>
    <row r="664855" spans="2:2">
      <c r="B664855" s="24"/>
    </row>
    <row r="664856" spans="2:2">
      <c r="B664856" s="24"/>
    </row>
    <row r="664857" spans="2:2">
      <c r="B664857" s="24"/>
    </row>
    <row r="664858" spans="2:2">
      <c r="B664858" s="24"/>
    </row>
    <row r="664859" spans="2:2">
      <c r="B664859" s="24"/>
    </row>
    <row r="664860" spans="2:2">
      <c r="B664860" s="24"/>
    </row>
    <row r="664861" spans="2:2">
      <c r="B664861" s="24"/>
    </row>
    <row r="664862" spans="2:2">
      <c r="B664862" s="24"/>
    </row>
    <row r="664863" spans="2:2">
      <c r="B664863" s="24"/>
    </row>
    <row r="664864" spans="2:2">
      <c r="B664864" s="24"/>
    </row>
    <row r="664865" spans="2:2">
      <c r="B664865" s="24"/>
    </row>
    <row r="664866" spans="2:2">
      <c r="B664866" s="24"/>
    </row>
    <row r="664867" spans="2:2">
      <c r="B664867" s="24"/>
    </row>
    <row r="664868" spans="2:2">
      <c r="B664868" s="24"/>
    </row>
    <row r="664869" spans="2:2">
      <c r="B664869" s="24"/>
    </row>
    <row r="664870" spans="2:2">
      <c r="B664870" s="24"/>
    </row>
    <row r="664871" spans="2:2">
      <c r="B664871" s="24"/>
    </row>
    <row r="664872" spans="2:2">
      <c r="B664872" s="24"/>
    </row>
    <row r="664873" spans="2:2">
      <c r="B664873" s="24"/>
    </row>
    <row r="664874" spans="2:2">
      <c r="B664874" s="24"/>
    </row>
    <row r="664875" spans="2:2">
      <c r="B664875" s="24"/>
    </row>
    <row r="664876" spans="2:2">
      <c r="B664876" s="24"/>
    </row>
    <row r="664877" spans="2:2">
      <c r="B664877" s="24"/>
    </row>
    <row r="664878" spans="2:2">
      <c r="B664878" s="24"/>
    </row>
    <row r="664879" spans="2:2">
      <c r="B664879" s="24"/>
    </row>
    <row r="664880" spans="2:2">
      <c r="B664880" s="24"/>
    </row>
    <row r="664881" spans="2:2">
      <c r="B664881" s="24"/>
    </row>
    <row r="664882" spans="2:2">
      <c r="B664882" s="24"/>
    </row>
    <row r="664883" spans="2:2">
      <c r="B664883" s="24"/>
    </row>
    <row r="664884" spans="2:2">
      <c r="B664884" s="24"/>
    </row>
    <row r="664885" spans="2:2">
      <c r="B664885" s="24"/>
    </row>
    <row r="664886" spans="2:2">
      <c r="B664886" s="24"/>
    </row>
    <row r="664887" spans="2:2">
      <c r="B664887" s="24"/>
    </row>
    <row r="664888" spans="2:2">
      <c r="B664888" s="24"/>
    </row>
    <row r="664889" spans="2:2">
      <c r="B664889" s="24"/>
    </row>
    <row r="664890" spans="2:2">
      <c r="B664890" s="24"/>
    </row>
    <row r="664891" spans="2:2">
      <c r="B664891" s="24"/>
    </row>
    <row r="664892" spans="2:2">
      <c r="B664892" s="24"/>
    </row>
    <row r="664893" spans="2:2">
      <c r="B664893" s="24"/>
    </row>
    <row r="664894" spans="2:2">
      <c r="B664894" s="24"/>
    </row>
    <row r="664895" spans="2:2">
      <c r="B664895" s="24"/>
    </row>
    <row r="664896" spans="2:2">
      <c r="B664896" s="24"/>
    </row>
    <row r="664897" spans="2:2">
      <c r="B664897" s="24"/>
    </row>
    <row r="664898" spans="2:2">
      <c r="B664898" s="24"/>
    </row>
    <row r="664899" spans="2:2">
      <c r="B664899" s="24"/>
    </row>
    <row r="664900" spans="2:2">
      <c r="B664900" s="24"/>
    </row>
    <row r="664901" spans="2:2">
      <c r="B664901" s="24"/>
    </row>
    <row r="664902" spans="2:2">
      <c r="B664902" s="24"/>
    </row>
    <row r="664903" spans="2:2">
      <c r="B664903" s="24"/>
    </row>
    <row r="664904" spans="2:2">
      <c r="B664904" s="24"/>
    </row>
    <row r="664905" spans="2:2">
      <c r="B664905" s="24"/>
    </row>
    <row r="664906" spans="2:2">
      <c r="B664906" s="24"/>
    </row>
    <row r="664907" spans="2:2">
      <c r="B664907" s="24"/>
    </row>
    <row r="664908" spans="2:2">
      <c r="B664908" s="24"/>
    </row>
    <row r="664909" spans="2:2">
      <c r="B664909" s="24"/>
    </row>
    <row r="664910" spans="2:2">
      <c r="B664910" s="24"/>
    </row>
    <row r="664911" spans="2:2">
      <c r="B664911" s="24"/>
    </row>
    <row r="664912" spans="2:2">
      <c r="B664912" s="24"/>
    </row>
    <row r="664913" spans="2:2">
      <c r="B664913" s="24"/>
    </row>
    <row r="664914" spans="2:2">
      <c r="B664914" s="24"/>
    </row>
    <row r="664915" spans="2:2">
      <c r="B664915" s="24"/>
    </row>
    <row r="664916" spans="2:2">
      <c r="B664916" s="24"/>
    </row>
    <row r="664917" spans="2:2">
      <c r="B664917" s="24"/>
    </row>
    <row r="664918" spans="2:2">
      <c r="B664918" s="24"/>
    </row>
    <row r="664919" spans="2:2">
      <c r="B664919" s="24"/>
    </row>
    <row r="664920" spans="2:2">
      <c r="B664920" s="24"/>
    </row>
    <row r="664921" spans="2:2">
      <c r="B664921" s="24"/>
    </row>
    <row r="664922" spans="2:2">
      <c r="B664922" s="24"/>
    </row>
    <row r="664923" spans="2:2">
      <c r="B664923" s="24"/>
    </row>
    <row r="664924" spans="2:2">
      <c r="B664924" s="24"/>
    </row>
    <row r="664925" spans="2:2">
      <c r="B664925" s="24"/>
    </row>
    <row r="664926" spans="2:2">
      <c r="B664926" s="24"/>
    </row>
    <row r="664927" spans="2:2">
      <c r="B664927" s="24"/>
    </row>
    <row r="664928" spans="2:2">
      <c r="B664928" s="24"/>
    </row>
    <row r="664929" spans="2:2">
      <c r="B664929" s="24"/>
    </row>
    <row r="664930" spans="2:2">
      <c r="B664930" s="24"/>
    </row>
    <row r="664931" spans="2:2">
      <c r="B664931" s="24"/>
    </row>
    <row r="664932" spans="2:2">
      <c r="B664932" s="24"/>
    </row>
    <row r="664933" spans="2:2">
      <c r="B664933" s="24"/>
    </row>
    <row r="664934" spans="2:2">
      <c r="B664934" s="24"/>
    </row>
    <row r="664935" spans="2:2">
      <c r="B664935" s="24"/>
    </row>
    <row r="664936" spans="2:2">
      <c r="B664936" s="24"/>
    </row>
    <row r="664937" spans="2:2">
      <c r="B664937" s="24"/>
    </row>
    <row r="664938" spans="2:2">
      <c r="B664938" s="24"/>
    </row>
    <row r="664939" spans="2:2">
      <c r="B664939" s="24"/>
    </row>
    <row r="664940" spans="2:2">
      <c r="B664940" s="24"/>
    </row>
    <row r="664941" spans="2:2">
      <c r="B664941" s="24"/>
    </row>
    <row r="664942" spans="2:2">
      <c r="B664942" s="24"/>
    </row>
    <row r="664943" spans="2:2">
      <c r="B664943" s="24"/>
    </row>
    <row r="664944" spans="2:2">
      <c r="B664944" s="24"/>
    </row>
    <row r="664945" spans="2:2">
      <c r="B664945" s="24"/>
    </row>
    <row r="664946" spans="2:2">
      <c r="B664946" s="24"/>
    </row>
    <row r="664947" spans="2:2">
      <c r="B664947" s="24"/>
    </row>
    <row r="664948" spans="2:2">
      <c r="B664948" s="24"/>
    </row>
    <row r="664949" spans="2:2">
      <c r="B664949" s="24"/>
    </row>
    <row r="664950" spans="2:2">
      <c r="B664950" s="24"/>
    </row>
    <row r="664951" spans="2:2">
      <c r="B664951" s="24"/>
    </row>
    <row r="664952" spans="2:2">
      <c r="B664952" s="24"/>
    </row>
    <row r="664953" spans="2:2">
      <c r="B664953" s="24"/>
    </row>
    <row r="664954" spans="2:2">
      <c r="B664954" s="24"/>
    </row>
    <row r="664955" spans="2:2">
      <c r="B664955" s="24"/>
    </row>
    <row r="664956" spans="2:2">
      <c r="B664956" s="24"/>
    </row>
    <row r="664957" spans="2:2">
      <c r="B664957" s="24"/>
    </row>
    <row r="664958" spans="2:2">
      <c r="B664958" s="24"/>
    </row>
    <row r="664959" spans="2:2">
      <c r="B664959" s="24"/>
    </row>
    <row r="664960" spans="2:2">
      <c r="B664960" s="24"/>
    </row>
    <row r="664961" spans="2:2">
      <c r="B664961" s="24"/>
    </row>
    <row r="664962" spans="2:2">
      <c r="B664962" s="24"/>
    </row>
    <row r="664963" spans="2:2">
      <c r="B664963" s="24"/>
    </row>
    <row r="664964" spans="2:2">
      <c r="B664964" s="24"/>
    </row>
    <row r="664965" spans="2:2">
      <c r="B664965" s="24"/>
    </row>
    <row r="664966" spans="2:2">
      <c r="B664966" s="24"/>
    </row>
    <row r="664967" spans="2:2">
      <c r="B664967" s="24"/>
    </row>
    <row r="664968" spans="2:2">
      <c r="B664968" s="24"/>
    </row>
    <row r="664969" spans="2:2">
      <c r="B664969" s="24"/>
    </row>
    <row r="664970" spans="2:2">
      <c r="B664970" s="24"/>
    </row>
    <row r="664971" spans="2:2">
      <c r="B664971" s="24"/>
    </row>
    <row r="664972" spans="2:2">
      <c r="B664972" s="24"/>
    </row>
    <row r="664973" spans="2:2">
      <c r="B664973" s="24"/>
    </row>
    <row r="664974" spans="2:2">
      <c r="B664974" s="24"/>
    </row>
    <row r="664975" spans="2:2">
      <c r="B664975" s="24"/>
    </row>
    <row r="664976" spans="2:2">
      <c r="B664976" s="24"/>
    </row>
    <row r="664977" spans="2:2">
      <c r="B664977" s="24"/>
    </row>
    <row r="664978" spans="2:2">
      <c r="B664978" s="24"/>
    </row>
    <row r="664979" spans="2:2">
      <c r="B664979" s="24"/>
    </row>
    <row r="664980" spans="2:2">
      <c r="B664980" s="24"/>
    </row>
    <row r="664981" spans="2:2">
      <c r="B664981" s="24"/>
    </row>
    <row r="664982" spans="2:2">
      <c r="B664982" s="24"/>
    </row>
    <row r="664983" spans="2:2">
      <c r="B664983" s="24"/>
    </row>
    <row r="664984" spans="2:2">
      <c r="B664984" s="24"/>
    </row>
    <row r="664985" spans="2:2">
      <c r="B664985" s="24"/>
    </row>
    <row r="664986" spans="2:2">
      <c r="B664986" s="24"/>
    </row>
    <row r="664987" spans="2:2">
      <c r="B664987" s="24"/>
    </row>
    <row r="664988" spans="2:2">
      <c r="B664988" s="24"/>
    </row>
    <row r="664989" spans="2:2">
      <c r="B664989" s="24"/>
    </row>
    <row r="664990" spans="2:2">
      <c r="B664990" s="24"/>
    </row>
    <row r="664991" spans="2:2">
      <c r="B664991" s="24"/>
    </row>
    <row r="664992" spans="2:2">
      <c r="B664992" s="24"/>
    </row>
    <row r="664993" spans="2:2">
      <c r="B664993" s="24"/>
    </row>
    <row r="664994" spans="2:2">
      <c r="B664994" s="24"/>
    </row>
    <row r="664995" spans="2:2">
      <c r="B664995" s="24"/>
    </row>
    <row r="664996" spans="2:2">
      <c r="B664996" s="24"/>
    </row>
    <row r="664997" spans="2:2">
      <c r="B664997" s="24"/>
    </row>
    <row r="664998" spans="2:2">
      <c r="B664998" s="24"/>
    </row>
    <row r="664999" spans="2:2">
      <c r="B664999" s="24"/>
    </row>
    <row r="665000" spans="2:2">
      <c r="B665000" s="24"/>
    </row>
    <row r="665001" spans="2:2">
      <c r="B665001" s="24"/>
    </row>
    <row r="665002" spans="2:2">
      <c r="B665002" s="24"/>
    </row>
    <row r="665003" spans="2:2">
      <c r="B665003" s="24"/>
    </row>
    <row r="665004" spans="2:2">
      <c r="B665004" s="24"/>
    </row>
    <row r="665005" spans="2:2">
      <c r="B665005" s="24"/>
    </row>
    <row r="665006" spans="2:2">
      <c r="B665006" s="24"/>
    </row>
    <row r="665007" spans="2:2">
      <c r="B665007" s="24"/>
    </row>
    <row r="665008" spans="2:2">
      <c r="B665008" s="24"/>
    </row>
    <row r="665009" spans="2:2">
      <c r="B665009" s="24"/>
    </row>
    <row r="665010" spans="2:2">
      <c r="B665010" s="24"/>
    </row>
    <row r="665011" spans="2:2">
      <c r="B665011" s="24"/>
    </row>
    <row r="665012" spans="2:2">
      <c r="B665012" s="24"/>
    </row>
    <row r="665013" spans="2:2">
      <c r="B665013" s="24"/>
    </row>
    <row r="665014" spans="2:2">
      <c r="B665014" s="24"/>
    </row>
    <row r="665015" spans="2:2">
      <c r="B665015" s="24"/>
    </row>
    <row r="665016" spans="2:2">
      <c r="B665016" s="24"/>
    </row>
    <row r="665017" spans="2:2">
      <c r="B665017" s="24"/>
    </row>
    <row r="665018" spans="2:2">
      <c r="B665018" s="24"/>
    </row>
    <row r="665019" spans="2:2">
      <c r="B665019" s="24"/>
    </row>
    <row r="665020" spans="2:2">
      <c r="B665020" s="24"/>
    </row>
    <row r="665021" spans="2:2">
      <c r="B665021" s="24"/>
    </row>
    <row r="665022" spans="2:2">
      <c r="B665022" s="24"/>
    </row>
    <row r="665023" spans="2:2">
      <c r="B665023" s="24"/>
    </row>
    <row r="665024" spans="2:2">
      <c r="B665024" s="24"/>
    </row>
    <row r="665025" spans="2:2">
      <c r="B665025" s="24"/>
    </row>
    <row r="665026" spans="2:2">
      <c r="B665026" s="24"/>
    </row>
    <row r="665027" spans="2:2">
      <c r="B665027" s="24"/>
    </row>
    <row r="665028" spans="2:2">
      <c r="B665028" s="24"/>
    </row>
    <row r="665029" spans="2:2">
      <c r="B665029" s="24"/>
    </row>
    <row r="665030" spans="2:2">
      <c r="B665030" s="24"/>
    </row>
    <row r="665031" spans="2:2">
      <c r="B665031" s="24"/>
    </row>
    <row r="665032" spans="2:2">
      <c r="B665032" s="24"/>
    </row>
    <row r="665033" spans="2:2">
      <c r="B665033" s="24"/>
    </row>
    <row r="665034" spans="2:2">
      <c r="B665034" s="24"/>
    </row>
    <row r="665035" spans="2:2">
      <c r="B665035" s="24"/>
    </row>
    <row r="665036" spans="2:2">
      <c r="B665036" s="24"/>
    </row>
    <row r="665037" spans="2:2">
      <c r="B665037" s="24"/>
    </row>
    <row r="665038" spans="2:2">
      <c r="B665038" s="24"/>
    </row>
    <row r="665039" spans="2:2">
      <c r="B665039" s="24"/>
    </row>
    <row r="665040" spans="2:2">
      <c r="B665040" s="24"/>
    </row>
    <row r="665041" spans="2:2">
      <c r="B665041" s="24"/>
    </row>
    <row r="665042" spans="2:2">
      <c r="B665042" s="24"/>
    </row>
    <row r="665043" spans="2:2">
      <c r="B665043" s="24"/>
    </row>
    <row r="665044" spans="2:2">
      <c r="B665044" s="24"/>
    </row>
    <row r="665045" spans="2:2">
      <c r="B665045" s="24"/>
    </row>
    <row r="665046" spans="2:2">
      <c r="B665046" s="24"/>
    </row>
    <row r="665047" spans="2:2">
      <c r="B665047" s="24"/>
    </row>
    <row r="665048" spans="2:2">
      <c r="B665048" s="24"/>
    </row>
    <row r="665049" spans="2:2">
      <c r="B665049" s="24"/>
    </row>
    <row r="665050" spans="2:2">
      <c r="B665050" s="24"/>
    </row>
    <row r="665051" spans="2:2">
      <c r="B665051" s="24"/>
    </row>
    <row r="665052" spans="2:2">
      <c r="B665052" s="24"/>
    </row>
    <row r="665053" spans="2:2">
      <c r="B665053" s="24"/>
    </row>
    <row r="665054" spans="2:2">
      <c r="B665054" s="24"/>
    </row>
    <row r="665055" spans="2:2">
      <c r="B665055" s="24"/>
    </row>
    <row r="665056" spans="2:2">
      <c r="B665056" s="24"/>
    </row>
    <row r="665057" spans="2:2">
      <c r="B665057" s="24"/>
    </row>
    <row r="665058" spans="2:2">
      <c r="B665058" s="24"/>
    </row>
    <row r="665059" spans="2:2">
      <c r="B665059" s="24"/>
    </row>
    <row r="665060" spans="2:2">
      <c r="B665060" s="24"/>
    </row>
    <row r="665061" spans="2:2">
      <c r="B665061" s="24"/>
    </row>
    <row r="665062" spans="2:2">
      <c r="B665062" s="24"/>
    </row>
    <row r="665063" spans="2:2">
      <c r="B665063" s="24"/>
    </row>
    <row r="665064" spans="2:2">
      <c r="B665064" s="24"/>
    </row>
    <row r="665065" spans="2:2">
      <c r="B665065" s="24"/>
    </row>
    <row r="665066" spans="2:2">
      <c r="B665066" s="24"/>
    </row>
    <row r="665067" spans="2:2">
      <c r="B665067" s="24"/>
    </row>
    <row r="665068" spans="2:2">
      <c r="B665068" s="24"/>
    </row>
    <row r="665069" spans="2:2">
      <c r="B665069" s="24"/>
    </row>
    <row r="665070" spans="2:2">
      <c r="B665070" s="24"/>
    </row>
    <row r="665071" spans="2:2">
      <c r="B665071" s="24"/>
    </row>
    <row r="665072" spans="2:2">
      <c r="B665072" s="24"/>
    </row>
    <row r="665073" spans="2:2">
      <c r="B665073" s="24"/>
    </row>
    <row r="665074" spans="2:2">
      <c r="B665074" s="24"/>
    </row>
    <row r="665075" spans="2:2">
      <c r="B665075" s="24"/>
    </row>
    <row r="665076" spans="2:2">
      <c r="B665076" s="24"/>
    </row>
    <row r="665077" spans="2:2">
      <c r="B665077" s="24"/>
    </row>
    <row r="665078" spans="2:2">
      <c r="B665078" s="24"/>
    </row>
    <row r="665079" spans="2:2">
      <c r="B665079" s="24"/>
    </row>
    <row r="665080" spans="2:2">
      <c r="B665080" s="24"/>
    </row>
    <row r="665081" spans="2:2">
      <c r="B665081" s="24"/>
    </row>
    <row r="665082" spans="2:2">
      <c r="B665082" s="24"/>
    </row>
    <row r="665083" spans="2:2">
      <c r="B665083" s="24"/>
    </row>
    <row r="665084" spans="2:2">
      <c r="B665084" s="24"/>
    </row>
    <row r="665085" spans="2:2">
      <c r="B665085" s="24"/>
    </row>
    <row r="665086" spans="2:2">
      <c r="B665086" s="24"/>
    </row>
    <row r="665087" spans="2:2">
      <c r="B665087" s="24"/>
    </row>
    <row r="665088" spans="2:2">
      <c r="B665088" s="24"/>
    </row>
    <row r="665089" spans="2:2">
      <c r="B665089" s="24"/>
    </row>
    <row r="665090" spans="2:2">
      <c r="B665090" s="24"/>
    </row>
    <row r="665091" spans="2:2">
      <c r="B665091" s="24"/>
    </row>
    <row r="665092" spans="2:2">
      <c r="B665092" s="24"/>
    </row>
    <row r="665093" spans="2:2">
      <c r="B665093" s="24"/>
    </row>
    <row r="665094" spans="2:2">
      <c r="B665094" s="24"/>
    </row>
    <row r="665095" spans="2:2">
      <c r="B665095" s="24"/>
    </row>
    <row r="665096" spans="2:2">
      <c r="B665096" s="24"/>
    </row>
    <row r="665097" spans="2:2">
      <c r="B665097" s="24"/>
    </row>
    <row r="665098" spans="2:2">
      <c r="B665098" s="24"/>
    </row>
    <row r="665099" spans="2:2">
      <c r="B665099" s="24"/>
    </row>
    <row r="665100" spans="2:2">
      <c r="B665100" s="24"/>
    </row>
    <row r="665101" spans="2:2">
      <c r="B665101" s="24"/>
    </row>
    <row r="665102" spans="2:2">
      <c r="B665102" s="24"/>
    </row>
    <row r="665103" spans="2:2">
      <c r="B665103" s="24"/>
    </row>
    <row r="665104" spans="2:2">
      <c r="B665104" s="24"/>
    </row>
    <row r="665105" spans="2:2">
      <c r="B665105" s="24"/>
    </row>
    <row r="665106" spans="2:2">
      <c r="B665106" s="24"/>
    </row>
    <row r="665107" spans="2:2">
      <c r="B665107" s="24"/>
    </row>
    <row r="665108" spans="2:2">
      <c r="B665108" s="24"/>
    </row>
    <row r="665109" spans="2:2">
      <c r="B665109" s="24"/>
    </row>
    <row r="665110" spans="2:2">
      <c r="B665110" s="24"/>
    </row>
    <row r="665111" spans="2:2">
      <c r="B665111" s="24"/>
    </row>
    <row r="665112" spans="2:2">
      <c r="B665112" s="24"/>
    </row>
    <row r="665113" spans="2:2">
      <c r="B665113" s="24"/>
    </row>
    <row r="665114" spans="2:2">
      <c r="B665114" s="24"/>
    </row>
    <row r="665115" spans="2:2">
      <c r="B665115" s="24"/>
    </row>
    <row r="665116" spans="2:2">
      <c r="B665116" s="24"/>
    </row>
    <row r="665117" spans="2:2">
      <c r="B665117" s="24"/>
    </row>
    <row r="665118" spans="2:2">
      <c r="B665118" s="24"/>
    </row>
    <row r="665119" spans="2:2">
      <c r="B665119" s="24"/>
    </row>
    <row r="665120" spans="2:2">
      <c r="B665120" s="24"/>
    </row>
    <row r="665121" spans="2:2">
      <c r="B665121" s="24"/>
    </row>
    <row r="665122" spans="2:2">
      <c r="B665122" s="24"/>
    </row>
    <row r="665123" spans="2:2">
      <c r="B665123" s="24"/>
    </row>
    <row r="665124" spans="2:2">
      <c r="B665124" s="24"/>
    </row>
    <row r="665125" spans="2:2">
      <c r="B665125" s="24"/>
    </row>
    <row r="665126" spans="2:2">
      <c r="B665126" s="24"/>
    </row>
    <row r="665127" spans="2:2">
      <c r="B665127" s="24"/>
    </row>
    <row r="665128" spans="2:2">
      <c r="B665128" s="24"/>
    </row>
    <row r="665129" spans="2:2">
      <c r="B665129" s="24"/>
    </row>
    <row r="665130" spans="2:2">
      <c r="B665130" s="24"/>
    </row>
    <row r="665131" spans="2:2">
      <c r="B665131" s="24"/>
    </row>
    <row r="665132" spans="2:2">
      <c r="B665132" s="24"/>
    </row>
    <row r="665133" spans="2:2">
      <c r="B665133" s="24"/>
    </row>
    <row r="665134" spans="2:2">
      <c r="B665134" s="24"/>
    </row>
    <row r="665135" spans="2:2">
      <c r="B665135" s="24"/>
    </row>
    <row r="665136" spans="2:2">
      <c r="B665136" s="24"/>
    </row>
    <row r="665137" spans="2:2">
      <c r="B665137" s="24"/>
    </row>
    <row r="665138" spans="2:2">
      <c r="B665138" s="24"/>
    </row>
    <row r="665139" spans="2:2">
      <c r="B665139" s="24"/>
    </row>
    <row r="665140" spans="2:2">
      <c r="B665140" s="24"/>
    </row>
    <row r="665141" spans="2:2">
      <c r="B665141" s="24"/>
    </row>
    <row r="665142" spans="2:2">
      <c r="B665142" s="24"/>
    </row>
    <row r="665143" spans="2:2">
      <c r="B665143" s="24"/>
    </row>
    <row r="665144" spans="2:2">
      <c r="B665144" s="24"/>
    </row>
    <row r="665145" spans="2:2">
      <c r="B665145" s="24"/>
    </row>
    <row r="665146" spans="2:2">
      <c r="B665146" s="24"/>
    </row>
    <row r="665147" spans="2:2">
      <c r="B665147" s="24"/>
    </row>
    <row r="665148" spans="2:2">
      <c r="B665148" s="24"/>
    </row>
    <row r="665149" spans="2:2">
      <c r="B665149" s="24"/>
    </row>
    <row r="665150" spans="2:2">
      <c r="B665150" s="24"/>
    </row>
    <row r="665151" spans="2:2">
      <c r="B665151" s="24"/>
    </row>
    <row r="665152" spans="2:2">
      <c r="B665152" s="24"/>
    </row>
    <row r="665153" spans="2:2">
      <c r="B665153" s="24"/>
    </row>
    <row r="665154" spans="2:2">
      <c r="B665154" s="24"/>
    </row>
    <row r="665155" spans="2:2">
      <c r="B665155" s="24"/>
    </row>
    <row r="665156" spans="2:2">
      <c r="B665156" s="24"/>
    </row>
    <row r="665157" spans="2:2">
      <c r="B665157" s="24"/>
    </row>
    <row r="665158" spans="2:2">
      <c r="B665158" s="24"/>
    </row>
    <row r="665159" spans="2:2">
      <c r="B665159" s="24"/>
    </row>
    <row r="665160" spans="2:2">
      <c r="B665160" s="24"/>
    </row>
    <row r="665161" spans="2:2">
      <c r="B665161" s="24"/>
    </row>
    <row r="665162" spans="2:2">
      <c r="B665162" s="24"/>
    </row>
    <row r="665163" spans="2:2">
      <c r="B665163" s="24"/>
    </row>
    <row r="665164" spans="2:2">
      <c r="B665164" s="24"/>
    </row>
    <row r="665165" spans="2:2">
      <c r="B665165" s="24"/>
    </row>
    <row r="665166" spans="2:2">
      <c r="B665166" s="24"/>
    </row>
    <row r="665167" spans="2:2">
      <c r="B665167" s="24"/>
    </row>
    <row r="665168" spans="2:2">
      <c r="B665168" s="24"/>
    </row>
    <row r="665169" spans="2:2">
      <c r="B665169" s="24"/>
    </row>
    <row r="665170" spans="2:2">
      <c r="B665170" s="24"/>
    </row>
    <row r="665171" spans="2:2">
      <c r="B665171" s="24"/>
    </row>
    <row r="665172" spans="2:2">
      <c r="B665172" s="24"/>
    </row>
    <row r="665173" spans="2:2">
      <c r="B665173" s="24"/>
    </row>
    <row r="665174" spans="2:2">
      <c r="B665174" s="24"/>
    </row>
    <row r="665175" spans="2:2">
      <c r="B665175" s="24"/>
    </row>
    <row r="665176" spans="2:2">
      <c r="B665176" s="24"/>
    </row>
    <row r="665177" spans="2:2">
      <c r="B665177" s="24"/>
    </row>
    <row r="665178" spans="2:2">
      <c r="B665178" s="24"/>
    </row>
    <row r="665179" spans="2:2">
      <c r="B665179" s="24"/>
    </row>
    <row r="665180" spans="2:2">
      <c r="B665180" s="24"/>
    </row>
    <row r="665181" spans="2:2">
      <c r="B665181" s="24"/>
    </row>
    <row r="665182" spans="2:2">
      <c r="B665182" s="24"/>
    </row>
    <row r="665183" spans="2:2">
      <c r="B665183" s="24"/>
    </row>
    <row r="665184" spans="2:2">
      <c r="B665184" s="24"/>
    </row>
    <row r="665185" spans="2:2">
      <c r="B665185" s="24"/>
    </row>
    <row r="665186" spans="2:2">
      <c r="B665186" s="24"/>
    </row>
    <row r="665187" spans="2:2">
      <c r="B665187" s="24"/>
    </row>
    <row r="665188" spans="2:2">
      <c r="B665188" s="24"/>
    </row>
    <row r="665189" spans="2:2">
      <c r="B665189" s="24"/>
    </row>
    <row r="665190" spans="2:2">
      <c r="B665190" s="24"/>
    </row>
    <row r="665191" spans="2:2">
      <c r="B665191" s="24"/>
    </row>
    <row r="665192" spans="2:2">
      <c r="B665192" s="24"/>
    </row>
    <row r="665193" spans="2:2">
      <c r="B665193" s="24"/>
    </row>
    <row r="665194" spans="2:2">
      <c r="B665194" s="24"/>
    </row>
    <row r="665195" spans="2:2">
      <c r="B665195" s="24"/>
    </row>
    <row r="665196" spans="2:2">
      <c r="B665196" s="24"/>
    </row>
    <row r="665197" spans="2:2">
      <c r="B665197" s="24"/>
    </row>
    <row r="665198" spans="2:2">
      <c r="B665198" s="24"/>
    </row>
    <row r="665199" spans="2:2">
      <c r="B665199" s="24"/>
    </row>
    <row r="665200" spans="2:2">
      <c r="B665200" s="24"/>
    </row>
    <row r="665201" spans="2:2">
      <c r="B665201" s="24"/>
    </row>
    <row r="665202" spans="2:2">
      <c r="B665202" s="24"/>
    </row>
    <row r="665203" spans="2:2">
      <c r="B665203" s="24"/>
    </row>
    <row r="665204" spans="2:2">
      <c r="B665204" s="24"/>
    </row>
    <row r="665205" spans="2:2">
      <c r="B665205" s="24"/>
    </row>
    <row r="665206" spans="2:2">
      <c r="B665206" s="24"/>
    </row>
    <row r="665207" spans="2:2">
      <c r="B665207" s="24"/>
    </row>
    <row r="665208" spans="2:2">
      <c r="B665208" s="24"/>
    </row>
    <row r="665209" spans="2:2">
      <c r="B665209" s="24"/>
    </row>
    <row r="665210" spans="2:2">
      <c r="B665210" s="24"/>
    </row>
    <row r="665211" spans="2:2">
      <c r="B665211" s="24"/>
    </row>
    <row r="665212" spans="2:2">
      <c r="B665212" s="24"/>
    </row>
    <row r="665213" spans="2:2">
      <c r="B665213" s="24"/>
    </row>
    <row r="665214" spans="2:2">
      <c r="B665214" s="24"/>
    </row>
    <row r="665215" spans="2:2">
      <c r="B665215" s="24"/>
    </row>
    <row r="665216" spans="2:2">
      <c r="B665216" s="24"/>
    </row>
    <row r="665217" spans="2:2">
      <c r="B665217" s="24"/>
    </row>
    <row r="665218" spans="2:2">
      <c r="B665218" s="24"/>
    </row>
    <row r="665219" spans="2:2">
      <c r="B665219" s="24"/>
    </row>
    <row r="665220" spans="2:2">
      <c r="B665220" s="24"/>
    </row>
    <row r="665221" spans="2:2">
      <c r="B665221" s="24"/>
    </row>
    <row r="665222" spans="2:2">
      <c r="B665222" s="24"/>
    </row>
    <row r="665223" spans="2:2">
      <c r="B665223" s="24"/>
    </row>
    <row r="665224" spans="2:2">
      <c r="B665224" s="24"/>
    </row>
    <row r="665225" spans="2:2">
      <c r="B665225" s="24"/>
    </row>
    <row r="665226" spans="2:2">
      <c r="B665226" s="24"/>
    </row>
    <row r="665227" spans="2:2">
      <c r="B665227" s="24"/>
    </row>
    <row r="665228" spans="2:2">
      <c r="B665228" s="24"/>
    </row>
    <row r="665229" spans="2:2">
      <c r="B665229" s="24"/>
    </row>
    <row r="665230" spans="2:2">
      <c r="B665230" s="24"/>
    </row>
    <row r="665231" spans="2:2">
      <c r="B665231" s="24"/>
    </row>
    <row r="665232" spans="2:2">
      <c r="B665232" s="24"/>
    </row>
    <row r="665233" spans="2:2">
      <c r="B665233" s="24"/>
    </row>
    <row r="665234" spans="2:2">
      <c r="B665234" s="24"/>
    </row>
    <row r="665235" spans="2:2">
      <c r="B665235" s="24"/>
    </row>
    <row r="665236" spans="2:2">
      <c r="B665236" s="24"/>
    </row>
    <row r="665237" spans="2:2">
      <c r="B665237" s="24"/>
    </row>
    <row r="665238" spans="2:2">
      <c r="B665238" s="24"/>
    </row>
    <row r="665239" spans="2:2">
      <c r="B665239" s="24"/>
    </row>
    <row r="665240" spans="2:2">
      <c r="B665240" s="24"/>
    </row>
    <row r="665241" spans="2:2">
      <c r="B665241" s="24"/>
    </row>
    <row r="665242" spans="2:2">
      <c r="B665242" s="24"/>
    </row>
    <row r="665243" spans="2:2">
      <c r="B665243" s="24"/>
    </row>
    <row r="665244" spans="2:2">
      <c r="B665244" s="24"/>
    </row>
    <row r="665245" spans="2:2">
      <c r="B665245" s="24"/>
    </row>
    <row r="665246" spans="2:2">
      <c r="B665246" s="24"/>
    </row>
    <row r="665247" spans="2:2">
      <c r="B665247" s="24"/>
    </row>
    <row r="665248" spans="2:2">
      <c r="B665248" s="24"/>
    </row>
    <row r="665249" spans="2:2">
      <c r="B665249" s="24"/>
    </row>
    <row r="665250" spans="2:2">
      <c r="B665250" s="24"/>
    </row>
    <row r="665251" spans="2:2">
      <c r="B665251" s="24"/>
    </row>
    <row r="665252" spans="2:2">
      <c r="B665252" s="24"/>
    </row>
    <row r="665253" spans="2:2">
      <c r="B665253" s="24"/>
    </row>
    <row r="665254" spans="2:2">
      <c r="B665254" s="24"/>
    </row>
    <row r="665255" spans="2:2">
      <c r="B665255" s="24"/>
    </row>
    <row r="665256" spans="2:2">
      <c r="B665256" s="24"/>
    </row>
    <row r="665257" spans="2:2">
      <c r="B665257" s="24"/>
    </row>
    <row r="665258" spans="2:2">
      <c r="B665258" s="24"/>
    </row>
    <row r="665259" spans="2:2">
      <c r="B665259" s="24"/>
    </row>
    <row r="665260" spans="2:2">
      <c r="B665260" s="24"/>
    </row>
    <row r="665261" spans="2:2">
      <c r="B665261" s="24"/>
    </row>
    <row r="665262" spans="2:2">
      <c r="B665262" s="24"/>
    </row>
    <row r="665263" spans="2:2">
      <c r="B665263" s="24"/>
    </row>
    <row r="665264" spans="2:2">
      <c r="B665264" s="24"/>
    </row>
    <row r="665265" spans="2:2">
      <c r="B665265" s="24"/>
    </row>
    <row r="665266" spans="2:2">
      <c r="B665266" s="24"/>
    </row>
    <row r="665267" spans="2:2">
      <c r="B665267" s="24"/>
    </row>
    <row r="665268" spans="2:2">
      <c r="B665268" s="24"/>
    </row>
    <row r="665269" spans="2:2">
      <c r="B665269" s="24"/>
    </row>
    <row r="665270" spans="2:2">
      <c r="B665270" s="24"/>
    </row>
    <row r="665271" spans="2:2">
      <c r="B665271" s="24"/>
    </row>
    <row r="665272" spans="2:2">
      <c r="B665272" s="24"/>
    </row>
    <row r="665273" spans="2:2">
      <c r="B665273" s="24"/>
    </row>
    <row r="665274" spans="2:2">
      <c r="B665274" s="24"/>
    </row>
    <row r="665275" spans="2:2">
      <c r="B665275" s="24"/>
    </row>
    <row r="665276" spans="2:2">
      <c r="B665276" s="24"/>
    </row>
    <row r="665277" spans="2:2">
      <c r="B665277" s="24"/>
    </row>
    <row r="665278" spans="2:2">
      <c r="B665278" s="24"/>
    </row>
    <row r="665279" spans="2:2">
      <c r="B665279" s="24"/>
    </row>
    <row r="665280" spans="2:2">
      <c r="B665280" s="24"/>
    </row>
    <row r="665281" spans="2:2">
      <c r="B665281" s="24"/>
    </row>
    <row r="665282" spans="2:2">
      <c r="B665282" s="24"/>
    </row>
    <row r="665283" spans="2:2">
      <c r="B665283" s="24"/>
    </row>
    <row r="665284" spans="2:2">
      <c r="B665284" s="24"/>
    </row>
    <row r="665285" spans="2:2">
      <c r="B665285" s="24"/>
    </row>
    <row r="665286" spans="2:2">
      <c r="B665286" s="24"/>
    </row>
    <row r="665287" spans="2:2">
      <c r="B665287" s="24"/>
    </row>
    <row r="665288" spans="2:2">
      <c r="B665288" s="24"/>
    </row>
    <row r="665289" spans="2:2">
      <c r="B665289" s="24"/>
    </row>
    <row r="665290" spans="2:2">
      <c r="B665290" s="24"/>
    </row>
    <row r="665291" spans="2:2">
      <c r="B665291" s="24"/>
    </row>
    <row r="665292" spans="2:2">
      <c r="B665292" s="24"/>
    </row>
    <row r="665293" spans="2:2">
      <c r="B665293" s="24"/>
    </row>
    <row r="665294" spans="2:2">
      <c r="B665294" s="24"/>
    </row>
    <row r="665295" spans="2:2">
      <c r="B665295" s="24"/>
    </row>
    <row r="665296" spans="2:2">
      <c r="B665296" s="24"/>
    </row>
    <row r="665297" spans="2:2">
      <c r="B665297" s="24"/>
    </row>
    <row r="665298" spans="2:2">
      <c r="B665298" s="24"/>
    </row>
    <row r="665299" spans="2:2">
      <c r="B665299" s="24"/>
    </row>
    <row r="665300" spans="2:2">
      <c r="B665300" s="24"/>
    </row>
    <row r="665301" spans="2:2">
      <c r="B665301" s="24"/>
    </row>
    <row r="665302" spans="2:2">
      <c r="B665302" s="24"/>
    </row>
    <row r="665303" spans="2:2">
      <c r="B665303" s="24"/>
    </row>
    <row r="665304" spans="2:2">
      <c r="B665304" s="24"/>
    </row>
    <row r="665305" spans="2:2">
      <c r="B665305" s="24"/>
    </row>
    <row r="665306" spans="2:2">
      <c r="B665306" s="24"/>
    </row>
    <row r="665307" spans="2:2">
      <c r="B665307" s="24"/>
    </row>
    <row r="665308" spans="2:2">
      <c r="B665308" s="24"/>
    </row>
    <row r="665309" spans="2:2">
      <c r="B665309" s="24"/>
    </row>
    <row r="665310" spans="2:2">
      <c r="B665310" s="24"/>
    </row>
    <row r="665311" spans="2:2">
      <c r="B665311" s="24"/>
    </row>
    <row r="665312" spans="2:2">
      <c r="B665312" s="24"/>
    </row>
    <row r="665313" spans="2:2">
      <c r="B665313" s="24"/>
    </row>
    <row r="665314" spans="2:2">
      <c r="B665314" s="24"/>
    </row>
    <row r="665315" spans="2:2">
      <c r="B665315" s="24"/>
    </row>
    <row r="665316" spans="2:2">
      <c r="B665316" s="24"/>
    </row>
    <row r="665317" spans="2:2">
      <c r="B665317" s="24"/>
    </row>
    <row r="665318" spans="2:2">
      <c r="B665318" s="24"/>
    </row>
    <row r="665319" spans="2:2">
      <c r="B665319" s="24"/>
    </row>
    <row r="665320" spans="2:2">
      <c r="B665320" s="24"/>
    </row>
    <row r="665321" spans="2:2">
      <c r="B665321" s="24"/>
    </row>
    <row r="665322" spans="2:2">
      <c r="B665322" s="24"/>
    </row>
    <row r="665323" spans="2:2">
      <c r="B665323" s="24"/>
    </row>
    <row r="665324" spans="2:2">
      <c r="B665324" s="24"/>
    </row>
    <row r="665325" spans="2:2">
      <c r="B665325" s="24"/>
    </row>
    <row r="665326" spans="2:2">
      <c r="B665326" s="24"/>
    </row>
    <row r="665327" spans="2:2">
      <c r="B665327" s="24"/>
    </row>
    <row r="665328" spans="2:2">
      <c r="B665328" s="24"/>
    </row>
    <row r="665329" spans="2:2">
      <c r="B665329" s="24"/>
    </row>
    <row r="665330" spans="2:2">
      <c r="B665330" s="24"/>
    </row>
    <row r="665331" spans="2:2">
      <c r="B665331" s="24"/>
    </row>
    <row r="665332" spans="2:2">
      <c r="B665332" s="24"/>
    </row>
    <row r="665333" spans="2:2">
      <c r="B665333" s="24"/>
    </row>
    <row r="665334" spans="2:2">
      <c r="B665334" s="24"/>
    </row>
    <row r="665335" spans="2:2">
      <c r="B665335" s="24"/>
    </row>
    <row r="665336" spans="2:2">
      <c r="B665336" s="24"/>
    </row>
    <row r="665337" spans="2:2">
      <c r="B665337" s="24"/>
    </row>
    <row r="665338" spans="2:2">
      <c r="B665338" s="24"/>
    </row>
    <row r="665339" spans="2:2">
      <c r="B665339" s="24"/>
    </row>
    <row r="665340" spans="2:2">
      <c r="B665340" s="24"/>
    </row>
    <row r="665341" spans="2:2">
      <c r="B665341" s="24"/>
    </row>
    <row r="665342" spans="2:2">
      <c r="B665342" s="24"/>
    </row>
    <row r="665343" spans="2:2">
      <c r="B665343" s="24"/>
    </row>
    <row r="665344" spans="2:2">
      <c r="B665344" s="24"/>
    </row>
    <row r="665345" spans="2:2">
      <c r="B665345" s="24"/>
    </row>
    <row r="665346" spans="2:2">
      <c r="B665346" s="24"/>
    </row>
    <row r="665347" spans="2:2">
      <c r="B665347" s="24"/>
    </row>
    <row r="665348" spans="2:2">
      <c r="B665348" s="24"/>
    </row>
    <row r="665349" spans="2:2">
      <c r="B665349" s="24"/>
    </row>
    <row r="665350" spans="2:2">
      <c r="B665350" s="24"/>
    </row>
    <row r="665351" spans="2:2">
      <c r="B665351" s="24"/>
    </row>
    <row r="665352" spans="2:2">
      <c r="B665352" s="24"/>
    </row>
    <row r="665353" spans="2:2">
      <c r="B665353" s="24"/>
    </row>
    <row r="665354" spans="2:2">
      <c r="B665354" s="24"/>
    </row>
    <row r="665355" spans="2:2">
      <c r="B665355" s="24"/>
    </row>
    <row r="665356" spans="2:2">
      <c r="B665356" s="24"/>
    </row>
    <row r="665357" spans="2:2">
      <c r="B665357" s="24"/>
    </row>
    <row r="665358" spans="2:2">
      <c r="B665358" s="24"/>
    </row>
    <row r="665359" spans="2:2">
      <c r="B665359" s="24"/>
    </row>
    <row r="665360" spans="2:2">
      <c r="B665360" s="24"/>
    </row>
    <row r="665361" spans="2:2">
      <c r="B665361" s="24"/>
    </row>
    <row r="665362" spans="2:2">
      <c r="B665362" s="24"/>
    </row>
    <row r="665363" spans="2:2">
      <c r="B665363" s="24"/>
    </row>
    <row r="665364" spans="2:2">
      <c r="B665364" s="24"/>
    </row>
    <row r="665365" spans="2:2">
      <c r="B665365" s="24"/>
    </row>
    <row r="665366" spans="2:2">
      <c r="B665366" s="24"/>
    </row>
    <row r="665367" spans="2:2">
      <c r="B665367" s="24"/>
    </row>
    <row r="665368" spans="2:2">
      <c r="B665368" s="24"/>
    </row>
    <row r="665369" spans="2:2">
      <c r="B665369" s="24"/>
    </row>
    <row r="665370" spans="2:2">
      <c r="B665370" s="24"/>
    </row>
    <row r="665371" spans="2:2">
      <c r="B665371" s="24"/>
    </row>
    <row r="665372" spans="2:2">
      <c r="B665372" s="24"/>
    </row>
    <row r="665373" spans="2:2">
      <c r="B665373" s="24"/>
    </row>
    <row r="665374" spans="2:2">
      <c r="B665374" s="24"/>
    </row>
    <row r="665375" spans="2:2">
      <c r="B665375" s="24"/>
    </row>
    <row r="665376" spans="2:2">
      <c r="B665376" s="24"/>
    </row>
    <row r="665377" spans="2:2">
      <c r="B665377" s="24"/>
    </row>
    <row r="665378" spans="2:2">
      <c r="B665378" s="24"/>
    </row>
    <row r="665379" spans="2:2">
      <c r="B665379" s="24"/>
    </row>
    <row r="665380" spans="2:2">
      <c r="B665380" s="24"/>
    </row>
    <row r="665381" spans="2:2">
      <c r="B665381" s="24"/>
    </row>
    <row r="665382" spans="2:2">
      <c r="B665382" s="24"/>
    </row>
    <row r="665383" spans="2:2">
      <c r="B665383" s="24"/>
    </row>
    <row r="665384" spans="2:2">
      <c r="B665384" s="24"/>
    </row>
    <row r="665385" spans="2:2">
      <c r="B665385" s="24"/>
    </row>
    <row r="665386" spans="2:2">
      <c r="B665386" s="24"/>
    </row>
    <row r="665387" spans="2:2">
      <c r="B665387" s="24"/>
    </row>
    <row r="665388" spans="2:2">
      <c r="B665388" s="24"/>
    </row>
    <row r="665389" spans="2:2">
      <c r="B665389" s="24"/>
    </row>
    <row r="665390" spans="2:2">
      <c r="B665390" s="24"/>
    </row>
    <row r="665391" spans="2:2">
      <c r="B665391" s="24"/>
    </row>
    <row r="665392" spans="2:2">
      <c r="B665392" s="24"/>
    </row>
    <row r="665393" spans="2:2">
      <c r="B665393" s="24"/>
    </row>
    <row r="665394" spans="2:2">
      <c r="B665394" s="24"/>
    </row>
    <row r="665395" spans="2:2">
      <c r="B665395" s="24"/>
    </row>
    <row r="665396" spans="2:2">
      <c r="B665396" s="24"/>
    </row>
    <row r="665397" spans="2:2">
      <c r="B665397" s="24"/>
    </row>
    <row r="665398" spans="2:2">
      <c r="B665398" s="24"/>
    </row>
    <row r="665399" spans="2:2">
      <c r="B665399" s="24"/>
    </row>
    <row r="665400" spans="2:2">
      <c r="B665400" s="24"/>
    </row>
    <row r="665401" spans="2:2">
      <c r="B665401" s="24"/>
    </row>
    <row r="665402" spans="2:2">
      <c r="B665402" s="24"/>
    </row>
    <row r="665403" spans="2:2">
      <c r="B665403" s="24"/>
    </row>
    <row r="665404" spans="2:2">
      <c r="B665404" s="24"/>
    </row>
    <row r="665405" spans="2:2">
      <c r="B665405" s="24"/>
    </row>
    <row r="665406" spans="2:2">
      <c r="B665406" s="24"/>
    </row>
    <row r="665407" spans="2:2">
      <c r="B665407" s="24"/>
    </row>
    <row r="665408" spans="2:2">
      <c r="B665408" s="24"/>
    </row>
    <row r="665409" spans="2:2">
      <c r="B665409" s="24"/>
    </row>
    <row r="665410" spans="2:2">
      <c r="B665410" s="24"/>
    </row>
    <row r="665411" spans="2:2">
      <c r="B665411" s="24"/>
    </row>
    <row r="665412" spans="2:2">
      <c r="B665412" s="24"/>
    </row>
    <row r="665413" spans="2:2">
      <c r="B665413" s="24"/>
    </row>
    <row r="665414" spans="2:2">
      <c r="B665414" s="24"/>
    </row>
    <row r="665415" spans="2:2">
      <c r="B665415" s="24"/>
    </row>
    <row r="665416" spans="2:2">
      <c r="B665416" s="24"/>
    </row>
    <row r="665417" spans="2:2">
      <c r="B665417" s="24"/>
    </row>
    <row r="665418" spans="2:2">
      <c r="B665418" s="24"/>
    </row>
    <row r="665419" spans="2:2">
      <c r="B665419" s="24"/>
    </row>
    <row r="665420" spans="2:2">
      <c r="B665420" s="24"/>
    </row>
    <row r="665421" spans="2:2">
      <c r="B665421" s="24"/>
    </row>
    <row r="665422" spans="2:2">
      <c r="B665422" s="24"/>
    </row>
    <row r="665423" spans="2:2">
      <c r="B665423" s="24"/>
    </row>
    <row r="665424" spans="2:2">
      <c r="B665424" s="24"/>
    </row>
    <row r="665425" spans="2:2">
      <c r="B665425" s="24"/>
    </row>
    <row r="665426" spans="2:2">
      <c r="B665426" s="24"/>
    </row>
    <row r="665427" spans="2:2">
      <c r="B665427" s="24"/>
    </row>
    <row r="665428" spans="2:2">
      <c r="B665428" s="24"/>
    </row>
    <row r="665429" spans="2:2">
      <c r="B665429" s="24"/>
    </row>
    <row r="665430" spans="2:2">
      <c r="B665430" s="24"/>
    </row>
    <row r="665431" spans="2:2">
      <c r="B665431" s="24"/>
    </row>
    <row r="665432" spans="2:2">
      <c r="B665432" s="24"/>
    </row>
    <row r="665433" spans="2:2">
      <c r="B665433" s="24"/>
    </row>
    <row r="665434" spans="2:2">
      <c r="B665434" s="24"/>
    </row>
    <row r="665435" spans="2:2">
      <c r="B665435" s="24"/>
    </row>
    <row r="665436" spans="2:2">
      <c r="B665436" s="24"/>
    </row>
    <row r="665437" spans="2:2">
      <c r="B665437" s="24"/>
    </row>
    <row r="665438" spans="2:2">
      <c r="B665438" s="24"/>
    </row>
    <row r="665439" spans="2:2">
      <c r="B665439" s="24"/>
    </row>
    <row r="665440" spans="2:2">
      <c r="B665440" s="24"/>
    </row>
    <row r="665441" spans="2:2">
      <c r="B665441" s="24"/>
    </row>
    <row r="665442" spans="2:2">
      <c r="B665442" s="24"/>
    </row>
    <row r="665443" spans="2:2">
      <c r="B665443" s="24"/>
    </row>
    <row r="665444" spans="2:2">
      <c r="B665444" s="24"/>
    </row>
    <row r="665445" spans="2:2">
      <c r="B665445" s="24"/>
    </row>
    <row r="665446" spans="2:2">
      <c r="B665446" s="24"/>
    </row>
    <row r="665447" spans="2:2">
      <c r="B665447" s="24"/>
    </row>
    <row r="665448" spans="2:2">
      <c r="B665448" s="24"/>
    </row>
    <row r="665449" spans="2:2">
      <c r="B665449" s="24"/>
    </row>
    <row r="665450" spans="2:2">
      <c r="B665450" s="24"/>
    </row>
    <row r="665451" spans="2:2">
      <c r="B665451" s="24"/>
    </row>
    <row r="665452" spans="2:2">
      <c r="B665452" s="24"/>
    </row>
    <row r="665453" spans="2:2">
      <c r="B665453" s="24"/>
    </row>
    <row r="665454" spans="2:2">
      <c r="B665454" s="24"/>
    </row>
    <row r="665455" spans="2:2">
      <c r="B665455" s="24"/>
    </row>
    <row r="665456" spans="2:2">
      <c r="B665456" s="24"/>
    </row>
    <row r="665457" spans="2:2">
      <c r="B665457" s="24"/>
    </row>
    <row r="665458" spans="2:2">
      <c r="B665458" s="24"/>
    </row>
    <row r="665459" spans="2:2">
      <c r="B665459" s="24"/>
    </row>
    <row r="665460" spans="2:2">
      <c r="B665460" s="24"/>
    </row>
    <row r="665461" spans="2:2">
      <c r="B665461" s="24"/>
    </row>
    <row r="665462" spans="2:2">
      <c r="B665462" s="24"/>
    </row>
    <row r="665463" spans="2:2">
      <c r="B665463" s="24"/>
    </row>
    <row r="665464" spans="2:2">
      <c r="B665464" s="24"/>
    </row>
    <row r="665465" spans="2:2">
      <c r="B665465" s="24"/>
    </row>
    <row r="665466" spans="2:2">
      <c r="B665466" s="24"/>
    </row>
    <row r="665467" spans="2:2">
      <c r="B665467" s="24"/>
    </row>
    <row r="665468" spans="2:2">
      <c r="B665468" s="24"/>
    </row>
    <row r="665469" spans="2:2">
      <c r="B665469" s="24"/>
    </row>
    <row r="665470" spans="2:2">
      <c r="B665470" s="24"/>
    </row>
    <row r="665471" spans="2:2">
      <c r="B665471" s="24"/>
    </row>
    <row r="665472" spans="2:2">
      <c r="B665472" s="24"/>
    </row>
    <row r="665473" spans="2:2">
      <c r="B665473" s="24"/>
    </row>
    <row r="665474" spans="2:2">
      <c r="B665474" s="24"/>
    </row>
    <row r="665475" spans="2:2">
      <c r="B665475" s="24"/>
    </row>
    <row r="665476" spans="2:2">
      <c r="B665476" s="24"/>
    </row>
    <row r="665477" spans="2:2">
      <c r="B665477" s="24"/>
    </row>
    <row r="665478" spans="2:2">
      <c r="B665478" s="24"/>
    </row>
    <row r="665479" spans="2:2">
      <c r="B665479" s="24"/>
    </row>
    <row r="665480" spans="2:2">
      <c r="B665480" s="24"/>
    </row>
    <row r="665481" spans="2:2">
      <c r="B665481" s="24"/>
    </row>
    <row r="665482" spans="2:2">
      <c r="B665482" s="24"/>
    </row>
    <row r="665483" spans="2:2">
      <c r="B665483" s="24"/>
    </row>
    <row r="665484" spans="2:2">
      <c r="B665484" s="24"/>
    </row>
    <row r="665485" spans="2:2">
      <c r="B665485" s="24"/>
    </row>
    <row r="665486" spans="2:2">
      <c r="B665486" s="24"/>
    </row>
    <row r="665487" spans="2:2">
      <c r="B665487" s="24"/>
    </row>
    <row r="665488" spans="2:2">
      <c r="B665488" s="24"/>
    </row>
    <row r="665489" spans="2:2">
      <c r="B665489" s="24"/>
    </row>
    <row r="665490" spans="2:2">
      <c r="B665490" s="24"/>
    </row>
    <row r="665491" spans="2:2">
      <c r="B665491" s="24"/>
    </row>
    <row r="665492" spans="2:2">
      <c r="B665492" s="24"/>
    </row>
    <row r="665493" spans="2:2">
      <c r="B665493" s="24"/>
    </row>
    <row r="665494" spans="2:2">
      <c r="B665494" s="24"/>
    </row>
    <row r="665495" spans="2:2">
      <c r="B665495" s="24"/>
    </row>
    <row r="665496" spans="2:2">
      <c r="B665496" s="24"/>
    </row>
    <row r="665497" spans="2:2">
      <c r="B665497" s="24"/>
    </row>
    <row r="665498" spans="2:2">
      <c r="B665498" s="24"/>
    </row>
    <row r="665499" spans="2:2">
      <c r="B665499" s="24"/>
    </row>
    <row r="665500" spans="2:2">
      <c r="B665500" s="24"/>
    </row>
    <row r="665501" spans="2:2">
      <c r="B665501" s="24"/>
    </row>
    <row r="665502" spans="2:2">
      <c r="B665502" s="24"/>
    </row>
    <row r="665503" spans="2:2">
      <c r="B665503" s="24"/>
    </row>
    <row r="665504" spans="2:2">
      <c r="B665504" s="24"/>
    </row>
    <row r="665505" spans="2:2">
      <c r="B665505" s="24"/>
    </row>
    <row r="665506" spans="2:2">
      <c r="B665506" s="24"/>
    </row>
    <row r="665507" spans="2:2">
      <c r="B665507" s="24"/>
    </row>
    <row r="665508" spans="2:2">
      <c r="B665508" s="24"/>
    </row>
    <row r="665509" spans="2:2">
      <c r="B665509" s="24"/>
    </row>
    <row r="665510" spans="2:2">
      <c r="B665510" s="24"/>
    </row>
    <row r="665511" spans="2:2">
      <c r="B665511" s="24"/>
    </row>
    <row r="665512" spans="2:2">
      <c r="B665512" s="24"/>
    </row>
    <row r="665513" spans="2:2">
      <c r="B665513" s="24"/>
    </row>
    <row r="665514" spans="2:2">
      <c r="B665514" s="24"/>
    </row>
    <row r="665515" spans="2:2">
      <c r="B665515" s="24"/>
    </row>
    <row r="665516" spans="2:2">
      <c r="B665516" s="24"/>
    </row>
    <row r="665517" spans="2:2">
      <c r="B665517" s="24"/>
    </row>
    <row r="665518" spans="2:2">
      <c r="B665518" s="24"/>
    </row>
    <row r="665519" spans="2:2">
      <c r="B665519" s="24"/>
    </row>
    <row r="665520" spans="2:2">
      <c r="B665520" s="24"/>
    </row>
    <row r="665521" spans="2:2">
      <c r="B665521" s="24"/>
    </row>
    <row r="665522" spans="2:2">
      <c r="B665522" s="24"/>
    </row>
    <row r="665523" spans="2:2">
      <c r="B665523" s="24"/>
    </row>
    <row r="665524" spans="2:2">
      <c r="B665524" s="24"/>
    </row>
    <row r="665525" spans="2:2">
      <c r="B665525" s="24"/>
    </row>
    <row r="665526" spans="2:2">
      <c r="B665526" s="24"/>
    </row>
    <row r="665527" spans="2:2">
      <c r="B665527" s="24"/>
    </row>
    <row r="665528" spans="2:2">
      <c r="B665528" s="24"/>
    </row>
    <row r="665529" spans="2:2">
      <c r="B665529" s="24"/>
    </row>
    <row r="665530" spans="2:2">
      <c r="B665530" s="24"/>
    </row>
    <row r="665531" spans="2:2">
      <c r="B665531" s="24"/>
    </row>
    <row r="665532" spans="2:2">
      <c r="B665532" s="24"/>
    </row>
    <row r="665533" spans="2:2">
      <c r="B665533" s="24"/>
    </row>
    <row r="665534" spans="2:2">
      <c r="B665534" s="24"/>
    </row>
    <row r="665535" spans="2:2">
      <c r="B665535" s="24"/>
    </row>
    <row r="665536" spans="2:2">
      <c r="B665536" s="24"/>
    </row>
    <row r="665537" spans="2:2">
      <c r="B665537" s="24"/>
    </row>
    <row r="665538" spans="2:2">
      <c r="B665538" s="24"/>
    </row>
    <row r="665539" spans="2:2">
      <c r="B665539" s="24"/>
    </row>
    <row r="665540" spans="2:2">
      <c r="B665540" s="24"/>
    </row>
    <row r="665541" spans="2:2">
      <c r="B665541" s="24"/>
    </row>
    <row r="665542" spans="2:2">
      <c r="B665542" s="24"/>
    </row>
    <row r="665543" spans="2:2">
      <c r="B665543" s="24"/>
    </row>
    <row r="665544" spans="2:2">
      <c r="B665544" s="24"/>
    </row>
    <row r="665545" spans="2:2">
      <c r="B665545" s="24"/>
    </row>
    <row r="665546" spans="2:2">
      <c r="B665546" s="24"/>
    </row>
    <row r="665547" spans="2:2">
      <c r="B665547" s="24"/>
    </row>
    <row r="665548" spans="2:2">
      <c r="B665548" s="24"/>
    </row>
    <row r="665549" spans="2:2">
      <c r="B665549" s="24"/>
    </row>
    <row r="665550" spans="2:2">
      <c r="B665550" s="24"/>
    </row>
    <row r="665551" spans="2:2">
      <c r="B665551" s="24"/>
    </row>
    <row r="665552" spans="2:2">
      <c r="B665552" s="24"/>
    </row>
    <row r="665553" spans="2:2">
      <c r="B665553" s="24"/>
    </row>
    <row r="665554" spans="2:2">
      <c r="B665554" s="24"/>
    </row>
    <row r="665555" spans="2:2">
      <c r="B665555" s="24"/>
    </row>
    <row r="665556" spans="2:2">
      <c r="B665556" s="24"/>
    </row>
    <row r="665557" spans="2:2">
      <c r="B665557" s="24"/>
    </row>
    <row r="665558" spans="2:2">
      <c r="B665558" s="24"/>
    </row>
    <row r="665559" spans="2:2">
      <c r="B665559" s="24"/>
    </row>
    <row r="665560" spans="2:2">
      <c r="B665560" s="24"/>
    </row>
    <row r="665561" spans="2:2">
      <c r="B665561" s="24"/>
    </row>
    <row r="665562" spans="2:2">
      <c r="B665562" s="24"/>
    </row>
    <row r="665563" spans="2:2">
      <c r="B665563" s="24"/>
    </row>
    <row r="665564" spans="2:2">
      <c r="B665564" s="24"/>
    </row>
    <row r="665565" spans="2:2">
      <c r="B665565" s="24"/>
    </row>
    <row r="665566" spans="2:2">
      <c r="B665566" s="24"/>
    </row>
    <row r="665567" spans="2:2">
      <c r="B665567" s="24"/>
    </row>
    <row r="665568" spans="2:2">
      <c r="B665568" s="24"/>
    </row>
    <row r="665569" spans="2:2">
      <c r="B665569" s="24"/>
    </row>
    <row r="665570" spans="2:2">
      <c r="B665570" s="24"/>
    </row>
    <row r="665571" spans="2:2">
      <c r="B665571" s="24"/>
    </row>
    <row r="665572" spans="2:2">
      <c r="B665572" s="24"/>
    </row>
    <row r="665573" spans="2:2">
      <c r="B665573" s="24"/>
    </row>
    <row r="665574" spans="2:2">
      <c r="B665574" s="24"/>
    </row>
    <row r="665575" spans="2:2">
      <c r="B665575" s="24"/>
    </row>
    <row r="665576" spans="2:2">
      <c r="B665576" s="24"/>
    </row>
    <row r="665577" spans="2:2">
      <c r="B665577" s="24"/>
    </row>
    <row r="665578" spans="2:2">
      <c r="B665578" s="24"/>
    </row>
    <row r="665579" spans="2:2">
      <c r="B665579" s="24"/>
    </row>
    <row r="665580" spans="2:2">
      <c r="B665580" s="24"/>
    </row>
    <row r="665581" spans="2:2">
      <c r="B665581" s="24"/>
    </row>
    <row r="665582" spans="2:2">
      <c r="B665582" s="24"/>
    </row>
    <row r="665583" spans="2:2">
      <c r="B665583" s="24"/>
    </row>
    <row r="665584" spans="2:2">
      <c r="B665584" s="24"/>
    </row>
    <row r="665585" spans="2:2">
      <c r="B665585" s="24"/>
    </row>
    <row r="665586" spans="2:2">
      <c r="B665586" s="24"/>
    </row>
    <row r="665587" spans="2:2">
      <c r="B665587" s="24"/>
    </row>
    <row r="665588" spans="2:2">
      <c r="B665588" s="24"/>
    </row>
    <row r="665589" spans="2:2">
      <c r="B665589" s="24"/>
    </row>
    <row r="665590" spans="2:2">
      <c r="B665590" s="24"/>
    </row>
    <row r="665591" spans="2:2">
      <c r="B665591" s="24"/>
    </row>
    <row r="665592" spans="2:2">
      <c r="B665592" s="24"/>
    </row>
    <row r="665593" spans="2:2">
      <c r="B665593" s="24"/>
    </row>
    <row r="665594" spans="2:2">
      <c r="B665594" s="24"/>
    </row>
    <row r="665595" spans="2:2">
      <c r="B665595" s="24"/>
    </row>
    <row r="665596" spans="2:2">
      <c r="B665596" s="24"/>
    </row>
    <row r="665597" spans="2:2">
      <c r="B665597" s="24"/>
    </row>
    <row r="665598" spans="2:2">
      <c r="B665598" s="24"/>
    </row>
    <row r="665599" spans="2:2">
      <c r="B665599" s="24"/>
    </row>
    <row r="665600" spans="2:2">
      <c r="B665600" s="24"/>
    </row>
    <row r="665601" spans="2:2">
      <c r="B665601" s="24"/>
    </row>
    <row r="665602" spans="2:2">
      <c r="B665602" s="24"/>
    </row>
    <row r="665603" spans="2:2">
      <c r="B665603" s="24"/>
    </row>
    <row r="665604" spans="2:2">
      <c r="B665604" s="24"/>
    </row>
    <row r="665605" spans="2:2">
      <c r="B665605" s="24"/>
    </row>
    <row r="665606" spans="2:2">
      <c r="B665606" s="24"/>
    </row>
    <row r="665607" spans="2:2">
      <c r="B665607" s="24"/>
    </row>
    <row r="665608" spans="2:2">
      <c r="B665608" s="24"/>
    </row>
    <row r="665609" spans="2:2">
      <c r="B665609" s="24"/>
    </row>
    <row r="665610" spans="2:2">
      <c r="B665610" s="24"/>
    </row>
    <row r="665611" spans="2:2">
      <c r="B665611" s="24"/>
    </row>
    <row r="665612" spans="2:2">
      <c r="B665612" s="24"/>
    </row>
    <row r="665613" spans="2:2">
      <c r="B665613" s="24"/>
    </row>
    <row r="665614" spans="2:2">
      <c r="B665614" s="24"/>
    </row>
    <row r="665615" spans="2:2">
      <c r="B665615" s="24"/>
    </row>
    <row r="665616" spans="2:2">
      <c r="B665616" s="24"/>
    </row>
    <row r="665617" spans="2:2">
      <c r="B665617" s="24"/>
    </row>
    <row r="665618" spans="2:2">
      <c r="B665618" s="24"/>
    </row>
    <row r="665619" spans="2:2">
      <c r="B665619" s="24"/>
    </row>
    <row r="665620" spans="2:2">
      <c r="B665620" s="24"/>
    </row>
    <row r="665621" spans="2:2">
      <c r="B665621" s="24"/>
    </row>
    <row r="665622" spans="2:2">
      <c r="B665622" s="24"/>
    </row>
    <row r="665623" spans="2:2">
      <c r="B665623" s="24"/>
    </row>
    <row r="665624" spans="2:2">
      <c r="B665624" s="24"/>
    </row>
    <row r="665625" spans="2:2">
      <c r="B665625" s="24"/>
    </row>
    <row r="665626" spans="2:2">
      <c r="B665626" s="24"/>
    </row>
    <row r="665627" spans="2:2">
      <c r="B665627" s="24"/>
    </row>
    <row r="665628" spans="2:2">
      <c r="B665628" s="24"/>
    </row>
    <row r="665629" spans="2:2">
      <c r="B665629" s="24"/>
    </row>
    <row r="665630" spans="2:2">
      <c r="B665630" s="24"/>
    </row>
    <row r="665631" spans="2:2">
      <c r="B665631" s="24"/>
    </row>
    <row r="665632" spans="2:2">
      <c r="B665632" s="24"/>
    </row>
    <row r="665633" spans="2:2">
      <c r="B665633" s="24"/>
    </row>
    <row r="665634" spans="2:2">
      <c r="B665634" s="24"/>
    </row>
    <row r="665635" spans="2:2">
      <c r="B665635" s="24"/>
    </row>
    <row r="665636" spans="2:2">
      <c r="B665636" s="24"/>
    </row>
    <row r="665637" spans="2:2">
      <c r="B665637" s="24"/>
    </row>
    <row r="665638" spans="2:2">
      <c r="B665638" s="24"/>
    </row>
    <row r="665639" spans="2:2">
      <c r="B665639" s="24"/>
    </row>
    <row r="665640" spans="2:2">
      <c r="B665640" s="24"/>
    </row>
    <row r="665641" spans="2:2">
      <c r="B665641" s="24"/>
    </row>
    <row r="665642" spans="2:2">
      <c r="B665642" s="24"/>
    </row>
    <row r="665643" spans="2:2">
      <c r="B665643" s="24"/>
    </row>
    <row r="665644" spans="2:2">
      <c r="B665644" s="24"/>
    </row>
    <row r="665645" spans="2:2">
      <c r="B665645" s="24"/>
    </row>
    <row r="665646" spans="2:2">
      <c r="B665646" s="24"/>
    </row>
    <row r="665647" spans="2:2">
      <c r="B665647" s="24"/>
    </row>
    <row r="665648" spans="2:2">
      <c r="B665648" s="24"/>
    </row>
    <row r="665649" spans="2:2">
      <c r="B665649" s="24"/>
    </row>
    <row r="665650" spans="2:2">
      <c r="B665650" s="24"/>
    </row>
    <row r="665651" spans="2:2">
      <c r="B665651" s="24"/>
    </row>
    <row r="665652" spans="2:2">
      <c r="B665652" s="24"/>
    </row>
    <row r="665653" spans="2:2">
      <c r="B665653" s="24"/>
    </row>
    <row r="665654" spans="2:2">
      <c r="B665654" s="24"/>
    </row>
    <row r="665655" spans="2:2">
      <c r="B665655" s="24"/>
    </row>
    <row r="665656" spans="2:2">
      <c r="B665656" s="24"/>
    </row>
    <row r="665657" spans="2:2">
      <c r="B665657" s="24"/>
    </row>
    <row r="665658" spans="2:2">
      <c r="B665658" s="24"/>
    </row>
    <row r="665659" spans="2:2">
      <c r="B665659" s="24"/>
    </row>
    <row r="665660" spans="2:2">
      <c r="B665660" s="24"/>
    </row>
    <row r="665661" spans="2:2">
      <c r="B665661" s="24"/>
    </row>
    <row r="665662" spans="2:2">
      <c r="B665662" s="24"/>
    </row>
    <row r="665663" spans="2:2">
      <c r="B665663" s="24"/>
    </row>
    <row r="665664" spans="2:2">
      <c r="B665664" s="24"/>
    </row>
    <row r="665665" spans="2:2">
      <c r="B665665" s="24"/>
    </row>
    <row r="665666" spans="2:2">
      <c r="B665666" s="24"/>
    </row>
    <row r="665667" spans="2:2">
      <c r="B665667" s="24"/>
    </row>
    <row r="665668" spans="2:2">
      <c r="B665668" s="24"/>
    </row>
    <row r="665669" spans="2:2">
      <c r="B665669" s="24"/>
    </row>
    <row r="665670" spans="2:2">
      <c r="B665670" s="24"/>
    </row>
    <row r="665671" spans="2:2">
      <c r="B665671" s="24"/>
    </row>
    <row r="665672" spans="2:2">
      <c r="B665672" s="24"/>
    </row>
    <row r="665673" spans="2:2">
      <c r="B665673" s="24"/>
    </row>
    <row r="665674" spans="2:2">
      <c r="B665674" s="24"/>
    </row>
    <row r="665675" spans="2:2">
      <c r="B665675" s="24"/>
    </row>
    <row r="665676" spans="2:2">
      <c r="B665676" s="24"/>
    </row>
    <row r="665677" spans="2:2">
      <c r="B665677" s="24"/>
    </row>
    <row r="665678" spans="2:2">
      <c r="B665678" s="24"/>
    </row>
    <row r="665679" spans="2:2">
      <c r="B665679" s="24"/>
    </row>
    <row r="665680" spans="2:2">
      <c r="B665680" s="24"/>
    </row>
    <row r="665681" spans="2:2">
      <c r="B665681" s="24"/>
    </row>
    <row r="665682" spans="2:2">
      <c r="B665682" s="24"/>
    </row>
    <row r="665683" spans="2:2">
      <c r="B665683" s="24"/>
    </row>
    <row r="665684" spans="2:2">
      <c r="B665684" s="24"/>
    </row>
    <row r="665685" spans="2:2">
      <c r="B665685" s="24"/>
    </row>
    <row r="665686" spans="2:2">
      <c r="B665686" s="24"/>
    </row>
    <row r="665687" spans="2:2">
      <c r="B665687" s="24"/>
    </row>
    <row r="665688" spans="2:2">
      <c r="B665688" s="24"/>
    </row>
    <row r="665689" spans="2:2">
      <c r="B665689" s="24"/>
    </row>
    <row r="665690" spans="2:2">
      <c r="B665690" s="24"/>
    </row>
    <row r="665691" spans="2:2">
      <c r="B665691" s="24"/>
    </row>
    <row r="665692" spans="2:2">
      <c r="B665692" s="24"/>
    </row>
    <row r="665693" spans="2:2">
      <c r="B665693" s="24"/>
    </row>
    <row r="665694" spans="2:2">
      <c r="B665694" s="24"/>
    </row>
    <row r="665695" spans="2:2">
      <c r="B665695" s="24"/>
    </row>
    <row r="665696" spans="2:2">
      <c r="B665696" s="24"/>
    </row>
    <row r="665697" spans="2:2">
      <c r="B665697" s="24"/>
    </row>
    <row r="665698" spans="2:2">
      <c r="B665698" s="24"/>
    </row>
    <row r="665699" spans="2:2">
      <c r="B665699" s="24"/>
    </row>
    <row r="665700" spans="2:2">
      <c r="B665700" s="24"/>
    </row>
    <row r="665701" spans="2:2">
      <c r="B665701" s="24"/>
    </row>
    <row r="665702" spans="2:2">
      <c r="B665702" s="24"/>
    </row>
    <row r="665703" spans="2:2">
      <c r="B665703" s="24"/>
    </row>
    <row r="665704" spans="2:2">
      <c r="B665704" s="24"/>
    </row>
    <row r="665705" spans="2:2">
      <c r="B665705" s="24"/>
    </row>
    <row r="665706" spans="2:2">
      <c r="B665706" s="24"/>
    </row>
    <row r="665707" spans="2:2">
      <c r="B665707" s="24"/>
    </row>
    <row r="665708" spans="2:2">
      <c r="B665708" s="24"/>
    </row>
    <row r="665709" spans="2:2">
      <c r="B665709" s="24"/>
    </row>
    <row r="665710" spans="2:2">
      <c r="B665710" s="24"/>
    </row>
    <row r="665711" spans="2:2">
      <c r="B665711" s="24"/>
    </row>
    <row r="665712" spans="2:2">
      <c r="B665712" s="24"/>
    </row>
    <row r="665713" spans="2:2">
      <c r="B665713" s="24"/>
    </row>
    <row r="665714" spans="2:2">
      <c r="B665714" s="24"/>
    </row>
    <row r="665715" spans="2:2">
      <c r="B665715" s="24"/>
    </row>
    <row r="665716" spans="2:2">
      <c r="B665716" s="24"/>
    </row>
    <row r="665717" spans="2:2">
      <c r="B665717" s="24"/>
    </row>
    <row r="665718" spans="2:2">
      <c r="B665718" s="24"/>
    </row>
    <row r="665719" spans="2:2">
      <c r="B665719" s="24"/>
    </row>
    <row r="665720" spans="2:2">
      <c r="B665720" s="24"/>
    </row>
    <row r="665721" spans="2:2">
      <c r="B665721" s="24"/>
    </row>
    <row r="665722" spans="2:2">
      <c r="B665722" s="24"/>
    </row>
    <row r="665723" spans="2:2">
      <c r="B665723" s="24"/>
    </row>
    <row r="665724" spans="2:2">
      <c r="B665724" s="24"/>
    </row>
    <row r="665725" spans="2:2">
      <c r="B665725" s="24"/>
    </row>
    <row r="665726" spans="2:2">
      <c r="B665726" s="24"/>
    </row>
    <row r="665727" spans="2:2">
      <c r="B665727" s="24"/>
    </row>
    <row r="665728" spans="2:2">
      <c r="B665728" s="24"/>
    </row>
    <row r="665729" spans="2:2">
      <c r="B665729" s="24"/>
    </row>
    <row r="665730" spans="2:2">
      <c r="B665730" s="24"/>
    </row>
    <row r="665731" spans="2:2">
      <c r="B665731" s="24"/>
    </row>
    <row r="665732" spans="2:2">
      <c r="B665732" s="24"/>
    </row>
    <row r="665733" spans="2:2">
      <c r="B665733" s="24"/>
    </row>
    <row r="665734" spans="2:2">
      <c r="B665734" s="24"/>
    </row>
    <row r="665735" spans="2:2">
      <c r="B665735" s="24"/>
    </row>
    <row r="665736" spans="2:2">
      <c r="B665736" s="24"/>
    </row>
    <row r="665737" spans="2:2">
      <c r="B665737" s="24"/>
    </row>
    <row r="665738" spans="2:2">
      <c r="B665738" s="24"/>
    </row>
    <row r="665739" spans="2:2">
      <c r="B665739" s="24"/>
    </row>
    <row r="665740" spans="2:2">
      <c r="B665740" s="24"/>
    </row>
    <row r="665741" spans="2:2">
      <c r="B665741" s="24"/>
    </row>
    <row r="665742" spans="2:2">
      <c r="B665742" s="24"/>
    </row>
    <row r="665743" spans="2:2">
      <c r="B665743" s="24"/>
    </row>
    <row r="665744" spans="2:2">
      <c r="B665744" s="24"/>
    </row>
    <row r="665745" spans="2:2">
      <c r="B665745" s="24"/>
    </row>
    <row r="665746" spans="2:2">
      <c r="B665746" s="24"/>
    </row>
    <row r="665747" spans="2:2">
      <c r="B665747" s="24"/>
    </row>
    <row r="665748" spans="2:2">
      <c r="B665748" s="24"/>
    </row>
    <row r="665749" spans="2:2">
      <c r="B665749" s="24"/>
    </row>
    <row r="665750" spans="2:2">
      <c r="B665750" s="24"/>
    </row>
    <row r="665751" spans="2:2">
      <c r="B665751" s="24"/>
    </row>
    <row r="665752" spans="2:2">
      <c r="B665752" s="24"/>
    </row>
    <row r="665753" spans="2:2">
      <c r="B665753" s="24"/>
    </row>
    <row r="665754" spans="2:2">
      <c r="B665754" s="24"/>
    </row>
    <row r="665755" spans="2:2">
      <c r="B665755" s="24"/>
    </row>
    <row r="665756" spans="2:2">
      <c r="B665756" s="24"/>
    </row>
    <row r="665757" spans="2:2">
      <c r="B665757" s="24"/>
    </row>
    <row r="665758" spans="2:2">
      <c r="B665758" s="24"/>
    </row>
    <row r="665759" spans="2:2">
      <c r="B665759" s="24"/>
    </row>
    <row r="665760" spans="2:2">
      <c r="B665760" s="24"/>
    </row>
    <row r="665761" spans="2:2">
      <c r="B665761" s="24"/>
    </row>
    <row r="665762" spans="2:2">
      <c r="B665762" s="24"/>
    </row>
    <row r="665763" spans="2:2">
      <c r="B665763" s="24"/>
    </row>
    <row r="665764" spans="2:2">
      <c r="B665764" s="24"/>
    </row>
    <row r="665765" spans="2:2">
      <c r="B665765" s="24"/>
    </row>
    <row r="665766" spans="2:2">
      <c r="B665766" s="24"/>
    </row>
    <row r="665767" spans="2:2">
      <c r="B665767" s="24"/>
    </row>
    <row r="665768" spans="2:2">
      <c r="B665768" s="24"/>
    </row>
    <row r="665769" spans="2:2">
      <c r="B665769" s="24"/>
    </row>
    <row r="665770" spans="2:2">
      <c r="B665770" s="24"/>
    </row>
    <row r="665771" spans="2:2">
      <c r="B665771" s="24"/>
    </row>
    <row r="665772" spans="2:2">
      <c r="B665772" s="24"/>
    </row>
    <row r="665773" spans="2:2">
      <c r="B665773" s="24"/>
    </row>
    <row r="665774" spans="2:2">
      <c r="B665774" s="24"/>
    </row>
    <row r="665775" spans="2:2">
      <c r="B665775" s="24"/>
    </row>
    <row r="665776" spans="2:2">
      <c r="B665776" s="24"/>
    </row>
    <row r="665777" spans="2:2">
      <c r="B665777" s="24"/>
    </row>
    <row r="665778" spans="2:2">
      <c r="B665778" s="24"/>
    </row>
    <row r="665779" spans="2:2">
      <c r="B665779" s="24"/>
    </row>
    <row r="665780" spans="2:2">
      <c r="B665780" s="24"/>
    </row>
    <row r="665781" spans="2:2">
      <c r="B665781" s="24"/>
    </row>
    <row r="665782" spans="2:2">
      <c r="B665782" s="24"/>
    </row>
    <row r="665783" spans="2:2">
      <c r="B665783" s="24"/>
    </row>
    <row r="665784" spans="2:2">
      <c r="B665784" s="24"/>
    </row>
    <row r="665785" spans="2:2">
      <c r="B665785" s="24"/>
    </row>
    <row r="665786" spans="2:2">
      <c r="B665786" s="24"/>
    </row>
    <row r="665787" spans="2:2">
      <c r="B665787" s="24"/>
    </row>
    <row r="665788" spans="2:2">
      <c r="B665788" s="24"/>
    </row>
    <row r="665789" spans="2:2">
      <c r="B665789" s="24"/>
    </row>
    <row r="665790" spans="2:2">
      <c r="B665790" s="24"/>
    </row>
    <row r="665791" spans="2:2">
      <c r="B665791" s="24"/>
    </row>
    <row r="665792" spans="2:2">
      <c r="B665792" s="24"/>
    </row>
    <row r="665793" spans="2:2">
      <c r="B665793" s="24"/>
    </row>
    <row r="665794" spans="2:2">
      <c r="B665794" s="24"/>
    </row>
    <row r="665795" spans="2:2">
      <c r="B665795" s="24"/>
    </row>
    <row r="665796" spans="2:2">
      <c r="B665796" s="24"/>
    </row>
    <row r="665797" spans="2:2">
      <c r="B665797" s="24"/>
    </row>
    <row r="665798" spans="2:2">
      <c r="B665798" s="24"/>
    </row>
    <row r="665799" spans="2:2">
      <c r="B665799" s="24"/>
    </row>
    <row r="665800" spans="2:2">
      <c r="B665800" s="24"/>
    </row>
    <row r="665801" spans="2:2">
      <c r="B665801" s="24"/>
    </row>
    <row r="665802" spans="2:2">
      <c r="B665802" s="24"/>
    </row>
    <row r="665803" spans="2:2">
      <c r="B665803" s="24"/>
    </row>
    <row r="665804" spans="2:2">
      <c r="B665804" s="24"/>
    </row>
    <row r="665805" spans="2:2">
      <c r="B665805" s="24"/>
    </row>
    <row r="665806" spans="2:2">
      <c r="B665806" s="24"/>
    </row>
    <row r="665807" spans="2:2">
      <c r="B665807" s="24"/>
    </row>
    <row r="665808" spans="2:2">
      <c r="B665808" s="24"/>
    </row>
    <row r="665809" spans="2:2">
      <c r="B665809" s="24"/>
    </row>
    <row r="665810" spans="2:2">
      <c r="B665810" s="24"/>
    </row>
    <row r="665811" spans="2:2">
      <c r="B665811" s="24"/>
    </row>
    <row r="665812" spans="2:2">
      <c r="B665812" s="24"/>
    </row>
    <row r="665813" spans="2:2">
      <c r="B665813" s="24"/>
    </row>
    <row r="665814" spans="2:2">
      <c r="B665814" s="24"/>
    </row>
    <row r="665815" spans="2:2">
      <c r="B665815" s="24"/>
    </row>
    <row r="665816" spans="2:2">
      <c r="B665816" s="24"/>
    </row>
    <row r="665817" spans="2:2">
      <c r="B665817" s="24"/>
    </row>
    <row r="665818" spans="2:2">
      <c r="B665818" s="24"/>
    </row>
    <row r="665819" spans="2:2">
      <c r="B665819" s="24"/>
    </row>
    <row r="665820" spans="2:2">
      <c r="B665820" s="24"/>
    </row>
    <row r="665821" spans="2:2">
      <c r="B665821" s="24"/>
    </row>
    <row r="665822" spans="2:2">
      <c r="B665822" s="24"/>
    </row>
    <row r="665823" spans="2:2">
      <c r="B665823" s="24"/>
    </row>
    <row r="665824" spans="2:2">
      <c r="B665824" s="24"/>
    </row>
    <row r="665825" spans="2:2">
      <c r="B665825" s="24"/>
    </row>
    <row r="665826" spans="2:2">
      <c r="B665826" s="24"/>
    </row>
    <row r="665827" spans="2:2">
      <c r="B665827" s="24"/>
    </row>
    <row r="665828" spans="2:2">
      <c r="B665828" s="24"/>
    </row>
    <row r="665829" spans="2:2">
      <c r="B665829" s="24"/>
    </row>
    <row r="665830" spans="2:2">
      <c r="B665830" s="24"/>
    </row>
    <row r="665831" spans="2:2">
      <c r="B665831" s="24"/>
    </row>
    <row r="665832" spans="2:2">
      <c r="B665832" s="24"/>
    </row>
    <row r="665833" spans="2:2">
      <c r="B665833" s="24"/>
    </row>
    <row r="665834" spans="2:2">
      <c r="B665834" s="24"/>
    </row>
    <row r="665835" spans="2:2">
      <c r="B665835" s="24"/>
    </row>
    <row r="665836" spans="2:2">
      <c r="B665836" s="24"/>
    </row>
    <row r="665837" spans="2:2">
      <c r="B665837" s="24"/>
    </row>
    <row r="665838" spans="2:2">
      <c r="B665838" s="24"/>
    </row>
    <row r="665839" spans="2:2">
      <c r="B665839" s="24"/>
    </row>
    <row r="665840" spans="2:2">
      <c r="B665840" s="24"/>
    </row>
    <row r="665841" spans="2:2">
      <c r="B665841" s="24"/>
    </row>
    <row r="665842" spans="2:2">
      <c r="B665842" s="24"/>
    </row>
    <row r="665843" spans="2:2">
      <c r="B665843" s="24"/>
    </row>
    <row r="665844" spans="2:2">
      <c r="B665844" s="24"/>
    </row>
    <row r="665845" spans="2:2">
      <c r="B665845" s="24"/>
    </row>
    <row r="665846" spans="2:2">
      <c r="B665846" s="24"/>
    </row>
    <row r="665847" spans="2:2">
      <c r="B665847" s="24"/>
    </row>
    <row r="665848" spans="2:2">
      <c r="B665848" s="24"/>
    </row>
    <row r="665849" spans="2:2">
      <c r="B665849" s="24"/>
    </row>
    <row r="665850" spans="2:2">
      <c r="B665850" s="24"/>
    </row>
    <row r="665851" spans="2:2">
      <c r="B665851" s="24"/>
    </row>
    <row r="665852" spans="2:2">
      <c r="B665852" s="24"/>
    </row>
    <row r="665853" spans="2:2">
      <c r="B665853" s="24"/>
    </row>
    <row r="665854" spans="2:2">
      <c r="B665854" s="24"/>
    </row>
    <row r="665855" spans="2:2">
      <c r="B665855" s="24"/>
    </row>
    <row r="665856" spans="2:2">
      <c r="B665856" s="24"/>
    </row>
    <row r="665857" spans="2:2">
      <c r="B665857" s="24"/>
    </row>
    <row r="665858" spans="2:2">
      <c r="B665858" s="24"/>
    </row>
    <row r="665859" spans="2:2">
      <c r="B665859" s="24"/>
    </row>
    <row r="665860" spans="2:2">
      <c r="B665860" s="24"/>
    </row>
    <row r="665861" spans="2:2">
      <c r="B665861" s="24"/>
    </row>
    <row r="665862" spans="2:2">
      <c r="B665862" s="24"/>
    </row>
    <row r="665863" spans="2:2">
      <c r="B665863" s="24"/>
    </row>
    <row r="665864" spans="2:2">
      <c r="B665864" s="24"/>
    </row>
    <row r="665865" spans="2:2">
      <c r="B665865" s="24"/>
    </row>
    <row r="665866" spans="2:2">
      <c r="B665866" s="24"/>
    </row>
    <row r="665867" spans="2:2">
      <c r="B665867" s="24"/>
    </row>
    <row r="665868" spans="2:2">
      <c r="B665868" s="24"/>
    </row>
    <row r="665869" spans="2:2">
      <c r="B665869" s="24"/>
    </row>
    <row r="665870" spans="2:2">
      <c r="B665870" s="24"/>
    </row>
    <row r="665871" spans="2:2">
      <c r="B665871" s="24"/>
    </row>
    <row r="665872" spans="2:2">
      <c r="B665872" s="24"/>
    </row>
    <row r="665873" spans="2:2">
      <c r="B665873" s="24"/>
    </row>
    <row r="665874" spans="2:2">
      <c r="B665874" s="24"/>
    </row>
    <row r="665875" spans="2:2">
      <c r="B665875" s="24"/>
    </row>
    <row r="665876" spans="2:2">
      <c r="B665876" s="24"/>
    </row>
    <row r="665877" spans="2:2">
      <c r="B665877" s="24"/>
    </row>
    <row r="665878" spans="2:2">
      <c r="B665878" s="24"/>
    </row>
    <row r="665879" spans="2:2">
      <c r="B665879" s="24"/>
    </row>
    <row r="665880" spans="2:2">
      <c r="B665880" s="24"/>
    </row>
    <row r="665881" spans="2:2">
      <c r="B665881" s="24"/>
    </row>
    <row r="665882" spans="2:2">
      <c r="B665882" s="24"/>
    </row>
    <row r="665883" spans="2:2">
      <c r="B665883" s="24"/>
    </row>
    <row r="665884" spans="2:2">
      <c r="B665884" s="24"/>
    </row>
    <row r="665885" spans="2:2">
      <c r="B665885" s="24"/>
    </row>
    <row r="665886" spans="2:2">
      <c r="B665886" s="24"/>
    </row>
    <row r="665887" spans="2:2">
      <c r="B665887" s="24"/>
    </row>
    <row r="665888" spans="2:2">
      <c r="B665888" s="24"/>
    </row>
    <row r="665889" spans="2:2">
      <c r="B665889" s="24"/>
    </row>
    <row r="665890" spans="2:2">
      <c r="B665890" s="24"/>
    </row>
    <row r="665891" spans="2:2">
      <c r="B665891" s="24"/>
    </row>
    <row r="665892" spans="2:2">
      <c r="B665892" s="24"/>
    </row>
    <row r="665893" spans="2:2">
      <c r="B665893" s="24"/>
    </row>
    <row r="665894" spans="2:2">
      <c r="B665894" s="24"/>
    </row>
    <row r="665895" spans="2:2">
      <c r="B665895" s="24"/>
    </row>
    <row r="665896" spans="2:2">
      <c r="B665896" s="24"/>
    </row>
    <row r="665897" spans="2:2">
      <c r="B665897" s="24"/>
    </row>
    <row r="665898" spans="2:2">
      <c r="B665898" s="24"/>
    </row>
    <row r="665899" spans="2:2">
      <c r="B665899" s="24"/>
    </row>
    <row r="665900" spans="2:2">
      <c r="B665900" s="24"/>
    </row>
    <row r="665901" spans="2:2">
      <c r="B665901" s="24"/>
    </row>
    <row r="665902" spans="2:2">
      <c r="B665902" s="24"/>
    </row>
    <row r="665903" spans="2:2">
      <c r="B665903" s="24"/>
    </row>
    <row r="665904" spans="2:2">
      <c r="B665904" s="24"/>
    </row>
    <row r="665905" spans="2:2">
      <c r="B665905" s="24"/>
    </row>
    <row r="665906" spans="2:2">
      <c r="B665906" s="24"/>
    </row>
    <row r="665907" spans="2:2">
      <c r="B665907" s="24"/>
    </row>
    <row r="665908" spans="2:2">
      <c r="B665908" s="24"/>
    </row>
    <row r="665909" spans="2:2">
      <c r="B665909" s="24"/>
    </row>
    <row r="665910" spans="2:2">
      <c r="B665910" s="24"/>
    </row>
    <row r="665911" spans="2:2">
      <c r="B665911" s="24"/>
    </row>
    <row r="665912" spans="2:2">
      <c r="B665912" s="24"/>
    </row>
    <row r="665913" spans="2:2">
      <c r="B665913" s="24"/>
    </row>
    <row r="665914" spans="2:2">
      <c r="B665914" s="24"/>
    </row>
    <row r="665915" spans="2:2">
      <c r="B665915" s="24"/>
    </row>
    <row r="665916" spans="2:2">
      <c r="B665916" s="24"/>
    </row>
    <row r="665917" spans="2:2">
      <c r="B665917" s="24"/>
    </row>
    <row r="665918" spans="2:2">
      <c r="B665918" s="24"/>
    </row>
    <row r="665919" spans="2:2">
      <c r="B665919" s="24"/>
    </row>
    <row r="665920" spans="2:2">
      <c r="B665920" s="24"/>
    </row>
    <row r="665921" spans="2:2">
      <c r="B665921" s="24"/>
    </row>
    <row r="665922" spans="2:2">
      <c r="B665922" s="24"/>
    </row>
    <row r="665923" spans="2:2">
      <c r="B665923" s="24"/>
    </row>
    <row r="665924" spans="2:2">
      <c r="B665924" s="24"/>
    </row>
    <row r="665925" spans="2:2">
      <c r="B665925" s="24"/>
    </row>
    <row r="665926" spans="2:2">
      <c r="B665926" s="24"/>
    </row>
    <row r="665927" spans="2:2">
      <c r="B665927" s="24"/>
    </row>
    <row r="665928" spans="2:2">
      <c r="B665928" s="24"/>
    </row>
    <row r="665929" spans="2:2">
      <c r="B665929" s="24"/>
    </row>
    <row r="665930" spans="2:2">
      <c r="B665930" s="24"/>
    </row>
    <row r="665931" spans="2:2">
      <c r="B665931" s="24"/>
    </row>
    <row r="665932" spans="2:2">
      <c r="B665932" s="24"/>
    </row>
    <row r="665933" spans="2:2">
      <c r="B665933" s="24"/>
    </row>
    <row r="665934" spans="2:2">
      <c r="B665934" s="24"/>
    </row>
    <row r="665935" spans="2:2">
      <c r="B665935" s="24"/>
    </row>
    <row r="665936" spans="2:2">
      <c r="B665936" s="24"/>
    </row>
    <row r="665937" spans="2:2">
      <c r="B665937" s="24"/>
    </row>
    <row r="665938" spans="2:2">
      <c r="B665938" s="24"/>
    </row>
    <row r="665939" spans="2:2">
      <c r="B665939" s="24"/>
    </row>
    <row r="665940" spans="2:2">
      <c r="B665940" s="24"/>
    </row>
    <row r="665941" spans="2:2">
      <c r="B665941" s="24"/>
    </row>
    <row r="665942" spans="2:2">
      <c r="B665942" s="24"/>
    </row>
    <row r="665943" spans="2:2">
      <c r="B665943" s="24"/>
    </row>
    <row r="665944" spans="2:2">
      <c r="B665944" s="24"/>
    </row>
    <row r="665945" spans="2:2">
      <c r="B665945" s="24"/>
    </row>
    <row r="665946" spans="2:2">
      <c r="B665946" s="24"/>
    </row>
    <row r="665947" spans="2:2">
      <c r="B665947" s="24"/>
    </row>
    <row r="665948" spans="2:2">
      <c r="B665948" s="24"/>
    </row>
    <row r="665949" spans="2:2">
      <c r="B665949" s="24"/>
    </row>
    <row r="665950" spans="2:2">
      <c r="B665950" s="24"/>
    </row>
    <row r="665951" spans="2:2">
      <c r="B665951" s="24"/>
    </row>
    <row r="665952" spans="2:2">
      <c r="B665952" s="24"/>
    </row>
    <row r="665953" spans="2:2">
      <c r="B665953" s="24"/>
    </row>
    <row r="665954" spans="2:2">
      <c r="B665954" s="24"/>
    </row>
    <row r="665955" spans="2:2">
      <c r="B665955" s="24"/>
    </row>
    <row r="665956" spans="2:2">
      <c r="B665956" s="24"/>
    </row>
    <row r="665957" spans="2:2">
      <c r="B665957" s="24"/>
    </row>
    <row r="665958" spans="2:2">
      <c r="B665958" s="24"/>
    </row>
    <row r="665959" spans="2:2">
      <c r="B665959" s="24"/>
    </row>
    <row r="665960" spans="2:2">
      <c r="B665960" s="24"/>
    </row>
    <row r="665961" spans="2:2">
      <c r="B665961" s="24"/>
    </row>
    <row r="665962" spans="2:2">
      <c r="B665962" s="24"/>
    </row>
    <row r="665963" spans="2:2">
      <c r="B665963" s="24"/>
    </row>
    <row r="665964" spans="2:2">
      <c r="B665964" s="24"/>
    </row>
    <row r="665965" spans="2:2">
      <c r="B665965" s="24"/>
    </row>
    <row r="665966" spans="2:2">
      <c r="B665966" s="24"/>
    </row>
    <row r="665967" spans="2:2">
      <c r="B665967" s="24"/>
    </row>
    <row r="665968" spans="2:2">
      <c r="B665968" s="24"/>
    </row>
    <row r="665969" spans="2:2">
      <c r="B665969" s="24"/>
    </row>
    <row r="665970" spans="2:2">
      <c r="B665970" s="24"/>
    </row>
    <row r="665971" spans="2:2">
      <c r="B665971" s="24"/>
    </row>
    <row r="665972" spans="2:2">
      <c r="B665972" s="24"/>
    </row>
    <row r="665973" spans="2:2">
      <c r="B665973" s="24"/>
    </row>
    <row r="665974" spans="2:2">
      <c r="B665974" s="24"/>
    </row>
    <row r="665975" spans="2:2">
      <c r="B665975" s="24"/>
    </row>
    <row r="665976" spans="2:2">
      <c r="B665976" s="24"/>
    </row>
    <row r="665977" spans="2:2">
      <c r="B665977" s="24"/>
    </row>
    <row r="665978" spans="2:2">
      <c r="B665978" s="24"/>
    </row>
    <row r="665979" spans="2:2">
      <c r="B665979" s="24"/>
    </row>
    <row r="665980" spans="2:2">
      <c r="B665980" s="24"/>
    </row>
    <row r="665981" spans="2:2">
      <c r="B665981" s="24"/>
    </row>
    <row r="665982" spans="2:2">
      <c r="B665982" s="24"/>
    </row>
    <row r="665983" spans="2:2">
      <c r="B665983" s="24"/>
    </row>
    <row r="665984" spans="2:2">
      <c r="B665984" s="24"/>
    </row>
    <row r="665985" spans="2:2">
      <c r="B665985" s="24"/>
    </row>
    <row r="665986" spans="2:2">
      <c r="B665986" s="24"/>
    </row>
    <row r="665987" spans="2:2">
      <c r="B665987" s="24"/>
    </row>
    <row r="665988" spans="2:2">
      <c r="B665988" s="24"/>
    </row>
    <row r="665989" spans="2:2">
      <c r="B665989" s="24"/>
    </row>
    <row r="665990" spans="2:2">
      <c r="B665990" s="24"/>
    </row>
    <row r="665991" spans="2:2">
      <c r="B665991" s="24"/>
    </row>
    <row r="665992" spans="2:2">
      <c r="B665992" s="24"/>
    </row>
    <row r="665993" spans="2:2">
      <c r="B665993" s="24"/>
    </row>
    <row r="665994" spans="2:2">
      <c r="B665994" s="24"/>
    </row>
    <row r="665995" spans="2:2">
      <c r="B665995" s="24"/>
    </row>
    <row r="665996" spans="2:2">
      <c r="B665996" s="24"/>
    </row>
    <row r="665997" spans="2:2">
      <c r="B665997" s="24"/>
    </row>
    <row r="665998" spans="2:2">
      <c r="B665998" s="24"/>
    </row>
    <row r="665999" spans="2:2">
      <c r="B665999" s="24"/>
    </row>
    <row r="666000" spans="2:2">
      <c r="B666000" s="24"/>
    </row>
    <row r="666001" spans="2:2">
      <c r="B666001" s="24"/>
    </row>
    <row r="666002" spans="2:2">
      <c r="B666002" s="24"/>
    </row>
    <row r="666003" spans="2:2">
      <c r="B666003" s="24"/>
    </row>
    <row r="666004" spans="2:2">
      <c r="B666004" s="24"/>
    </row>
    <row r="666005" spans="2:2">
      <c r="B666005" s="24"/>
    </row>
    <row r="666006" spans="2:2">
      <c r="B666006" s="24"/>
    </row>
    <row r="666007" spans="2:2">
      <c r="B666007" s="24"/>
    </row>
    <row r="666008" spans="2:2">
      <c r="B666008" s="24"/>
    </row>
    <row r="666009" spans="2:2">
      <c r="B666009" s="24"/>
    </row>
    <row r="666010" spans="2:2">
      <c r="B666010" s="24"/>
    </row>
    <row r="666011" spans="2:2">
      <c r="B666011" s="24"/>
    </row>
    <row r="666012" spans="2:2">
      <c r="B666012" s="24"/>
    </row>
    <row r="666013" spans="2:2">
      <c r="B666013" s="24"/>
    </row>
    <row r="666014" spans="2:2">
      <c r="B666014" s="24"/>
    </row>
    <row r="666015" spans="2:2">
      <c r="B666015" s="24"/>
    </row>
    <row r="666016" spans="2:2">
      <c r="B666016" s="24"/>
    </row>
    <row r="666017" spans="2:2">
      <c r="B666017" s="24"/>
    </row>
    <row r="666018" spans="2:2">
      <c r="B666018" s="24"/>
    </row>
    <row r="666019" spans="2:2">
      <c r="B666019" s="24"/>
    </row>
    <row r="666020" spans="2:2">
      <c r="B666020" s="24"/>
    </row>
    <row r="666021" spans="2:2">
      <c r="B666021" s="24"/>
    </row>
    <row r="666022" spans="2:2">
      <c r="B666022" s="24"/>
    </row>
    <row r="666023" spans="2:2">
      <c r="B666023" s="24"/>
    </row>
    <row r="666024" spans="2:2">
      <c r="B666024" s="24"/>
    </row>
    <row r="666025" spans="2:2">
      <c r="B666025" s="24"/>
    </row>
    <row r="666026" spans="2:2">
      <c r="B666026" s="24"/>
    </row>
    <row r="666027" spans="2:2">
      <c r="B666027" s="24"/>
    </row>
    <row r="666028" spans="2:2">
      <c r="B666028" s="24"/>
    </row>
    <row r="666029" spans="2:2">
      <c r="B666029" s="24"/>
    </row>
    <row r="666030" spans="2:2">
      <c r="B666030" s="24"/>
    </row>
    <row r="666031" spans="2:2">
      <c r="B666031" s="24"/>
    </row>
    <row r="666032" spans="2:2">
      <c r="B666032" s="24"/>
    </row>
    <row r="666033" spans="2:2">
      <c r="B666033" s="24"/>
    </row>
    <row r="666034" spans="2:2">
      <c r="B666034" s="24"/>
    </row>
    <row r="666035" spans="2:2">
      <c r="B666035" s="24"/>
    </row>
    <row r="666036" spans="2:2">
      <c r="B666036" s="24"/>
    </row>
    <row r="666037" spans="2:2">
      <c r="B666037" s="24"/>
    </row>
    <row r="666038" spans="2:2">
      <c r="B666038" s="24"/>
    </row>
    <row r="666039" spans="2:2">
      <c r="B666039" s="24"/>
    </row>
    <row r="666040" spans="2:2">
      <c r="B666040" s="24"/>
    </row>
    <row r="666041" spans="2:2">
      <c r="B666041" s="24"/>
    </row>
    <row r="666042" spans="2:2">
      <c r="B666042" s="24"/>
    </row>
    <row r="666043" spans="2:2">
      <c r="B666043" s="24"/>
    </row>
    <row r="666044" spans="2:2">
      <c r="B666044" s="24"/>
    </row>
    <row r="666045" spans="2:2">
      <c r="B666045" s="24"/>
    </row>
    <row r="666046" spans="2:2">
      <c r="B666046" s="24"/>
    </row>
    <row r="666047" spans="2:2">
      <c r="B666047" s="24"/>
    </row>
    <row r="666048" spans="2:2">
      <c r="B666048" s="24"/>
    </row>
    <row r="666049" spans="2:2">
      <c r="B666049" s="24"/>
    </row>
    <row r="666050" spans="2:2">
      <c r="B666050" s="24"/>
    </row>
    <row r="666051" spans="2:2">
      <c r="B666051" s="24"/>
    </row>
    <row r="666052" spans="2:2">
      <c r="B666052" s="24"/>
    </row>
    <row r="666053" spans="2:2">
      <c r="B666053" s="24"/>
    </row>
    <row r="666054" spans="2:2">
      <c r="B666054" s="24"/>
    </row>
    <row r="666055" spans="2:2">
      <c r="B666055" s="24"/>
    </row>
    <row r="666056" spans="2:2">
      <c r="B666056" s="24"/>
    </row>
    <row r="666057" spans="2:2">
      <c r="B666057" s="24"/>
    </row>
    <row r="666058" spans="2:2">
      <c r="B666058" s="24"/>
    </row>
    <row r="666059" spans="2:2">
      <c r="B666059" s="24"/>
    </row>
    <row r="666060" spans="2:2">
      <c r="B666060" s="24"/>
    </row>
    <row r="666061" spans="2:2">
      <c r="B666061" s="24"/>
    </row>
    <row r="666062" spans="2:2">
      <c r="B666062" s="24"/>
    </row>
    <row r="666063" spans="2:2">
      <c r="B666063" s="24"/>
    </row>
    <row r="666064" spans="2:2">
      <c r="B666064" s="24"/>
    </row>
    <row r="666065" spans="2:2">
      <c r="B666065" s="24"/>
    </row>
    <row r="666066" spans="2:2">
      <c r="B666066" s="24"/>
    </row>
    <row r="666067" spans="2:2">
      <c r="B666067" s="24"/>
    </row>
    <row r="666068" spans="2:2">
      <c r="B666068" s="24"/>
    </row>
    <row r="666069" spans="2:2">
      <c r="B666069" s="24"/>
    </row>
    <row r="666070" spans="2:2">
      <c r="B666070" s="24"/>
    </row>
    <row r="666071" spans="2:2">
      <c r="B666071" s="24"/>
    </row>
    <row r="666072" spans="2:2">
      <c r="B666072" s="24"/>
    </row>
    <row r="666073" spans="2:2">
      <c r="B666073" s="24"/>
    </row>
    <row r="666074" spans="2:2">
      <c r="B666074" s="24"/>
    </row>
    <row r="666075" spans="2:2">
      <c r="B666075" s="24"/>
    </row>
    <row r="666076" spans="2:2">
      <c r="B666076" s="24"/>
    </row>
    <row r="666077" spans="2:2">
      <c r="B666077" s="24"/>
    </row>
    <row r="666078" spans="2:2">
      <c r="B666078" s="24"/>
    </row>
    <row r="666079" spans="2:2">
      <c r="B666079" s="24"/>
    </row>
    <row r="666080" spans="2:2">
      <c r="B666080" s="24"/>
    </row>
    <row r="666081" spans="2:2">
      <c r="B666081" s="24"/>
    </row>
    <row r="666082" spans="2:2">
      <c r="B666082" s="24"/>
    </row>
    <row r="666083" spans="2:2">
      <c r="B666083" s="24"/>
    </row>
    <row r="666084" spans="2:2">
      <c r="B666084" s="24"/>
    </row>
    <row r="666085" spans="2:2">
      <c r="B666085" s="24"/>
    </row>
    <row r="666086" spans="2:2">
      <c r="B666086" s="24"/>
    </row>
    <row r="666087" spans="2:2">
      <c r="B666087" s="24"/>
    </row>
    <row r="666088" spans="2:2">
      <c r="B666088" s="24"/>
    </row>
    <row r="666089" spans="2:2">
      <c r="B666089" s="24"/>
    </row>
    <row r="666090" spans="2:2">
      <c r="B666090" s="24"/>
    </row>
    <row r="666091" spans="2:2">
      <c r="B666091" s="24"/>
    </row>
    <row r="666092" spans="2:2">
      <c r="B666092" s="24"/>
    </row>
    <row r="666093" spans="2:2">
      <c r="B666093" s="24"/>
    </row>
    <row r="666094" spans="2:2">
      <c r="B666094" s="24"/>
    </row>
    <row r="666095" spans="2:2">
      <c r="B666095" s="24"/>
    </row>
    <row r="666096" spans="2:2">
      <c r="B666096" s="24"/>
    </row>
    <row r="666097" spans="2:2">
      <c r="B666097" s="24"/>
    </row>
    <row r="666098" spans="2:2">
      <c r="B666098" s="24"/>
    </row>
    <row r="666099" spans="2:2">
      <c r="B666099" s="24"/>
    </row>
    <row r="666100" spans="2:2">
      <c r="B666100" s="24"/>
    </row>
    <row r="666101" spans="2:2">
      <c r="B666101" s="24"/>
    </row>
    <row r="666102" spans="2:2">
      <c r="B666102" s="24"/>
    </row>
    <row r="666103" spans="2:2">
      <c r="B666103" s="24"/>
    </row>
    <row r="666104" spans="2:2">
      <c r="B666104" s="24"/>
    </row>
    <row r="666105" spans="2:2">
      <c r="B666105" s="24"/>
    </row>
    <row r="666106" spans="2:2">
      <c r="B666106" s="24"/>
    </row>
    <row r="666107" spans="2:2">
      <c r="B666107" s="24"/>
    </row>
    <row r="666108" spans="2:2">
      <c r="B666108" s="24"/>
    </row>
    <row r="666109" spans="2:2">
      <c r="B666109" s="24"/>
    </row>
    <row r="666110" spans="2:2">
      <c r="B666110" s="24"/>
    </row>
    <row r="666111" spans="2:2">
      <c r="B666111" s="24"/>
    </row>
    <row r="666112" spans="2:2">
      <c r="B666112" s="24"/>
    </row>
    <row r="666113" spans="2:2">
      <c r="B666113" s="24"/>
    </row>
    <row r="666114" spans="2:2">
      <c r="B666114" s="24"/>
    </row>
    <row r="666115" spans="2:2">
      <c r="B666115" s="24"/>
    </row>
    <row r="666116" spans="2:2">
      <c r="B666116" s="24"/>
    </row>
    <row r="666117" spans="2:2">
      <c r="B666117" s="24"/>
    </row>
    <row r="666118" spans="2:2">
      <c r="B666118" s="24"/>
    </row>
    <row r="666119" spans="2:2">
      <c r="B666119" s="24"/>
    </row>
    <row r="666120" spans="2:2">
      <c r="B666120" s="24"/>
    </row>
    <row r="666121" spans="2:2">
      <c r="B666121" s="24"/>
    </row>
    <row r="666122" spans="2:2">
      <c r="B666122" s="24"/>
    </row>
    <row r="666123" spans="2:2">
      <c r="B666123" s="24"/>
    </row>
    <row r="666124" spans="2:2">
      <c r="B666124" s="24"/>
    </row>
    <row r="666125" spans="2:2">
      <c r="B666125" s="24"/>
    </row>
    <row r="666126" spans="2:2">
      <c r="B666126" s="24"/>
    </row>
    <row r="666127" spans="2:2">
      <c r="B666127" s="24"/>
    </row>
    <row r="666128" spans="2:2">
      <c r="B666128" s="24"/>
    </row>
    <row r="666129" spans="2:2">
      <c r="B666129" s="24"/>
    </row>
    <row r="666130" spans="2:2">
      <c r="B666130" s="24"/>
    </row>
    <row r="666131" spans="2:2">
      <c r="B666131" s="24"/>
    </row>
    <row r="666132" spans="2:2">
      <c r="B666132" s="24"/>
    </row>
    <row r="666133" spans="2:2">
      <c r="B666133" s="24"/>
    </row>
    <row r="666134" spans="2:2">
      <c r="B666134" s="24"/>
    </row>
    <row r="666135" spans="2:2">
      <c r="B666135" s="24"/>
    </row>
    <row r="666136" spans="2:2">
      <c r="B666136" s="24"/>
    </row>
    <row r="666137" spans="2:2">
      <c r="B666137" s="24"/>
    </row>
    <row r="666138" spans="2:2">
      <c r="B666138" s="24"/>
    </row>
    <row r="666139" spans="2:2">
      <c r="B666139" s="24"/>
    </row>
    <row r="666140" spans="2:2">
      <c r="B666140" s="24"/>
    </row>
    <row r="666141" spans="2:2">
      <c r="B666141" s="24"/>
    </row>
    <row r="666142" spans="2:2">
      <c r="B666142" s="24"/>
    </row>
    <row r="666143" spans="2:2">
      <c r="B666143" s="24"/>
    </row>
    <row r="666144" spans="2:2">
      <c r="B666144" s="24"/>
    </row>
    <row r="666145" spans="2:2">
      <c r="B666145" s="24"/>
    </row>
    <row r="666146" spans="2:2">
      <c r="B666146" s="24"/>
    </row>
    <row r="666147" spans="2:2">
      <c r="B666147" s="24"/>
    </row>
    <row r="666148" spans="2:2">
      <c r="B666148" s="24"/>
    </row>
    <row r="666149" spans="2:2">
      <c r="B666149" s="24"/>
    </row>
    <row r="666150" spans="2:2">
      <c r="B666150" s="24"/>
    </row>
    <row r="666151" spans="2:2">
      <c r="B666151" s="24"/>
    </row>
    <row r="666152" spans="2:2">
      <c r="B666152" s="24"/>
    </row>
    <row r="666153" spans="2:2">
      <c r="B666153" s="24"/>
    </row>
    <row r="666154" spans="2:2">
      <c r="B666154" s="24"/>
    </row>
    <row r="666155" spans="2:2">
      <c r="B666155" s="24"/>
    </row>
    <row r="666156" spans="2:2">
      <c r="B666156" s="24"/>
    </row>
    <row r="666157" spans="2:2">
      <c r="B666157" s="24"/>
    </row>
    <row r="666158" spans="2:2">
      <c r="B666158" s="24"/>
    </row>
    <row r="666159" spans="2:2">
      <c r="B666159" s="24"/>
    </row>
    <row r="666160" spans="2:2">
      <c r="B666160" s="24"/>
    </row>
    <row r="666161" spans="2:2">
      <c r="B666161" s="24"/>
    </row>
    <row r="666162" spans="2:2">
      <c r="B666162" s="24"/>
    </row>
    <row r="666163" spans="2:2">
      <c r="B666163" s="24"/>
    </row>
    <row r="666164" spans="2:2">
      <c r="B666164" s="24"/>
    </row>
    <row r="666165" spans="2:2">
      <c r="B666165" s="24"/>
    </row>
    <row r="666166" spans="2:2">
      <c r="B666166" s="24"/>
    </row>
    <row r="666167" spans="2:2">
      <c r="B666167" s="24"/>
    </row>
    <row r="666168" spans="2:2">
      <c r="B666168" s="24"/>
    </row>
    <row r="666169" spans="2:2">
      <c r="B666169" s="24"/>
    </row>
    <row r="666170" spans="2:2">
      <c r="B666170" s="24"/>
    </row>
    <row r="666171" spans="2:2">
      <c r="B666171" s="24"/>
    </row>
    <row r="666172" spans="2:2">
      <c r="B666172" s="24"/>
    </row>
    <row r="666173" spans="2:2">
      <c r="B666173" s="24"/>
    </row>
    <row r="666174" spans="2:2">
      <c r="B666174" s="24"/>
    </row>
    <row r="666175" spans="2:2">
      <c r="B666175" s="24"/>
    </row>
    <row r="666176" spans="2:2">
      <c r="B666176" s="24"/>
    </row>
    <row r="666177" spans="2:2">
      <c r="B666177" s="24"/>
    </row>
    <row r="666178" spans="2:2">
      <c r="B666178" s="24"/>
    </row>
    <row r="666179" spans="2:2">
      <c r="B666179" s="24"/>
    </row>
    <row r="666180" spans="2:2">
      <c r="B666180" s="24"/>
    </row>
    <row r="666181" spans="2:2">
      <c r="B666181" s="24"/>
    </row>
    <row r="666182" spans="2:2">
      <c r="B666182" s="24"/>
    </row>
    <row r="666183" spans="2:2">
      <c r="B666183" s="24"/>
    </row>
    <row r="666184" spans="2:2">
      <c r="B666184" s="24"/>
    </row>
    <row r="666185" spans="2:2">
      <c r="B666185" s="24"/>
    </row>
    <row r="666186" spans="2:2">
      <c r="B666186" s="24"/>
    </row>
    <row r="666187" spans="2:2">
      <c r="B666187" s="24"/>
    </row>
    <row r="666188" spans="2:2">
      <c r="B666188" s="24"/>
    </row>
    <row r="666189" spans="2:2">
      <c r="B666189" s="24"/>
    </row>
    <row r="666190" spans="2:2">
      <c r="B666190" s="24"/>
    </row>
    <row r="666191" spans="2:2">
      <c r="B666191" s="24"/>
    </row>
    <row r="666192" spans="2:2">
      <c r="B666192" s="24"/>
    </row>
    <row r="666193" spans="2:2">
      <c r="B666193" s="24"/>
    </row>
    <row r="666194" spans="2:2">
      <c r="B666194" s="24"/>
    </row>
    <row r="666195" spans="2:2">
      <c r="B666195" s="24"/>
    </row>
    <row r="666196" spans="2:2">
      <c r="B666196" s="24"/>
    </row>
    <row r="666197" spans="2:2">
      <c r="B666197" s="24"/>
    </row>
    <row r="666198" spans="2:2">
      <c r="B666198" s="24"/>
    </row>
    <row r="666199" spans="2:2">
      <c r="B666199" s="24"/>
    </row>
    <row r="666200" spans="2:2">
      <c r="B666200" s="24"/>
    </row>
    <row r="666201" spans="2:2">
      <c r="B666201" s="24"/>
    </row>
    <row r="666202" spans="2:2">
      <c r="B666202" s="24"/>
    </row>
    <row r="666203" spans="2:2">
      <c r="B666203" s="24"/>
    </row>
    <row r="666204" spans="2:2">
      <c r="B666204" s="24"/>
    </row>
    <row r="666205" spans="2:2">
      <c r="B666205" s="24"/>
    </row>
    <row r="666206" spans="2:2">
      <c r="B666206" s="24"/>
    </row>
    <row r="666207" spans="2:2">
      <c r="B666207" s="24"/>
    </row>
    <row r="666208" spans="2:2">
      <c r="B666208" s="24"/>
    </row>
    <row r="666209" spans="2:2">
      <c r="B666209" s="24"/>
    </row>
    <row r="666210" spans="2:2">
      <c r="B666210" s="24"/>
    </row>
    <row r="666211" spans="2:2">
      <c r="B666211" s="24"/>
    </row>
    <row r="666212" spans="2:2">
      <c r="B666212" s="24"/>
    </row>
    <row r="666213" spans="2:2">
      <c r="B666213" s="24"/>
    </row>
    <row r="666214" spans="2:2">
      <c r="B666214" s="24"/>
    </row>
    <row r="666215" spans="2:2">
      <c r="B666215" s="24"/>
    </row>
    <row r="666216" spans="2:2">
      <c r="B666216" s="24"/>
    </row>
    <row r="666217" spans="2:2">
      <c r="B666217" s="24"/>
    </row>
    <row r="666218" spans="2:2">
      <c r="B666218" s="24"/>
    </row>
    <row r="666219" spans="2:2">
      <c r="B666219" s="24"/>
    </row>
    <row r="666220" spans="2:2">
      <c r="B666220" s="24"/>
    </row>
    <row r="666221" spans="2:2">
      <c r="B666221" s="24"/>
    </row>
    <row r="666222" spans="2:2">
      <c r="B666222" s="24"/>
    </row>
    <row r="666223" spans="2:2">
      <c r="B666223" s="24"/>
    </row>
    <row r="666224" spans="2:2">
      <c r="B666224" s="24"/>
    </row>
    <row r="666225" spans="2:2">
      <c r="B666225" s="24"/>
    </row>
    <row r="666226" spans="2:2">
      <c r="B666226" s="24"/>
    </row>
    <row r="666227" spans="2:2">
      <c r="B666227" s="24"/>
    </row>
    <row r="666228" spans="2:2">
      <c r="B666228" s="24"/>
    </row>
    <row r="666229" spans="2:2">
      <c r="B666229" s="24"/>
    </row>
    <row r="666230" spans="2:2">
      <c r="B666230" s="24"/>
    </row>
    <row r="666231" spans="2:2">
      <c r="B666231" s="24"/>
    </row>
    <row r="666232" spans="2:2">
      <c r="B666232" s="24"/>
    </row>
    <row r="666233" spans="2:2">
      <c r="B666233" s="24"/>
    </row>
    <row r="666234" spans="2:2">
      <c r="B666234" s="24"/>
    </row>
    <row r="666235" spans="2:2">
      <c r="B666235" s="24"/>
    </row>
    <row r="666236" spans="2:2">
      <c r="B666236" s="24"/>
    </row>
    <row r="666237" spans="2:2">
      <c r="B666237" s="24"/>
    </row>
    <row r="666238" spans="2:2">
      <c r="B666238" s="24"/>
    </row>
    <row r="666239" spans="2:2">
      <c r="B666239" s="24"/>
    </row>
    <row r="666240" spans="2:2">
      <c r="B666240" s="24"/>
    </row>
    <row r="666241" spans="2:2">
      <c r="B666241" s="24"/>
    </row>
    <row r="666242" spans="2:2">
      <c r="B666242" s="24"/>
    </row>
    <row r="666243" spans="2:2">
      <c r="B666243" s="24"/>
    </row>
    <row r="666244" spans="2:2">
      <c r="B666244" s="24"/>
    </row>
    <row r="666245" spans="2:2">
      <c r="B666245" s="24"/>
    </row>
    <row r="666246" spans="2:2">
      <c r="B666246" s="24"/>
    </row>
    <row r="666247" spans="2:2">
      <c r="B666247" s="24"/>
    </row>
    <row r="666248" spans="2:2">
      <c r="B666248" s="24"/>
    </row>
    <row r="666249" spans="2:2">
      <c r="B666249" s="24"/>
    </row>
    <row r="666250" spans="2:2">
      <c r="B666250" s="24"/>
    </row>
    <row r="666251" spans="2:2">
      <c r="B666251" s="24"/>
    </row>
    <row r="666252" spans="2:2">
      <c r="B666252" s="24"/>
    </row>
    <row r="666253" spans="2:2">
      <c r="B666253" s="24"/>
    </row>
    <row r="666254" spans="2:2">
      <c r="B666254" s="24"/>
    </row>
    <row r="666255" spans="2:2">
      <c r="B666255" s="24"/>
    </row>
    <row r="666256" spans="2:2">
      <c r="B666256" s="24"/>
    </row>
    <row r="666257" spans="2:2">
      <c r="B666257" s="24"/>
    </row>
    <row r="666258" spans="2:2">
      <c r="B666258" s="24"/>
    </row>
    <row r="666259" spans="2:2">
      <c r="B666259" s="24"/>
    </row>
    <row r="666260" spans="2:2">
      <c r="B666260" s="24"/>
    </row>
    <row r="666261" spans="2:2">
      <c r="B666261" s="24"/>
    </row>
    <row r="666262" spans="2:2">
      <c r="B666262" s="24"/>
    </row>
    <row r="666263" spans="2:2">
      <c r="B666263" s="24"/>
    </row>
    <row r="666264" spans="2:2">
      <c r="B666264" s="24"/>
    </row>
    <row r="666265" spans="2:2">
      <c r="B666265" s="24"/>
    </row>
    <row r="666266" spans="2:2">
      <c r="B666266" s="24"/>
    </row>
    <row r="666267" spans="2:2">
      <c r="B666267" s="24"/>
    </row>
    <row r="666268" spans="2:2">
      <c r="B666268" s="24"/>
    </row>
    <row r="666269" spans="2:2">
      <c r="B666269" s="24"/>
    </row>
    <row r="666270" spans="2:2">
      <c r="B666270" s="24"/>
    </row>
    <row r="666271" spans="2:2">
      <c r="B666271" s="24"/>
    </row>
    <row r="666272" spans="2:2">
      <c r="B666272" s="24"/>
    </row>
    <row r="666273" spans="2:2">
      <c r="B666273" s="24"/>
    </row>
    <row r="666274" spans="2:2">
      <c r="B666274" s="24"/>
    </row>
    <row r="666275" spans="2:2">
      <c r="B666275" s="24"/>
    </row>
    <row r="666276" spans="2:2">
      <c r="B666276" s="24"/>
    </row>
    <row r="666277" spans="2:2">
      <c r="B666277" s="24"/>
    </row>
    <row r="666278" spans="2:2">
      <c r="B666278" s="24"/>
    </row>
    <row r="666279" spans="2:2">
      <c r="B666279" s="24"/>
    </row>
    <row r="666280" spans="2:2">
      <c r="B666280" s="24"/>
    </row>
    <row r="666281" spans="2:2">
      <c r="B666281" s="24"/>
    </row>
    <row r="666282" spans="2:2">
      <c r="B666282" s="24"/>
    </row>
    <row r="666283" spans="2:2">
      <c r="B666283" s="24"/>
    </row>
    <row r="666284" spans="2:2">
      <c r="B666284" s="24"/>
    </row>
    <row r="666285" spans="2:2">
      <c r="B666285" s="24"/>
    </row>
    <row r="666286" spans="2:2">
      <c r="B666286" s="24"/>
    </row>
    <row r="666287" spans="2:2">
      <c r="B666287" s="24"/>
    </row>
    <row r="666288" spans="2:2">
      <c r="B666288" s="24"/>
    </row>
    <row r="666289" spans="2:2">
      <c r="B666289" s="24"/>
    </row>
    <row r="666290" spans="2:2">
      <c r="B666290" s="24"/>
    </row>
    <row r="666291" spans="2:2">
      <c r="B666291" s="24"/>
    </row>
    <row r="666292" spans="2:2">
      <c r="B666292" s="24"/>
    </row>
    <row r="666293" spans="2:2">
      <c r="B666293" s="24"/>
    </row>
    <row r="666294" spans="2:2">
      <c r="B666294" s="24"/>
    </row>
    <row r="666295" spans="2:2">
      <c r="B666295" s="24"/>
    </row>
    <row r="666296" spans="2:2">
      <c r="B666296" s="24"/>
    </row>
    <row r="666297" spans="2:2">
      <c r="B666297" s="24"/>
    </row>
    <row r="666298" spans="2:2">
      <c r="B666298" s="24"/>
    </row>
    <row r="666299" spans="2:2">
      <c r="B666299" s="24"/>
    </row>
    <row r="666300" spans="2:2">
      <c r="B666300" s="24"/>
    </row>
    <row r="666301" spans="2:2">
      <c r="B666301" s="24"/>
    </row>
    <row r="666302" spans="2:2">
      <c r="B666302" s="24"/>
    </row>
    <row r="666303" spans="2:2">
      <c r="B666303" s="24"/>
    </row>
    <row r="666304" spans="2:2">
      <c r="B666304" s="24"/>
    </row>
    <row r="666305" spans="2:2">
      <c r="B666305" s="24"/>
    </row>
    <row r="666306" spans="2:2">
      <c r="B666306" s="24"/>
    </row>
    <row r="666307" spans="2:2">
      <c r="B666307" s="24"/>
    </row>
    <row r="666308" spans="2:2">
      <c r="B666308" s="24"/>
    </row>
    <row r="666309" spans="2:2">
      <c r="B666309" s="24"/>
    </row>
    <row r="666310" spans="2:2">
      <c r="B666310" s="24"/>
    </row>
    <row r="666311" spans="2:2">
      <c r="B666311" s="24"/>
    </row>
    <row r="666312" spans="2:2">
      <c r="B666312" s="24"/>
    </row>
    <row r="666313" spans="2:2">
      <c r="B666313" s="24"/>
    </row>
    <row r="666314" spans="2:2">
      <c r="B666314" s="24"/>
    </row>
    <row r="666315" spans="2:2">
      <c r="B666315" s="24"/>
    </row>
    <row r="666316" spans="2:2">
      <c r="B666316" s="24"/>
    </row>
    <row r="666317" spans="2:2">
      <c r="B666317" s="24"/>
    </row>
    <row r="666318" spans="2:2">
      <c r="B666318" s="24"/>
    </row>
    <row r="666319" spans="2:2">
      <c r="B666319" s="24"/>
    </row>
    <row r="666320" spans="2:2">
      <c r="B666320" s="24"/>
    </row>
    <row r="666321" spans="2:2">
      <c r="B666321" s="24"/>
    </row>
    <row r="666322" spans="2:2">
      <c r="B666322" s="24"/>
    </row>
    <row r="666323" spans="2:2">
      <c r="B666323" s="24"/>
    </row>
    <row r="666324" spans="2:2">
      <c r="B666324" s="24"/>
    </row>
    <row r="666325" spans="2:2">
      <c r="B666325" s="24"/>
    </row>
    <row r="666326" spans="2:2">
      <c r="B666326" s="24"/>
    </row>
    <row r="666327" spans="2:2">
      <c r="B666327" s="24"/>
    </row>
    <row r="666328" spans="2:2">
      <c r="B666328" s="24"/>
    </row>
    <row r="666329" spans="2:2">
      <c r="B666329" s="24"/>
    </row>
    <row r="666330" spans="2:2">
      <c r="B666330" s="24"/>
    </row>
    <row r="666331" spans="2:2">
      <c r="B666331" s="24"/>
    </row>
    <row r="666332" spans="2:2">
      <c r="B666332" s="24"/>
    </row>
    <row r="666333" spans="2:2">
      <c r="B666333" s="24"/>
    </row>
    <row r="666334" spans="2:2">
      <c r="B666334" s="24"/>
    </row>
    <row r="666335" spans="2:2">
      <c r="B666335" s="24"/>
    </row>
    <row r="666336" spans="2:2">
      <c r="B666336" s="24"/>
    </row>
    <row r="666337" spans="2:2">
      <c r="B666337" s="24"/>
    </row>
    <row r="666338" spans="2:2">
      <c r="B666338" s="24"/>
    </row>
    <row r="666339" spans="2:2">
      <c r="B666339" s="24"/>
    </row>
    <row r="666340" spans="2:2">
      <c r="B666340" s="24"/>
    </row>
    <row r="666341" spans="2:2">
      <c r="B666341" s="24"/>
    </row>
    <row r="666342" spans="2:2">
      <c r="B666342" s="24"/>
    </row>
    <row r="666343" spans="2:2">
      <c r="B666343" s="24"/>
    </row>
    <row r="666344" spans="2:2">
      <c r="B666344" s="24"/>
    </row>
    <row r="666345" spans="2:2">
      <c r="B666345" s="24"/>
    </row>
    <row r="666346" spans="2:2">
      <c r="B666346" s="24"/>
    </row>
    <row r="666347" spans="2:2">
      <c r="B666347" s="24"/>
    </row>
    <row r="666348" spans="2:2">
      <c r="B666348" s="24"/>
    </row>
    <row r="666349" spans="2:2">
      <c r="B666349" s="24"/>
    </row>
    <row r="666350" spans="2:2">
      <c r="B666350" s="24"/>
    </row>
    <row r="666351" spans="2:2">
      <c r="B666351" s="24"/>
    </row>
    <row r="666352" spans="2:2">
      <c r="B666352" s="24"/>
    </row>
    <row r="666353" spans="2:2">
      <c r="B666353" s="24"/>
    </row>
    <row r="666354" spans="2:2">
      <c r="B666354" s="24"/>
    </row>
    <row r="666355" spans="2:2">
      <c r="B666355" s="24"/>
    </row>
    <row r="666356" spans="2:2">
      <c r="B666356" s="24"/>
    </row>
    <row r="666357" spans="2:2">
      <c r="B666357" s="24"/>
    </row>
    <row r="666358" spans="2:2">
      <c r="B666358" s="24"/>
    </row>
    <row r="666359" spans="2:2">
      <c r="B666359" s="24"/>
    </row>
    <row r="666360" spans="2:2">
      <c r="B666360" s="24"/>
    </row>
    <row r="666361" spans="2:2">
      <c r="B666361" s="24"/>
    </row>
    <row r="666362" spans="2:2">
      <c r="B666362" s="24"/>
    </row>
    <row r="666363" spans="2:2">
      <c r="B666363" s="24"/>
    </row>
    <row r="666364" spans="2:2">
      <c r="B666364" s="24"/>
    </row>
    <row r="666365" spans="2:2">
      <c r="B666365" s="24"/>
    </row>
    <row r="666366" spans="2:2">
      <c r="B666366" s="24"/>
    </row>
    <row r="666367" spans="2:2">
      <c r="B666367" s="24"/>
    </row>
    <row r="666368" spans="2:2">
      <c r="B666368" s="24"/>
    </row>
    <row r="666369" spans="2:2">
      <c r="B666369" s="24"/>
    </row>
    <row r="666370" spans="2:2">
      <c r="B666370" s="24"/>
    </row>
    <row r="666371" spans="2:2">
      <c r="B666371" s="24"/>
    </row>
    <row r="666372" spans="2:2">
      <c r="B666372" s="24"/>
    </row>
    <row r="666373" spans="2:2">
      <c r="B666373" s="24"/>
    </row>
    <row r="666374" spans="2:2">
      <c r="B666374" s="24"/>
    </row>
    <row r="666375" spans="2:2">
      <c r="B666375" s="24"/>
    </row>
    <row r="666376" spans="2:2">
      <c r="B666376" s="24"/>
    </row>
    <row r="666377" spans="2:2">
      <c r="B666377" s="24"/>
    </row>
    <row r="666378" spans="2:2">
      <c r="B666378" s="24"/>
    </row>
    <row r="666379" spans="2:2">
      <c r="B666379" s="24"/>
    </row>
    <row r="666380" spans="2:2">
      <c r="B666380" s="24"/>
    </row>
    <row r="666381" spans="2:2">
      <c r="B666381" s="24"/>
    </row>
    <row r="666382" spans="2:2">
      <c r="B666382" s="24"/>
    </row>
    <row r="666383" spans="2:2">
      <c r="B666383" s="24"/>
    </row>
    <row r="666384" spans="2:2">
      <c r="B666384" s="24"/>
    </row>
    <row r="666385" spans="2:2">
      <c r="B666385" s="24"/>
    </row>
    <row r="666386" spans="2:2">
      <c r="B666386" s="24"/>
    </row>
    <row r="666387" spans="2:2">
      <c r="B666387" s="24"/>
    </row>
    <row r="666388" spans="2:2">
      <c r="B666388" s="24"/>
    </row>
    <row r="666389" spans="2:2">
      <c r="B666389" s="24"/>
    </row>
    <row r="666390" spans="2:2">
      <c r="B666390" s="24"/>
    </row>
    <row r="666391" spans="2:2">
      <c r="B666391" s="24"/>
    </row>
    <row r="666392" spans="2:2">
      <c r="B666392" s="24"/>
    </row>
    <row r="666393" spans="2:2">
      <c r="B666393" s="24"/>
    </row>
    <row r="666394" spans="2:2">
      <c r="B666394" s="24"/>
    </row>
    <row r="666395" spans="2:2">
      <c r="B666395" s="24"/>
    </row>
    <row r="666396" spans="2:2">
      <c r="B666396" s="24"/>
    </row>
    <row r="666397" spans="2:2">
      <c r="B666397" s="24"/>
    </row>
    <row r="666398" spans="2:2">
      <c r="B666398" s="24"/>
    </row>
    <row r="666399" spans="2:2">
      <c r="B666399" s="24"/>
    </row>
    <row r="666400" spans="2:2">
      <c r="B666400" s="24"/>
    </row>
    <row r="666401" spans="2:2">
      <c r="B666401" s="24"/>
    </row>
    <row r="666402" spans="2:2">
      <c r="B666402" s="24"/>
    </row>
    <row r="666403" spans="2:2">
      <c r="B666403" s="24"/>
    </row>
    <row r="666404" spans="2:2">
      <c r="B666404" s="24"/>
    </row>
    <row r="666405" spans="2:2">
      <c r="B666405" s="24"/>
    </row>
    <row r="666406" spans="2:2">
      <c r="B666406" s="24"/>
    </row>
    <row r="666407" spans="2:2">
      <c r="B666407" s="24"/>
    </row>
    <row r="666408" spans="2:2">
      <c r="B666408" s="24"/>
    </row>
    <row r="666409" spans="2:2">
      <c r="B666409" s="24"/>
    </row>
    <row r="666410" spans="2:2">
      <c r="B666410" s="24"/>
    </row>
    <row r="666411" spans="2:2">
      <c r="B666411" s="24"/>
    </row>
    <row r="666412" spans="2:2">
      <c r="B666412" s="24"/>
    </row>
    <row r="666413" spans="2:2">
      <c r="B666413" s="24"/>
    </row>
    <row r="666414" spans="2:2">
      <c r="B666414" s="24"/>
    </row>
    <row r="666415" spans="2:2">
      <c r="B666415" s="24"/>
    </row>
    <row r="666416" spans="2:2">
      <c r="B666416" s="24"/>
    </row>
    <row r="666417" spans="2:2">
      <c r="B666417" s="24"/>
    </row>
    <row r="666418" spans="2:2">
      <c r="B666418" s="24"/>
    </row>
    <row r="666419" spans="2:2">
      <c r="B666419" s="24"/>
    </row>
    <row r="666420" spans="2:2">
      <c r="B666420" s="24"/>
    </row>
    <row r="666421" spans="2:2">
      <c r="B666421" s="24"/>
    </row>
    <row r="666422" spans="2:2">
      <c r="B666422" s="24"/>
    </row>
    <row r="666423" spans="2:2">
      <c r="B666423" s="24"/>
    </row>
    <row r="666424" spans="2:2">
      <c r="B666424" s="24"/>
    </row>
    <row r="666425" spans="2:2">
      <c r="B666425" s="24"/>
    </row>
    <row r="666426" spans="2:2">
      <c r="B666426" s="24"/>
    </row>
    <row r="666427" spans="2:2">
      <c r="B666427" s="24"/>
    </row>
    <row r="666428" spans="2:2">
      <c r="B666428" s="24"/>
    </row>
    <row r="666429" spans="2:2">
      <c r="B666429" s="24"/>
    </row>
    <row r="666430" spans="2:2">
      <c r="B666430" s="24"/>
    </row>
    <row r="666431" spans="2:2">
      <c r="B666431" s="24"/>
    </row>
    <row r="666432" spans="2:2">
      <c r="B666432" s="24"/>
    </row>
    <row r="666433" spans="2:2">
      <c r="B666433" s="24"/>
    </row>
    <row r="666434" spans="2:2">
      <c r="B666434" s="24"/>
    </row>
    <row r="666435" spans="2:2">
      <c r="B666435" s="24"/>
    </row>
    <row r="666436" spans="2:2">
      <c r="B666436" s="24"/>
    </row>
    <row r="666437" spans="2:2">
      <c r="B666437" s="24"/>
    </row>
    <row r="666438" spans="2:2">
      <c r="B666438" s="24"/>
    </row>
    <row r="666439" spans="2:2">
      <c r="B666439" s="24"/>
    </row>
    <row r="666440" spans="2:2">
      <c r="B666440" s="24"/>
    </row>
    <row r="666441" spans="2:2">
      <c r="B666441" s="24"/>
    </row>
    <row r="666442" spans="2:2">
      <c r="B666442" s="24"/>
    </row>
    <row r="666443" spans="2:2">
      <c r="B666443" s="24"/>
    </row>
    <row r="666444" spans="2:2">
      <c r="B666444" s="24"/>
    </row>
    <row r="666445" spans="2:2">
      <c r="B666445" s="24"/>
    </row>
    <row r="666446" spans="2:2">
      <c r="B666446" s="24"/>
    </row>
    <row r="666447" spans="2:2">
      <c r="B666447" s="24"/>
    </row>
    <row r="666448" spans="2:2">
      <c r="B666448" s="24"/>
    </row>
    <row r="666449" spans="2:2">
      <c r="B666449" s="24"/>
    </row>
    <row r="666450" spans="2:2">
      <c r="B666450" s="24"/>
    </row>
    <row r="666451" spans="2:2">
      <c r="B666451" s="24"/>
    </row>
    <row r="666452" spans="2:2">
      <c r="B666452" s="24"/>
    </row>
    <row r="666453" spans="2:2">
      <c r="B666453" s="24"/>
    </row>
    <row r="666454" spans="2:2">
      <c r="B666454" s="24"/>
    </row>
    <row r="666455" spans="2:2">
      <c r="B666455" s="24"/>
    </row>
    <row r="666456" spans="2:2">
      <c r="B666456" s="24"/>
    </row>
    <row r="666457" spans="2:2">
      <c r="B666457" s="24"/>
    </row>
    <row r="666458" spans="2:2">
      <c r="B666458" s="24"/>
    </row>
    <row r="666459" spans="2:2">
      <c r="B666459" s="24"/>
    </row>
    <row r="666460" spans="2:2">
      <c r="B666460" s="24"/>
    </row>
    <row r="666461" spans="2:2">
      <c r="B666461" s="24"/>
    </row>
    <row r="666462" spans="2:2">
      <c r="B666462" s="24"/>
    </row>
    <row r="666463" spans="2:2">
      <c r="B666463" s="24"/>
    </row>
    <row r="666464" spans="2:2">
      <c r="B666464" s="24"/>
    </row>
    <row r="666465" spans="2:2">
      <c r="B666465" s="24"/>
    </row>
    <row r="666466" spans="2:2">
      <c r="B666466" s="24"/>
    </row>
    <row r="666467" spans="2:2">
      <c r="B666467" s="24"/>
    </row>
    <row r="666468" spans="2:2">
      <c r="B666468" s="24"/>
    </row>
    <row r="666469" spans="2:2">
      <c r="B666469" s="24"/>
    </row>
    <row r="666470" spans="2:2">
      <c r="B666470" s="24"/>
    </row>
    <row r="666471" spans="2:2">
      <c r="B666471" s="24"/>
    </row>
    <row r="666472" spans="2:2">
      <c r="B666472" s="24"/>
    </row>
    <row r="666473" spans="2:2">
      <c r="B666473" s="24"/>
    </row>
    <row r="666474" spans="2:2">
      <c r="B666474" s="24"/>
    </row>
    <row r="666475" spans="2:2">
      <c r="B666475" s="24"/>
    </row>
    <row r="666476" spans="2:2">
      <c r="B666476" s="24"/>
    </row>
    <row r="666477" spans="2:2">
      <c r="B666477" s="24"/>
    </row>
    <row r="666478" spans="2:2">
      <c r="B666478" s="24"/>
    </row>
    <row r="666479" spans="2:2">
      <c r="B666479" s="24"/>
    </row>
    <row r="666480" spans="2:2">
      <c r="B666480" s="24"/>
    </row>
    <row r="666481" spans="2:2">
      <c r="B666481" s="24"/>
    </row>
    <row r="666482" spans="2:2">
      <c r="B666482" s="24"/>
    </row>
    <row r="666483" spans="2:2">
      <c r="B666483" s="24"/>
    </row>
    <row r="666484" spans="2:2">
      <c r="B666484" s="24"/>
    </row>
    <row r="666485" spans="2:2">
      <c r="B666485" s="24"/>
    </row>
    <row r="666486" spans="2:2">
      <c r="B666486" s="24"/>
    </row>
    <row r="666487" spans="2:2">
      <c r="B666487" s="24"/>
    </row>
    <row r="666488" spans="2:2">
      <c r="B666488" s="24"/>
    </row>
    <row r="666489" spans="2:2">
      <c r="B666489" s="24"/>
    </row>
    <row r="666490" spans="2:2">
      <c r="B666490" s="24"/>
    </row>
    <row r="666491" spans="2:2">
      <c r="B666491" s="24"/>
    </row>
    <row r="666492" spans="2:2">
      <c r="B666492" s="24"/>
    </row>
    <row r="666493" spans="2:2">
      <c r="B666493" s="24"/>
    </row>
    <row r="666494" spans="2:2">
      <c r="B666494" s="24"/>
    </row>
    <row r="666495" spans="2:2">
      <c r="B666495" s="24"/>
    </row>
    <row r="666496" spans="2:2">
      <c r="B666496" s="24"/>
    </row>
    <row r="666497" spans="2:2">
      <c r="B666497" s="24"/>
    </row>
    <row r="666498" spans="2:2">
      <c r="B666498" s="24"/>
    </row>
    <row r="666499" spans="2:2">
      <c r="B666499" s="24"/>
    </row>
    <row r="666500" spans="2:2">
      <c r="B666500" s="24"/>
    </row>
    <row r="666501" spans="2:2">
      <c r="B666501" s="24"/>
    </row>
    <row r="666502" spans="2:2">
      <c r="B666502" s="24"/>
    </row>
    <row r="666503" spans="2:2">
      <c r="B666503" s="24"/>
    </row>
    <row r="666504" spans="2:2">
      <c r="B666504" s="24"/>
    </row>
    <row r="666505" spans="2:2">
      <c r="B666505" s="24"/>
    </row>
    <row r="666506" spans="2:2">
      <c r="B666506" s="24"/>
    </row>
    <row r="666507" spans="2:2">
      <c r="B666507" s="24"/>
    </row>
    <row r="666508" spans="2:2">
      <c r="B666508" s="24"/>
    </row>
    <row r="666509" spans="2:2">
      <c r="B666509" s="24"/>
    </row>
    <row r="666510" spans="2:2">
      <c r="B666510" s="24"/>
    </row>
    <row r="666511" spans="2:2">
      <c r="B666511" s="24"/>
    </row>
    <row r="666512" spans="2:2">
      <c r="B666512" s="24"/>
    </row>
    <row r="666513" spans="2:2">
      <c r="B666513" s="24"/>
    </row>
    <row r="666514" spans="2:2">
      <c r="B666514" s="24"/>
    </row>
    <row r="666515" spans="2:2">
      <c r="B666515" s="24"/>
    </row>
    <row r="666516" spans="2:2">
      <c r="B666516" s="24"/>
    </row>
    <row r="666517" spans="2:2">
      <c r="B666517" s="24"/>
    </row>
    <row r="666518" spans="2:2">
      <c r="B666518" s="24"/>
    </row>
    <row r="666519" spans="2:2">
      <c r="B666519" s="24"/>
    </row>
    <row r="666520" spans="2:2">
      <c r="B666520" s="24"/>
    </row>
    <row r="666521" spans="2:2">
      <c r="B666521" s="24"/>
    </row>
    <row r="666522" spans="2:2">
      <c r="B666522" s="24"/>
    </row>
    <row r="666523" spans="2:2">
      <c r="B666523" s="24"/>
    </row>
    <row r="666524" spans="2:2">
      <c r="B666524" s="24"/>
    </row>
    <row r="666525" spans="2:2">
      <c r="B666525" s="24"/>
    </row>
    <row r="666526" spans="2:2">
      <c r="B666526" s="24"/>
    </row>
    <row r="666527" spans="2:2">
      <c r="B666527" s="24"/>
    </row>
    <row r="666528" spans="2:2">
      <c r="B666528" s="24"/>
    </row>
    <row r="666529" spans="2:2">
      <c r="B666529" s="24"/>
    </row>
    <row r="666530" spans="2:2">
      <c r="B666530" s="24"/>
    </row>
    <row r="666531" spans="2:2">
      <c r="B666531" s="24"/>
    </row>
    <row r="666532" spans="2:2">
      <c r="B666532" s="24"/>
    </row>
    <row r="666533" spans="2:2">
      <c r="B666533" s="24"/>
    </row>
    <row r="666534" spans="2:2">
      <c r="B666534" s="24"/>
    </row>
    <row r="666535" spans="2:2">
      <c r="B666535" s="24"/>
    </row>
    <row r="666536" spans="2:2">
      <c r="B666536" s="24"/>
    </row>
    <row r="666537" spans="2:2">
      <c r="B666537" s="24"/>
    </row>
    <row r="666538" spans="2:2">
      <c r="B666538" s="24"/>
    </row>
    <row r="666539" spans="2:2">
      <c r="B666539" s="24"/>
    </row>
    <row r="666540" spans="2:2">
      <c r="B666540" s="24"/>
    </row>
    <row r="666541" spans="2:2">
      <c r="B666541" s="24"/>
    </row>
    <row r="666542" spans="2:2">
      <c r="B666542" s="24"/>
    </row>
    <row r="666543" spans="2:2">
      <c r="B666543" s="24"/>
    </row>
    <row r="666544" spans="2:2">
      <c r="B666544" s="24"/>
    </row>
    <row r="666545" spans="2:2">
      <c r="B666545" s="24"/>
    </row>
    <row r="666546" spans="2:2">
      <c r="B666546" s="24"/>
    </row>
    <row r="666547" spans="2:2">
      <c r="B666547" s="24"/>
    </row>
    <row r="666548" spans="2:2">
      <c r="B666548" s="24"/>
    </row>
    <row r="666549" spans="2:2">
      <c r="B666549" s="24"/>
    </row>
    <row r="666550" spans="2:2">
      <c r="B666550" s="24"/>
    </row>
    <row r="666551" spans="2:2">
      <c r="B666551" s="24"/>
    </row>
    <row r="666552" spans="2:2">
      <c r="B666552" s="24"/>
    </row>
    <row r="666553" spans="2:2">
      <c r="B666553" s="24"/>
    </row>
    <row r="666554" spans="2:2">
      <c r="B666554" s="24"/>
    </row>
    <row r="666555" spans="2:2">
      <c r="B666555" s="24"/>
    </row>
    <row r="666556" spans="2:2">
      <c r="B666556" s="24"/>
    </row>
    <row r="666557" spans="2:2">
      <c r="B666557" s="24"/>
    </row>
    <row r="666558" spans="2:2">
      <c r="B666558" s="24"/>
    </row>
    <row r="666559" spans="2:2">
      <c r="B666559" s="24"/>
    </row>
    <row r="666560" spans="2:2">
      <c r="B666560" s="24"/>
    </row>
    <row r="666561" spans="2:2">
      <c r="B666561" s="24"/>
    </row>
    <row r="666562" spans="2:2">
      <c r="B666562" s="24"/>
    </row>
    <row r="666563" spans="2:2">
      <c r="B666563" s="24"/>
    </row>
    <row r="666564" spans="2:2">
      <c r="B666564" s="24"/>
    </row>
    <row r="666565" spans="2:2">
      <c r="B666565" s="24"/>
    </row>
    <row r="666566" spans="2:2">
      <c r="B666566" s="24"/>
    </row>
    <row r="666567" spans="2:2">
      <c r="B666567" s="24"/>
    </row>
    <row r="666568" spans="2:2">
      <c r="B666568" s="24"/>
    </row>
    <row r="666569" spans="2:2">
      <c r="B666569" s="24"/>
    </row>
    <row r="666570" spans="2:2">
      <c r="B666570" s="24"/>
    </row>
    <row r="666571" spans="2:2">
      <c r="B666571" s="24"/>
    </row>
    <row r="666572" spans="2:2">
      <c r="B666572" s="24"/>
    </row>
    <row r="666573" spans="2:2">
      <c r="B666573" s="24"/>
    </row>
    <row r="666574" spans="2:2">
      <c r="B666574" s="24"/>
    </row>
    <row r="666575" spans="2:2">
      <c r="B666575" s="24"/>
    </row>
    <row r="666576" spans="2:2">
      <c r="B666576" s="24"/>
    </row>
    <row r="666577" spans="2:2">
      <c r="B666577" s="24"/>
    </row>
    <row r="666578" spans="2:2">
      <c r="B666578" s="24"/>
    </row>
    <row r="666579" spans="2:2">
      <c r="B666579" s="24"/>
    </row>
    <row r="666580" spans="2:2">
      <c r="B666580" s="24"/>
    </row>
    <row r="666581" spans="2:2">
      <c r="B666581" s="24"/>
    </row>
    <row r="666582" spans="2:2">
      <c r="B666582" s="24"/>
    </row>
    <row r="666583" spans="2:2">
      <c r="B666583" s="24"/>
    </row>
    <row r="666584" spans="2:2">
      <c r="B666584" s="24"/>
    </row>
    <row r="666585" spans="2:2">
      <c r="B666585" s="24"/>
    </row>
    <row r="666586" spans="2:2">
      <c r="B666586" s="24"/>
    </row>
    <row r="666587" spans="2:2">
      <c r="B666587" s="24"/>
    </row>
    <row r="666588" spans="2:2">
      <c r="B666588" s="24"/>
    </row>
    <row r="666589" spans="2:2">
      <c r="B666589" s="24"/>
    </row>
    <row r="666590" spans="2:2">
      <c r="B666590" s="24"/>
    </row>
    <row r="666591" spans="2:2">
      <c r="B666591" s="24"/>
    </row>
    <row r="666592" spans="2:2">
      <c r="B666592" s="24"/>
    </row>
    <row r="666593" spans="2:2">
      <c r="B666593" s="24"/>
    </row>
    <row r="666594" spans="2:2">
      <c r="B666594" s="24"/>
    </row>
    <row r="666595" spans="2:2">
      <c r="B666595" s="24"/>
    </row>
    <row r="666596" spans="2:2">
      <c r="B666596" s="24"/>
    </row>
    <row r="666597" spans="2:2">
      <c r="B666597" s="24"/>
    </row>
    <row r="666598" spans="2:2">
      <c r="B666598" s="24"/>
    </row>
    <row r="666599" spans="2:2">
      <c r="B666599" s="24"/>
    </row>
    <row r="666600" spans="2:2">
      <c r="B666600" s="24"/>
    </row>
    <row r="666601" spans="2:2">
      <c r="B666601" s="24"/>
    </row>
    <row r="666602" spans="2:2">
      <c r="B666602" s="24"/>
    </row>
    <row r="666603" spans="2:2">
      <c r="B666603" s="24"/>
    </row>
    <row r="666604" spans="2:2">
      <c r="B666604" s="24"/>
    </row>
    <row r="666605" spans="2:2">
      <c r="B666605" s="24"/>
    </row>
    <row r="666606" spans="2:2">
      <c r="B666606" s="24"/>
    </row>
    <row r="666607" spans="2:2">
      <c r="B666607" s="24"/>
    </row>
    <row r="666608" spans="2:2">
      <c r="B666608" s="24"/>
    </row>
    <row r="666609" spans="2:2">
      <c r="B666609" s="24"/>
    </row>
    <row r="666610" spans="2:2">
      <c r="B666610" s="24"/>
    </row>
    <row r="666611" spans="2:2">
      <c r="B666611" s="24"/>
    </row>
    <row r="666612" spans="2:2">
      <c r="B666612" s="24"/>
    </row>
    <row r="666613" spans="2:2">
      <c r="B666613" s="24"/>
    </row>
    <row r="666614" spans="2:2">
      <c r="B666614" s="24"/>
    </row>
    <row r="666615" spans="2:2">
      <c r="B666615" s="24"/>
    </row>
    <row r="666616" spans="2:2">
      <c r="B666616" s="24"/>
    </row>
    <row r="666617" spans="2:2">
      <c r="B666617" s="24"/>
    </row>
    <row r="666618" spans="2:2">
      <c r="B666618" s="24"/>
    </row>
    <row r="666619" spans="2:2">
      <c r="B666619" s="24"/>
    </row>
    <row r="666620" spans="2:2">
      <c r="B666620" s="24"/>
    </row>
    <row r="666621" spans="2:2">
      <c r="B666621" s="24"/>
    </row>
    <row r="666622" spans="2:2">
      <c r="B666622" s="24"/>
    </row>
    <row r="666623" spans="2:2">
      <c r="B666623" s="24"/>
    </row>
    <row r="666624" spans="2:2">
      <c r="B666624" s="24"/>
    </row>
    <row r="666625" spans="2:2">
      <c r="B666625" s="24"/>
    </row>
    <row r="666626" spans="2:2">
      <c r="B666626" s="24"/>
    </row>
    <row r="666627" spans="2:2">
      <c r="B666627" s="24"/>
    </row>
    <row r="666628" spans="2:2">
      <c r="B666628" s="24"/>
    </row>
    <row r="666629" spans="2:2">
      <c r="B666629" s="24"/>
    </row>
    <row r="666630" spans="2:2">
      <c r="B666630" s="24"/>
    </row>
    <row r="666631" spans="2:2">
      <c r="B666631" s="24"/>
    </row>
    <row r="666632" spans="2:2">
      <c r="B666632" s="24"/>
    </row>
    <row r="666633" spans="2:2">
      <c r="B666633" s="24"/>
    </row>
    <row r="666634" spans="2:2">
      <c r="B666634" s="24"/>
    </row>
    <row r="666635" spans="2:2">
      <c r="B666635" s="24"/>
    </row>
    <row r="666636" spans="2:2">
      <c r="B666636" s="24"/>
    </row>
    <row r="666637" spans="2:2">
      <c r="B666637" s="24"/>
    </row>
    <row r="666638" spans="2:2">
      <c r="B666638" s="24"/>
    </row>
    <row r="666639" spans="2:2">
      <c r="B666639" s="24"/>
    </row>
    <row r="666640" spans="2:2">
      <c r="B666640" s="24"/>
    </row>
    <row r="666641" spans="2:2">
      <c r="B666641" s="24"/>
    </row>
    <row r="666642" spans="2:2">
      <c r="B666642" s="24"/>
    </row>
    <row r="666643" spans="2:2">
      <c r="B666643" s="24"/>
    </row>
    <row r="666644" spans="2:2">
      <c r="B666644" s="24"/>
    </row>
    <row r="666645" spans="2:2">
      <c r="B666645" s="24"/>
    </row>
    <row r="666646" spans="2:2">
      <c r="B666646" s="24"/>
    </row>
    <row r="666647" spans="2:2">
      <c r="B666647" s="24"/>
    </row>
    <row r="666648" spans="2:2">
      <c r="B666648" s="24"/>
    </row>
    <row r="666649" spans="2:2">
      <c r="B666649" s="24"/>
    </row>
    <row r="666650" spans="2:2">
      <c r="B666650" s="24"/>
    </row>
    <row r="666651" spans="2:2">
      <c r="B666651" s="24"/>
    </row>
    <row r="666652" spans="2:2">
      <c r="B666652" s="24"/>
    </row>
    <row r="666653" spans="2:2">
      <c r="B666653" s="24"/>
    </row>
    <row r="666654" spans="2:2">
      <c r="B666654" s="24"/>
    </row>
    <row r="666655" spans="2:2">
      <c r="B666655" s="24"/>
    </row>
    <row r="666656" spans="2:2">
      <c r="B666656" s="24"/>
    </row>
    <row r="666657" spans="2:2">
      <c r="B666657" s="24"/>
    </row>
    <row r="666658" spans="2:2">
      <c r="B666658" s="24"/>
    </row>
    <row r="666659" spans="2:2">
      <c r="B666659" s="24"/>
    </row>
    <row r="666660" spans="2:2">
      <c r="B666660" s="24"/>
    </row>
    <row r="666661" spans="2:2">
      <c r="B666661" s="24"/>
    </row>
    <row r="666662" spans="2:2">
      <c r="B666662" s="24"/>
    </row>
    <row r="666663" spans="2:2">
      <c r="B666663" s="24"/>
    </row>
    <row r="666664" spans="2:2">
      <c r="B666664" s="24"/>
    </row>
    <row r="666665" spans="2:2">
      <c r="B666665" s="24"/>
    </row>
    <row r="666666" spans="2:2">
      <c r="B666666" s="24"/>
    </row>
    <row r="666667" spans="2:2">
      <c r="B666667" s="24"/>
    </row>
    <row r="666668" spans="2:2">
      <c r="B666668" s="24"/>
    </row>
    <row r="666669" spans="2:2">
      <c r="B666669" s="24"/>
    </row>
    <row r="666670" spans="2:2">
      <c r="B666670" s="24"/>
    </row>
    <row r="666671" spans="2:2">
      <c r="B666671" s="24"/>
    </row>
    <row r="666672" spans="2:2">
      <c r="B666672" s="24"/>
    </row>
    <row r="666673" spans="2:2">
      <c r="B666673" s="24"/>
    </row>
    <row r="666674" spans="2:2">
      <c r="B666674" s="24"/>
    </row>
    <row r="666675" spans="2:2">
      <c r="B666675" s="24"/>
    </row>
    <row r="666676" spans="2:2">
      <c r="B666676" s="24"/>
    </row>
    <row r="666677" spans="2:2">
      <c r="B666677" s="24"/>
    </row>
    <row r="666678" spans="2:2">
      <c r="B666678" s="24"/>
    </row>
    <row r="666679" spans="2:2">
      <c r="B666679" s="24"/>
    </row>
    <row r="666680" spans="2:2">
      <c r="B666680" s="24"/>
    </row>
    <row r="666681" spans="2:2">
      <c r="B666681" s="24"/>
    </row>
    <row r="666682" spans="2:2">
      <c r="B666682" s="24"/>
    </row>
    <row r="666683" spans="2:2">
      <c r="B666683" s="24"/>
    </row>
    <row r="666684" spans="2:2">
      <c r="B666684" s="24"/>
    </row>
    <row r="666685" spans="2:2">
      <c r="B666685" s="24"/>
    </row>
    <row r="666686" spans="2:2">
      <c r="B666686" s="24"/>
    </row>
    <row r="666687" spans="2:2">
      <c r="B666687" s="24"/>
    </row>
    <row r="666688" spans="2:2">
      <c r="B666688" s="24"/>
    </row>
    <row r="666689" spans="2:2">
      <c r="B666689" s="24"/>
    </row>
    <row r="666690" spans="2:2">
      <c r="B666690" s="24"/>
    </row>
    <row r="666691" spans="2:2">
      <c r="B666691" s="24"/>
    </row>
    <row r="666692" spans="2:2">
      <c r="B666692" s="24"/>
    </row>
    <row r="666693" spans="2:2">
      <c r="B666693" s="24"/>
    </row>
    <row r="666694" spans="2:2">
      <c r="B666694" s="24"/>
    </row>
    <row r="666695" spans="2:2">
      <c r="B666695" s="24"/>
    </row>
    <row r="666696" spans="2:2">
      <c r="B666696" s="24"/>
    </row>
    <row r="666697" spans="2:2">
      <c r="B666697" s="24"/>
    </row>
    <row r="666698" spans="2:2">
      <c r="B666698" s="24"/>
    </row>
    <row r="666699" spans="2:2">
      <c r="B666699" s="24"/>
    </row>
    <row r="666700" spans="2:2">
      <c r="B666700" s="24"/>
    </row>
    <row r="666701" spans="2:2">
      <c r="B666701" s="24"/>
    </row>
    <row r="666702" spans="2:2">
      <c r="B666702" s="24"/>
    </row>
    <row r="666703" spans="2:2">
      <c r="B666703" s="24"/>
    </row>
    <row r="666704" spans="2:2">
      <c r="B666704" s="24"/>
    </row>
    <row r="666705" spans="2:2">
      <c r="B666705" s="24"/>
    </row>
    <row r="666706" spans="2:2">
      <c r="B666706" s="24"/>
    </row>
    <row r="666707" spans="2:2">
      <c r="B666707" s="24"/>
    </row>
    <row r="666708" spans="2:2">
      <c r="B666708" s="24"/>
    </row>
    <row r="666709" spans="2:2">
      <c r="B666709" s="24"/>
    </row>
    <row r="666710" spans="2:2">
      <c r="B666710" s="24"/>
    </row>
    <row r="666711" spans="2:2">
      <c r="B666711" s="24"/>
    </row>
    <row r="666712" spans="2:2">
      <c r="B666712" s="24"/>
    </row>
    <row r="666713" spans="2:2">
      <c r="B666713" s="24"/>
    </row>
    <row r="666714" spans="2:2">
      <c r="B666714" s="24"/>
    </row>
    <row r="666715" spans="2:2">
      <c r="B666715" s="24"/>
    </row>
    <row r="666716" spans="2:2">
      <c r="B666716" s="24"/>
    </row>
    <row r="666717" spans="2:2">
      <c r="B666717" s="24"/>
    </row>
    <row r="666718" spans="2:2">
      <c r="B666718" s="24"/>
    </row>
    <row r="666719" spans="2:2">
      <c r="B666719" s="24"/>
    </row>
    <row r="666720" spans="2:2">
      <c r="B666720" s="24"/>
    </row>
    <row r="666721" spans="2:2">
      <c r="B666721" s="24"/>
    </row>
    <row r="666722" spans="2:2">
      <c r="B666722" s="24"/>
    </row>
    <row r="666723" spans="2:2">
      <c r="B666723" s="24"/>
    </row>
    <row r="666724" spans="2:2">
      <c r="B666724" s="24"/>
    </row>
    <row r="666725" spans="2:2">
      <c r="B666725" s="24"/>
    </row>
    <row r="666726" spans="2:2">
      <c r="B666726" s="24"/>
    </row>
    <row r="666727" spans="2:2">
      <c r="B666727" s="24"/>
    </row>
    <row r="666728" spans="2:2">
      <c r="B666728" s="24"/>
    </row>
    <row r="666729" spans="2:2">
      <c r="B666729" s="24"/>
    </row>
    <row r="666730" spans="2:2">
      <c r="B666730" s="24"/>
    </row>
    <row r="666731" spans="2:2">
      <c r="B666731" s="24"/>
    </row>
    <row r="666732" spans="2:2">
      <c r="B666732" s="24"/>
    </row>
    <row r="666733" spans="2:2">
      <c r="B666733" s="24"/>
    </row>
    <row r="666734" spans="2:2">
      <c r="B666734" s="24"/>
    </row>
    <row r="666735" spans="2:2">
      <c r="B666735" s="24"/>
    </row>
    <row r="666736" spans="2:2">
      <c r="B666736" s="24"/>
    </row>
    <row r="666737" spans="2:2">
      <c r="B666737" s="24"/>
    </row>
    <row r="666738" spans="2:2">
      <c r="B666738" s="24"/>
    </row>
    <row r="666739" spans="2:2">
      <c r="B666739" s="24"/>
    </row>
    <row r="666740" spans="2:2">
      <c r="B666740" s="24"/>
    </row>
    <row r="666741" spans="2:2">
      <c r="B666741" s="24"/>
    </row>
    <row r="666742" spans="2:2">
      <c r="B666742" s="24"/>
    </row>
    <row r="666743" spans="2:2">
      <c r="B666743" s="24"/>
    </row>
    <row r="666744" spans="2:2">
      <c r="B666744" s="24"/>
    </row>
    <row r="666745" spans="2:2">
      <c r="B666745" s="24"/>
    </row>
    <row r="666746" spans="2:2">
      <c r="B666746" s="24"/>
    </row>
    <row r="666747" spans="2:2">
      <c r="B666747" s="24"/>
    </row>
    <row r="666748" spans="2:2">
      <c r="B666748" s="24"/>
    </row>
    <row r="666749" spans="2:2">
      <c r="B666749" s="24"/>
    </row>
    <row r="666750" spans="2:2">
      <c r="B666750" s="24"/>
    </row>
    <row r="666751" spans="2:2">
      <c r="B666751" s="24"/>
    </row>
    <row r="666752" spans="2:2">
      <c r="B666752" s="24"/>
    </row>
    <row r="666753" spans="2:2">
      <c r="B666753" s="24"/>
    </row>
    <row r="666754" spans="2:2">
      <c r="B666754" s="24"/>
    </row>
    <row r="666755" spans="2:2">
      <c r="B666755" s="24"/>
    </row>
    <row r="666756" spans="2:2">
      <c r="B666756" s="24"/>
    </row>
    <row r="666757" spans="2:2">
      <c r="B666757" s="24"/>
    </row>
    <row r="666758" spans="2:2">
      <c r="B666758" s="24"/>
    </row>
    <row r="666759" spans="2:2">
      <c r="B666759" s="24"/>
    </row>
    <row r="666760" spans="2:2">
      <c r="B666760" s="24"/>
    </row>
    <row r="666761" spans="2:2">
      <c r="B666761" s="24"/>
    </row>
    <row r="666762" spans="2:2">
      <c r="B666762" s="24"/>
    </row>
    <row r="666763" spans="2:2">
      <c r="B666763" s="24"/>
    </row>
    <row r="666764" spans="2:2">
      <c r="B666764" s="24"/>
    </row>
    <row r="666765" spans="2:2">
      <c r="B666765" s="24"/>
    </row>
    <row r="666766" spans="2:2">
      <c r="B666766" s="24"/>
    </row>
    <row r="666767" spans="2:2">
      <c r="B666767" s="24"/>
    </row>
    <row r="666768" spans="2:2">
      <c r="B666768" s="24"/>
    </row>
    <row r="666769" spans="2:2">
      <c r="B666769" s="24"/>
    </row>
    <row r="666770" spans="2:2">
      <c r="B666770" s="24"/>
    </row>
    <row r="666771" spans="2:2">
      <c r="B666771" s="24"/>
    </row>
    <row r="666772" spans="2:2">
      <c r="B666772" s="24"/>
    </row>
    <row r="666773" spans="2:2">
      <c r="B666773" s="24"/>
    </row>
    <row r="666774" spans="2:2">
      <c r="B666774" s="24"/>
    </row>
    <row r="666775" spans="2:2">
      <c r="B666775" s="24"/>
    </row>
    <row r="666776" spans="2:2">
      <c r="B666776" s="24"/>
    </row>
    <row r="666777" spans="2:2">
      <c r="B666777" s="24"/>
    </row>
    <row r="666778" spans="2:2">
      <c r="B666778" s="24"/>
    </row>
    <row r="666779" spans="2:2">
      <c r="B666779" s="24"/>
    </row>
    <row r="666780" spans="2:2">
      <c r="B666780" s="24"/>
    </row>
    <row r="666781" spans="2:2">
      <c r="B666781" s="24"/>
    </row>
    <row r="666782" spans="2:2">
      <c r="B666782" s="24"/>
    </row>
    <row r="666783" spans="2:2">
      <c r="B666783" s="24"/>
    </row>
    <row r="666784" spans="2:2">
      <c r="B666784" s="24"/>
    </row>
    <row r="666785" spans="2:2">
      <c r="B666785" s="24"/>
    </row>
    <row r="666786" spans="2:2">
      <c r="B666786" s="24"/>
    </row>
    <row r="666787" spans="2:2">
      <c r="B666787" s="24"/>
    </row>
    <row r="666788" spans="2:2">
      <c r="B666788" s="24"/>
    </row>
    <row r="666789" spans="2:2">
      <c r="B666789" s="24"/>
    </row>
    <row r="666790" spans="2:2">
      <c r="B666790" s="24"/>
    </row>
    <row r="666791" spans="2:2">
      <c r="B666791" s="24"/>
    </row>
    <row r="666792" spans="2:2">
      <c r="B666792" s="24"/>
    </row>
    <row r="666793" spans="2:2">
      <c r="B666793" s="24"/>
    </row>
    <row r="666794" spans="2:2">
      <c r="B666794" s="24"/>
    </row>
    <row r="666795" spans="2:2">
      <c r="B666795" s="24"/>
    </row>
    <row r="666796" spans="2:2">
      <c r="B666796" s="24"/>
    </row>
    <row r="666797" spans="2:2">
      <c r="B666797" s="24"/>
    </row>
    <row r="666798" spans="2:2">
      <c r="B666798" s="24"/>
    </row>
    <row r="666799" spans="2:2">
      <c r="B666799" s="24"/>
    </row>
    <row r="666800" spans="2:2">
      <c r="B666800" s="24"/>
    </row>
    <row r="666801" spans="2:2">
      <c r="B666801" s="24"/>
    </row>
    <row r="666802" spans="2:2">
      <c r="B666802" s="24"/>
    </row>
    <row r="666803" spans="2:2">
      <c r="B666803" s="24"/>
    </row>
    <row r="666804" spans="2:2">
      <c r="B666804" s="24"/>
    </row>
    <row r="666805" spans="2:2">
      <c r="B666805" s="24"/>
    </row>
    <row r="666806" spans="2:2">
      <c r="B666806" s="24"/>
    </row>
    <row r="666807" spans="2:2">
      <c r="B666807" s="24"/>
    </row>
    <row r="666808" spans="2:2">
      <c r="B666808" s="24"/>
    </row>
    <row r="666809" spans="2:2">
      <c r="B666809" s="24"/>
    </row>
    <row r="666810" spans="2:2">
      <c r="B666810" s="24"/>
    </row>
    <row r="666811" spans="2:2">
      <c r="B666811" s="24"/>
    </row>
    <row r="666812" spans="2:2">
      <c r="B666812" s="24"/>
    </row>
    <row r="666813" spans="2:2">
      <c r="B666813" s="24"/>
    </row>
    <row r="666814" spans="2:2">
      <c r="B666814" s="24"/>
    </row>
    <row r="666815" spans="2:2">
      <c r="B666815" s="24"/>
    </row>
    <row r="666816" spans="2:2">
      <c r="B666816" s="24"/>
    </row>
    <row r="666817" spans="2:2">
      <c r="B666817" s="24"/>
    </row>
    <row r="666818" spans="2:2">
      <c r="B666818" s="24"/>
    </row>
    <row r="666819" spans="2:2">
      <c r="B666819" s="24"/>
    </row>
    <row r="666820" spans="2:2">
      <c r="B666820" s="24"/>
    </row>
    <row r="666821" spans="2:2">
      <c r="B666821" s="24"/>
    </row>
    <row r="666822" spans="2:2">
      <c r="B666822" s="24"/>
    </row>
    <row r="666823" spans="2:2">
      <c r="B666823" s="24"/>
    </row>
    <row r="666824" spans="2:2">
      <c r="B666824" s="24"/>
    </row>
    <row r="666825" spans="2:2">
      <c r="B666825" s="24"/>
    </row>
    <row r="666826" spans="2:2">
      <c r="B666826" s="24"/>
    </row>
    <row r="666827" spans="2:2">
      <c r="B666827" s="24"/>
    </row>
    <row r="666828" spans="2:2">
      <c r="B666828" s="24"/>
    </row>
    <row r="666829" spans="2:2">
      <c r="B666829" s="24"/>
    </row>
    <row r="666830" spans="2:2">
      <c r="B666830" s="24"/>
    </row>
    <row r="666831" spans="2:2">
      <c r="B666831" s="24"/>
    </row>
    <row r="666832" spans="2:2">
      <c r="B666832" s="24"/>
    </row>
    <row r="666833" spans="2:2">
      <c r="B666833" s="24"/>
    </row>
    <row r="666834" spans="2:2">
      <c r="B666834" s="24"/>
    </row>
    <row r="666835" spans="2:2">
      <c r="B666835" s="24"/>
    </row>
    <row r="666836" spans="2:2">
      <c r="B666836" s="24"/>
    </row>
    <row r="666837" spans="2:2">
      <c r="B666837" s="24"/>
    </row>
    <row r="666838" spans="2:2">
      <c r="B666838" s="24"/>
    </row>
    <row r="666839" spans="2:2">
      <c r="B666839" s="24"/>
    </row>
    <row r="666840" spans="2:2">
      <c r="B666840" s="24"/>
    </row>
    <row r="666841" spans="2:2">
      <c r="B666841" s="24"/>
    </row>
    <row r="666842" spans="2:2">
      <c r="B666842" s="24"/>
    </row>
    <row r="666843" spans="2:2">
      <c r="B666843" s="24"/>
    </row>
    <row r="666844" spans="2:2">
      <c r="B666844" s="24"/>
    </row>
    <row r="666845" spans="2:2">
      <c r="B666845" s="24"/>
    </row>
    <row r="666846" spans="2:2">
      <c r="B666846" s="24"/>
    </row>
    <row r="666847" spans="2:2">
      <c r="B666847" s="24"/>
    </row>
    <row r="666848" spans="2:2">
      <c r="B666848" s="24"/>
    </row>
    <row r="666849" spans="2:2">
      <c r="B666849" s="24"/>
    </row>
    <row r="666850" spans="2:2">
      <c r="B666850" s="24"/>
    </row>
    <row r="666851" spans="2:2">
      <c r="B666851" s="24"/>
    </row>
    <row r="666852" spans="2:2">
      <c r="B666852" s="24"/>
    </row>
    <row r="666853" spans="2:2">
      <c r="B666853" s="24"/>
    </row>
    <row r="666854" spans="2:2">
      <c r="B666854" s="24"/>
    </row>
    <row r="666855" spans="2:2">
      <c r="B666855" s="24"/>
    </row>
    <row r="666856" spans="2:2">
      <c r="B666856" s="24"/>
    </row>
    <row r="666857" spans="2:2">
      <c r="B666857" s="24"/>
    </row>
    <row r="666858" spans="2:2">
      <c r="B666858" s="24"/>
    </row>
    <row r="666859" spans="2:2">
      <c r="B666859" s="24"/>
    </row>
    <row r="666860" spans="2:2">
      <c r="B666860" s="24"/>
    </row>
    <row r="666861" spans="2:2">
      <c r="B666861" s="24"/>
    </row>
    <row r="666862" spans="2:2">
      <c r="B666862" s="24"/>
    </row>
    <row r="666863" spans="2:2">
      <c r="B666863" s="24"/>
    </row>
    <row r="666864" spans="2:2">
      <c r="B666864" s="24"/>
    </row>
    <row r="666865" spans="2:2">
      <c r="B666865" s="24"/>
    </row>
    <row r="666866" spans="2:2">
      <c r="B666866" s="24"/>
    </row>
    <row r="666867" spans="2:2">
      <c r="B666867" s="24"/>
    </row>
    <row r="666868" spans="2:2">
      <c r="B666868" s="24"/>
    </row>
    <row r="666869" spans="2:2">
      <c r="B666869" s="24"/>
    </row>
    <row r="666870" spans="2:2">
      <c r="B666870" s="24"/>
    </row>
    <row r="666871" spans="2:2">
      <c r="B666871" s="24"/>
    </row>
    <row r="666872" spans="2:2">
      <c r="B666872" s="24"/>
    </row>
    <row r="666873" spans="2:2">
      <c r="B666873" s="24"/>
    </row>
    <row r="666874" spans="2:2">
      <c r="B666874" s="24"/>
    </row>
    <row r="666875" spans="2:2">
      <c r="B666875" s="24"/>
    </row>
    <row r="666876" spans="2:2">
      <c r="B666876" s="24"/>
    </row>
    <row r="666877" spans="2:2">
      <c r="B666877" s="24"/>
    </row>
    <row r="666878" spans="2:2">
      <c r="B666878" s="24"/>
    </row>
    <row r="666879" spans="2:2">
      <c r="B666879" s="24"/>
    </row>
    <row r="666880" spans="2:2">
      <c r="B666880" s="24"/>
    </row>
    <row r="666881" spans="2:2">
      <c r="B666881" s="24"/>
    </row>
    <row r="666882" spans="2:2">
      <c r="B666882" s="24"/>
    </row>
    <row r="666883" spans="2:2">
      <c r="B666883" s="24"/>
    </row>
    <row r="666884" spans="2:2">
      <c r="B666884" s="24"/>
    </row>
    <row r="666885" spans="2:2">
      <c r="B666885" s="24"/>
    </row>
    <row r="666886" spans="2:2">
      <c r="B666886" s="24"/>
    </row>
    <row r="666887" spans="2:2">
      <c r="B666887" s="24"/>
    </row>
    <row r="666888" spans="2:2">
      <c r="B666888" s="24"/>
    </row>
    <row r="666889" spans="2:2">
      <c r="B666889" s="24"/>
    </row>
    <row r="666890" spans="2:2">
      <c r="B666890" s="24"/>
    </row>
    <row r="666891" spans="2:2">
      <c r="B666891" s="24"/>
    </row>
    <row r="666892" spans="2:2">
      <c r="B666892" s="24"/>
    </row>
    <row r="666893" spans="2:2">
      <c r="B666893" s="24"/>
    </row>
    <row r="666894" spans="2:2">
      <c r="B666894" s="24"/>
    </row>
    <row r="666895" spans="2:2">
      <c r="B666895" s="24"/>
    </row>
    <row r="666896" spans="2:2">
      <c r="B666896" s="24"/>
    </row>
    <row r="666897" spans="2:2">
      <c r="B666897" s="24"/>
    </row>
    <row r="666898" spans="2:2">
      <c r="B666898" s="24"/>
    </row>
    <row r="666899" spans="2:2">
      <c r="B666899" s="24"/>
    </row>
    <row r="666900" spans="2:2">
      <c r="B666900" s="24"/>
    </row>
    <row r="666901" spans="2:2">
      <c r="B666901" s="24"/>
    </row>
    <row r="666902" spans="2:2">
      <c r="B666902" s="24"/>
    </row>
    <row r="666903" spans="2:2">
      <c r="B666903" s="24"/>
    </row>
    <row r="666904" spans="2:2">
      <c r="B666904" s="24"/>
    </row>
    <row r="666905" spans="2:2">
      <c r="B666905" s="24"/>
    </row>
    <row r="666906" spans="2:2">
      <c r="B666906" s="24"/>
    </row>
    <row r="666907" spans="2:2">
      <c r="B666907" s="24"/>
    </row>
    <row r="666908" spans="2:2">
      <c r="B666908" s="24"/>
    </row>
    <row r="666909" spans="2:2">
      <c r="B666909" s="24"/>
    </row>
    <row r="666910" spans="2:2">
      <c r="B666910" s="24"/>
    </row>
    <row r="666911" spans="2:2">
      <c r="B666911" s="24"/>
    </row>
    <row r="666912" spans="2:2">
      <c r="B666912" s="24"/>
    </row>
    <row r="666913" spans="2:2">
      <c r="B666913" s="24"/>
    </row>
    <row r="666914" spans="2:2">
      <c r="B666914" s="24"/>
    </row>
    <row r="666915" spans="2:2">
      <c r="B666915" s="24"/>
    </row>
    <row r="666916" spans="2:2">
      <c r="B666916" s="24"/>
    </row>
    <row r="666917" spans="2:2">
      <c r="B666917" s="24"/>
    </row>
    <row r="666918" spans="2:2">
      <c r="B666918" s="24"/>
    </row>
    <row r="666919" spans="2:2">
      <c r="B666919" s="24"/>
    </row>
    <row r="666920" spans="2:2">
      <c r="B666920" s="24"/>
    </row>
    <row r="666921" spans="2:2">
      <c r="B666921" s="24"/>
    </row>
    <row r="666922" spans="2:2">
      <c r="B666922" s="24"/>
    </row>
    <row r="666923" spans="2:2">
      <c r="B666923" s="24"/>
    </row>
    <row r="666924" spans="2:2">
      <c r="B666924" s="24"/>
    </row>
    <row r="666925" spans="2:2">
      <c r="B666925" s="24"/>
    </row>
    <row r="666926" spans="2:2">
      <c r="B666926" s="24"/>
    </row>
    <row r="666927" spans="2:2">
      <c r="B666927" s="24"/>
    </row>
    <row r="666928" spans="2:2">
      <c r="B666928" s="24"/>
    </row>
    <row r="666929" spans="2:2">
      <c r="B666929" s="24"/>
    </row>
    <row r="666930" spans="2:2">
      <c r="B666930" s="24"/>
    </row>
    <row r="666931" spans="2:2">
      <c r="B666931" s="24"/>
    </row>
    <row r="666932" spans="2:2">
      <c r="B666932" s="24"/>
    </row>
    <row r="666933" spans="2:2">
      <c r="B666933" s="24"/>
    </row>
    <row r="666934" spans="2:2">
      <c r="B666934" s="24"/>
    </row>
    <row r="666935" spans="2:2">
      <c r="B666935" s="24"/>
    </row>
    <row r="666936" spans="2:2">
      <c r="B666936" s="24"/>
    </row>
    <row r="666937" spans="2:2">
      <c r="B666937" s="24"/>
    </row>
    <row r="666938" spans="2:2">
      <c r="B666938" s="24"/>
    </row>
    <row r="666939" spans="2:2">
      <c r="B666939" s="24"/>
    </row>
    <row r="666940" spans="2:2">
      <c r="B666940" s="24"/>
    </row>
    <row r="666941" spans="2:2">
      <c r="B666941" s="24"/>
    </row>
    <row r="666942" spans="2:2">
      <c r="B666942" s="24"/>
    </row>
    <row r="666943" spans="2:2">
      <c r="B666943" s="24"/>
    </row>
    <row r="666944" spans="2:2">
      <c r="B666944" s="24"/>
    </row>
    <row r="666945" spans="2:2">
      <c r="B666945" s="24"/>
    </row>
    <row r="666946" spans="2:2">
      <c r="B666946" s="24"/>
    </row>
    <row r="666947" spans="2:2">
      <c r="B666947" s="24"/>
    </row>
    <row r="666948" spans="2:2">
      <c r="B666948" s="24"/>
    </row>
    <row r="666949" spans="2:2">
      <c r="B666949" s="24"/>
    </row>
    <row r="666950" spans="2:2">
      <c r="B666950" s="24"/>
    </row>
    <row r="666951" spans="2:2">
      <c r="B666951" s="24"/>
    </row>
    <row r="666952" spans="2:2">
      <c r="B666952" s="24"/>
    </row>
    <row r="666953" spans="2:2">
      <c r="B666953" s="24"/>
    </row>
    <row r="666954" spans="2:2">
      <c r="B666954" s="24"/>
    </row>
    <row r="666955" spans="2:2">
      <c r="B666955" s="24"/>
    </row>
    <row r="666956" spans="2:2">
      <c r="B666956" s="24"/>
    </row>
    <row r="666957" spans="2:2">
      <c r="B666957" s="24"/>
    </row>
    <row r="666958" spans="2:2">
      <c r="B666958" s="24"/>
    </row>
    <row r="666959" spans="2:2">
      <c r="B666959" s="24"/>
    </row>
    <row r="666960" spans="2:2">
      <c r="B666960" s="24"/>
    </row>
    <row r="666961" spans="2:2">
      <c r="B666961" s="24"/>
    </row>
    <row r="666962" spans="2:2">
      <c r="B666962" s="24"/>
    </row>
    <row r="666963" spans="2:2">
      <c r="B666963" s="24"/>
    </row>
    <row r="666964" spans="2:2">
      <c r="B666964" s="24"/>
    </row>
    <row r="666965" spans="2:2">
      <c r="B666965" s="24"/>
    </row>
    <row r="666966" spans="2:2">
      <c r="B666966" s="24"/>
    </row>
    <row r="666967" spans="2:2">
      <c r="B666967" s="24"/>
    </row>
    <row r="666968" spans="2:2">
      <c r="B666968" s="24"/>
    </row>
    <row r="666969" spans="2:2">
      <c r="B666969" s="24"/>
    </row>
    <row r="666970" spans="2:2">
      <c r="B666970" s="24"/>
    </row>
    <row r="666971" spans="2:2">
      <c r="B666971" s="24"/>
    </row>
    <row r="666972" spans="2:2">
      <c r="B666972" s="24"/>
    </row>
    <row r="666973" spans="2:2">
      <c r="B666973" s="24"/>
    </row>
    <row r="666974" spans="2:2">
      <c r="B666974" s="24"/>
    </row>
    <row r="666975" spans="2:2">
      <c r="B666975" s="24"/>
    </row>
    <row r="666976" spans="2:2">
      <c r="B666976" s="24"/>
    </row>
    <row r="666977" spans="2:2">
      <c r="B666977" s="24"/>
    </row>
    <row r="666978" spans="2:2">
      <c r="B666978" s="24"/>
    </row>
    <row r="666979" spans="2:2">
      <c r="B666979" s="24"/>
    </row>
    <row r="666980" spans="2:2">
      <c r="B666980" s="24"/>
    </row>
    <row r="666981" spans="2:2">
      <c r="B666981" s="24"/>
    </row>
    <row r="666982" spans="2:2">
      <c r="B666982" s="24"/>
    </row>
    <row r="666983" spans="2:2">
      <c r="B666983" s="24"/>
    </row>
    <row r="666984" spans="2:2">
      <c r="B666984" s="24"/>
    </row>
    <row r="666985" spans="2:2">
      <c r="B666985" s="24"/>
    </row>
    <row r="666986" spans="2:2">
      <c r="B666986" s="24"/>
    </row>
    <row r="666987" spans="2:2">
      <c r="B666987" s="24"/>
    </row>
    <row r="666988" spans="2:2">
      <c r="B666988" s="24"/>
    </row>
    <row r="666989" spans="2:2">
      <c r="B666989" s="24"/>
    </row>
    <row r="666990" spans="2:2">
      <c r="B666990" s="24"/>
    </row>
    <row r="666991" spans="2:2">
      <c r="B666991" s="24"/>
    </row>
    <row r="666992" spans="2:2">
      <c r="B666992" s="24"/>
    </row>
    <row r="666993" spans="2:2">
      <c r="B666993" s="24"/>
    </row>
    <row r="666994" spans="2:2">
      <c r="B666994" s="24"/>
    </row>
    <row r="666995" spans="2:2">
      <c r="B666995" s="24"/>
    </row>
    <row r="666996" spans="2:2">
      <c r="B666996" s="24"/>
    </row>
    <row r="666997" spans="2:2">
      <c r="B666997" s="24"/>
    </row>
    <row r="666998" spans="2:2">
      <c r="B666998" s="24"/>
    </row>
    <row r="666999" spans="2:2">
      <c r="B666999" s="24"/>
    </row>
    <row r="667000" spans="2:2">
      <c r="B667000" s="24"/>
    </row>
    <row r="667001" spans="2:2">
      <c r="B667001" s="24"/>
    </row>
    <row r="667002" spans="2:2">
      <c r="B667002" s="24"/>
    </row>
    <row r="667003" spans="2:2">
      <c r="B667003" s="24"/>
    </row>
    <row r="667004" spans="2:2">
      <c r="B667004" s="24"/>
    </row>
    <row r="667005" spans="2:2">
      <c r="B667005" s="24"/>
    </row>
    <row r="667006" spans="2:2">
      <c r="B667006" s="24"/>
    </row>
    <row r="667007" spans="2:2">
      <c r="B667007" s="24"/>
    </row>
    <row r="667008" spans="2:2">
      <c r="B667008" s="24"/>
    </row>
    <row r="667009" spans="2:2">
      <c r="B667009" s="24"/>
    </row>
    <row r="667010" spans="2:2">
      <c r="B667010" s="24"/>
    </row>
    <row r="667011" spans="2:2">
      <c r="B667011" s="24"/>
    </row>
    <row r="667012" spans="2:2">
      <c r="B667012" s="24"/>
    </row>
    <row r="667013" spans="2:2">
      <c r="B667013" s="24"/>
    </row>
    <row r="667014" spans="2:2">
      <c r="B667014" s="24"/>
    </row>
    <row r="667015" spans="2:2">
      <c r="B667015" s="24"/>
    </row>
    <row r="667016" spans="2:2">
      <c r="B667016" s="24"/>
    </row>
    <row r="667017" spans="2:2">
      <c r="B667017" s="24"/>
    </row>
    <row r="667018" spans="2:2">
      <c r="B667018" s="24"/>
    </row>
    <row r="667019" spans="2:2">
      <c r="B667019" s="24"/>
    </row>
    <row r="667020" spans="2:2">
      <c r="B667020" s="24"/>
    </row>
    <row r="667021" spans="2:2">
      <c r="B667021" s="24"/>
    </row>
    <row r="667022" spans="2:2">
      <c r="B667022" s="24"/>
    </row>
    <row r="667023" spans="2:2">
      <c r="B667023" s="24"/>
    </row>
    <row r="667024" spans="2:2">
      <c r="B667024" s="24"/>
    </row>
    <row r="667025" spans="2:2">
      <c r="B667025" s="24"/>
    </row>
    <row r="667026" spans="2:2">
      <c r="B667026" s="24"/>
    </row>
    <row r="667027" spans="2:2">
      <c r="B667027" s="24"/>
    </row>
    <row r="667028" spans="2:2">
      <c r="B667028" s="24"/>
    </row>
    <row r="667029" spans="2:2">
      <c r="B667029" s="24"/>
    </row>
    <row r="667030" spans="2:2">
      <c r="B667030" s="24"/>
    </row>
    <row r="667031" spans="2:2">
      <c r="B667031" s="24"/>
    </row>
    <row r="667032" spans="2:2">
      <c r="B667032" s="24"/>
    </row>
    <row r="667033" spans="2:2">
      <c r="B667033" s="24"/>
    </row>
    <row r="667034" spans="2:2">
      <c r="B667034" s="24"/>
    </row>
    <row r="667035" spans="2:2">
      <c r="B667035" s="24"/>
    </row>
    <row r="667036" spans="2:2">
      <c r="B667036" s="24"/>
    </row>
    <row r="667037" spans="2:2">
      <c r="B667037" s="24"/>
    </row>
    <row r="667038" spans="2:2">
      <c r="B667038" s="24"/>
    </row>
    <row r="667039" spans="2:2">
      <c r="B667039" s="24"/>
    </row>
    <row r="667040" spans="2:2">
      <c r="B667040" s="24"/>
    </row>
    <row r="667041" spans="2:2">
      <c r="B667041" s="24"/>
    </row>
    <row r="667042" spans="2:2">
      <c r="B667042" s="24"/>
    </row>
    <row r="667043" spans="2:2">
      <c r="B667043" s="24"/>
    </row>
    <row r="667044" spans="2:2">
      <c r="B667044" s="24"/>
    </row>
    <row r="667045" spans="2:2">
      <c r="B667045" s="24"/>
    </row>
    <row r="667046" spans="2:2">
      <c r="B667046" s="24"/>
    </row>
    <row r="667047" spans="2:2">
      <c r="B667047" s="24"/>
    </row>
    <row r="667048" spans="2:2">
      <c r="B667048" s="24"/>
    </row>
    <row r="667049" spans="2:2">
      <c r="B667049" s="24"/>
    </row>
    <row r="667050" spans="2:2">
      <c r="B667050" s="24"/>
    </row>
    <row r="667051" spans="2:2">
      <c r="B667051" s="24"/>
    </row>
    <row r="667052" spans="2:2">
      <c r="B667052" s="24"/>
    </row>
    <row r="667053" spans="2:2">
      <c r="B667053" s="24"/>
    </row>
    <row r="667054" spans="2:2">
      <c r="B667054" s="24"/>
    </row>
    <row r="667055" spans="2:2">
      <c r="B667055" s="24"/>
    </row>
    <row r="667056" spans="2:2">
      <c r="B667056" s="24"/>
    </row>
    <row r="667057" spans="2:2">
      <c r="B667057" s="24"/>
    </row>
    <row r="667058" spans="2:2">
      <c r="B667058" s="24"/>
    </row>
    <row r="667059" spans="2:2">
      <c r="B667059" s="24"/>
    </row>
    <row r="667060" spans="2:2">
      <c r="B667060" s="24"/>
    </row>
    <row r="667061" spans="2:2">
      <c r="B667061" s="24"/>
    </row>
    <row r="667062" spans="2:2">
      <c r="B667062" s="24"/>
    </row>
    <row r="667063" spans="2:2">
      <c r="B667063" s="24"/>
    </row>
    <row r="667064" spans="2:2">
      <c r="B667064" s="24"/>
    </row>
    <row r="667065" spans="2:2">
      <c r="B667065" s="24"/>
    </row>
    <row r="667066" spans="2:2">
      <c r="B667066" s="24"/>
    </row>
    <row r="667067" spans="2:2">
      <c r="B667067" s="24"/>
    </row>
    <row r="667068" spans="2:2">
      <c r="B667068" s="24"/>
    </row>
    <row r="667069" spans="2:2">
      <c r="B667069" s="24"/>
    </row>
    <row r="667070" spans="2:2">
      <c r="B667070" s="24"/>
    </row>
    <row r="667071" spans="2:2">
      <c r="B667071" s="24"/>
    </row>
    <row r="667072" spans="2:2">
      <c r="B667072" s="24"/>
    </row>
    <row r="667073" spans="2:2">
      <c r="B667073" s="24"/>
    </row>
    <row r="667074" spans="2:2">
      <c r="B667074" s="24"/>
    </row>
    <row r="667075" spans="2:2">
      <c r="B667075" s="24"/>
    </row>
    <row r="667076" spans="2:2">
      <c r="B667076" s="24"/>
    </row>
    <row r="667077" spans="2:2">
      <c r="B667077" s="24"/>
    </row>
    <row r="667078" spans="2:2">
      <c r="B667078" s="24"/>
    </row>
    <row r="667079" spans="2:2">
      <c r="B667079" s="24"/>
    </row>
    <row r="667080" spans="2:2">
      <c r="B667080" s="24"/>
    </row>
    <row r="667081" spans="2:2">
      <c r="B667081" s="24"/>
    </row>
    <row r="667082" spans="2:2">
      <c r="B667082" s="24"/>
    </row>
    <row r="667083" spans="2:2">
      <c r="B667083" s="24"/>
    </row>
    <row r="667084" spans="2:2">
      <c r="B667084" s="24"/>
    </row>
    <row r="667085" spans="2:2">
      <c r="B667085" s="24"/>
    </row>
    <row r="667086" spans="2:2">
      <c r="B667086" s="24"/>
    </row>
    <row r="667087" spans="2:2">
      <c r="B667087" s="24"/>
    </row>
    <row r="667088" spans="2:2">
      <c r="B667088" s="24"/>
    </row>
    <row r="667089" spans="2:2">
      <c r="B667089" s="24"/>
    </row>
    <row r="667090" spans="2:2">
      <c r="B667090" s="24"/>
    </row>
    <row r="667091" spans="2:2">
      <c r="B667091" s="24"/>
    </row>
    <row r="667092" spans="2:2">
      <c r="B667092" s="24"/>
    </row>
    <row r="667093" spans="2:2">
      <c r="B667093" s="24"/>
    </row>
    <row r="667094" spans="2:2">
      <c r="B667094" s="24"/>
    </row>
    <row r="667095" spans="2:2">
      <c r="B667095" s="24"/>
    </row>
    <row r="667096" spans="2:2">
      <c r="B667096" s="24"/>
    </row>
    <row r="667097" spans="2:2">
      <c r="B667097" s="24"/>
    </row>
    <row r="667098" spans="2:2">
      <c r="B667098" s="24"/>
    </row>
    <row r="667099" spans="2:2">
      <c r="B667099" s="24"/>
    </row>
    <row r="667100" spans="2:2">
      <c r="B667100" s="24"/>
    </row>
    <row r="667101" spans="2:2">
      <c r="B667101" s="24"/>
    </row>
    <row r="667102" spans="2:2">
      <c r="B667102" s="24"/>
    </row>
    <row r="667103" spans="2:2">
      <c r="B667103" s="24"/>
    </row>
    <row r="667104" spans="2:2">
      <c r="B667104" s="24"/>
    </row>
    <row r="667105" spans="2:2">
      <c r="B667105" s="24"/>
    </row>
    <row r="667106" spans="2:2">
      <c r="B667106" s="24"/>
    </row>
    <row r="667107" spans="2:2">
      <c r="B667107" s="24"/>
    </row>
    <row r="667108" spans="2:2">
      <c r="B667108" s="24"/>
    </row>
    <row r="667109" spans="2:2">
      <c r="B667109" s="24"/>
    </row>
    <row r="667110" spans="2:2">
      <c r="B667110" s="24"/>
    </row>
    <row r="667111" spans="2:2">
      <c r="B667111" s="24"/>
    </row>
    <row r="667112" spans="2:2">
      <c r="B667112" s="24"/>
    </row>
    <row r="667113" spans="2:2">
      <c r="B667113" s="24"/>
    </row>
    <row r="667114" spans="2:2">
      <c r="B667114" s="24"/>
    </row>
    <row r="667115" spans="2:2">
      <c r="B667115" s="24"/>
    </row>
    <row r="667116" spans="2:2">
      <c r="B667116" s="24"/>
    </row>
    <row r="667117" spans="2:2">
      <c r="B667117" s="24"/>
    </row>
    <row r="667118" spans="2:2">
      <c r="B667118" s="24"/>
    </row>
    <row r="667119" spans="2:2">
      <c r="B667119" s="24"/>
    </row>
    <row r="667120" spans="2:2">
      <c r="B667120" s="24"/>
    </row>
    <row r="667121" spans="2:2">
      <c r="B667121" s="24"/>
    </row>
    <row r="667122" spans="2:2">
      <c r="B667122" s="24"/>
    </row>
    <row r="667123" spans="2:2">
      <c r="B667123" s="24"/>
    </row>
    <row r="667124" spans="2:2">
      <c r="B667124" s="24"/>
    </row>
    <row r="667125" spans="2:2">
      <c r="B667125" s="24"/>
    </row>
    <row r="667126" spans="2:2">
      <c r="B667126" s="24"/>
    </row>
    <row r="667127" spans="2:2">
      <c r="B667127" s="24"/>
    </row>
    <row r="667128" spans="2:2">
      <c r="B667128" s="24"/>
    </row>
    <row r="667129" spans="2:2">
      <c r="B667129" s="24"/>
    </row>
    <row r="667130" spans="2:2">
      <c r="B667130" s="24"/>
    </row>
    <row r="667131" spans="2:2">
      <c r="B667131" s="24"/>
    </row>
    <row r="667132" spans="2:2">
      <c r="B667132" s="24"/>
    </row>
    <row r="667133" spans="2:2">
      <c r="B667133" s="24"/>
    </row>
    <row r="667134" spans="2:2">
      <c r="B667134" s="24"/>
    </row>
    <row r="667135" spans="2:2">
      <c r="B667135" s="24"/>
    </row>
    <row r="667136" spans="2:2">
      <c r="B667136" s="24"/>
    </row>
    <row r="667137" spans="2:2">
      <c r="B667137" s="24"/>
    </row>
    <row r="667138" spans="2:2">
      <c r="B667138" s="24"/>
    </row>
    <row r="667139" spans="2:2">
      <c r="B667139" s="24"/>
    </row>
    <row r="667140" spans="2:2">
      <c r="B667140" s="24"/>
    </row>
    <row r="667141" spans="2:2">
      <c r="B667141" s="24"/>
    </row>
    <row r="667142" spans="2:2">
      <c r="B667142" s="24"/>
    </row>
    <row r="667143" spans="2:2">
      <c r="B667143" s="24"/>
    </row>
    <row r="667144" spans="2:2">
      <c r="B667144" s="24"/>
    </row>
    <row r="667145" spans="2:2">
      <c r="B667145" s="24"/>
    </row>
    <row r="667146" spans="2:2">
      <c r="B667146" s="24"/>
    </row>
    <row r="667147" spans="2:2">
      <c r="B667147" s="24"/>
    </row>
    <row r="667148" spans="2:2">
      <c r="B667148" s="24"/>
    </row>
    <row r="667149" spans="2:2">
      <c r="B667149" s="24"/>
    </row>
    <row r="667150" spans="2:2">
      <c r="B667150" s="24"/>
    </row>
    <row r="667151" spans="2:2">
      <c r="B667151" s="24"/>
    </row>
    <row r="667152" spans="2:2">
      <c r="B667152" s="24"/>
    </row>
    <row r="667153" spans="2:2">
      <c r="B667153" s="24"/>
    </row>
    <row r="667154" spans="2:2">
      <c r="B667154" s="24"/>
    </row>
    <row r="667155" spans="2:2">
      <c r="B667155" s="24"/>
    </row>
    <row r="667156" spans="2:2">
      <c r="B667156" s="24"/>
    </row>
    <row r="667157" spans="2:2">
      <c r="B667157" s="24"/>
    </row>
    <row r="667158" spans="2:2">
      <c r="B667158" s="24"/>
    </row>
    <row r="667159" spans="2:2">
      <c r="B667159" s="24"/>
    </row>
    <row r="667160" spans="2:2">
      <c r="B667160" s="24"/>
    </row>
    <row r="667161" spans="2:2">
      <c r="B667161" s="24"/>
    </row>
    <row r="667162" spans="2:2">
      <c r="B667162" s="24"/>
    </row>
    <row r="667163" spans="2:2">
      <c r="B667163" s="24"/>
    </row>
    <row r="667164" spans="2:2">
      <c r="B667164" s="24"/>
    </row>
    <row r="667165" spans="2:2">
      <c r="B667165" s="24"/>
    </row>
    <row r="667166" spans="2:2">
      <c r="B667166" s="24"/>
    </row>
    <row r="667167" spans="2:2">
      <c r="B667167" s="24"/>
    </row>
    <row r="667168" spans="2:2">
      <c r="B667168" s="24"/>
    </row>
    <row r="667169" spans="2:2">
      <c r="B667169" s="24"/>
    </row>
    <row r="667170" spans="2:2">
      <c r="B667170" s="24"/>
    </row>
    <row r="667171" spans="2:2">
      <c r="B667171" s="24"/>
    </row>
    <row r="667172" spans="2:2">
      <c r="B667172" s="24"/>
    </row>
    <row r="667173" spans="2:2">
      <c r="B667173" s="24"/>
    </row>
    <row r="667174" spans="2:2">
      <c r="B667174" s="24"/>
    </row>
    <row r="667175" spans="2:2">
      <c r="B667175" s="24"/>
    </row>
    <row r="667176" spans="2:2">
      <c r="B667176" s="24"/>
    </row>
    <row r="667177" spans="2:2">
      <c r="B667177" s="24"/>
    </row>
    <row r="667178" spans="2:2">
      <c r="B667178" s="24"/>
    </row>
    <row r="667179" spans="2:2">
      <c r="B667179" s="24"/>
    </row>
    <row r="667180" spans="2:2">
      <c r="B667180" s="24"/>
    </row>
    <row r="667181" spans="2:2">
      <c r="B667181" s="24"/>
    </row>
    <row r="667182" spans="2:2">
      <c r="B667182" s="24"/>
    </row>
    <row r="667183" spans="2:2">
      <c r="B667183" s="24"/>
    </row>
    <row r="667184" spans="2:2">
      <c r="B667184" s="24"/>
    </row>
    <row r="667185" spans="2:2">
      <c r="B667185" s="24"/>
    </row>
    <row r="667186" spans="2:2">
      <c r="B667186" s="24"/>
    </row>
    <row r="667187" spans="2:2">
      <c r="B667187" s="24"/>
    </row>
    <row r="667188" spans="2:2">
      <c r="B667188" s="24"/>
    </row>
    <row r="667189" spans="2:2">
      <c r="B667189" s="24"/>
    </row>
    <row r="667190" spans="2:2">
      <c r="B667190" s="24"/>
    </row>
    <row r="667191" spans="2:2">
      <c r="B667191" s="24"/>
    </row>
    <row r="667192" spans="2:2">
      <c r="B667192" s="24"/>
    </row>
    <row r="667193" spans="2:2">
      <c r="B667193" s="24"/>
    </row>
    <row r="667194" spans="2:2">
      <c r="B667194" s="24"/>
    </row>
    <row r="667195" spans="2:2">
      <c r="B667195" s="24"/>
    </row>
    <row r="667196" spans="2:2">
      <c r="B667196" s="24"/>
    </row>
    <row r="667197" spans="2:2">
      <c r="B667197" s="24"/>
    </row>
    <row r="667198" spans="2:2">
      <c r="B667198" s="24"/>
    </row>
    <row r="667199" spans="2:2">
      <c r="B667199" s="24"/>
    </row>
    <row r="667200" spans="2:2">
      <c r="B667200" s="24"/>
    </row>
    <row r="667201" spans="2:2">
      <c r="B667201" s="24"/>
    </row>
    <row r="667202" spans="2:2">
      <c r="B667202" s="24"/>
    </row>
    <row r="667203" spans="2:2">
      <c r="B667203" s="24"/>
    </row>
    <row r="667204" spans="2:2">
      <c r="B667204" s="24"/>
    </row>
    <row r="667205" spans="2:2">
      <c r="B667205" s="24"/>
    </row>
    <row r="667206" spans="2:2">
      <c r="B667206" s="24"/>
    </row>
    <row r="667207" spans="2:2">
      <c r="B667207" s="24"/>
    </row>
    <row r="667208" spans="2:2">
      <c r="B667208" s="24"/>
    </row>
    <row r="667209" spans="2:2">
      <c r="B667209" s="24"/>
    </row>
    <row r="667210" spans="2:2">
      <c r="B667210" s="24"/>
    </row>
    <row r="667211" spans="2:2">
      <c r="B667211" s="24"/>
    </row>
    <row r="667212" spans="2:2">
      <c r="B667212" s="24"/>
    </row>
    <row r="667213" spans="2:2">
      <c r="B667213" s="24"/>
    </row>
    <row r="667214" spans="2:2">
      <c r="B667214" s="24"/>
    </row>
    <row r="667215" spans="2:2">
      <c r="B667215" s="24"/>
    </row>
    <row r="667216" spans="2:2">
      <c r="B667216" s="24"/>
    </row>
    <row r="667217" spans="2:2">
      <c r="B667217" s="24"/>
    </row>
    <row r="667218" spans="2:2">
      <c r="B667218" s="24"/>
    </row>
    <row r="667219" spans="2:2">
      <c r="B667219" s="24"/>
    </row>
    <row r="667220" spans="2:2">
      <c r="B667220" s="24"/>
    </row>
    <row r="667221" spans="2:2">
      <c r="B667221" s="24"/>
    </row>
    <row r="667222" spans="2:2">
      <c r="B667222" s="24"/>
    </row>
    <row r="667223" spans="2:2">
      <c r="B667223" s="24"/>
    </row>
    <row r="667224" spans="2:2">
      <c r="B667224" s="24"/>
    </row>
    <row r="667225" spans="2:2">
      <c r="B667225" s="24"/>
    </row>
    <row r="667226" spans="2:2">
      <c r="B667226" s="24"/>
    </row>
    <row r="667227" spans="2:2">
      <c r="B667227" s="24"/>
    </row>
    <row r="667228" spans="2:2">
      <c r="B667228" s="24"/>
    </row>
    <row r="667229" spans="2:2">
      <c r="B667229" s="24"/>
    </row>
    <row r="667230" spans="2:2">
      <c r="B667230" s="24"/>
    </row>
    <row r="667231" spans="2:2">
      <c r="B667231" s="24"/>
    </row>
    <row r="667232" spans="2:2">
      <c r="B667232" s="24"/>
    </row>
    <row r="667233" spans="2:2">
      <c r="B667233" s="24"/>
    </row>
    <row r="667234" spans="2:2">
      <c r="B667234" s="24"/>
    </row>
    <row r="667235" spans="2:2">
      <c r="B667235" s="24"/>
    </row>
    <row r="667236" spans="2:2">
      <c r="B667236" s="24"/>
    </row>
    <row r="667237" spans="2:2">
      <c r="B667237" s="24"/>
    </row>
    <row r="667238" spans="2:2">
      <c r="B667238" s="24"/>
    </row>
    <row r="667239" spans="2:2">
      <c r="B667239" s="24"/>
    </row>
    <row r="667240" spans="2:2">
      <c r="B667240" s="24"/>
    </row>
    <row r="667241" spans="2:2">
      <c r="B667241" s="24"/>
    </row>
    <row r="667242" spans="2:2">
      <c r="B667242" s="24"/>
    </row>
    <row r="667243" spans="2:2">
      <c r="B667243" s="24"/>
    </row>
    <row r="667244" spans="2:2">
      <c r="B667244" s="24"/>
    </row>
    <row r="667245" spans="2:2">
      <c r="B667245" s="24"/>
    </row>
    <row r="667246" spans="2:2">
      <c r="B667246" s="24"/>
    </row>
    <row r="667247" spans="2:2">
      <c r="B667247" s="24"/>
    </row>
    <row r="667248" spans="2:2">
      <c r="B667248" s="24"/>
    </row>
    <row r="667249" spans="2:2">
      <c r="B667249" s="24"/>
    </row>
    <row r="667250" spans="2:2">
      <c r="B667250" s="24"/>
    </row>
    <row r="667251" spans="2:2">
      <c r="B667251" s="24"/>
    </row>
    <row r="667252" spans="2:2">
      <c r="B667252" s="24"/>
    </row>
    <row r="667253" spans="2:2">
      <c r="B667253" s="24"/>
    </row>
    <row r="667254" spans="2:2">
      <c r="B667254" s="24"/>
    </row>
    <row r="667255" spans="2:2">
      <c r="B667255" s="24"/>
    </row>
    <row r="667256" spans="2:2">
      <c r="B667256" s="24"/>
    </row>
    <row r="667257" spans="2:2">
      <c r="B667257" s="24"/>
    </row>
    <row r="667258" spans="2:2">
      <c r="B667258" s="24"/>
    </row>
    <row r="667259" spans="2:2">
      <c r="B667259" s="24"/>
    </row>
    <row r="667260" spans="2:2">
      <c r="B667260" s="24"/>
    </row>
    <row r="667261" spans="2:2">
      <c r="B667261" s="24"/>
    </row>
    <row r="667262" spans="2:2">
      <c r="B667262" s="24"/>
    </row>
    <row r="667263" spans="2:2">
      <c r="B667263" s="24"/>
    </row>
    <row r="667264" spans="2:2">
      <c r="B667264" s="24"/>
    </row>
    <row r="667265" spans="2:2">
      <c r="B667265" s="24"/>
    </row>
    <row r="667266" spans="2:2">
      <c r="B667266" s="24"/>
    </row>
    <row r="667267" spans="2:2">
      <c r="B667267" s="24"/>
    </row>
    <row r="667268" spans="2:2">
      <c r="B667268" s="24"/>
    </row>
    <row r="667269" spans="2:2">
      <c r="B667269" s="24"/>
    </row>
    <row r="667270" spans="2:2">
      <c r="B667270" s="24"/>
    </row>
    <row r="667271" spans="2:2">
      <c r="B667271" s="24"/>
    </row>
    <row r="667272" spans="2:2">
      <c r="B667272" s="24"/>
    </row>
    <row r="667273" spans="2:2">
      <c r="B667273" s="24"/>
    </row>
    <row r="667274" spans="2:2">
      <c r="B667274" s="24"/>
    </row>
    <row r="667275" spans="2:2">
      <c r="B667275" s="24"/>
    </row>
    <row r="667276" spans="2:2">
      <c r="B667276" s="24"/>
    </row>
    <row r="667277" spans="2:2">
      <c r="B667277" s="24"/>
    </row>
    <row r="667278" spans="2:2">
      <c r="B667278" s="24"/>
    </row>
    <row r="667279" spans="2:2">
      <c r="B667279" s="24"/>
    </row>
    <row r="667280" spans="2:2">
      <c r="B667280" s="24"/>
    </row>
    <row r="667281" spans="2:2">
      <c r="B667281" s="24"/>
    </row>
    <row r="667282" spans="2:2">
      <c r="B667282" s="24"/>
    </row>
    <row r="667283" spans="2:2">
      <c r="B667283" s="24"/>
    </row>
    <row r="667284" spans="2:2">
      <c r="B667284" s="24"/>
    </row>
    <row r="667285" spans="2:2">
      <c r="B667285" s="24"/>
    </row>
    <row r="667286" spans="2:2">
      <c r="B667286" s="24"/>
    </row>
    <row r="667287" spans="2:2">
      <c r="B667287" s="24"/>
    </row>
    <row r="667288" spans="2:2">
      <c r="B667288" s="24"/>
    </row>
    <row r="667289" spans="2:2">
      <c r="B667289" s="24"/>
    </row>
    <row r="667290" spans="2:2">
      <c r="B667290" s="24"/>
    </row>
    <row r="667291" spans="2:2">
      <c r="B667291" s="24"/>
    </row>
    <row r="667292" spans="2:2">
      <c r="B667292" s="24"/>
    </row>
    <row r="667293" spans="2:2">
      <c r="B667293" s="24"/>
    </row>
    <row r="667294" spans="2:2">
      <c r="B667294" s="24"/>
    </row>
    <row r="667295" spans="2:2">
      <c r="B667295" s="24"/>
    </row>
    <row r="667296" spans="2:2">
      <c r="B667296" s="24"/>
    </row>
    <row r="667297" spans="2:2">
      <c r="B667297" s="24"/>
    </row>
    <row r="667298" spans="2:2">
      <c r="B667298" s="24"/>
    </row>
    <row r="667299" spans="2:2">
      <c r="B667299" s="24"/>
    </row>
    <row r="667300" spans="2:2">
      <c r="B667300" s="24"/>
    </row>
    <row r="667301" spans="2:2">
      <c r="B667301" s="24"/>
    </row>
    <row r="667302" spans="2:2">
      <c r="B667302" s="24"/>
    </row>
    <row r="667303" spans="2:2">
      <c r="B667303" s="24"/>
    </row>
    <row r="667304" spans="2:2">
      <c r="B667304" s="24"/>
    </row>
    <row r="667305" spans="2:2">
      <c r="B667305" s="24"/>
    </row>
    <row r="667306" spans="2:2">
      <c r="B667306" s="24"/>
    </row>
    <row r="667307" spans="2:2">
      <c r="B667307" s="24"/>
    </row>
    <row r="667308" spans="2:2">
      <c r="B667308" s="24"/>
    </row>
    <row r="667309" spans="2:2">
      <c r="B667309" s="24"/>
    </row>
    <row r="667310" spans="2:2">
      <c r="B667310" s="24"/>
    </row>
    <row r="667311" spans="2:2">
      <c r="B667311" s="24"/>
    </row>
    <row r="667312" spans="2:2">
      <c r="B667312" s="24"/>
    </row>
    <row r="667313" spans="2:2">
      <c r="B667313" s="24"/>
    </row>
    <row r="667314" spans="2:2">
      <c r="B667314" s="24"/>
    </row>
    <row r="667315" spans="2:2">
      <c r="B667315" s="24"/>
    </row>
    <row r="667316" spans="2:2">
      <c r="B667316" s="24"/>
    </row>
    <row r="667317" spans="2:2">
      <c r="B667317" s="24"/>
    </row>
    <row r="667318" spans="2:2">
      <c r="B667318" s="24"/>
    </row>
    <row r="667319" spans="2:2">
      <c r="B667319" s="24"/>
    </row>
    <row r="667320" spans="2:2">
      <c r="B667320" s="24"/>
    </row>
    <row r="667321" spans="2:2">
      <c r="B667321" s="24"/>
    </row>
    <row r="667322" spans="2:2">
      <c r="B667322" s="24"/>
    </row>
    <row r="667323" spans="2:2">
      <c r="B667323" s="24"/>
    </row>
    <row r="667324" spans="2:2">
      <c r="B667324" s="24"/>
    </row>
    <row r="667325" spans="2:2">
      <c r="B667325" s="24"/>
    </row>
    <row r="667326" spans="2:2">
      <c r="B667326" s="24"/>
    </row>
    <row r="667327" spans="2:2">
      <c r="B667327" s="24"/>
    </row>
    <row r="667328" spans="2:2">
      <c r="B667328" s="24"/>
    </row>
    <row r="667329" spans="2:2">
      <c r="B667329" s="24"/>
    </row>
    <row r="667330" spans="2:2">
      <c r="B667330" s="24"/>
    </row>
    <row r="667331" spans="2:2">
      <c r="B667331" s="24"/>
    </row>
    <row r="667332" spans="2:2">
      <c r="B667332" s="24"/>
    </row>
    <row r="667333" spans="2:2">
      <c r="B667333" s="24"/>
    </row>
    <row r="667334" spans="2:2">
      <c r="B667334" s="24"/>
    </row>
    <row r="667335" spans="2:2">
      <c r="B667335" s="24"/>
    </row>
    <row r="667336" spans="2:2">
      <c r="B667336" s="24"/>
    </row>
    <row r="667337" spans="2:2">
      <c r="B667337" s="24"/>
    </row>
    <row r="667338" spans="2:2">
      <c r="B667338" s="24"/>
    </row>
    <row r="667339" spans="2:2">
      <c r="B667339" s="24"/>
    </row>
    <row r="667340" spans="2:2">
      <c r="B667340" s="24"/>
    </row>
    <row r="667341" spans="2:2">
      <c r="B667341" s="24"/>
    </row>
    <row r="667342" spans="2:2">
      <c r="B667342" s="24"/>
    </row>
    <row r="667343" spans="2:2">
      <c r="B667343" s="24"/>
    </row>
    <row r="667344" spans="2:2">
      <c r="B667344" s="24"/>
    </row>
    <row r="667345" spans="2:2">
      <c r="B667345" s="24"/>
    </row>
    <row r="667346" spans="2:2">
      <c r="B667346" s="24"/>
    </row>
    <row r="667347" spans="2:2">
      <c r="B667347" s="24"/>
    </row>
    <row r="667348" spans="2:2">
      <c r="B667348" s="24"/>
    </row>
    <row r="667349" spans="2:2">
      <c r="B667349" s="24"/>
    </row>
    <row r="667350" spans="2:2">
      <c r="B667350" s="24"/>
    </row>
    <row r="667351" spans="2:2">
      <c r="B667351" s="24"/>
    </row>
    <row r="667352" spans="2:2">
      <c r="B667352" s="24"/>
    </row>
    <row r="667353" spans="2:2">
      <c r="B667353" s="24"/>
    </row>
    <row r="667354" spans="2:2">
      <c r="B667354" s="24"/>
    </row>
    <row r="667355" spans="2:2">
      <c r="B667355" s="24"/>
    </row>
    <row r="667356" spans="2:2">
      <c r="B667356" s="24"/>
    </row>
    <row r="667357" spans="2:2">
      <c r="B667357" s="24"/>
    </row>
    <row r="667358" spans="2:2">
      <c r="B667358" s="24"/>
    </row>
    <row r="667359" spans="2:2">
      <c r="B667359" s="24"/>
    </row>
    <row r="667360" spans="2:2">
      <c r="B667360" s="24"/>
    </row>
    <row r="667361" spans="2:2">
      <c r="B667361" s="24"/>
    </row>
    <row r="667362" spans="2:2">
      <c r="B667362" s="24"/>
    </row>
    <row r="667363" spans="2:2">
      <c r="B667363" s="24"/>
    </row>
    <row r="667364" spans="2:2">
      <c r="B667364" s="24"/>
    </row>
    <row r="667365" spans="2:2">
      <c r="B667365" s="24"/>
    </row>
    <row r="667366" spans="2:2">
      <c r="B667366" s="24"/>
    </row>
    <row r="667367" spans="2:2">
      <c r="B667367" s="24"/>
    </row>
    <row r="667368" spans="2:2">
      <c r="B667368" s="24"/>
    </row>
    <row r="667369" spans="2:2">
      <c r="B667369" s="24"/>
    </row>
    <row r="667370" spans="2:2">
      <c r="B667370" s="24"/>
    </row>
    <row r="667371" spans="2:2">
      <c r="B667371" s="24"/>
    </row>
    <row r="667372" spans="2:2">
      <c r="B667372" s="24"/>
    </row>
    <row r="667373" spans="2:2">
      <c r="B667373" s="24"/>
    </row>
    <row r="667374" spans="2:2">
      <c r="B667374" s="24"/>
    </row>
    <row r="667375" spans="2:2">
      <c r="B667375" s="24"/>
    </row>
    <row r="667376" spans="2:2">
      <c r="B667376" s="24"/>
    </row>
    <row r="667377" spans="2:2">
      <c r="B667377" s="24"/>
    </row>
    <row r="667378" spans="2:2">
      <c r="B667378" s="24"/>
    </row>
    <row r="667379" spans="2:2">
      <c r="B667379" s="24"/>
    </row>
    <row r="667380" spans="2:2">
      <c r="B667380" s="24"/>
    </row>
    <row r="667381" spans="2:2">
      <c r="B667381" s="24"/>
    </row>
    <row r="667382" spans="2:2">
      <c r="B667382" s="24"/>
    </row>
    <row r="667383" spans="2:2">
      <c r="B667383" s="24"/>
    </row>
    <row r="667384" spans="2:2">
      <c r="B667384" s="24"/>
    </row>
    <row r="667385" spans="2:2">
      <c r="B667385" s="24"/>
    </row>
    <row r="667386" spans="2:2">
      <c r="B667386" s="24"/>
    </row>
    <row r="667387" spans="2:2">
      <c r="B667387" s="24"/>
    </row>
    <row r="667388" spans="2:2">
      <c r="B667388" s="24"/>
    </row>
    <row r="667389" spans="2:2">
      <c r="B667389" s="24"/>
    </row>
    <row r="667390" spans="2:2">
      <c r="B667390" s="24"/>
    </row>
    <row r="667391" spans="2:2">
      <c r="B667391" s="24"/>
    </row>
    <row r="667392" spans="2:2">
      <c r="B667392" s="24"/>
    </row>
    <row r="667393" spans="2:2">
      <c r="B667393" s="24"/>
    </row>
    <row r="667394" spans="2:2">
      <c r="B667394" s="24"/>
    </row>
    <row r="667395" spans="2:2">
      <c r="B667395" s="24"/>
    </row>
    <row r="667396" spans="2:2">
      <c r="B667396" s="24"/>
    </row>
    <row r="667397" spans="2:2">
      <c r="B667397" s="24"/>
    </row>
    <row r="667398" spans="2:2">
      <c r="B667398" s="24"/>
    </row>
    <row r="667399" spans="2:2">
      <c r="B667399" s="24"/>
    </row>
    <row r="667400" spans="2:2">
      <c r="B667400" s="24"/>
    </row>
    <row r="667401" spans="2:2">
      <c r="B667401" s="24"/>
    </row>
    <row r="667402" spans="2:2">
      <c r="B667402" s="24"/>
    </row>
    <row r="667403" spans="2:2">
      <c r="B667403" s="24"/>
    </row>
    <row r="667404" spans="2:2">
      <c r="B667404" s="24"/>
    </row>
    <row r="667405" spans="2:2">
      <c r="B667405" s="24"/>
    </row>
    <row r="667406" spans="2:2">
      <c r="B667406" s="24"/>
    </row>
    <row r="667407" spans="2:2">
      <c r="B667407" s="24"/>
    </row>
    <row r="667408" spans="2:2">
      <c r="B667408" s="24"/>
    </row>
    <row r="667409" spans="2:2">
      <c r="B667409" s="24"/>
    </row>
    <row r="667410" spans="2:2">
      <c r="B667410" s="24"/>
    </row>
    <row r="667411" spans="2:2">
      <c r="B667411" s="24"/>
    </row>
    <row r="667412" spans="2:2">
      <c r="B667412" s="24"/>
    </row>
    <row r="667413" spans="2:2">
      <c r="B667413" s="24"/>
    </row>
    <row r="667414" spans="2:2">
      <c r="B667414" s="24"/>
    </row>
    <row r="667415" spans="2:2">
      <c r="B667415" s="24"/>
    </row>
    <row r="667416" spans="2:2">
      <c r="B667416" s="24"/>
    </row>
    <row r="667417" spans="2:2">
      <c r="B667417" s="24"/>
    </row>
    <row r="667418" spans="2:2">
      <c r="B667418" s="24"/>
    </row>
    <row r="667419" spans="2:2">
      <c r="B667419" s="24"/>
    </row>
    <row r="667420" spans="2:2">
      <c r="B667420" s="24"/>
    </row>
    <row r="667421" spans="2:2">
      <c r="B667421" s="24"/>
    </row>
    <row r="667422" spans="2:2">
      <c r="B667422" s="24"/>
    </row>
    <row r="667423" spans="2:2">
      <c r="B667423" s="24"/>
    </row>
    <row r="667424" spans="2:2">
      <c r="B667424" s="24"/>
    </row>
    <row r="667425" spans="2:2">
      <c r="B667425" s="24"/>
    </row>
    <row r="667426" spans="2:2">
      <c r="B667426" s="24"/>
    </row>
    <row r="667427" spans="2:2">
      <c r="B667427" s="24"/>
    </row>
    <row r="667428" spans="2:2">
      <c r="B667428" s="24"/>
    </row>
    <row r="667429" spans="2:2">
      <c r="B667429" s="24"/>
    </row>
    <row r="667430" spans="2:2">
      <c r="B667430" s="24"/>
    </row>
    <row r="667431" spans="2:2">
      <c r="B667431" s="24"/>
    </row>
    <row r="667432" spans="2:2">
      <c r="B667432" s="24"/>
    </row>
    <row r="667433" spans="2:2">
      <c r="B667433" s="24"/>
    </row>
    <row r="667434" spans="2:2">
      <c r="B667434" s="24"/>
    </row>
    <row r="667435" spans="2:2">
      <c r="B667435" s="24"/>
    </row>
    <row r="667436" spans="2:2">
      <c r="B667436" s="24"/>
    </row>
    <row r="667437" spans="2:2">
      <c r="B667437" s="24"/>
    </row>
    <row r="667438" spans="2:2">
      <c r="B667438" s="24"/>
    </row>
    <row r="667439" spans="2:2">
      <c r="B667439" s="24"/>
    </row>
    <row r="667440" spans="2:2">
      <c r="B667440" s="24"/>
    </row>
    <row r="667441" spans="2:2">
      <c r="B667441" s="24"/>
    </row>
    <row r="667442" spans="2:2">
      <c r="B667442" s="24"/>
    </row>
    <row r="667443" spans="2:2">
      <c r="B667443" s="24"/>
    </row>
    <row r="667444" spans="2:2">
      <c r="B667444" s="24"/>
    </row>
    <row r="667445" spans="2:2">
      <c r="B667445" s="24"/>
    </row>
    <row r="667446" spans="2:2">
      <c r="B667446" s="24"/>
    </row>
    <row r="667447" spans="2:2">
      <c r="B667447" s="24"/>
    </row>
    <row r="667448" spans="2:2">
      <c r="B667448" s="24"/>
    </row>
    <row r="667449" spans="2:2">
      <c r="B667449" s="24"/>
    </row>
    <row r="667450" spans="2:2">
      <c r="B667450" s="24"/>
    </row>
    <row r="667451" spans="2:2">
      <c r="B667451" s="24"/>
    </row>
    <row r="667452" spans="2:2">
      <c r="B667452" s="24"/>
    </row>
    <row r="667453" spans="2:2">
      <c r="B667453" s="24"/>
    </row>
    <row r="667454" spans="2:2">
      <c r="B667454" s="24"/>
    </row>
    <row r="667455" spans="2:2">
      <c r="B667455" s="24"/>
    </row>
    <row r="667456" spans="2:2">
      <c r="B667456" s="24"/>
    </row>
    <row r="667457" spans="2:2">
      <c r="B667457" s="24"/>
    </row>
    <row r="667458" spans="2:2">
      <c r="B667458" s="24"/>
    </row>
    <row r="667459" spans="2:2">
      <c r="B667459" s="24"/>
    </row>
    <row r="667460" spans="2:2">
      <c r="B667460" s="24"/>
    </row>
    <row r="667461" spans="2:2">
      <c r="B667461" s="24"/>
    </row>
    <row r="667462" spans="2:2">
      <c r="B667462" s="24"/>
    </row>
    <row r="667463" spans="2:2">
      <c r="B667463" s="24"/>
    </row>
    <row r="667464" spans="2:2">
      <c r="B667464" s="24"/>
    </row>
    <row r="667465" spans="2:2">
      <c r="B667465" s="24"/>
    </row>
    <row r="667466" spans="2:2">
      <c r="B667466" s="24"/>
    </row>
    <row r="667467" spans="2:2">
      <c r="B667467" s="24"/>
    </row>
    <row r="667468" spans="2:2">
      <c r="B667468" s="24"/>
    </row>
    <row r="667469" spans="2:2">
      <c r="B667469" s="24"/>
    </row>
    <row r="667470" spans="2:2">
      <c r="B667470" s="24"/>
    </row>
    <row r="667471" spans="2:2">
      <c r="B667471" s="24"/>
    </row>
    <row r="667472" spans="2:2">
      <c r="B667472" s="24"/>
    </row>
    <row r="667473" spans="2:2">
      <c r="B667473" s="24"/>
    </row>
    <row r="667474" spans="2:2">
      <c r="B667474" s="24"/>
    </row>
    <row r="667475" spans="2:2">
      <c r="B667475" s="24"/>
    </row>
    <row r="667476" spans="2:2">
      <c r="B667476" s="24"/>
    </row>
    <row r="667477" spans="2:2">
      <c r="B667477" s="24"/>
    </row>
    <row r="667478" spans="2:2">
      <c r="B667478" s="24"/>
    </row>
    <row r="667479" spans="2:2">
      <c r="B667479" s="24"/>
    </row>
    <row r="667480" spans="2:2">
      <c r="B667480" s="24"/>
    </row>
    <row r="667481" spans="2:2">
      <c r="B667481" s="24"/>
    </row>
    <row r="667482" spans="2:2">
      <c r="B667482" s="24"/>
    </row>
    <row r="667483" spans="2:2">
      <c r="B667483" s="24"/>
    </row>
    <row r="667484" spans="2:2">
      <c r="B667484" s="24"/>
    </row>
    <row r="667485" spans="2:2">
      <c r="B667485" s="24"/>
    </row>
    <row r="667486" spans="2:2">
      <c r="B667486" s="24"/>
    </row>
    <row r="667487" spans="2:2">
      <c r="B667487" s="24"/>
    </row>
    <row r="667488" spans="2:2">
      <c r="B667488" s="24"/>
    </row>
    <row r="667489" spans="2:2">
      <c r="B667489" s="24"/>
    </row>
    <row r="667490" spans="2:2">
      <c r="B667490" s="24"/>
    </row>
    <row r="667491" spans="2:2">
      <c r="B667491" s="24"/>
    </row>
    <row r="667492" spans="2:2">
      <c r="B667492" s="24"/>
    </row>
    <row r="667493" spans="2:2">
      <c r="B667493" s="24"/>
    </row>
    <row r="667494" spans="2:2">
      <c r="B667494" s="24"/>
    </row>
    <row r="667495" spans="2:2">
      <c r="B667495" s="24"/>
    </row>
    <row r="667496" spans="2:2">
      <c r="B667496" s="24"/>
    </row>
    <row r="667497" spans="2:2">
      <c r="B667497" s="24"/>
    </row>
    <row r="667498" spans="2:2">
      <c r="B667498" s="24"/>
    </row>
    <row r="667499" spans="2:2">
      <c r="B667499" s="24"/>
    </row>
    <row r="667500" spans="2:2">
      <c r="B667500" s="24"/>
    </row>
    <row r="667501" spans="2:2">
      <c r="B667501" s="24"/>
    </row>
    <row r="667502" spans="2:2">
      <c r="B667502" s="24"/>
    </row>
    <row r="667503" spans="2:2">
      <c r="B667503" s="24"/>
    </row>
    <row r="667504" spans="2:2">
      <c r="B667504" s="24"/>
    </row>
    <row r="667505" spans="2:2">
      <c r="B667505" s="24"/>
    </row>
    <row r="667506" spans="2:2">
      <c r="B667506" s="24"/>
    </row>
    <row r="667507" spans="2:2">
      <c r="B667507" s="24"/>
    </row>
    <row r="667508" spans="2:2">
      <c r="B667508" s="24"/>
    </row>
    <row r="667509" spans="2:2">
      <c r="B667509" s="24"/>
    </row>
    <row r="667510" spans="2:2">
      <c r="B667510" s="24"/>
    </row>
    <row r="667511" spans="2:2">
      <c r="B667511" s="24"/>
    </row>
    <row r="667512" spans="2:2">
      <c r="B667512" s="24"/>
    </row>
    <row r="667513" spans="2:2">
      <c r="B667513" s="24"/>
    </row>
    <row r="667514" spans="2:2">
      <c r="B667514" s="24"/>
    </row>
    <row r="667515" spans="2:2">
      <c r="B667515" s="24"/>
    </row>
    <row r="667516" spans="2:2">
      <c r="B667516" s="24"/>
    </row>
    <row r="667517" spans="2:2">
      <c r="B667517" s="24"/>
    </row>
    <row r="667518" spans="2:2">
      <c r="B667518" s="24"/>
    </row>
    <row r="667519" spans="2:2">
      <c r="B667519" s="24"/>
    </row>
    <row r="667520" spans="2:2">
      <c r="B667520" s="24"/>
    </row>
    <row r="667521" spans="2:2">
      <c r="B667521" s="24"/>
    </row>
    <row r="667522" spans="2:2">
      <c r="B667522" s="24"/>
    </row>
    <row r="667523" spans="2:2">
      <c r="B667523" s="24"/>
    </row>
    <row r="667524" spans="2:2">
      <c r="B667524" s="24"/>
    </row>
    <row r="667525" spans="2:2">
      <c r="B667525" s="24"/>
    </row>
    <row r="667526" spans="2:2">
      <c r="B667526" s="24"/>
    </row>
    <row r="667527" spans="2:2">
      <c r="B667527" s="24"/>
    </row>
    <row r="667528" spans="2:2">
      <c r="B667528" s="24"/>
    </row>
    <row r="667529" spans="2:2">
      <c r="B667529" s="24"/>
    </row>
    <row r="667530" spans="2:2">
      <c r="B667530" s="24"/>
    </row>
    <row r="667531" spans="2:2">
      <c r="B667531" s="24"/>
    </row>
    <row r="667532" spans="2:2">
      <c r="B667532" s="24"/>
    </row>
    <row r="667533" spans="2:2">
      <c r="B667533" s="24"/>
    </row>
    <row r="667534" spans="2:2">
      <c r="B667534" s="24"/>
    </row>
    <row r="667535" spans="2:2">
      <c r="B667535" s="24"/>
    </row>
    <row r="667536" spans="2:2">
      <c r="B667536" s="24"/>
    </row>
    <row r="667537" spans="2:2">
      <c r="B667537" s="24"/>
    </row>
    <row r="667538" spans="2:2">
      <c r="B667538" s="24"/>
    </row>
    <row r="667539" spans="2:2">
      <c r="B667539" s="24"/>
    </row>
    <row r="667540" spans="2:2">
      <c r="B667540" s="24"/>
    </row>
    <row r="667541" spans="2:2">
      <c r="B667541" s="24"/>
    </row>
    <row r="667542" spans="2:2">
      <c r="B667542" s="24"/>
    </row>
    <row r="667543" spans="2:2">
      <c r="B667543" s="24"/>
    </row>
    <row r="667544" spans="2:2">
      <c r="B667544" s="24"/>
    </row>
    <row r="667545" spans="2:2">
      <c r="B667545" s="24"/>
    </row>
    <row r="667546" spans="2:2">
      <c r="B667546" s="24"/>
    </row>
    <row r="667547" spans="2:2">
      <c r="B667547" s="24"/>
    </row>
    <row r="667548" spans="2:2">
      <c r="B667548" s="24"/>
    </row>
    <row r="667549" spans="2:2">
      <c r="B667549" s="24"/>
    </row>
    <row r="667550" spans="2:2">
      <c r="B667550" s="24"/>
    </row>
    <row r="667551" spans="2:2">
      <c r="B667551" s="24"/>
    </row>
    <row r="667552" spans="2:2">
      <c r="B667552" s="24"/>
    </row>
    <row r="667553" spans="2:2">
      <c r="B667553" s="24"/>
    </row>
    <row r="667554" spans="2:2">
      <c r="B667554" s="24"/>
    </row>
    <row r="667555" spans="2:2">
      <c r="B667555" s="24"/>
    </row>
    <row r="667556" spans="2:2">
      <c r="B667556" s="24"/>
    </row>
    <row r="667557" spans="2:2">
      <c r="B667557" s="24"/>
    </row>
    <row r="667558" spans="2:2">
      <c r="B667558" s="24"/>
    </row>
    <row r="667559" spans="2:2">
      <c r="B667559" s="24"/>
    </row>
    <row r="667560" spans="2:2">
      <c r="B667560" s="24"/>
    </row>
    <row r="667561" spans="2:2">
      <c r="B667561" s="24"/>
    </row>
    <row r="667562" spans="2:2">
      <c r="B667562" s="24"/>
    </row>
    <row r="667563" spans="2:2">
      <c r="B667563" s="24"/>
    </row>
    <row r="667564" spans="2:2">
      <c r="B667564" s="24"/>
    </row>
    <row r="667565" spans="2:2">
      <c r="B667565" s="24"/>
    </row>
    <row r="667566" spans="2:2">
      <c r="B667566" s="24"/>
    </row>
    <row r="667567" spans="2:2">
      <c r="B667567" s="24"/>
    </row>
    <row r="667568" spans="2:2">
      <c r="B667568" s="24"/>
    </row>
    <row r="667569" spans="2:2">
      <c r="B667569" s="24"/>
    </row>
    <row r="667570" spans="2:2">
      <c r="B667570" s="24"/>
    </row>
    <row r="667571" spans="2:2">
      <c r="B667571" s="24"/>
    </row>
    <row r="667572" spans="2:2">
      <c r="B667572" s="24"/>
    </row>
    <row r="667573" spans="2:2">
      <c r="B667573" s="24"/>
    </row>
    <row r="667574" spans="2:2">
      <c r="B667574" s="24"/>
    </row>
    <row r="667575" spans="2:2">
      <c r="B667575" s="24"/>
    </row>
    <row r="667576" spans="2:2">
      <c r="B667576" s="24"/>
    </row>
    <row r="667577" spans="2:2">
      <c r="B667577" s="24"/>
    </row>
    <row r="667578" spans="2:2">
      <c r="B667578" s="24"/>
    </row>
    <row r="667579" spans="2:2">
      <c r="B667579" s="24"/>
    </row>
    <row r="667580" spans="2:2">
      <c r="B667580" s="24"/>
    </row>
    <row r="667581" spans="2:2">
      <c r="B667581" s="24"/>
    </row>
    <row r="667582" spans="2:2">
      <c r="B667582" s="24"/>
    </row>
    <row r="667583" spans="2:2">
      <c r="B667583" s="24"/>
    </row>
    <row r="667584" spans="2:2">
      <c r="B667584" s="24"/>
    </row>
    <row r="667585" spans="2:2">
      <c r="B667585" s="24"/>
    </row>
    <row r="667586" spans="2:2">
      <c r="B667586" s="24"/>
    </row>
    <row r="667587" spans="2:2">
      <c r="B667587" s="24"/>
    </row>
    <row r="667588" spans="2:2">
      <c r="B667588" s="24"/>
    </row>
    <row r="667589" spans="2:2">
      <c r="B667589" s="24"/>
    </row>
    <row r="667590" spans="2:2">
      <c r="B667590" s="24"/>
    </row>
    <row r="667591" spans="2:2">
      <c r="B667591" s="24"/>
    </row>
    <row r="667592" spans="2:2">
      <c r="B667592" s="24"/>
    </row>
    <row r="667593" spans="2:2">
      <c r="B667593" s="24"/>
    </row>
    <row r="667594" spans="2:2">
      <c r="B667594" s="24"/>
    </row>
    <row r="667595" spans="2:2">
      <c r="B667595" s="24"/>
    </row>
    <row r="667596" spans="2:2">
      <c r="B667596" s="24"/>
    </row>
    <row r="667597" spans="2:2">
      <c r="B667597" s="24"/>
    </row>
    <row r="667598" spans="2:2">
      <c r="B667598" s="24"/>
    </row>
    <row r="667599" spans="2:2">
      <c r="B667599" s="24"/>
    </row>
    <row r="667600" spans="2:2">
      <c r="B667600" s="24"/>
    </row>
    <row r="667601" spans="2:2">
      <c r="B667601" s="24"/>
    </row>
    <row r="667602" spans="2:2">
      <c r="B667602" s="24"/>
    </row>
    <row r="667603" spans="2:2">
      <c r="B667603" s="24"/>
    </row>
    <row r="667604" spans="2:2">
      <c r="B667604" s="24"/>
    </row>
    <row r="667605" spans="2:2">
      <c r="B667605" s="24"/>
    </row>
    <row r="667606" spans="2:2">
      <c r="B667606" s="24"/>
    </row>
    <row r="667607" spans="2:2">
      <c r="B667607" s="24"/>
    </row>
    <row r="667608" spans="2:2">
      <c r="B667608" s="24"/>
    </row>
    <row r="667609" spans="2:2">
      <c r="B667609" s="24"/>
    </row>
    <row r="667610" spans="2:2">
      <c r="B667610" s="24"/>
    </row>
    <row r="667611" spans="2:2">
      <c r="B667611" s="24"/>
    </row>
    <row r="667612" spans="2:2">
      <c r="B667612" s="24"/>
    </row>
    <row r="667613" spans="2:2">
      <c r="B667613" s="24"/>
    </row>
    <row r="667614" spans="2:2">
      <c r="B667614" s="24"/>
    </row>
    <row r="667615" spans="2:2">
      <c r="B667615" s="24"/>
    </row>
    <row r="667616" spans="2:2">
      <c r="B667616" s="24"/>
    </row>
    <row r="667617" spans="2:2">
      <c r="B667617" s="24"/>
    </row>
    <row r="667618" spans="2:2">
      <c r="B667618" s="24"/>
    </row>
    <row r="667619" spans="2:2">
      <c r="B667619" s="24"/>
    </row>
    <row r="667620" spans="2:2">
      <c r="B667620" s="24"/>
    </row>
    <row r="667621" spans="2:2">
      <c r="B667621" s="24"/>
    </row>
    <row r="667622" spans="2:2">
      <c r="B667622" s="24"/>
    </row>
    <row r="667623" spans="2:2">
      <c r="B667623" s="24"/>
    </row>
    <row r="667624" spans="2:2">
      <c r="B667624" s="24"/>
    </row>
    <row r="667625" spans="2:2">
      <c r="B667625" s="24"/>
    </row>
    <row r="667626" spans="2:2">
      <c r="B667626" s="24"/>
    </row>
    <row r="667627" spans="2:2">
      <c r="B667627" s="24"/>
    </row>
    <row r="667628" spans="2:2">
      <c r="B667628" s="24"/>
    </row>
    <row r="667629" spans="2:2">
      <c r="B667629" s="24"/>
    </row>
    <row r="667630" spans="2:2">
      <c r="B667630" s="24"/>
    </row>
    <row r="667631" spans="2:2">
      <c r="B667631" s="24"/>
    </row>
    <row r="667632" spans="2:2">
      <c r="B667632" s="24"/>
    </row>
    <row r="667633" spans="2:2">
      <c r="B667633" s="24"/>
    </row>
    <row r="667634" spans="2:2">
      <c r="B667634" s="24"/>
    </row>
    <row r="667635" spans="2:2">
      <c r="B667635" s="24"/>
    </row>
    <row r="667636" spans="2:2">
      <c r="B667636" s="24"/>
    </row>
    <row r="667637" spans="2:2">
      <c r="B667637" s="24"/>
    </row>
    <row r="667638" spans="2:2">
      <c r="B667638" s="24"/>
    </row>
    <row r="667639" spans="2:2">
      <c r="B667639" s="24"/>
    </row>
    <row r="667640" spans="2:2">
      <c r="B667640" s="24"/>
    </row>
    <row r="667641" spans="2:2">
      <c r="B667641" s="24"/>
    </row>
    <row r="667642" spans="2:2">
      <c r="B667642" s="24"/>
    </row>
    <row r="667643" spans="2:2">
      <c r="B667643" s="24"/>
    </row>
    <row r="667644" spans="2:2">
      <c r="B667644" s="24"/>
    </row>
    <row r="667645" spans="2:2">
      <c r="B667645" s="24"/>
    </row>
    <row r="667646" spans="2:2">
      <c r="B667646" s="24"/>
    </row>
    <row r="667647" spans="2:2">
      <c r="B667647" s="24"/>
    </row>
    <row r="667648" spans="2:2">
      <c r="B667648" s="24"/>
    </row>
    <row r="667649" spans="2:2">
      <c r="B667649" s="24"/>
    </row>
    <row r="667650" spans="2:2">
      <c r="B667650" s="24"/>
    </row>
    <row r="667651" spans="2:2">
      <c r="B667651" s="24"/>
    </row>
    <row r="667652" spans="2:2">
      <c r="B667652" s="24"/>
    </row>
    <row r="667653" spans="2:2">
      <c r="B667653" s="24"/>
    </row>
    <row r="667654" spans="2:2">
      <c r="B667654" s="24"/>
    </row>
    <row r="667655" spans="2:2">
      <c r="B667655" s="24"/>
    </row>
    <row r="667656" spans="2:2">
      <c r="B667656" s="24"/>
    </row>
    <row r="667657" spans="2:2">
      <c r="B667657" s="24"/>
    </row>
    <row r="667658" spans="2:2">
      <c r="B667658" s="24"/>
    </row>
    <row r="667659" spans="2:2">
      <c r="B667659" s="24"/>
    </row>
    <row r="667660" spans="2:2">
      <c r="B667660" s="24"/>
    </row>
    <row r="667661" spans="2:2">
      <c r="B667661" s="24"/>
    </row>
    <row r="667662" spans="2:2">
      <c r="B667662" s="24"/>
    </row>
    <row r="667663" spans="2:2">
      <c r="B667663" s="24"/>
    </row>
    <row r="667664" spans="2:2">
      <c r="B667664" s="24"/>
    </row>
    <row r="667665" spans="2:2">
      <c r="B667665" s="24"/>
    </row>
    <row r="667666" spans="2:2">
      <c r="B667666" s="24"/>
    </row>
    <row r="667667" spans="2:2">
      <c r="B667667" s="24"/>
    </row>
    <row r="667668" spans="2:2">
      <c r="B667668" s="24"/>
    </row>
    <row r="667669" spans="2:2">
      <c r="B667669" s="24"/>
    </row>
    <row r="667670" spans="2:2">
      <c r="B667670" s="24"/>
    </row>
    <row r="667671" spans="2:2">
      <c r="B667671" s="24"/>
    </row>
    <row r="667672" spans="2:2">
      <c r="B667672" s="24"/>
    </row>
    <row r="667673" spans="2:2">
      <c r="B667673" s="24"/>
    </row>
    <row r="667674" spans="2:2">
      <c r="B667674" s="24"/>
    </row>
    <row r="667675" spans="2:2">
      <c r="B667675" s="24"/>
    </row>
    <row r="667676" spans="2:2">
      <c r="B667676" s="24"/>
    </row>
    <row r="667677" spans="2:2">
      <c r="B667677" s="24"/>
    </row>
    <row r="667678" spans="2:2">
      <c r="B667678" s="24"/>
    </row>
    <row r="667679" spans="2:2">
      <c r="B667679" s="24"/>
    </row>
    <row r="667680" spans="2:2">
      <c r="B667680" s="24"/>
    </row>
    <row r="667681" spans="2:2">
      <c r="B667681" s="24"/>
    </row>
    <row r="667682" spans="2:2">
      <c r="B667682" s="24"/>
    </row>
    <row r="667683" spans="2:2">
      <c r="B667683" s="24"/>
    </row>
    <row r="667684" spans="2:2">
      <c r="B667684" s="24"/>
    </row>
    <row r="667685" spans="2:2">
      <c r="B667685" s="24"/>
    </row>
    <row r="667686" spans="2:2">
      <c r="B667686" s="24"/>
    </row>
    <row r="667687" spans="2:2">
      <c r="B667687" s="24"/>
    </row>
    <row r="667688" spans="2:2">
      <c r="B667688" s="24"/>
    </row>
    <row r="667689" spans="2:2">
      <c r="B667689" s="24"/>
    </row>
    <row r="667690" spans="2:2">
      <c r="B667690" s="24"/>
    </row>
    <row r="667691" spans="2:2">
      <c r="B667691" s="24"/>
    </row>
    <row r="667692" spans="2:2">
      <c r="B667692" s="24"/>
    </row>
    <row r="667693" spans="2:2">
      <c r="B667693" s="24"/>
    </row>
    <row r="667694" spans="2:2">
      <c r="B667694" s="24"/>
    </row>
    <row r="667695" spans="2:2">
      <c r="B667695" s="24"/>
    </row>
    <row r="667696" spans="2:2">
      <c r="B667696" s="24"/>
    </row>
    <row r="667697" spans="2:2">
      <c r="B667697" s="24"/>
    </row>
    <row r="667698" spans="2:2">
      <c r="B667698" s="24"/>
    </row>
    <row r="667699" spans="2:2">
      <c r="B667699" s="24"/>
    </row>
    <row r="667700" spans="2:2">
      <c r="B667700" s="24"/>
    </row>
    <row r="667701" spans="2:2">
      <c r="B667701" s="24"/>
    </row>
    <row r="667702" spans="2:2">
      <c r="B667702" s="24"/>
    </row>
    <row r="667703" spans="2:2">
      <c r="B667703" s="24"/>
    </row>
    <row r="667704" spans="2:2">
      <c r="B667704" s="24"/>
    </row>
    <row r="667705" spans="2:2">
      <c r="B667705" s="24"/>
    </row>
    <row r="667706" spans="2:2">
      <c r="B667706" s="24"/>
    </row>
    <row r="667707" spans="2:2">
      <c r="B667707" s="24"/>
    </row>
    <row r="667708" spans="2:2">
      <c r="B667708" s="24"/>
    </row>
    <row r="667709" spans="2:2">
      <c r="B667709" s="24"/>
    </row>
    <row r="667710" spans="2:2">
      <c r="B667710" s="24"/>
    </row>
    <row r="667711" spans="2:2">
      <c r="B667711" s="24"/>
    </row>
    <row r="667712" spans="2:2">
      <c r="B667712" s="24"/>
    </row>
    <row r="667713" spans="2:2">
      <c r="B667713" s="24"/>
    </row>
    <row r="667714" spans="2:2">
      <c r="B667714" s="24"/>
    </row>
    <row r="667715" spans="2:2">
      <c r="B667715" s="24"/>
    </row>
    <row r="667716" spans="2:2">
      <c r="B667716" s="24"/>
    </row>
    <row r="667717" spans="2:2">
      <c r="B667717" s="24"/>
    </row>
    <row r="667718" spans="2:2">
      <c r="B667718" s="24"/>
    </row>
    <row r="667719" spans="2:2">
      <c r="B667719" s="24"/>
    </row>
    <row r="667720" spans="2:2">
      <c r="B667720" s="24"/>
    </row>
    <row r="667721" spans="2:2">
      <c r="B667721" s="24"/>
    </row>
    <row r="667722" spans="2:2">
      <c r="B667722" s="24"/>
    </row>
    <row r="667723" spans="2:2">
      <c r="B667723" s="24"/>
    </row>
    <row r="667724" spans="2:2">
      <c r="B667724" s="24"/>
    </row>
    <row r="667725" spans="2:2">
      <c r="B667725" s="24"/>
    </row>
    <row r="667726" spans="2:2">
      <c r="B667726" s="24"/>
    </row>
    <row r="667727" spans="2:2">
      <c r="B667727" s="24"/>
    </row>
    <row r="667728" spans="2:2">
      <c r="B667728" s="24"/>
    </row>
    <row r="667729" spans="2:2">
      <c r="B667729" s="24"/>
    </row>
    <row r="667730" spans="2:2">
      <c r="B667730" s="24"/>
    </row>
    <row r="667731" spans="2:2">
      <c r="B667731" s="24"/>
    </row>
    <row r="667732" spans="2:2">
      <c r="B667732" s="24"/>
    </row>
    <row r="667733" spans="2:2">
      <c r="B667733" s="24"/>
    </row>
    <row r="667734" spans="2:2">
      <c r="B667734" s="24"/>
    </row>
    <row r="667735" spans="2:2">
      <c r="B667735" s="24"/>
    </row>
    <row r="667736" spans="2:2">
      <c r="B667736" s="24"/>
    </row>
    <row r="667737" spans="2:2">
      <c r="B667737" s="24"/>
    </row>
    <row r="667738" spans="2:2">
      <c r="B667738" s="24"/>
    </row>
    <row r="667739" spans="2:2">
      <c r="B667739" s="24"/>
    </row>
    <row r="667740" spans="2:2">
      <c r="B667740" s="24"/>
    </row>
    <row r="667741" spans="2:2">
      <c r="B667741" s="24"/>
    </row>
    <row r="667742" spans="2:2">
      <c r="B667742" s="24"/>
    </row>
    <row r="667743" spans="2:2">
      <c r="B667743" s="24"/>
    </row>
    <row r="667744" spans="2:2">
      <c r="B667744" s="24"/>
    </row>
    <row r="667745" spans="2:2">
      <c r="B667745" s="24"/>
    </row>
    <row r="667746" spans="2:2">
      <c r="B667746" s="24"/>
    </row>
    <row r="667747" spans="2:2">
      <c r="B667747" s="24"/>
    </row>
    <row r="667748" spans="2:2">
      <c r="B667748" s="24"/>
    </row>
    <row r="667749" spans="2:2">
      <c r="B667749" s="24"/>
    </row>
    <row r="667750" spans="2:2">
      <c r="B667750" s="24"/>
    </row>
    <row r="667751" spans="2:2">
      <c r="B667751" s="24"/>
    </row>
    <row r="667752" spans="2:2">
      <c r="B667752" s="24"/>
    </row>
    <row r="667753" spans="2:2">
      <c r="B667753" s="24"/>
    </row>
    <row r="667754" spans="2:2">
      <c r="B667754" s="24"/>
    </row>
    <row r="667755" spans="2:2">
      <c r="B667755" s="24"/>
    </row>
    <row r="667756" spans="2:2">
      <c r="B667756" s="24"/>
    </row>
    <row r="667757" spans="2:2">
      <c r="B667757" s="24"/>
    </row>
    <row r="667758" spans="2:2">
      <c r="B667758" s="24"/>
    </row>
    <row r="667759" spans="2:2">
      <c r="B667759" s="24"/>
    </row>
    <row r="667760" spans="2:2">
      <c r="B667760" s="24"/>
    </row>
    <row r="667761" spans="2:2">
      <c r="B667761" s="24"/>
    </row>
    <row r="667762" spans="2:2">
      <c r="B667762" s="24"/>
    </row>
    <row r="667763" spans="2:2">
      <c r="B667763" s="24"/>
    </row>
    <row r="667764" spans="2:2">
      <c r="B667764" s="24"/>
    </row>
    <row r="667765" spans="2:2">
      <c r="B667765" s="24"/>
    </row>
    <row r="667766" spans="2:2">
      <c r="B667766" s="24"/>
    </row>
    <row r="667767" spans="2:2">
      <c r="B667767" s="24"/>
    </row>
    <row r="667768" spans="2:2">
      <c r="B667768" s="24"/>
    </row>
    <row r="667769" spans="2:2">
      <c r="B667769" s="24"/>
    </row>
    <row r="667770" spans="2:2">
      <c r="B667770" s="24"/>
    </row>
    <row r="667771" spans="2:2">
      <c r="B667771" s="24"/>
    </row>
    <row r="667772" spans="2:2">
      <c r="B667772" s="24"/>
    </row>
    <row r="667773" spans="2:2">
      <c r="B667773" s="24"/>
    </row>
    <row r="667774" spans="2:2">
      <c r="B667774" s="24"/>
    </row>
    <row r="667775" spans="2:2">
      <c r="B667775" s="24"/>
    </row>
    <row r="667776" spans="2:2">
      <c r="B667776" s="24"/>
    </row>
    <row r="667777" spans="2:2">
      <c r="B667777" s="24"/>
    </row>
    <row r="667778" spans="2:2">
      <c r="B667778" s="24"/>
    </row>
    <row r="667779" spans="2:2">
      <c r="B667779" s="24"/>
    </row>
    <row r="667780" spans="2:2">
      <c r="B667780" s="24"/>
    </row>
    <row r="667781" spans="2:2">
      <c r="B667781" s="24"/>
    </row>
    <row r="667782" spans="2:2">
      <c r="B667782" s="24"/>
    </row>
    <row r="667783" spans="2:2">
      <c r="B667783" s="24"/>
    </row>
    <row r="667784" spans="2:2">
      <c r="B667784" s="24"/>
    </row>
    <row r="667785" spans="2:2">
      <c r="B667785" s="24"/>
    </row>
    <row r="667786" spans="2:2">
      <c r="B667786" s="24"/>
    </row>
    <row r="667787" spans="2:2">
      <c r="B667787" s="24"/>
    </row>
    <row r="667788" spans="2:2">
      <c r="B667788" s="24"/>
    </row>
    <row r="667789" spans="2:2">
      <c r="B667789" s="24"/>
    </row>
    <row r="667790" spans="2:2">
      <c r="B667790" s="24"/>
    </row>
    <row r="667791" spans="2:2">
      <c r="B667791" s="24"/>
    </row>
    <row r="667792" spans="2:2">
      <c r="B667792" s="24"/>
    </row>
    <row r="667793" spans="2:2">
      <c r="B667793" s="24"/>
    </row>
    <row r="667794" spans="2:2">
      <c r="B667794" s="24"/>
    </row>
    <row r="667795" spans="2:2">
      <c r="B667795" s="24"/>
    </row>
    <row r="667796" spans="2:2">
      <c r="B667796" s="24"/>
    </row>
    <row r="667797" spans="2:2">
      <c r="B667797" s="24"/>
    </row>
    <row r="667798" spans="2:2">
      <c r="B667798" s="24"/>
    </row>
    <row r="667799" spans="2:2">
      <c r="B667799" s="24"/>
    </row>
    <row r="667800" spans="2:2">
      <c r="B667800" s="24"/>
    </row>
    <row r="667801" spans="2:2">
      <c r="B667801" s="24"/>
    </row>
    <row r="667802" spans="2:2">
      <c r="B667802" s="24"/>
    </row>
    <row r="667803" spans="2:2">
      <c r="B667803" s="24"/>
    </row>
    <row r="667804" spans="2:2">
      <c r="B667804" s="24"/>
    </row>
    <row r="667805" spans="2:2">
      <c r="B667805" s="24"/>
    </row>
    <row r="667806" spans="2:2">
      <c r="B667806" s="24"/>
    </row>
    <row r="667807" spans="2:2">
      <c r="B667807" s="24"/>
    </row>
    <row r="667808" spans="2:2">
      <c r="B667808" s="24"/>
    </row>
    <row r="667809" spans="2:2">
      <c r="B667809" s="24"/>
    </row>
    <row r="667810" spans="2:2">
      <c r="B667810" s="24"/>
    </row>
    <row r="667811" spans="2:2">
      <c r="B667811" s="24"/>
    </row>
    <row r="667812" spans="2:2">
      <c r="B667812" s="24"/>
    </row>
    <row r="667813" spans="2:2">
      <c r="B667813" s="24"/>
    </row>
    <row r="667814" spans="2:2">
      <c r="B667814" s="24"/>
    </row>
    <row r="667815" spans="2:2">
      <c r="B667815" s="24"/>
    </row>
    <row r="667816" spans="2:2">
      <c r="B667816" s="24"/>
    </row>
    <row r="667817" spans="2:2">
      <c r="B667817" s="24"/>
    </row>
    <row r="667818" spans="2:2">
      <c r="B667818" s="24"/>
    </row>
    <row r="667819" spans="2:2">
      <c r="B667819" s="24"/>
    </row>
    <row r="667820" spans="2:2">
      <c r="B667820" s="24"/>
    </row>
    <row r="667821" spans="2:2">
      <c r="B667821" s="24"/>
    </row>
    <row r="667822" spans="2:2">
      <c r="B667822" s="24"/>
    </row>
    <row r="667823" spans="2:2">
      <c r="B667823" s="24"/>
    </row>
    <row r="667824" spans="2:2">
      <c r="B667824" s="24"/>
    </row>
    <row r="667825" spans="2:2">
      <c r="B667825" s="24"/>
    </row>
    <row r="667826" spans="2:2">
      <c r="B667826" s="24"/>
    </row>
    <row r="667827" spans="2:2">
      <c r="B667827" s="24"/>
    </row>
    <row r="667828" spans="2:2">
      <c r="B667828" s="24"/>
    </row>
    <row r="667829" spans="2:2">
      <c r="B667829" s="24"/>
    </row>
    <row r="667830" spans="2:2">
      <c r="B667830" s="24"/>
    </row>
    <row r="667831" spans="2:2">
      <c r="B667831" s="24"/>
    </row>
    <row r="667832" spans="2:2">
      <c r="B667832" s="24"/>
    </row>
    <row r="667833" spans="2:2">
      <c r="B667833" s="24"/>
    </row>
    <row r="667834" spans="2:2">
      <c r="B667834" s="24"/>
    </row>
    <row r="667835" spans="2:2">
      <c r="B667835" s="24"/>
    </row>
    <row r="667836" spans="2:2">
      <c r="B667836" s="24"/>
    </row>
    <row r="667837" spans="2:2">
      <c r="B667837" s="24"/>
    </row>
    <row r="667838" spans="2:2">
      <c r="B667838" s="24"/>
    </row>
    <row r="667839" spans="2:2">
      <c r="B667839" s="24"/>
    </row>
    <row r="667840" spans="2:2">
      <c r="B667840" s="24"/>
    </row>
    <row r="667841" spans="2:2">
      <c r="B667841" s="24"/>
    </row>
    <row r="667842" spans="2:2">
      <c r="B667842" s="24"/>
    </row>
    <row r="667843" spans="2:2">
      <c r="B667843" s="24"/>
    </row>
    <row r="667844" spans="2:2">
      <c r="B667844" s="24"/>
    </row>
    <row r="667845" spans="2:2">
      <c r="B667845" s="24"/>
    </row>
    <row r="667846" spans="2:2">
      <c r="B667846" s="24"/>
    </row>
    <row r="667847" spans="2:2">
      <c r="B667847" s="24"/>
    </row>
    <row r="667848" spans="2:2">
      <c r="B667848" s="24"/>
    </row>
    <row r="667849" spans="2:2">
      <c r="B667849" s="24"/>
    </row>
    <row r="667850" spans="2:2">
      <c r="B667850" s="24"/>
    </row>
    <row r="667851" spans="2:2">
      <c r="B667851" s="24"/>
    </row>
    <row r="667852" spans="2:2">
      <c r="B667852" s="24"/>
    </row>
    <row r="667853" spans="2:2">
      <c r="B667853" s="24"/>
    </row>
    <row r="667854" spans="2:2">
      <c r="B667854" s="24"/>
    </row>
    <row r="667855" spans="2:2">
      <c r="B667855" s="24"/>
    </row>
    <row r="667856" spans="2:2">
      <c r="B667856" s="24"/>
    </row>
    <row r="667857" spans="2:2">
      <c r="B667857" s="24"/>
    </row>
    <row r="667858" spans="2:2">
      <c r="B667858" s="24"/>
    </row>
    <row r="667859" spans="2:2">
      <c r="B667859" s="24"/>
    </row>
    <row r="667860" spans="2:2">
      <c r="B667860" s="24"/>
    </row>
    <row r="667861" spans="2:2">
      <c r="B667861" s="24"/>
    </row>
    <row r="667862" spans="2:2">
      <c r="B667862" s="24"/>
    </row>
    <row r="667863" spans="2:2">
      <c r="B667863" s="24"/>
    </row>
    <row r="667864" spans="2:2">
      <c r="B667864" s="24"/>
    </row>
    <row r="667865" spans="2:2">
      <c r="B667865" s="24"/>
    </row>
    <row r="667866" spans="2:2">
      <c r="B667866" s="24"/>
    </row>
    <row r="667867" spans="2:2">
      <c r="B667867" s="24"/>
    </row>
    <row r="667868" spans="2:2">
      <c r="B667868" s="24"/>
    </row>
    <row r="667869" spans="2:2">
      <c r="B667869" s="24"/>
    </row>
    <row r="667870" spans="2:2">
      <c r="B667870" s="24"/>
    </row>
    <row r="667871" spans="2:2">
      <c r="B667871" s="24"/>
    </row>
    <row r="667872" spans="2:2">
      <c r="B667872" s="24"/>
    </row>
    <row r="667873" spans="2:2">
      <c r="B667873" s="24"/>
    </row>
    <row r="667874" spans="2:2">
      <c r="B667874" s="24"/>
    </row>
    <row r="667875" spans="2:2">
      <c r="B667875" s="24"/>
    </row>
    <row r="667876" spans="2:2">
      <c r="B667876" s="24"/>
    </row>
    <row r="667877" spans="2:2">
      <c r="B667877" s="24"/>
    </row>
    <row r="667878" spans="2:2">
      <c r="B667878" s="24"/>
    </row>
    <row r="667879" spans="2:2">
      <c r="B667879" s="24"/>
    </row>
    <row r="667880" spans="2:2">
      <c r="B667880" s="24"/>
    </row>
    <row r="667881" spans="2:2">
      <c r="B667881" s="24"/>
    </row>
    <row r="667882" spans="2:2">
      <c r="B667882" s="24"/>
    </row>
    <row r="667883" spans="2:2">
      <c r="B667883" s="24"/>
    </row>
    <row r="667884" spans="2:2">
      <c r="B667884" s="24"/>
    </row>
    <row r="667885" spans="2:2">
      <c r="B667885" s="24"/>
    </row>
    <row r="667886" spans="2:2">
      <c r="B667886" s="24"/>
    </row>
    <row r="667887" spans="2:2">
      <c r="B667887" s="24"/>
    </row>
    <row r="667888" spans="2:2">
      <c r="B667888" s="24"/>
    </row>
    <row r="667889" spans="2:2">
      <c r="B667889" s="24"/>
    </row>
    <row r="667890" spans="2:2">
      <c r="B667890" s="24"/>
    </row>
    <row r="667891" spans="2:2">
      <c r="B667891" s="24"/>
    </row>
    <row r="667892" spans="2:2">
      <c r="B667892" s="24"/>
    </row>
    <row r="667893" spans="2:2">
      <c r="B667893" s="24"/>
    </row>
    <row r="667894" spans="2:2">
      <c r="B667894" s="24"/>
    </row>
    <row r="667895" spans="2:2">
      <c r="B667895" s="24"/>
    </row>
    <row r="667896" spans="2:2">
      <c r="B667896" s="24"/>
    </row>
    <row r="667897" spans="2:2">
      <c r="B667897" s="24"/>
    </row>
    <row r="667898" spans="2:2">
      <c r="B667898" s="24"/>
    </row>
    <row r="667899" spans="2:2">
      <c r="B667899" s="24"/>
    </row>
    <row r="667900" spans="2:2">
      <c r="B667900" s="24"/>
    </row>
    <row r="667901" spans="2:2">
      <c r="B667901" s="24"/>
    </row>
    <row r="667902" spans="2:2">
      <c r="B667902" s="24"/>
    </row>
    <row r="667903" spans="2:2">
      <c r="B667903" s="24"/>
    </row>
    <row r="667904" spans="2:2">
      <c r="B667904" s="24"/>
    </row>
    <row r="667905" spans="2:2">
      <c r="B667905" s="24"/>
    </row>
    <row r="667906" spans="2:2">
      <c r="B667906" s="24"/>
    </row>
    <row r="667907" spans="2:2">
      <c r="B667907" s="24"/>
    </row>
    <row r="667908" spans="2:2">
      <c r="B667908" s="24"/>
    </row>
    <row r="667909" spans="2:2">
      <c r="B667909" s="24"/>
    </row>
    <row r="667910" spans="2:2">
      <c r="B667910" s="24"/>
    </row>
    <row r="667911" spans="2:2">
      <c r="B667911" s="24"/>
    </row>
    <row r="667912" spans="2:2">
      <c r="B667912" s="24"/>
    </row>
    <row r="667913" spans="2:2">
      <c r="B667913" s="24"/>
    </row>
    <row r="667914" spans="2:2">
      <c r="B667914" s="24"/>
    </row>
    <row r="667915" spans="2:2">
      <c r="B667915" s="24"/>
    </row>
    <row r="667916" spans="2:2">
      <c r="B667916" s="24"/>
    </row>
    <row r="667917" spans="2:2">
      <c r="B667917" s="24"/>
    </row>
    <row r="667918" spans="2:2">
      <c r="B667918" s="24"/>
    </row>
    <row r="667919" spans="2:2">
      <c r="B667919" s="24"/>
    </row>
    <row r="667920" spans="2:2">
      <c r="B667920" s="24"/>
    </row>
    <row r="667921" spans="2:2">
      <c r="B667921" s="24"/>
    </row>
    <row r="667922" spans="2:2">
      <c r="B667922" s="24"/>
    </row>
    <row r="667923" spans="2:2">
      <c r="B667923" s="24"/>
    </row>
    <row r="667924" spans="2:2">
      <c r="B667924" s="24"/>
    </row>
    <row r="667925" spans="2:2">
      <c r="B667925" s="24"/>
    </row>
    <row r="667926" spans="2:2">
      <c r="B667926" s="24"/>
    </row>
    <row r="667927" spans="2:2">
      <c r="B667927" s="24"/>
    </row>
    <row r="667928" spans="2:2">
      <c r="B667928" s="24"/>
    </row>
    <row r="667929" spans="2:2">
      <c r="B667929" s="24"/>
    </row>
    <row r="667930" spans="2:2">
      <c r="B667930" s="24"/>
    </row>
    <row r="667931" spans="2:2">
      <c r="B667931" s="24"/>
    </row>
    <row r="667932" spans="2:2">
      <c r="B667932" s="24"/>
    </row>
    <row r="667933" spans="2:2">
      <c r="B667933" s="24"/>
    </row>
    <row r="667934" spans="2:2">
      <c r="B667934" s="24"/>
    </row>
    <row r="667935" spans="2:2">
      <c r="B667935" s="24"/>
    </row>
    <row r="667936" spans="2:2">
      <c r="B667936" s="24"/>
    </row>
    <row r="667937" spans="2:2">
      <c r="B667937" s="24"/>
    </row>
    <row r="667938" spans="2:2">
      <c r="B667938" s="24"/>
    </row>
    <row r="667939" spans="2:2">
      <c r="B667939" s="24"/>
    </row>
    <row r="667940" spans="2:2">
      <c r="B667940" s="24"/>
    </row>
    <row r="667941" spans="2:2">
      <c r="B667941" s="24"/>
    </row>
    <row r="667942" spans="2:2">
      <c r="B667942" s="24"/>
    </row>
    <row r="667943" spans="2:2">
      <c r="B667943" s="24"/>
    </row>
    <row r="667944" spans="2:2">
      <c r="B667944" s="24"/>
    </row>
    <row r="667945" spans="2:2">
      <c r="B667945" s="24"/>
    </row>
    <row r="667946" spans="2:2">
      <c r="B667946" s="24"/>
    </row>
    <row r="667947" spans="2:2">
      <c r="B667947" s="24"/>
    </row>
    <row r="667948" spans="2:2">
      <c r="B667948" s="24"/>
    </row>
    <row r="667949" spans="2:2">
      <c r="B667949" s="24"/>
    </row>
    <row r="667950" spans="2:2">
      <c r="B667950" s="24"/>
    </row>
    <row r="667951" spans="2:2">
      <c r="B667951" s="24"/>
    </row>
    <row r="667952" spans="2:2">
      <c r="B667952" s="24"/>
    </row>
    <row r="667953" spans="2:2">
      <c r="B667953" s="24"/>
    </row>
    <row r="667954" spans="2:2">
      <c r="B667954" s="24"/>
    </row>
    <row r="667955" spans="2:2">
      <c r="B667955" s="24"/>
    </row>
    <row r="667956" spans="2:2">
      <c r="B667956" s="24"/>
    </row>
    <row r="667957" spans="2:2">
      <c r="B667957" s="24"/>
    </row>
    <row r="667958" spans="2:2">
      <c r="B667958" s="24"/>
    </row>
    <row r="667959" spans="2:2">
      <c r="B667959" s="24"/>
    </row>
    <row r="667960" spans="2:2">
      <c r="B667960" s="24"/>
    </row>
    <row r="667961" spans="2:2">
      <c r="B667961" s="24"/>
    </row>
    <row r="667962" spans="2:2">
      <c r="B667962" s="24"/>
    </row>
    <row r="667963" spans="2:2">
      <c r="B667963" s="24"/>
    </row>
    <row r="667964" spans="2:2">
      <c r="B667964" s="24"/>
    </row>
    <row r="667965" spans="2:2">
      <c r="B667965" s="24"/>
    </row>
    <row r="667966" spans="2:2">
      <c r="B667966" s="24"/>
    </row>
    <row r="667967" spans="2:2">
      <c r="B667967" s="24"/>
    </row>
    <row r="667968" spans="2:2">
      <c r="B667968" s="24"/>
    </row>
    <row r="667969" spans="2:2">
      <c r="B667969" s="24"/>
    </row>
    <row r="667970" spans="2:2">
      <c r="B667970" s="24"/>
    </row>
    <row r="667971" spans="2:2">
      <c r="B667971" s="24"/>
    </row>
    <row r="667972" spans="2:2">
      <c r="B667972" s="24"/>
    </row>
    <row r="667973" spans="2:2">
      <c r="B667973" s="24"/>
    </row>
    <row r="667974" spans="2:2">
      <c r="B667974" s="24"/>
    </row>
    <row r="667975" spans="2:2">
      <c r="B667975" s="24"/>
    </row>
    <row r="667976" spans="2:2">
      <c r="B667976" s="24"/>
    </row>
    <row r="667977" spans="2:2">
      <c r="B667977" s="24"/>
    </row>
    <row r="667978" spans="2:2">
      <c r="B667978" s="24"/>
    </row>
    <row r="667979" spans="2:2">
      <c r="B667979" s="24"/>
    </row>
    <row r="667980" spans="2:2">
      <c r="B667980" s="24"/>
    </row>
    <row r="667981" spans="2:2">
      <c r="B667981" s="24"/>
    </row>
    <row r="667982" spans="2:2">
      <c r="B667982" s="24"/>
    </row>
    <row r="667983" spans="2:2">
      <c r="B667983" s="24"/>
    </row>
    <row r="667984" spans="2:2">
      <c r="B667984" s="24"/>
    </row>
    <row r="667985" spans="2:2">
      <c r="B667985" s="24"/>
    </row>
    <row r="667986" spans="2:2">
      <c r="B667986" s="24"/>
    </row>
    <row r="667987" spans="2:2">
      <c r="B667987" s="24"/>
    </row>
    <row r="667988" spans="2:2">
      <c r="B667988" s="24"/>
    </row>
    <row r="667989" spans="2:2">
      <c r="B667989" s="24"/>
    </row>
    <row r="667990" spans="2:2">
      <c r="B667990" s="24"/>
    </row>
    <row r="667991" spans="2:2">
      <c r="B667991" s="24"/>
    </row>
    <row r="667992" spans="2:2">
      <c r="B667992" s="24"/>
    </row>
    <row r="667993" spans="2:2">
      <c r="B667993" s="24"/>
    </row>
    <row r="667994" spans="2:2">
      <c r="B667994" s="24"/>
    </row>
    <row r="667995" spans="2:2">
      <c r="B667995" s="24"/>
    </row>
    <row r="667996" spans="2:2">
      <c r="B667996" s="24"/>
    </row>
    <row r="667997" spans="2:2">
      <c r="B667997" s="24"/>
    </row>
    <row r="667998" spans="2:2">
      <c r="B667998" s="24"/>
    </row>
    <row r="667999" spans="2:2">
      <c r="B667999" s="24"/>
    </row>
    <row r="668000" spans="2:2">
      <c r="B668000" s="24"/>
    </row>
    <row r="668001" spans="2:2">
      <c r="B668001" s="24"/>
    </row>
    <row r="668002" spans="2:2">
      <c r="B668002" s="24"/>
    </row>
    <row r="668003" spans="2:2">
      <c r="B668003" s="24"/>
    </row>
    <row r="668004" spans="2:2">
      <c r="B668004" s="24"/>
    </row>
    <row r="668005" spans="2:2">
      <c r="B668005" s="24"/>
    </row>
    <row r="668006" spans="2:2">
      <c r="B668006" s="24"/>
    </row>
    <row r="668007" spans="2:2">
      <c r="B668007" s="24"/>
    </row>
    <row r="668008" spans="2:2">
      <c r="B668008" s="24"/>
    </row>
    <row r="668009" spans="2:2">
      <c r="B668009" s="24"/>
    </row>
    <row r="668010" spans="2:2">
      <c r="B668010" s="24"/>
    </row>
    <row r="668011" spans="2:2">
      <c r="B668011" s="24"/>
    </row>
    <row r="668012" spans="2:2">
      <c r="B668012" s="24"/>
    </row>
    <row r="668013" spans="2:2">
      <c r="B668013" s="24"/>
    </row>
    <row r="668014" spans="2:2">
      <c r="B668014" s="24"/>
    </row>
    <row r="668015" spans="2:2">
      <c r="B668015" s="24"/>
    </row>
    <row r="668016" spans="2:2">
      <c r="B668016" s="24"/>
    </row>
    <row r="668017" spans="2:2">
      <c r="B668017" s="24"/>
    </row>
    <row r="668018" spans="2:2">
      <c r="B668018" s="24"/>
    </row>
    <row r="668019" spans="2:2">
      <c r="B668019" s="24"/>
    </row>
    <row r="668020" spans="2:2">
      <c r="B668020" s="24"/>
    </row>
    <row r="668021" spans="2:2">
      <c r="B668021" s="24"/>
    </row>
    <row r="668022" spans="2:2">
      <c r="B668022" s="24"/>
    </row>
    <row r="668023" spans="2:2">
      <c r="B668023" s="24"/>
    </row>
    <row r="668024" spans="2:2">
      <c r="B668024" s="24"/>
    </row>
    <row r="668025" spans="2:2">
      <c r="B668025" s="24"/>
    </row>
    <row r="668026" spans="2:2">
      <c r="B668026" s="24"/>
    </row>
    <row r="668027" spans="2:2">
      <c r="B668027" s="24"/>
    </row>
    <row r="668028" spans="2:2">
      <c r="B668028" s="24"/>
    </row>
    <row r="668029" spans="2:2">
      <c r="B668029" s="24"/>
    </row>
    <row r="668030" spans="2:2">
      <c r="B668030" s="24"/>
    </row>
    <row r="668031" spans="2:2">
      <c r="B668031" s="24"/>
    </row>
    <row r="668032" spans="2:2">
      <c r="B668032" s="24"/>
    </row>
    <row r="668033" spans="2:2">
      <c r="B668033" s="24"/>
    </row>
    <row r="668034" spans="2:2">
      <c r="B668034" s="24"/>
    </row>
    <row r="668035" spans="2:2">
      <c r="B668035" s="24"/>
    </row>
    <row r="668036" spans="2:2">
      <c r="B668036" s="24"/>
    </row>
    <row r="668037" spans="2:2">
      <c r="B668037" s="24"/>
    </row>
    <row r="668038" spans="2:2">
      <c r="B668038" s="24"/>
    </row>
    <row r="668039" spans="2:2">
      <c r="B668039" s="24"/>
    </row>
    <row r="668040" spans="2:2">
      <c r="B668040" s="24"/>
    </row>
    <row r="668041" spans="2:2">
      <c r="B668041" s="24"/>
    </row>
    <row r="668042" spans="2:2">
      <c r="B668042" s="24"/>
    </row>
    <row r="668043" spans="2:2">
      <c r="B668043" s="24"/>
    </row>
    <row r="668044" spans="2:2">
      <c r="B668044" s="24"/>
    </row>
    <row r="668045" spans="2:2">
      <c r="B668045" s="24"/>
    </row>
    <row r="668046" spans="2:2">
      <c r="B668046" s="24"/>
    </row>
    <row r="668047" spans="2:2">
      <c r="B668047" s="24"/>
    </row>
    <row r="668048" spans="2:2">
      <c r="B668048" s="24"/>
    </row>
    <row r="668049" spans="2:2">
      <c r="B668049" s="24"/>
    </row>
    <row r="668050" spans="2:2">
      <c r="B668050" s="24"/>
    </row>
    <row r="668051" spans="2:2">
      <c r="B668051" s="24"/>
    </row>
    <row r="668052" spans="2:2">
      <c r="B668052" s="24"/>
    </row>
    <row r="668053" spans="2:2">
      <c r="B668053" s="24"/>
    </row>
    <row r="668054" spans="2:2">
      <c r="B668054" s="24"/>
    </row>
    <row r="668055" spans="2:2">
      <c r="B668055" s="24"/>
    </row>
    <row r="668056" spans="2:2">
      <c r="B668056" s="24"/>
    </row>
    <row r="668057" spans="2:2">
      <c r="B668057" s="24"/>
    </row>
    <row r="668058" spans="2:2">
      <c r="B668058" s="24"/>
    </row>
    <row r="668059" spans="2:2">
      <c r="B668059" s="24"/>
    </row>
    <row r="668060" spans="2:2">
      <c r="B668060" s="24"/>
    </row>
    <row r="668061" spans="2:2">
      <c r="B668061" s="24"/>
    </row>
    <row r="668062" spans="2:2">
      <c r="B668062" s="24"/>
    </row>
    <row r="668063" spans="2:2">
      <c r="B668063" s="24"/>
    </row>
    <row r="668064" spans="2:2">
      <c r="B668064" s="24"/>
    </row>
    <row r="668065" spans="2:2">
      <c r="B668065" s="24"/>
    </row>
    <row r="668066" spans="2:2">
      <c r="B668066" s="24"/>
    </row>
    <row r="668067" spans="2:2">
      <c r="B668067" s="24"/>
    </row>
    <row r="668068" spans="2:2">
      <c r="B668068" s="24"/>
    </row>
    <row r="668069" spans="2:2">
      <c r="B668069" s="24"/>
    </row>
    <row r="668070" spans="2:2">
      <c r="B668070" s="24"/>
    </row>
    <row r="668071" spans="2:2">
      <c r="B668071" s="24"/>
    </row>
    <row r="668072" spans="2:2">
      <c r="B668072" s="24"/>
    </row>
    <row r="668073" spans="2:2">
      <c r="B668073" s="24"/>
    </row>
    <row r="668074" spans="2:2">
      <c r="B668074" s="24"/>
    </row>
    <row r="668075" spans="2:2">
      <c r="B668075" s="24"/>
    </row>
    <row r="668076" spans="2:2">
      <c r="B668076" s="24"/>
    </row>
    <row r="668077" spans="2:2">
      <c r="B668077" s="24"/>
    </row>
    <row r="668078" spans="2:2">
      <c r="B668078" s="24"/>
    </row>
    <row r="668079" spans="2:2">
      <c r="B668079" s="24"/>
    </row>
    <row r="668080" spans="2:2">
      <c r="B668080" s="24"/>
    </row>
    <row r="668081" spans="2:2">
      <c r="B668081" s="24"/>
    </row>
    <row r="668082" spans="2:2">
      <c r="B668082" s="24"/>
    </row>
    <row r="668083" spans="2:2">
      <c r="B668083" s="24"/>
    </row>
    <row r="668084" spans="2:2">
      <c r="B668084" s="24"/>
    </row>
    <row r="668085" spans="2:2">
      <c r="B668085" s="24"/>
    </row>
    <row r="668086" spans="2:2">
      <c r="B668086" s="24"/>
    </row>
    <row r="668087" spans="2:2">
      <c r="B668087" s="24"/>
    </row>
    <row r="668088" spans="2:2">
      <c r="B668088" s="24"/>
    </row>
    <row r="668089" spans="2:2">
      <c r="B668089" s="24"/>
    </row>
    <row r="668090" spans="2:2">
      <c r="B668090" s="24"/>
    </row>
    <row r="668091" spans="2:2">
      <c r="B668091" s="24"/>
    </row>
    <row r="668092" spans="2:2">
      <c r="B668092" s="24"/>
    </row>
    <row r="668093" spans="2:2">
      <c r="B668093" s="24"/>
    </row>
    <row r="668094" spans="2:2">
      <c r="B668094" s="24"/>
    </row>
    <row r="668095" spans="2:2">
      <c r="B668095" s="24"/>
    </row>
    <row r="668096" spans="2:2">
      <c r="B668096" s="24"/>
    </row>
    <row r="668097" spans="2:2">
      <c r="B668097" s="24"/>
    </row>
    <row r="668098" spans="2:2">
      <c r="B668098" s="24"/>
    </row>
    <row r="668099" spans="2:2">
      <c r="B668099" s="24"/>
    </row>
    <row r="668100" spans="2:2">
      <c r="B668100" s="24"/>
    </row>
    <row r="668101" spans="2:2">
      <c r="B668101" s="24"/>
    </row>
    <row r="668102" spans="2:2">
      <c r="B668102" s="24"/>
    </row>
    <row r="668103" spans="2:2">
      <c r="B668103" s="24"/>
    </row>
    <row r="668104" spans="2:2">
      <c r="B668104" s="24"/>
    </row>
    <row r="668105" spans="2:2">
      <c r="B668105" s="24"/>
    </row>
    <row r="668106" spans="2:2">
      <c r="B668106" s="24"/>
    </row>
    <row r="668107" spans="2:2">
      <c r="B668107" s="24"/>
    </row>
    <row r="668108" spans="2:2">
      <c r="B668108" s="24"/>
    </row>
    <row r="668109" spans="2:2">
      <c r="B668109" s="24"/>
    </row>
    <row r="668110" spans="2:2">
      <c r="B668110" s="24"/>
    </row>
    <row r="668111" spans="2:2">
      <c r="B668111" s="24"/>
    </row>
    <row r="668112" spans="2:2">
      <c r="B668112" s="24"/>
    </row>
    <row r="668113" spans="2:2">
      <c r="B668113" s="24"/>
    </row>
    <row r="668114" spans="2:2">
      <c r="B668114" s="24"/>
    </row>
    <row r="668115" spans="2:2">
      <c r="B668115" s="24"/>
    </row>
    <row r="668116" spans="2:2">
      <c r="B668116" s="24"/>
    </row>
    <row r="668117" spans="2:2">
      <c r="B668117" s="24"/>
    </row>
    <row r="668118" spans="2:2">
      <c r="B668118" s="24"/>
    </row>
    <row r="668119" spans="2:2">
      <c r="B668119" s="24"/>
    </row>
    <row r="668120" spans="2:2">
      <c r="B668120" s="24"/>
    </row>
    <row r="668121" spans="2:2">
      <c r="B668121" s="24"/>
    </row>
    <row r="668122" spans="2:2">
      <c r="B668122" s="24"/>
    </row>
    <row r="668123" spans="2:2">
      <c r="B668123" s="24"/>
    </row>
    <row r="668124" spans="2:2">
      <c r="B668124" s="24"/>
    </row>
    <row r="668125" spans="2:2">
      <c r="B668125" s="24"/>
    </row>
    <row r="668126" spans="2:2">
      <c r="B668126" s="24"/>
    </row>
    <row r="668127" spans="2:2">
      <c r="B668127" s="24"/>
    </row>
    <row r="668128" spans="2:2">
      <c r="B668128" s="24"/>
    </row>
    <row r="668129" spans="2:2">
      <c r="B668129" s="24"/>
    </row>
    <row r="668130" spans="2:2">
      <c r="B668130" s="24"/>
    </row>
    <row r="668131" spans="2:2">
      <c r="B668131" s="24"/>
    </row>
    <row r="668132" spans="2:2">
      <c r="B668132" s="24"/>
    </row>
    <row r="668133" spans="2:2">
      <c r="B668133" s="24"/>
    </row>
    <row r="668134" spans="2:2">
      <c r="B668134" s="24"/>
    </row>
    <row r="668135" spans="2:2">
      <c r="B668135" s="24"/>
    </row>
    <row r="668136" spans="2:2">
      <c r="B668136" s="24"/>
    </row>
    <row r="668137" spans="2:2">
      <c r="B668137" s="24"/>
    </row>
    <row r="668138" spans="2:2">
      <c r="B668138" s="24"/>
    </row>
    <row r="668139" spans="2:2">
      <c r="B668139" s="24"/>
    </row>
    <row r="668140" spans="2:2">
      <c r="B668140" s="24"/>
    </row>
    <row r="668141" spans="2:2">
      <c r="B668141" s="24"/>
    </row>
    <row r="668142" spans="2:2">
      <c r="B668142" s="24"/>
    </row>
    <row r="668143" spans="2:2">
      <c r="B668143" s="24"/>
    </row>
    <row r="668144" spans="2:2">
      <c r="B668144" s="24"/>
    </row>
    <row r="668145" spans="2:2">
      <c r="B668145" s="24"/>
    </row>
    <row r="668146" spans="2:2">
      <c r="B668146" s="24"/>
    </row>
    <row r="668147" spans="2:2">
      <c r="B668147" s="24"/>
    </row>
    <row r="668148" spans="2:2">
      <c r="B668148" s="24"/>
    </row>
    <row r="668149" spans="2:2">
      <c r="B668149" s="24"/>
    </row>
    <row r="668150" spans="2:2">
      <c r="B668150" s="24"/>
    </row>
    <row r="668151" spans="2:2">
      <c r="B668151" s="24"/>
    </row>
    <row r="668152" spans="2:2">
      <c r="B668152" s="24"/>
    </row>
    <row r="668153" spans="2:2">
      <c r="B668153" s="24"/>
    </row>
    <row r="668154" spans="2:2">
      <c r="B668154" s="24"/>
    </row>
    <row r="668155" spans="2:2">
      <c r="B668155" s="24"/>
    </row>
    <row r="668156" spans="2:2">
      <c r="B668156" s="24"/>
    </row>
    <row r="668157" spans="2:2">
      <c r="B668157" s="24"/>
    </row>
    <row r="668158" spans="2:2">
      <c r="B668158" s="24"/>
    </row>
    <row r="668159" spans="2:2">
      <c r="B668159" s="24"/>
    </row>
    <row r="668160" spans="2:2">
      <c r="B668160" s="24"/>
    </row>
    <row r="668161" spans="2:2">
      <c r="B668161" s="24"/>
    </row>
    <row r="668162" spans="2:2">
      <c r="B668162" s="24"/>
    </row>
    <row r="668163" spans="2:2">
      <c r="B668163" s="24"/>
    </row>
    <row r="668164" spans="2:2">
      <c r="B668164" s="24"/>
    </row>
    <row r="668165" spans="2:2">
      <c r="B668165" s="24"/>
    </row>
    <row r="668166" spans="2:2">
      <c r="B668166" s="24"/>
    </row>
    <row r="668167" spans="2:2">
      <c r="B668167" s="24"/>
    </row>
    <row r="668168" spans="2:2">
      <c r="B668168" s="24"/>
    </row>
    <row r="668169" spans="2:2">
      <c r="B668169" s="24"/>
    </row>
    <row r="668170" spans="2:2">
      <c r="B668170" s="24"/>
    </row>
    <row r="668171" spans="2:2">
      <c r="B668171" s="24"/>
    </row>
    <row r="668172" spans="2:2">
      <c r="B668172" s="24"/>
    </row>
    <row r="668173" spans="2:2">
      <c r="B668173" s="24"/>
    </row>
    <row r="668174" spans="2:2">
      <c r="B668174" s="24"/>
    </row>
    <row r="668175" spans="2:2">
      <c r="B668175" s="24"/>
    </row>
    <row r="668176" spans="2:2">
      <c r="B668176" s="24"/>
    </row>
    <row r="668177" spans="2:2">
      <c r="B668177" s="24"/>
    </row>
    <row r="668178" spans="2:2">
      <c r="B668178" s="24"/>
    </row>
    <row r="668179" spans="2:2">
      <c r="B668179" s="24"/>
    </row>
    <row r="668180" spans="2:2">
      <c r="B668180" s="24"/>
    </row>
    <row r="668181" spans="2:2">
      <c r="B668181" s="24"/>
    </row>
    <row r="668182" spans="2:2">
      <c r="B668182" s="24"/>
    </row>
    <row r="668183" spans="2:2">
      <c r="B668183" s="24"/>
    </row>
    <row r="668184" spans="2:2">
      <c r="B668184" s="24"/>
    </row>
    <row r="668185" spans="2:2">
      <c r="B668185" s="24"/>
    </row>
    <row r="668186" spans="2:2">
      <c r="B668186" s="24"/>
    </row>
    <row r="668187" spans="2:2">
      <c r="B668187" s="24"/>
    </row>
    <row r="668188" spans="2:2">
      <c r="B668188" s="24"/>
    </row>
    <row r="668189" spans="2:2">
      <c r="B668189" s="24"/>
    </row>
    <row r="668190" spans="2:2">
      <c r="B668190" s="24"/>
    </row>
    <row r="668191" spans="2:2">
      <c r="B668191" s="24"/>
    </row>
    <row r="668192" spans="2:2">
      <c r="B668192" s="24"/>
    </row>
    <row r="668193" spans="2:2">
      <c r="B668193" s="24"/>
    </row>
    <row r="668194" spans="2:2">
      <c r="B668194" s="24"/>
    </row>
    <row r="668195" spans="2:2">
      <c r="B668195" s="24"/>
    </row>
    <row r="668196" spans="2:2">
      <c r="B668196" s="24"/>
    </row>
    <row r="668197" spans="2:2">
      <c r="B668197" s="24"/>
    </row>
    <row r="668198" spans="2:2">
      <c r="B668198" s="24"/>
    </row>
    <row r="668199" spans="2:2">
      <c r="B668199" s="24"/>
    </row>
    <row r="668200" spans="2:2">
      <c r="B668200" s="24"/>
    </row>
    <row r="668201" spans="2:2">
      <c r="B668201" s="24"/>
    </row>
    <row r="668202" spans="2:2">
      <c r="B668202" s="24"/>
    </row>
    <row r="668203" spans="2:2">
      <c r="B668203" s="24"/>
    </row>
    <row r="668204" spans="2:2">
      <c r="B668204" s="24"/>
    </row>
    <row r="668205" spans="2:2">
      <c r="B668205" s="24"/>
    </row>
    <row r="668206" spans="2:2">
      <c r="B668206" s="24"/>
    </row>
    <row r="668207" spans="2:2">
      <c r="B668207" s="24"/>
    </row>
    <row r="668208" spans="2:2">
      <c r="B668208" s="24"/>
    </row>
    <row r="668209" spans="2:2">
      <c r="B668209" s="24"/>
    </row>
    <row r="668210" spans="2:2">
      <c r="B668210" s="24"/>
    </row>
    <row r="668211" spans="2:2">
      <c r="B668211" s="24"/>
    </row>
    <row r="668212" spans="2:2">
      <c r="B668212" s="24"/>
    </row>
    <row r="668213" spans="2:2">
      <c r="B668213" s="24"/>
    </row>
    <row r="668214" spans="2:2">
      <c r="B668214" s="24"/>
    </row>
    <row r="668215" spans="2:2">
      <c r="B668215" s="24"/>
    </row>
    <row r="668216" spans="2:2">
      <c r="B668216" s="24"/>
    </row>
    <row r="668217" spans="2:2">
      <c r="B668217" s="24"/>
    </row>
    <row r="668218" spans="2:2">
      <c r="B668218" s="24"/>
    </row>
    <row r="668219" spans="2:2">
      <c r="B668219" s="24"/>
    </row>
    <row r="668220" spans="2:2">
      <c r="B668220" s="24"/>
    </row>
    <row r="668221" spans="2:2">
      <c r="B668221" s="24"/>
    </row>
    <row r="668222" spans="2:2">
      <c r="B668222" s="24"/>
    </row>
    <row r="668223" spans="2:2">
      <c r="B668223" s="24"/>
    </row>
    <row r="668224" spans="2:2">
      <c r="B668224" s="24"/>
    </row>
    <row r="668225" spans="2:2">
      <c r="B668225" s="24"/>
    </row>
    <row r="668226" spans="2:2">
      <c r="B668226" s="24"/>
    </row>
    <row r="668227" spans="2:2">
      <c r="B668227" s="24"/>
    </row>
    <row r="668228" spans="2:2">
      <c r="B668228" s="24"/>
    </row>
    <row r="668229" spans="2:2">
      <c r="B668229" s="24"/>
    </row>
    <row r="668230" spans="2:2">
      <c r="B668230" s="24"/>
    </row>
    <row r="668231" spans="2:2">
      <c r="B668231" s="24"/>
    </row>
    <row r="668232" spans="2:2">
      <c r="B668232" s="24"/>
    </row>
    <row r="668233" spans="2:2">
      <c r="B668233" s="24"/>
    </row>
    <row r="668234" spans="2:2">
      <c r="B668234" s="24"/>
    </row>
    <row r="668235" spans="2:2">
      <c r="B668235" s="24"/>
    </row>
    <row r="668236" spans="2:2">
      <c r="B668236" s="24"/>
    </row>
    <row r="668237" spans="2:2">
      <c r="B668237" s="24"/>
    </row>
    <row r="668238" spans="2:2">
      <c r="B668238" s="24"/>
    </row>
    <row r="668239" spans="2:2">
      <c r="B668239" s="24"/>
    </row>
    <row r="668240" spans="2:2">
      <c r="B668240" s="24"/>
    </row>
    <row r="668241" spans="2:2">
      <c r="B668241" s="24"/>
    </row>
    <row r="668242" spans="2:2">
      <c r="B668242" s="24"/>
    </row>
    <row r="668243" spans="2:2">
      <c r="B668243" s="24"/>
    </row>
    <row r="668244" spans="2:2">
      <c r="B668244" s="24"/>
    </row>
    <row r="668245" spans="2:2">
      <c r="B668245" s="24"/>
    </row>
    <row r="668246" spans="2:2">
      <c r="B668246" s="24"/>
    </row>
    <row r="668247" spans="2:2">
      <c r="B668247" s="24"/>
    </row>
    <row r="668248" spans="2:2">
      <c r="B668248" s="24"/>
    </row>
    <row r="668249" spans="2:2">
      <c r="B668249" s="24"/>
    </row>
    <row r="668250" spans="2:2">
      <c r="B668250" s="24"/>
    </row>
    <row r="668251" spans="2:2">
      <c r="B668251" s="24"/>
    </row>
    <row r="668252" spans="2:2">
      <c r="B668252" s="24"/>
    </row>
    <row r="668253" spans="2:2">
      <c r="B668253" s="24"/>
    </row>
    <row r="668254" spans="2:2">
      <c r="B668254" s="24"/>
    </row>
    <row r="668255" spans="2:2">
      <c r="B668255" s="24"/>
    </row>
    <row r="668256" spans="2:2">
      <c r="B668256" s="24"/>
    </row>
    <row r="668257" spans="2:2">
      <c r="B668257" s="24"/>
    </row>
    <row r="668258" spans="2:2">
      <c r="B668258" s="24"/>
    </row>
    <row r="668259" spans="2:2">
      <c r="B668259" s="24"/>
    </row>
    <row r="668260" spans="2:2">
      <c r="B668260" s="24"/>
    </row>
    <row r="668261" spans="2:2">
      <c r="B668261" s="24"/>
    </row>
    <row r="668262" spans="2:2">
      <c r="B668262" s="24"/>
    </row>
    <row r="668263" spans="2:2">
      <c r="B668263" s="24"/>
    </row>
    <row r="668264" spans="2:2">
      <c r="B668264" s="24"/>
    </row>
    <row r="668265" spans="2:2">
      <c r="B668265" s="24"/>
    </row>
    <row r="668266" spans="2:2">
      <c r="B668266" s="24"/>
    </row>
    <row r="668267" spans="2:2">
      <c r="B668267" s="24"/>
    </row>
    <row r="668268" spans="2:2">
      <c r="B668268" s="24"/>
    </row>
    <row r="668269" spans="2:2">
      <c r="B668269" s="24"/>
    </row>
    <row r="668270" spans="2:2">
      <c r="B668270" s="24"/>
    </row>
    <row r="668271" spans="2:2">
      <c r="B668271" s="24"/>
    </row>
    <row r="668272" spans="2:2">
      <c r="B668272" s="24"/>
    </row>
    <row r="668273" spans="2:2">
      <c r="B668273" s="24"/>
    </row>
    <row r="668274" spans="2:2">
      <c r="B668274" s="24"/>
    </row>
    <row r="668275" spans="2:2">
      <c r="B668275" s="24"/>
    </row>
    <row r="668276" spans="2:2">
      <c r="B668276" s="24"/>
    </row>
    <row r="668277" spans="2:2">
      <c r="B668277" s="24"/>
    </row>
    <row r="668278" spans="2:2">
      <c r="B668278" s="24"/>
    </row>
    <row r="668279" spans="2:2">
      <c r="B668279" s="24"/>
    </row>
    <row r="668280" spans="2:2">
      <c r="B668280" s="24"/>
    </row>
    <row r="668281" spans="2:2">
      <c r="B668281" s="24"/>
    </row>
    <row r="668282" spans="2:2">
      <c r="B668282" s="24"/>
    </row>
    <row r="668283" spans="2:2">
      <c r="B668283" s="24"/>
    </row>
    <row r="668284" spans="2:2">
      <c r="B668284" s="24"/>
    </row>
    <row r="668285" spans="2:2">
      <c r="B668285" s="24"/>
    </row>
    <row r="668286" spans="2:2">
      <c r="B668286" s="24"/>
    </row>
    <row r="668287" spans="2:2">
      <c r="B668287" s="24"/>
    </row>
    <row r="668288" spans="2:2">
      <c r="B668288" s="24"/>
    </row>
    <row r="668289" spans="2:2">
      <c r="B668289" s="24"/>
    </row>
    <row r="668290" spans="2:2">
      <c r="B668290" s="24"/>
    </row>
    <row r="668291" spans="2:2">
      <c r="B668291" s="24"/>
    </row>
    <row r="668292" spans="2:2">
      <c r="B668292" s="24"/>
    </row>
    <row r="668293" spans="2:2">
      <c r="B668293" s="24"/>
    </row>
    <row r="668294" spans="2:2">
      <c r="B668294" s="24"/>
    </row>
    <row r="668295" spans="2:2">
      <c r="B668295" s="24"/>
    </row>
    <row r="668296" spans="2:2">
      <c r="B668296" s="24"/>
    </row>
    <row r="668297" spans="2:2">
      <c r="B668297" s="24"/>
    </row>
    <row r="668298" spans="2:2">
      <c r="B668298" s="24"/>
    </row>
    <row r="668299" spans="2:2">
      <c r="B668299" s="24"/>
    </row>
    <row r="668300" spans="2:2">
      <c r="B668300" s="24"/>
    </row>
    <row r="668301" spans="2:2">
      <c r="B668301" s="24"/>
    </row>
    <row r="668302" spans="2:2">
      <c r="B668302" s="24"/>
    </row>
    <row r="668303" spans="2:2">
      <c r="B668303" s="24"/>
    </row>
    <row r="668304" spans="2:2">
      <c r="B668304" s="24"/>
    </row>
    <row r="668305" spans="2:2">
      <c r="B668305" s="24"/>
    </row>
    <row r="668306" spans="2:2">
      <c r="B668306" s="24"/>
    </row>
    <row r="668307" spans="2:2">
      <c r="B668307" s="24"/>
    </row>
    <row r="668308" spans="2:2">
      <c r="B668308" s="24"/>
    </row>
    <row r="668309" spans="2:2">
      <c r="B668309" s="24"/>
    </row>
    <row r="668310" spans="2:2">
      <c r="B668310" s="24"/>
    </row>
    <row r="668311" spans="2:2">
      <c r="B668311" s="24"/>
    </row>
    <row r="668312" spans="2:2">
      <c r="B668312" s="24"/>
    </row>
    <row r="668313" spans="2:2">
      <c r="B668313" s="24"/>
    </row>
    <row r="668314" spans="2:2">
      <c r="B668314" s="24"/>
    </row>
    <row r="668315" spans="2:2">
      <c r="B668315" s="24"/>
    </row>
    <row r="668316" spans="2:2">
      <c r="B668316" s="24"/>
    </row>
    <row r="668317" spans="2:2">
      <c r="B668317" s="24"/>
    </row>
    <row r="668318" spans="2:2">
      <c r="B668318" s="24"/>
    </row>
    <row r="668319" spans="2:2">
      <c r="B668319" s="24"/>
    </row>
    <row r="668320" spans="2:2">
      <c r="B668320" s="24"/>
    </row>
    <row r="668321" spans="2:2">
      <c r="B668321" s="24"/>
    </row>
    <row r="668322" spans="2:2">
      <c r="B668322" s="24"/>
    </row>
    <row r="668323" spans="2:2">
      <c r="B668323" s="24"/>
    </row>
    <row r="668324" spans="2:2">
      <c r="B668324" s="24"/>
    </row>
    <row r="668325" spans="2:2">
      <c r="B668325" s="24"/>
    </row>
    <row r="668326" spans="2:2">
      <c r="B668326" s="24"/>
    </row>
    <row r="668327" spans="2:2">
      <c r="B668327" s="24"/>
    </row>
    <row r="668328" spans="2:2">
      <c r="B668328" s="24"/>
    </row>
    <row r="668329" spans="2:2">
      <c r="B668329" s="24"/>
    </row>
    <row r="668330" spans="2:2">
      <c r="B668330" s="24"/>
    </row>
    <row r="668331" spans="2:2">
      <c r="B668331" s="24"/>
    </row>
    <row r="668332" spans="2:2">
      <c r="B668332" s="24"/>
    </row>
    <row r="668333" spans="2:2">
      <c r="B668333" s="24"/>
    </row>
    <row r="668334" spans="2:2">
      <c r="B668334" s="24"/>
    </row>
    <row r="668335" spans="2:2">
      <c r="B668335" s="24"/>
    </row>
    <row r="668336" spans="2:2">
      <c r="B668336" s="24"/>
    </row>
    <row r="668337" spans="2:2">
      <c r="B668337" s="24"/>
    </row>
    <row r="668338" spans="2:2">
      <c r="B668338" s="24"/>
    </row>
    <row r="668339" spans="2:2">
      <c r="B668339" s="24"/>
    </row>
    <row r="668340" spans="2:2">
      <c r="B668340" s="24"/>
    </row>
    <row r="668341" spans="2:2">
      <c r="B668341" s="24"/>
    </row>
    <row r="668342" spans="2:2">
      <c r="B668342" s="24"/>
    </row>
    <row r="668343" spans="2:2">
      <c r="B668343" s="24"/>
    </row>
    <row r="668344" spans="2:2">
      <c r="B668344" s="24"/>
    </row>
    <row r="668345" spans="2:2">
      <c r="B668345" s="24"/>
    </row>
    <row r="668346" spans="2:2">
      <c r="B668346" s="24"/>
    </row>
    <row r="668347" spans="2:2">
      <c r="B668347" s="24"/>
    </row>
    <row r="668348" spans="2:2">
      <c r="B668348" s="24"/>
    </row>
    <row r="668349" spans="2:2">
      <c r="B668349" s="24"/>
    </row>
    <row r="668350" spans="2:2">
      <c r="B668350" s="24"/>
    </row>
    <row r="668351" spans="2:2">
      <c r="B668351" s="24"/>
    </row>
    <row r="668352" spans="2:2">
      <c r="B668352" s="24"/>
    </row>
    <row r="668353" spans="2:2">
      <c r="B668353" s="24"/>
    </row>
    <row r="668354" spans="2:2">
      <c r="B668354" s="24"/>
    </row>
    <row r="668355" spans="2:2">
      <c r="B668355" s="24"/>
    </row>
    <row r="668356" spans="2:2">
      <c r="B668356" s="24"/>
    </row>
    <row r="668357" spans="2:2">
      <c r="B668357" s="24"/>
    </row>
    <row r="668358" spans="2:2">
      <c r="B668358" s="24"/>
    </row>
    <row r="668359" spans="2:2">
      <c r="B668359" s="24"/>
    </row>
    <row r="668360" spans="2:2">
      <c r="B668360" s="24"/>
    </row>
    <row r="668361" spans="2:2">
      <c r="B668361" s="24"/>
    </row>
    <row r="668362" spans="2:2">
      <c r="B668362" s="24"/>
    </row>
    <row r="668363" spans="2:2">
      <c r="B668363" s="24"/>
    </row>
    <row r="668364" spans="2:2">
      <c r="B668364" s="24"/>
    </row>
    <row r="668365" spans="2:2">
      <c r="B668365" s="24"/>
    </row>
    <row r="668366" spans="2:2">
      <c r="B668366" s="24"/>
    </row>
    <row r="668367" spans="2:2">
      <c r="B668367" s="24"/>
    </row>
    <row r="668368" spans="2:2">
      <c r="B668368" s="24"/>
    </row>
    <row r="668369" spans="2:2">
      <c r="B668369" s="24"/>
    </row>
    <row r="668370" spans="2:2">
      <c r="B668370" s="24"/>
    </row>
    <row r="668371" spans="2:2">
      <c r="B668371" s="24"/>
    </row>
    <row r="668372" spans="2:2">
      <c r="B668372" s="24"/>
    </row>
    <row r="668373" spans="2:2">
      <c r="B668373" s="24"/>
    </row>
    <row r="668374" spans="2:2">
      <c r="B668374" s="24"/>
    </row>
    <row r="668375" spans="2:2">
      <c r="B668375" s="24"/>
    </row>
    <row r="668376" spans="2:2">
      <c r="B668376" s="24"/>
    </row>
    <row r="668377" spans="2:2">
      <c r="B668377" s="24"/>
    </row>
    <row r="668378" spans="2:2">
      <c r="B668378" s="24"/>
    </row>
    <row r="668379" spans="2:2">
      <c r="B668379" s="24"/>
    </row>
    <row r="668380" spans="2:2">
      <c r="B668380" s="24"/>
    </row>
    <row r="668381" spans="2:2">
      <c r="B668381" s="24"/>
    </row>
    <row r="668382" spans="2:2">
      <c r="B668382" s="24"/>
    </row>
    <row r="668383" spans="2:2">
      <c r="B668383" s="24"/>
    </row>
    <row r="668384" spans="2:2">
      <c r="B668384" s="24"/>
    </row>
    <row r="668385" spans="2:2">
      <c r="B668385" s="24"/>
    </row>
    <row r="668386" spans="2:2">
      <c r="B668386" s="24"/>
    </row>
    <row r="668387" spans="2:2">
      <c r="B668387" s="24"/>
    </row>
    <row r="668388" spans="2:2">
      <c r="B668388" s="24"/>
    </row>
    <row r="668389" spans="2:2">
      <c r="B668389" s="24"/>
    </row>
    <row r="668390" spans="2:2">
      <c r="B668390" s="24"/>
    </row>
    <row r="668391" spans="2:2">
      <c r="B668391" s="24"/>
    </row>
    <row r="668392" spans="2:2">
      <c r="B668392" s="24"/>
    </row>
    <row r="668393" spans="2:2">
      <c r="B668393" s="24"/>
    </row>
    <row r="668394" spans="2:2">
      <c r="B668394" s="24"/>
    </row>
    <row r="668395" spans="2:2">
      <c r="B668395" s="24"/>
    </row>
    <row r="668396" spans="2:2">
      <c r="B668396" s="24"/>
    </row>
    <row r="668397" spans="2:2">
      <c r="B668397" s="24"/>
    </row>
    <row r="668398" spans="2:2">
      <c r="B668398" s="24"/>
    </row>
    <row r="668399" spans="2:2">
      <c r="B668399" s="24"/>
    </row>
    <row r="668400" spans="2:2">
      <c r="B668400" s="24"/>
    </row>
    <row r="668401" spans="2:2">
      <c r="B668401" s="24"/>
    </row>
    <row r="668402" spans="2:2">
      <c r="B668402" s="24"/>
    </row>
    <row r="668403" spans="2:2">
      <c r="B668403" s="24"/>
    </row>
    <row r="668404" spans="2:2">
      <c r="B668404" s="24"/>
    </row>
    <row r="668405" spans="2:2">
      <c r="B668405" s="24"/>
    </row>
    <row r="668406" spans="2:2">
      <c r="B668406" s="24"/>
    </row>
    <row r="668407" spans="2:2">
      <c r="B668407" s="24"/>
    </row>
    <row r="668408" spans="2:2">
      <c r="B668408" s="24"/>
    </row>
    <row r="668409" spans="2:2">
      <c r="B668409" s="24"/>
    </row>
    <row r="668410" spans="2:2">
      <c r="B668410" s="24"/>
    </row>
    <row r="668411" spans="2:2">
      <c r="B668411" s="24"/>
    </row>
    <row r="668412" spans="2:2">
      <c r="B668412" s="24"/>
    </row>
    <row r="668413" spans="2:2">
      <c r="B668413" s="24"/>
    </row>
    <row r="668414" spans="2:2">
      <c r="B668414" s="24"/>
    </row>
    <row r="668415" spans="2:2">
      <c r="B668415" s="24"/>
    </row>
    <row r="668416" spans="2:2">
      <c r="B668416" s="24"/>
    </row>
    <row r="668417" spans="2:2">
      <c r="B668417" s="24"/>
    </row>
    <row r="668418" spans="2:2">
      <c r="B668418" s="24"/>
    </row>
    <row r="668419" spans="2:2">
      <c r="B668419" s="24"/>
    </row>
    <row r="668420" spans="2:2">
      <c r="B668420" s="24"/>
    </row>
    <row r="668421" spans="2:2">
      <c r="B668421" s="24"/>
    </row>
    <row r="668422" spans="2:2">
      <c r="B668422" s="24"/>
    </row>
    <row r="668423" spans="2:2">
      <c r="B668423" s="24"/>
    </row>
    <row r="668424" spans="2:2">
      <c r="B668424" s="24"/>
    </row>
    <row r="668425" spans="2:2">
      <c r="B668425" s="24"/>
    </row>
    <row r="668426" spans="2:2">
      <c r="B668426" s="24"/>
    </row>
    <row r="668427" spans="2:2">
      <c r="B668427" s="24"/>
    </row>
    <row r="668428" spans="2:2">
      <c r="B668428" s="24"/>
    </row>
    <row r="668429" spans="2:2">
      <c r="B668429" s="24"/>
    </row>
    <row r="668430" spans="2:2">
      <c r="B668430" s="24"/>
    </row>
    <row r="668431" spans="2:2">
      <c r="B668431" s="24"/>
    </row>
    <row r="668432" spans="2:2">
      <c r="B668432" s="24"/>
    </row>
    <row r="668433" spans="2:2">
      <c r="B668433" s="24"/>
    </row>
    <row r="668434" spans="2:2">
      <c r="B668434" s="24"/>
    </row>
    <row r="668435" spans="2:2">
      <c r="B668435" s="24"/>
    </row>
    <row r="668436" spans="2:2">
      <c r="B668436" s="24"/>
    </row>
    <row r="668437" spans="2:2">
      <c r="B668437" s="24"/>
    </row>
    <row r="668438" spans="2:2">
      <c r="B668438" s="24"/>
    </row>
    <row r="668439" spans="2:2">
      <c r="B668439" s="24"/>
    </row>
    <row r="668440" spans="2:2">
      <c r="B668440" s="24"/>
    </row>
    <row r="668441" spans="2:2">
      <c r="B668441" s="24"/>
    </row>
    <row r="668442" spans="2:2">
      <c r="B668442" s="24"/>
    </row>
    <row r="668443" spans="2:2">
      <c r="B668443" s="24"/>
    </row>
    <row r="668444" spans="2:2">
      <c r="B668444" s="24"/>
    </row>
    <row r="668445" spans="2:2">
      <c r="B668445" s="24"/>
    </row>
    <row r="668446" spans="2:2">
      <c r="B668446" s="24"/>
    </row>
    <row r="668447" spans="2:2">
      <c r="B668447" s="24"/>
    </row>
    <row r="668448" spans="2:2">
      <c r="B668448" s="24"/>
    </row>
    <row r="668449" spans="2:2">
      <c r="B668449" s="24"/>
    </row>
    <row r="668450" spans="2:2">
      <c r="B668450" s="24"/>
    </row>
    <row r="668451" spans="2:2">
      <c r="B668451" s="24"/>
    </row>
    <row r="668452" spans="2:2">
      <c r="B668452" s="24"/>
    </row>
    <row r="668453" spans="2:2">
      <c r="B668453" s="24"/>
    </row>
    <row r="668454" spans="2:2">
      <c r="B668454" s="24"/>
    </row>
    <row r="668455" spans="2:2">
      <c r="B668455" s="24"/>
    </row>
    <row r="668456" spans="2:2">
      <c r="B668456" s="24"/>
    </row>
    <row r="668457" spans="2:2">
      <c r="B668457" s="24"/>
    </row>
    <row r="668458" spans="2:2">
      <c r="B668458" s="24"/>
    </row>
    <row r="668459" spans="2:2">
      <c r="B668459" s="24"/>
    </row>
    <row r="668460" spans="2:2">
      <c r="B668460" s="24"/>
    </row>
    <row r="668461" spans="2:2">
      <c r="B668461" s="24"/>
    </row>
    <row r="668462" spans="2:2">
      <c r="B668462" s="24"/>
    </row>
    <row r="668463" spans="2:2">
      <c r="B668463" s="24"/>
    </row>
    <row r="668464" spans="2:2">
      <c r="B668464" s="24"/>
    </row>
    <row r="668465" spans="2:2">
      <c r="B668465" s="24"/>
    </row>
    <row r="668466" spans="2:2">
      <c r="B668466" s="24"/>
    </row>
    <row r="668467" spans="2:2">
      <c r="B668467" s="24"/>
    </row>
    <row r="668468" spans="2:2">
      <c r="B668468" s="24"/>
    </row>
    <row r="668469" spans="2:2">
      <c r="B668469" s="24"/>
    </row>
    <row r="668470" spans="2:2">
      <c r="B668470" s="24"/>
    </row>
    <row r="668471" spans="2:2">
      <c r="B668471" s="24"/>
    </row>
    <row r="668472" spans="2:2">
      <c r="B668472" s="24"/>
    </row>
    <row r="668473" spans="2:2">
      <c r="B668473" s="24"/>
    </row>
    <row r="668474" spans="2:2">
      <c r="B668474" s="24"/>
    </row>
    <row r="668475" spans="2:2">
      <c r="B668475" s="24"/>
    </row>
    <row r="668476" spans="2:2">
      <c r="B668476" s="24"/>
    </row>
    <row r="668477" spans="2:2">
      <c r="B668477" s="24"/>
    </row>
    <row r="668478" spans="2:2">
      <c r="B668478" s="24"/>
    </row>
    <row r="668479" spans="2:2">
      <c r="B668479" s="24"/>
    </row>
    <row r="668480" spans="2:2">
      <c r="B668480" s="24"/>
    </row>
    <row r="668481" spans="2:2">
      <c r="B668481" s="24"/>
    </row>
    <row r="668482" spans="2:2">
      <c r="B668482" s="24"/>
    </row>
    <row r="668483" spans="2:2">
      <c r="B668483" s="24"/>
    </row>
    <row r="668484" spans="2:2">
      <c r="B668484" s="24"/>
    </row>
    <row r="668485" spans="2:2">
      <c r="B668485" s="24"/>
    </row>
    <row r="668486" spans="2:2">
      <c r="B668486" s="24"/>
    </row>
    <row r="668487" spans="2:2">
      <c r="B668487" s="24"/>
    </row>
    <row r="668488" spans="2:2">
      <c r="B668488" s="24"/>
    </row>
    <row r="668489" spans="2:2">
      <c r="B668489" s="24"/>
    </row>
    <row r="668490" spans="2:2">
      <c r="B668490" s="24"/>
    </row>
    <row r="668491" spans="2:2">
      <c r="B668491" s="24"/>
    </row>
    <row r="668492" spans="2:2">
      <c r="B668492" s="24"/>
    </row>
    <row r="668493" spans="2:2">
      <c r="B668493" s="24"/>
    </row>
    <row r="668494" spans="2:2">
      <c r="B668494" s="24"/>
    </row>
    <row r="668495" spans="2:2">
      <c r="B668495" s="24"/>
    </row>
    <row r="668496" spans="2:2">
      <c r="B668496" s="24"/>
    </row>
    <row r="668497" spans="2:2">
      <c r="B668497" s="24"/>
    </row>
    <row r="668498" spans="2:2">
      <c r="B668498" s="24"/>
    </row>
    <row r="668499" spans="2:2">
      <c r="B668499" s="24"/>
    </row>
    <row r="668500" spans="2:2">
      <c r="B668500" s="24"/>
    </row>
    <row r="668501" spans="2:2">
      <c r="B668501" s="24"/>
    </row>
    <row r="668502" spans="2:2">
      <c r="B668502" s="24"/>
    </row>
    <row r="668503" spans="2:2">
      <c r="B668503" s="24"/>
    </row>
    <row r="668504" spans="2:2">
      <c r="B668504" s="24"/>
    </row>
    <row r="668505" spans="2:2">
      <c r="B668505" s="24"/>
    </row>
    <row r="668506" spans="2:2">
      <c r="B668506" s="24"/>
    </row>
    <row r="668507" spans="2:2">
      <c r="B668507" s="24"/>
    </row>
    <row r="668508" spans="2:2">
      <c r="B668508" s="24"/>
    </row>
    <row r="668509" spans="2:2">
      <c r="B668509" s="24"/>
    </row>
    <row r="668510" spans="2:2">
      <c r="B668510" s="24"/>
    </row>
    <row r="668511" spans="2:2">
      <c r="B668511" s="24"/>
    </row>
    <row r="668512" spans="2:2">
      <c r="B668512" s="24"/>
    </row>
    <row r="668513" spans="2:2">
      <c r="B668513" s="24"/>
    </row>
    <row r="668514" spans="2:2">
      <c r="B668514" s="24"/>
    </row>
    <row r="668515" spans="2:2">
      <c r="B668515" s="24"/>
    </row>
    <row r="668516" spans="2:2">
      <c r="B668516" s="24"/>
    </row>
    <row r="668517" spans="2:2">
      <c r="B668517" s="24"/>
    </row>
    <row r="668518" spans="2:2">
      <c r="B668518" s="24"/>
    </row>
    <row r="668519" spans="2:2">
      <c r="B668519" s="24"/>
    </row>
    <row r="668520" spans="2:2">
      <c r="B668520" s="24"/>
    </row>
    <row r="668521" spans="2:2">
      <c r="B668521" s="24"/>
    </row>
    <row r="668522" spans="2:2">
      <c r="B668522" s="24"/>
    </row>
    <row r="668523" spans="2:2">
      <c r="B668523" s="24"/>
    </row>
    <row r="668524" spans="2:2">
      <c r="B668524" s="24"/>
    </row>
    <row r="668525" spans="2:2">
      <c r="B668525" s="24"/>
    </row>
    <row r="668526" spans="2:2">
      <c r="B668526" s="24"/>
    </row>
    <row r="668527" spans="2:2">
      <c r="B668527" s="24"/>
    </row>
    <row r="668528" spans="2:2">
      <c r="B668528" s="24"/>
    </row>
    <row r="668529" spans="2:2">
      <c r="B668529" s="24"/>
    </row>
    <row r="668530" spans="2:2">
      <c r="B668530" s="24"/>
    </row>
    <row r="668531" spans="2:2">
      <c r="B668531" s="24"/>
    </row>
    <row r="668532" spans="2:2">
      <c r="B668532" s="24"/>
    </row>
    <row r="668533" spans="2:2">
      <c r="B668533" s="24"/>
    </row>
    <row r="668534" spans="2:2">
      <c r="B668534" s="24"/>
    </row>
    <row r="668535" spans="2:2">
      <c r="B668535" s="24"/>
    </row>
    <row r="668536" spans="2:2">
      <c r="B668536" s="24"/>
    </row>
    <row r="668537" spans="2:2">
      <c r="B668537" s="24"/>
    </row>
    <row r="668538" spans="2:2">
      <c r="B668538" s="24"/>
    </row>
    <row r="668539" spans="2:2">
      <c r="B668539" s="24"/>
    </row>
    <row r="668540" spans="2:2">
      <c r="B668540" s="24"/>
    </row>
    <row r="668541" spans="2:2">
      <c r="B668541" s="24"/>
    </row>
    <row r="668542" spans="2:2">
      <c r="B668542" s="24"/>
    </row>
    <row r="668543" spans="2:2">
      <c r="B668543" s="24"/>
    </row>
    <row r="668544" spans="2:2">
      <c r="B668544" s="24"/>
    </row>
    <row r="668545" spans="2:2">
      <c r="B668545" s="24"/>
    </row>
    <row r="668546" spans="2:2">
      <c r="B668546" s="24"/>
    </row>
    <row r="668547" spans="2:2">
      <c r="B668547" s="24"/>
    </row>
    <row r="668548" spans="2:2">
      <c r="B668548" s="24"/>
    </row>
    <row r="668549" spans="2:2">
      <c r="B668549" s="24"/>
    </row>
    <row r="668550" spans="2:2">
      <c r="B668550" s="24"/>
    </row>
    <row r="668551" spans="2:2">
      <c r="B668551" s="24"/>
    </row>
    <row r="668552" spans="2:2">
      <c r="B668552" s="24"/>
    </row>
    <row r="668553" spans="2:2">
      <c r="B668553" s="24"/>
    </row>
    <row r="668554" spans="2:2">
      <c r="B668554" s="24"/>
    </row>
    <row r="668555" spans="2:2">
      <c r="B668555" s="24"/>
    </row>
    <row r="668556" spans="2:2">
      <c r="B668556" s="24"/>
    </row>
    <row r="668557" spans="2:2">
      <c r="B668557" s="24"/>
    </row>
    <row r="668558" spans="2:2">
      <c r="B668558" s="24"/>
    </row>
    <row r="668559" spans="2:2">
      <c r="B668559" s="24"/>
    </row>
    <row r="668560" spans="2:2">
      <c r="B668560" s="24"/>
    </row>
    <row r="668561" spans="2:2">
      <c r="B668561" s="24"/>
    </row>
    <row r="668562" spans="2:2">
      <c r="B668562" s="24"/>
    </row>
    <row r="668563" spans="2:2">
      <c r="B668563" s="24"/>
    </row>
    <row r="668564" spans="2:2">
      <c r="B668564" s="24"/>
    </row>
    <row r="668565" spans="2:2">
      <c r="B668565" s="24"/>
    </row>
    <row r="668566" spans="2:2">
      <c r="B668566" s="24"/>
    </row>
    <row r="668567" spans="2:2">
      <c r="B668567" s="24"/>
    </row>
    <row r="668568" spans="2:2">
      <c r="B668568" s="24"/>
    </row>
    <row r="668569" spans="2:2">
      <c r="B668569" s="24"/>
    </row>
    <row r="668570" spans="2:2">
      <c r="B668570" s="24"/>
    </row>
    <row r="668571" spans="2:2">
      <c r="B668571" s="24"/>
    </row>
    <row r="668572" spans="2:2">
      <c r="B668572" s="24"/>
    </row>
    <row r="668573" spans="2:2">
      <c r="B668573" s="24"/>
    </row>
    <row r="668574" spans="2:2">
      <c r="B668574" s="24"/>
    </row>
    <row r="668575" spans="2:2">
      <c r="B668575" s="24"/>
    </row>
    <row r="668576" spans="2:2">
      <c r="B668576" s="24"/>
    </row>
    <row r="668577" spans="2:2">
      <c r="B668577" s="24"/>
    </row>
    <row r="668578" spans="2:2">
      <c r="B668578" s="24"/>
    </row>
    <row r="668579" spans="2:2">
      <c r="B668579" s="24"/>
    </row>
    <row r="668580" spans="2:2">
      <c r="B668580" s="24"/>
    </row>
    <row r="668581" spans="2:2">
      <c r="B668581" s="24"/>
    </row>
    <row r="668582" spans="2:2">
      <c r="B668582" s="24"/>
    </row>
    <row r="668583" spans="2:2">
      <c r="B668583" s="24"/>
    </row>
    <row r="668584" spans="2:2">
      <c r="B668584" s="24"/>
    </row>
    <row r="668585" spans="2:2">
      <c r="B668585" s="24"/>
    </row>
    <row r="668586" spans="2:2">
      <c r="B668586" s="24"/>
    </row>
    <row r="668587" spans="2:2">
      <c r="B668587" s="24"/>
    </row>
    <row r="668588" spans="2:2">
      <c r="B668588" s="24"/>
    </row>
    <row r="668589" spans="2:2">
      <c r="B668589" s="24"/>
    </row>
    <row r="668590" spans="2:2">
      <c r="B668590" s="24"/>
    </row>
    <row r="668591" spans="2:2">
      <c r="B668591" s="24"/>
    </row>
    <row r="668592" spans="2:2">
      <c r="B668592" s="24"/>
    </row>
    <row r="668593" spans="2:2">
      <c r="B668593" s="24"/>
    </row>
    <row r="668594" spans="2:2">
      <c r="B668594" s="24"/>
    </row>
    <row r="668595" spans="2:2">
      <c r="B668595" s="24"/>
    </row>
    <row r="668596" spans="2:2">
      <c r="B668596" s="24"/>
    </row>
    <row r="668597" spans="2:2">
      <c r="B668597" s="24"/>
    </row>
    <row r="668598" spans="2:2">
      <c r="B668598" s="24"/>
    </row>
    <row r="668599" spans="2:2">
      <c r="B668599" s="24"/>
    </row>
    <row r="668600" spans="2:2">
      <c r="B668600" s="24"/>
    </row>
    <row r="668601" spans="2:2">
      <c r="B668601" s="24"/>
    </row>
    <row r="668602" spans="2:2">
      <c r="B668602" s="24"/>
    </row>
    <row r="668603" spans="2:2">
      <c r="B668603" s="24"/>
    </row>
    <row r="668604" spans="2:2">
      <c r="B668604" s="24"/>
    </row>
    <row r="668605" spans="2:2">
      <c r="B668605" s="24"/>
    </row>
    <row r="668606" spans="2:2">
      <c r="B668606" s="24"/>
    </row>
    <row r="668607" spans="2:2">
      <c r="B668607" s="24"/>
    </row>
    <row r="668608" spans="2:2">
      <c r="B668608" s="24"/>
    </row>
    <row r="668609" spans="2:2">
      <c r="B668609" s="24"/>
    </row>
    <row r="668610" spans="2:2">
      <c r="B668610" s="24"/>
    </row>
    <row r="668611" spans="2:2">
      <c r="B668611" s="24"/>
    </row>
    <row r="668612" spans="2:2">
      <c r="B668612" s="24"/>
    </row>
    <row r="668613" spans="2:2">
      <c r="B668613" s="24"/>
    </row>
    <row r="668614" spans="2:2">
      <c r="B668614" s="24"/>
    </row>
    <row r="668615" spans="2:2">
      <c r="B668615" s="24"/>
    </row>
    <row r="668616" spans="2:2">
      <c r="B668616" s="24"/>
    </row>
    <row r="668617" spans="2:2">
      <c r="B668617" s="24"/>
    </row>
    <row r="668618" spans="2:2">
      <c r="B668618" s="24"/>
    </row>
    <row r="668619" spans="2:2">
      <c r="B668619" s="24"/>
    </row>
    <row r="668620" spans="2:2">
      <c r="B668620" s="24"/>
    </row>
    <row r="668621" spans="2:2">
      <c r="B668621" s="24"/>
    </row>
    <row r="668622" spans="2:2">
      <c r="B668622" s="24"/>
    </row>
    <row r="668623" spans="2:2">
      <c r="B668623" s="24"/>
    </row>
    <row r="668624" spans="2:2">
      <c r="B668624" s="24"/>
    </row>
    <row r="668625" spans="2:2">
      <c r="B668625" s="24"/>
    </row>
    <row r="668626" spans="2:2">
      <c r="B668626" s="24"/>
    </row>
    <row r="668627" spans="2:2">
      <c r="B668627" s="24"/>
    </row>
    <row r="668628" spans="2:2">
      <c r="B668628" s="24"/>
    </row>
    <row r="668629" spans="2:2">
      <c r="B668629" s="24"/>
    </row>
    <row r="668630" spans="2:2">
      <c r="B668630" s="24"/>
    </row>
    <row r="668631" spans="2:2">
      <c r="B668631" s="24"/>
    </row>
    <row r="668632" spans="2:2">
      <c r="B668632" s="24"/>
    </row>
    <row r="668633" spans="2:2">
      <c r="B668633" s="24"/>
    </row>
    <row r="668634" spans="2:2">
      <c r="B668634" s="24"/>
    </row>
    <row r="668635" spans="2:2">
      <c r="B668635" s="24"/>
    </row>
    <row r="668636" spans="2:2">
      <c r="B668636" s="24"/>
    </row>
    <row r="668637" spans="2:2">
      <c r="B668637" s="24"/>
    </row>
    <row r="668638" spans="2:2">
      <c r="B668638" s="24"/>
    </row>
    <row r="668639" spans="2:2">
      <c r="B668639" s="24"/>
    </row>
    <row r="668640" spans="2:2">
      <c r="B668640" s="24"/>
    </row>
    <row r="668641" spans="2:2">
      <c r="B668641" s="24"/>
    </row>
    <row r="668642" spans="2:2">
      <c r="B668642" s="24"/>
    </row>
    <row r="668643" spans="2:2">
      <c r="B668643" s="24"/>
    </row>
    <row r="668644" spans="2:2">
      <c r="B668644" s="24"/>
    </row>
    <row r="668645" spans="2:2">
      <c r="B668645" s="24"/>
    </row>
    <row r="668646" spans="2:2">
      <c r="B668646" s="24"/>
    </row>
    <row r="668647" spans="2:2">
      <c r="B668647" s="24"/>
    </row>
    <row r="668648" spans="2:2">
      <c r="B668648" s="24"/>
    </row>
    <row r="668649" spans="2:2">
      <c r="B668649" s="24"/>
    </row>
    <row r="668650" spans="2:2">
      <c r="B668650" s="24"/>
    </row>
    <row r="668651" spans="2:2">
      <c r="B668651" s="24"/>
    </row>
    <row r="668652" spans="2:2">
      <c r="B668652" s="24"/>
    </row>
    <row r="668653" spans="2:2">
      <c r="B668653" s="24"/>
    </row>
    <row r="668654" spans="2:2">
      <c r="B668654" s="24"/>
    </row>
    <row r="668655" spans="2:2">
      <c r="B668655" s="24"/>
    </row>
    <row r="668656" spans="2:2">
      <c r="B668656" s="24"/>
    </row>
    <row r="668657" spans="2:2">
      <c r="B668657" s="24"/>
    </row>
    <row r="668658" spans="2:2">
      <c r="B668658" s="24"/>
    </row>
    <row r="668659" spans="2:2">
      <c r="B668659" s="24"/>
    </row>
    <row r="668660" spans="2:2">
      <c r="B668660" s="24"/>
    </row>
    <row r="668661" spans="2:2">
      <c r="B668661" s="24"/>
    </row>
    <row r="668662" spans="2:2">
      <c r="B668662" s="24"/>
    </row>
    <row r="668663" spans="2:2">
      <c r="B668663" s="24"/>
    </row>
    <row r="668664" spans="2:2">
      <c r="B668664" s="24"/>
    </row>
    <row r="668665" spans="2:2">
      <c r="B668665" s="24"/>
    </row>
    <row r="668666" spans="2:2">
      <c r="B668666" s="24"/>
    </row>
    <row r="668667" spans="2:2">
      <c r="B668667" s="24"/>
    </row>
    <row r="668668" spans="2:2">
      <c r="B668668" s="24"/>
    </row>
    <row r="668669" spans="2:2">
      <c r="B668669" s="24"/>
    </row>
    <row r="668670" spans="2:2">
      <c r="B668670" s="24"/>
    </row>
    <row r="668671" spans="2:2">
      <c r="B668671" s="24"/>
    </row>
    <row r="668672" spans="2:2">
      <c r="B668672" s="24"/>
    </row>
    <row r="668673" spans="2:2">
      <c r="B668673" s="24"/>
    </row>
    <row r="668674" spans="2:2">
      <c r="B668674" s="24"/>
    </row>
    <row r="668675" spans="2:2">
      <c r="B668675" s="24"/>
    </row>
    <row r="668676" spans="2:2">
      <c r="B668676" s="24"/>
    </row>
    <row r="668677" spans="2:2">
      <c r="B668677" s="24"/>
    </row>
    <row r="668678" spans="2:2">
      <c r="B668678" s="24"/>
    </row>
    <row r="668679" spans="2:2">
      <c r="B668679" s="24"/>
    </row>
    <row r="668680" spans="2:2">
      <c r="B668680" s="24"/>
    </row>
    <row r="668681" spans="2:2">
      <c r="B668681" s="24"/>
    </row>
    <row r="668682" spans="2:2">
      <c r="B668682" s="24"/>
    </row>
    <row r="668683" spans="2:2">
      <c r="B668683" s="24"/>
    </row>
    <row r="668684" spans="2:2">
      <c r="B668684" s="24"/>
    </row>
    <row r="668685" spans="2:2">
      <c r="B668685" s="24"/>
    </row>
    <row r="668686" spans="2:2">
      <c r="B668686" s="24"/>
    </row>
    <row r="668687" spans="2:2">
      <c r="B668687" s="24"/>
    </row>
    <row r="668688" spans="2:2">
      <c r="B668688" s="24"/>
    </row>
    <row r="668689" spans="2:2">
      <c r="B668689" s="24"/>
    </row>
    <row r="668690" spans="2:2">
      <c r="B668690" s="24"/>
    </row>
    <row r="668691" spans="2:2">
      <c r="B668691" s="24"/>
    </row>
    <row r="668692" spans="2:2">
      <c r="B668692" s="24"/>
    </row>
    <row r="668693" spans="2:2">
      <c r="B668693" s="24"/>
    </row>
    <row r="668694" spans="2:2">
      <c r="B668694" s="24"/>
    </row>
    <row r="668695" spans="2:2">
      <c r="B668695" s="24"/>
    </row>
    <row r="668696" spans="2:2">
      <c r="B668696" s="24"/>
    </row>
    <row r="668697" spans="2:2">
      <c r="B668697" s="24"/>
    </row>
    <row r="668698" spans="2:2">
      <c r="B668698" s="24"/>
    </row>
    <row r="668699" spans="2:2">
      <c r="B668699" s="24"/>
    </row>
    <row r="668700" spans="2:2">
      <c r="B668700" s="24"/>
    </row>
    <row r="668701" spans="2:2">
      <c r="B668701" s="24"/>
    </row>
    <row r="668702" spans="2:2">
      <c r="B668702" s="24"/>
    </row>
    <row r="668703" spans="2:2">
      <c r="B668703" s="24"/>
    </row>
    <row r="668704" spans="2:2">
      <c r="B668704" s="24"/>
    </row>
    <row r="668705" spans="2:2">
      <c r="B668705" s="24"/>
    </row>
    <row r="668706" spans="2:2">
      <c r="B668706" s="24"/>
    </row>
    <row r="668707" spans="2:2">
      <c r="B668707" s="24"/>
    </row>
    <row r="668708" spans="2:2">
      <c r="B668708" s="24"/>
    </row>
    <row r="668709" spans="2:2">
      <c r="B668709" s="24"/>
    </row>
    <row r="668710" spans="2:2">
      <c r="B668710" s="24"/>
    </row>
    <row r="668711" spans="2:2">
      <c r="B668711" s="24"/>
    </row>
    <row r="668712" spans="2:2">
      <c r="B668712" s="24"/>
    </row>
    <row r="668713" spans="2:2">
      <c r="B668713" s="24"/>
    </row>
    <row r="668714" spans="2:2">
      <c r="B668714" s="24"/>
    </row>
    <row r="668715" spans="2:2">
      <c r="B668715" s="24"/>
    </row>
    <row r="668716" spans="2:2">
      <c r="B668716" s="24"/>
    </row>
    <row r="668717" spans="2:2">
      <c r="B668717" s="24"/>
    </row>
    <row r="668718" spans="2:2">
      <c r="B668718" s="24"/>
    </row>
    <row r="668719" spans="2:2">
      <c r="B668719" s="24"/>
    </row>
    <row r="668720" spans="2:2">
      <c r="B668720" s="24"/>
    </row>
    <row r="668721" spans="2:2">
      <c r="B668721" s="24"/>
    </row>
    <row r="668722" spans="2:2">
      <c r="B668722" s="24"/>
    </row>
    <row r="668723" spans="2:2">
      <c r="B668723" s="24"/>
    </row>
    <row r="668724" spans="2:2">
      <c r="B668724" s="24"/>
    </row>
    <row r="668725" spans="2:2">
      <c r="B668725" s="24"/>
    </row>
    <row r="668726" spans="2:2">
      <c r="B668726" s="24"/>
    </row>
    <row r="668727" spans="2:2">
      <c r="B668727" s="24"/>
    </row>
    <row r="668728" spans="2:2">
      <c r="B668728" s="24"/>
    </row>
    <row r="668729" spans="2:2">
      <c r="B668729" s="24"/>
    </row>
    <row r="668730" spans="2:2">
      <c r="B668730" s="24"/>
    </row>
    <row r="668731" spans="2:2">
      <c r="B668731" s="24"/>
    </row>
    <row r="668732" spans="2:2">
      <c r="B668732" s="24"/>
    </row>
    <row r="668733" spans="2:2">
      <c r="B668733" s="24"/>
    </row>
    <row r="668734" spans="2:2">
      <c r="B668734" s="24"/>
    </row>
    <row r="668735" spans="2:2">
      <c r="B668735" s="24"/>
    </row>
    <row r="668736" spans="2:2">
      <c r="B668736" s="24"/>
    </row>
    <row r="668737" spans="2:2">
      <c r="B668737" s="24"/>
    </row>
    <row r="668738" spans="2:2">
      <c r="B668738" s="24"/>
    </row>
    <row r="668739" spans="2:2">
      <c r="B668739" s="24"/>
    </row>
    <row r="668740" spans="2:2">
      <c r="B668740" s="24"/>
    </row>
    <row r="668741" spans="2:2">
      <c r="B668741" s="24"/>
    </row>
    <row r="668742" spans="2:2">
      <c r="B668742" s="24"/>
    </row>
    <row r="668743" spans="2:2">
      <c r="B668743" s="24"/>
    </row>
    <row r="668744" spans="2:2">
      <c r="B668744" s="24"/>
    </row>
    <row r="668745" spans="2:2">
      <c r="B668745" s="24"/>
    </row>
    <row r="668746" spans="2:2">
      <c r="B668746" s="24"/>
    </row>
    <row r="668747" spans="2:2">
      <c r="B668747" s="24"/>
    </row>
    <row r="668748" spans="2:2">
      <c r="B668748" s="24"/>
    </row>
    <row r="668749" spans="2:2">
      <c r="B668749" s="24"/>
    </row>
    <row r="668750" spans="2:2">
      <c r="B668750" s="24"/>
    </row>
    <row r="668751" spans="2:2">
      <c r="B668751" s="24"/>
    </row>
    <row r="668752" spans="2:2">
      <c r="B668752" s="24"/>
    </row>
    <row r="668753" spans="2:2">
      <c r="B668753" s="24"/>
    </row>
    <row r="668754" spans="2:2">
      <c r="B668754" s="24"/>
    </row>
    <row r="668755" spans="2:2">
      <c r="B668755" s="24"/>
    </row>
    <row r="668756" spans="2:2">
      <c r="B668756" s="24"/>
    </row>
    <row r="668757" spans="2:2">
      <c r="B668757" s="24"/>
    </row>
    <row r="668758" spans="2:2">
      <c r="B668758" s="24"/>
    </row>
    <row r="668759" spans="2:2">
      <c r="B668759" s="24"/>
    </row>
    <row r="668760" spans="2:2">
      <c r="B668760" s="24"/>
    </row>
    <row r="668761" spans="2:2">
      <c r="B668761" s="24"/>
    </row>
    <row r="668762" spans="2:2">
      <c r="B668762" s="24"/>
    </row>
    <row r="668763" spans="2:2">
      <c r="B668763" s="24"/>
    </row>
    <row r="668764" spans="2:2">
      <c r="B668764" s="24"/>
    </row>
    <row r="668765" spans="2:2">
      <c r="B668765" s="24"/>
    </row>
    <row r="668766" spans="2:2">
      <c r="B668766" s="24"/>
    </row>
    <row r="668767" spans="2:2">
      <c r="B668767" s="24"/>
    </row>
    <row r="668768" spans="2:2">
      <c r="B668768" s="24"/>
    </row>
    <row r="668769" spans="2:2">
      <c r="B668769" s="24"/>
    </row>
    <row r="668770" spans="2:2">
      <c r="B668770" s="24"/>
    </row>
    <row r="668771" spans="2:2">
      <c r="B668771" s="24"/>
    </row>
    <row r="668772" spans="2:2">
      <c r="B668772" s="24"/>
    </row>
    <row r="668773" spans="2:2">
      <c r="B668773" s="24"/>
    </row>
    <row r="668774" spans="2:2">
      <c r="B668774" s="24"/>
    </row>
    <row r="668775" spans="2:2">
      <c r="B668775" s="24"/>
    </row>
    <row r="668776" spans="2:2">
      <c r="B668776" s="24"/>
    </row>
    <row r="668777" spans="2:2">
      <c r="B668777" s="24"/>
    </row>
    <row r="668778" spans="2:2">
      <c r="B668778" s="24"/>
    </row>
    <row r="668779" spans="2:2">
      <c r="B668779" s="24"/>
    </row>
    <row r="668780" spans="2:2">
      <c r="B668780" s="24"/>
    </row>
    <row r="668781" spans="2:2">
      <c r="B668781" s="24"/>
    </row>
    <row r="668782" spans="2:2">
      <c r="B668782" s="24"/>
    </row>
    <row r="668783" spans="2:2">
      <c r="B668783" s="24"/>
    </row>
    <row r="668784" spans="2:2">
      <c r="B668784" s="24"/>
    </row>
    <row r="668785" spans="2:2">
      <c r="B668785" s="24"/>
    </row>
    <row r="668786" spans="2:2">
      <c r="B668786" s="24"/>
    </row>
    <row r="668787" spans="2:2">
      <c r="B668787" s="24"/>
    </row>
    <row r="668788" spans="2:2">
      <c r="B668788" s="24"/>
    </row>
    <row r="668789" spans="2:2">
      <c r="B668789" s="24"/>
    </row>
    <row r="668790" spans="2:2">
      <c r="B668790" s="24"/>
    </row>
    <row r="668791" spans="2:2">
      <c r="B668791" s="24"/>
    </row>
    <row r="668792" spans="2:2">
      <c r="B668792" s="24"/>
    </row>
    <row r="668793" spans="2:2">
      <c r="B668793" s="24"/>
    </row>
    <row r="668794" spans="2:2">
      <c r="B668794" s="24"/>
    </row>
    <row r="668795" spans="2:2">
      <c r="B668795" s="24"/>
    </row>
    <row r="668796" spans="2:2">
      <c r="B668796" s="24"/>
    </row>
    <row r="668797" spans="2:2">
      <c r="B668797" s="24"/>
    </row>
    <row r="668798" spans="2:2">
      <c r="B668798" s="24"/>
    </row>
    <row r="668799" spans="2:2">
      <c r="B668799" s="24"/>
    </row>
    <row r="668800" spans="2:2">
      <c r="B668800" s="24"/>
    </row>
    <row r="668801" spans="2:2">
      <c r="B668801" s="24"/>
    </row>
    <row r="668802" spans="2:2">
      <c r="B668802" s="24"/>
    </row>
    <row r="668803" spans="2:2">
      <c r="B668803" s="24"/>
    </row>
    <row r="668804" spans="2:2">
      <c r="B668804" s="24"/>
    </row>
    <row r="668805" spans="2:2">
      <c r="B668805" s="24"/>
    </row>
    <row r="668806" spans="2:2">
      <c r="B668806" s="24"/>
    </row>
    <row r="668807" spans="2:2">
      <c r="B668807" s="24"/>
    </row>
    <row r="668808" spans="2:2">
      <c r="B668808" s="24"/>
    </row>
    <row r="668809" spans="2:2">
      <c r="B668809" s="24"/>
    </row>
    <row r="668810" spans="2:2">
      <c r="B668810" s="24"/>
    </row>
    <row r="668811" spans="2:2">
      <c r="B668811" s="24"/>
    </row>
    <row r="668812" spans="2:2">
      <c r="B668812" s="24"/>
    </row>
    <row r="668813" spans="2:2">
      <c r="B668813" s="24"/>
    </row>
    <row r="668814" spans="2:2">
      <c r="B668814" s="24"/>
    </row>
    <row r="668815" spans="2:2">
      <c r="B668815" s="24"/>
    </row>
    <row r="668816" spans="2:2">
      <c r="B668816" s="24"/>
    </row>
    <row r="668817" spans="2:2">
      <c r="B668817" s="24"/>
    </row>
    <row r="668818" spans="2:2">
      <c r="B668818" s="24"/>
    </row>
    <row r="668819" spans="2:2">
      <c r="B668819" s="24"/>
    </row>
    <row r="668820" spans="2:2">
      <c r="B668820" s="24"/>
    </row>
    <row r="668821" spans="2:2">
      <c r="B668821" s="24"/>
    </row>
    <row r="668822" spans="2:2">
      <c r="B668822" s="24"/>
    </row>
    <row r="668823" spans="2:2">
      <c r="B668823" s="24"/>
    </row>
    <row r="668824" spans="2:2">
      <c r="B668824" s="24"/>
    </row>
    <row r="668825" spans="2:2">
      <c r="B668825" s="24"/>
    </row>
    <row r="668826" spans="2:2">
      <c r="B668826" s="24"/>
    </row>
    <row r="668827" spans="2:2">
      <c r="B668827" s="24"/>
    </row>
    <row r="668828" spans="2:2">
      <c r="B668828" s="24"/>
    </row>
    <row r="668829" spans="2:2">
      <c r="B668829" s="24"/>
    </row>
    <row r="668830" spans="2:2">
      <c r="B668830" s="24"/>
    </row>
    <row r="668831" spans="2:2">
      <c r="B668831" s="24"/>
    </row>
    <row r="668832" spans="2:2">
      <c r="B668832" s="24"/>
    </row>
    <row r="668833" spans="2:2">
      <c r="B668833" s="24"/>
    </row>
    <row r="668834" spans="2:2">
      <c r="B668834" s="24"/>
    </row>
    <row r="668835" spans="2:2">
      <c r="B668835" s="24"/>
    </row>
    <row r="668836" spans="2:2">
      <c r="B668836" s="24"/>
    </row>
    <row r="668837" spans="2:2">
      <c r="B668837" s="24"/>
    </row>
    <row r="668838" spans="2:2">
      <c r="B668838" s="24"/>
    </row>
    <row r="668839" spans="2:2">
      <c r="B668839" s="24"/>
    </row>
    <row r="668840" spans="2:2">
      <c r="B668840" s="24"/>
    </row>
    <row r="668841" spans="2:2">
      <c r="B668841" s="24"/>
    </row>
    <row r="668842" spans="2:2">
      <c r="B668842" s="24"/>
    </row>
    <row r="668843" spans="2:2">
      <c r="B668843" s="24"/>
    </row>
    <row r="668844" spans="2:2">
      <c r="B668844" s="24"/>
    </row>
    <row r="668845" spans="2:2">
      <c r="B668845" s="24"/>
    </row>
    <row r="668846" spans="2:2">
      <c r="B668846" s="24"/>
    </row>
    <row r="668847" spans="2:2">
      <c r="B668847" s="24"/>
    </row>
    <row r="668848" spans="2:2">
      <c r="B668848" s="24"/>
    </row>
    <row r="668849" spans="2:2">
      <c r="B668849" s="24"/>
    </row>
    <row r="668850" spans="2:2">
      <c r="B668850" s="24"/>
    </row>
    <row r="668851" spans="2:2">
      <c r="B668851" s="24"/>
    </row>
    <row r="668852" spans="2:2">
      <c r="B668852" s="24"/>
    </row>
    <row r="668853" spans="2:2">
      <c r="B668853" s="24"/>
    </row>
    <row r="668854" spans="2:2">
      <c r="B668854" s="24"/>
    </row>
    <row r="668855" spans="2:2">
      <c r="B668855" s="24"/>
    </row>
    <row r="668856" spans="2:2">
      <c r="B668856" s="24"/>
    </row>
    <row r="668857" spans="2:2">
      <c r="B668857" s="24"/>
    </row>
    <row r="668858" spans="2:2">
      <c r="B668858" s="24"/>
    </row>
    <row r="668859" spans="2:2">
      <c r="B668859" s="24"/>
    </row>
    <row r="668860" spans="2:2">
      <c r="B668860" s="24"/>
    </row>
    <row r="668861" spans="2:2">
      <c r="B668861" s="24"/>
    </row>
    <row r="668862" spans="2:2">
      <c r="B668862" s="24"/>
    </row>
    <row r="668863" spans="2:2">
      <c r="B668863" s="24"/>
    </row>
    <row r="668864" spans="2:2">
      <c r="B668864" s="24"/>
    </row>
    <row r="668865" spans="2:2">
      <c r="B668865" s="24"/>
    </row>
    <row r="668866" spans="2:2">
      <c r="B668866" s="24"/>
    </row>
    <row r="668867" spans="2:2">
      <c r="B668867" s="24"/>
    </row>
    <row r="668868" spans="2:2">
      <c r="B668868" s="24"/>
    </row>
    <row r="668869" spans="2:2">
      <c r="B668869" s="24"/>
    </row>
    <row r="668870" spans="2:2">
      <c r="B668870" s="24"/>
    </row>
    <row r="668871" spans="2:2">
      <c r="B668871" s="24"/>
    </row>
    <row r="668872" spans="2:2">
      <c r="B668872" s="24"/>
    </row>
    <row r="668873" spans="2:2">
      <c r="B668873" s="24"/>
    </row>
    <row r="668874" spans="2:2">
      <c r="B668874" s="24"/>
    </row>
    <row r="668875" spans="2:2">
      <c r="B668875" s="24"/>
    </row>
    <row r="668876" spans="2:2">
      <c r="B668876" s="24"/>
    </row>
    <row r="668877" spans="2:2">
      <c r="B668877" s="24"/>
    </row>
    <row r="668878" spans="2:2">
      <c r="B668878" s="24"/>
    </row>
    <row r="668879" spans="2:2">
      <c r="B668879" s="24"/>
    </row>
    <row r="668880" spans="2:2">
      <c r="B668880" s="24"/>
    </row>
    <row r="668881" spans="2:2">
      <c r="B668881" s="24"/>
    </row>
    <row r="668882" spans="2:2">
      <c r="B668882" s="24"/>
    </row>
    <row r="668883" spans="2:2">
      <c r="B668883" s="24"/>
    </row>
    <row r="668884" spans="2:2">
      <c r="B668884" s="24"/>
    </row>
    <row r="668885" spans="2:2">
      <c r="B668885" s="24"/>
    </row>
    <row r="668886" spans="2:2">
      <c r="B668886" s="24"/>
    </row>
    <row r="668887" spans="2:2">
      <c r="B668887" s="24"/>
    </row>
    <row r="668888" spans="2:2">
      <c r="B668888" s="24"/>
    </row>
    <row r="668889" spans="2:2">
      <c r="B668889" s="24"/>
    </row>
    <row r="668890" spans="2:2">
      <c r="B668890" s="24"/>
    </row>
    <row r="668891" spans="2:2">
      <c r="B668891" s="24"/>
    </row>
    <row r="668892" spans="2:2">
      <c r="B668892" s="24"/>
    </row>
    <row r="668893" spans="2:2">
      <c r="B668893" s="24"/>
    </row>
    <row r="668894" spans="2:2">
      <c r="B668894" s="24"/>
    </row>
    <row r="668895" spans="2:2">
      <c r="B668895" s="24"/>
    </row>
    <row r="668896" spans="2:2">
      <c r="B668896" s="24"/>
    </row>
    <row r="668897" spans="2:2">
      <c r="B668897" s="24"/>
    </row>
    <row r="668898" spans="2:2">
      <c r="B668898" s="24"/>
    </row>
    <row r="668899" spans="2:2">
      <c r="B668899" s="24"/>
    </row>
    <row r="668900" spans="2:2">
      <c r="B668900" s="24"/>
    </row>
    <row r="668901" spans="2:2">
      <c r="B668901" s="24"/>
    </row>
    <row r="668902" spans="2:2">
      <c r="B668902" s="24"/>
    </row>
    <row r="668903" spans="2:2">
      <c r="B668903" s="24"/>
    </row>
    <row r="668904" spans="2:2">
      <c r="B668904" s="24"/>
    </row>
    <row r="668905" spans="2:2">
      <c r="B668905" s="24"/>
    </row>
    <row r="668906" spans="2:2">
      <c r="B668906" s="24"/>
    </row>
    <row r="668907" spans="2:2">
      <c r="B668907" s="24"/>
    </row>
    <row r="668908" spans="2:2">
      <c r="B668908" s="24"/>
    </row>
    <row r="668909" spans="2:2">
      <c r="B668909" s="24"/>
    </row>
    <row r="668910" spans="2:2">
      <c r="B668910" s="24"/>
    </row>
    <row r="668911" spans="2:2">
      <c r="B668911" s="24"/>
    </row>
    <row r="668912" spans="2:2">
      <c r="B668912" s="24"/>
    </row>
    <row r="668913" spans="2:2">
      <c r="B668913" s="24"/>
    </row>
    <row r="668914" spans="2:2">
      <c r="B668914" s="24"/>
    </row>
    <row r="668915" spans="2:2">
      <c r="B668915" s="24"/>
    </row>
    <row r="668916" spans="2:2">
      <c r="B668916" s="24"/>
    </row>
    <row r="668917" spans="2:2">
      <c r="B668917" s="24"/>
    </row>
    <row r="668918" spans="2:2">
      <c r="B668918" s="24"/>
    </row>
    <row r="668919" spans="2:2">
      <c r="B668919" s="24"/>
    </row>
    <row r="668920" spans="2:2">
      <c r="B668920" s="24"/>
    </row>
    <row r="668921" spans="2:2">
      <c r="B668921" s="24"/>
    </row>
    <row r="668922" spans="2:2">
      <c r="B668922" s="24"/>
    </row>
    <row r="668923" spans="2:2">
      <c r="B668923" s="24"/>
    </row>
    <row r="668924" spans="2:2">
      <c r="B668924" s="24"/>
    </row>
    <row r="668925" spans="2:2">
      <c r="B668925" s="24"/>
    </row>
    <row r="668926" spans="2:2">
      <c r="B668926" s="24"/>
    </row>
    <row r="668927" spans="2:2">
      <c r="B668927" s="24"/>
    </row>
    <row r="668928" spans="2:2">
      <c r="B668928" s="24"/>
    </row>
    <row r="668929" spans="2:2">
      <c r="B668929" s="24"/>
    </row>
    <row r="668930" spans="2:2">
      <c r="B668930" s="24"/>
    </row>
    <row r="668931" spans="2:2">
      <c r="B668931" s="24"/>
    </row>
    <row r="668932" spans="2:2">
      <c r="B668932" s="24"/>
    </row>
    <row r="668933" spans="2:2">
      <c r="B668933" s="24"/>
    </row>
    <row r="668934" spans="2:2">
      <c r="B668934" s="24"/>
    </row>
    <row r="668935" spans="2:2">
      <c r="B668935" s="24"/>
    </row>
    <row r="668936" spans="2:2">
      <c r="B668936" s="24"/>
    </row>
    <row r="668937" spans="2:2">
      <c r="B668937" s="24"/>
    </row>
    <row r="668938" spans="2:2">
      <c r="B668938" s="24"/>
    </row>
    <row r="668939" spans="2:2">
      <c r="B668939" s="24"/>
    </row>
    <row r="668940" spans="2:2">
      <c r="B668940" s="24"/>
    </row>
    <row r="668941" spans="2:2">
      <c r="B668941" s="24"/>
    </row>
    <row r="668942" spans="2:2">
      <c r="B668942" s="24"/>
    </row>
    <row r="668943" spans="2:2">
      <c r="B668943" s="24"/>
    </row>
    <row r="668944" spans="2:2">
      <c r="B668944" s="24"/>
    </row>
    <row r="668945" spans="2:2">
      <c r="B668945" s="24"/>
    </row>
    <row r="668946" spans="2:2">
      <c r="B668946" s="24"/>
    </row>
    <row r="668947" spans="2:2">
      <c r="B668947" s="24"/>
    </row>
    <row r="668948" spans="2:2">
      <c r="B668948" s="24"/>
    </row>
    <row r="668949" spans="2:2">
      <c r="B668949" s="24"/>
    </row>
    <row r="668950" spans="2:2">
      <c r="B668950" s="24"/>
    </row>
    <row r="668951" spans="2:2">
      <c r="B668951" s="24"/>
    </row>
    <row r="668952" spans="2:2">
      <c r="B668952" s="24"/>
    </row>
    <row r="668953" spans="2:2">
      <c r="B668953" s="24"/>
    </row>
    <row r="668954" spans="2:2">
      <c r="B668954" s="24"/>
    </row>
    <row r="668955" spans="2:2">
      <c r="B668955" s="24"/>
    </row>
    <row r="668956" spans="2:2">
      <c r="B668956" s="24"/>
    </row>
    <row r="668957" spans="2:2">
      <c r="B668957" s="24"/>
    </row>
    <row r="668958" spans="2:2">
      <c r="B668958" s="24"/>
    </row>
    <row r="668959" spans="2:2">
      <c r="B668959" s="24"/>
    </row>
    <row r="668960" spans="2:2">
      <c r="B668960" s="24"/>
    </row>
    <row r="668961" spans="2:2">
      <c r="B668961" s="24"/>
    </row>
    <row r="668962" spans="2:2">
      <c r="B668962" s="24"/>
    </row>
    <row r="668963" spans="2:2">
      <c r="B668963" s="24"/>
    </row>
    <row r="668964" spans="2:2">
      <c r="B668964" s="24"/>
    </row>
    <row r="668965" spans="2:2">
      <c r="B668965" s="24"/>
    </row>
    <row r="668966" spans="2:2">
      <c r="B668966" s="24"/>
    </row>
    <row r="668967" spans="2:2">
      <c r="B668967" s="24"/>
    </row>
    <row r="668968" spans="2:2">
      <c r="B668968" s="24"/>
    </row>
    <row r="668969" spans="2:2">
      <c r="B668969" s="24"/>
    </row>
    <row r="668970" spans="2:2">
      <c r="B668970" s="24"/>
    </row>
    <row r="668971" spans="2:2">
      <c r="B668971" s="24"/>
    </row>
    <row r="668972" spans="2:2">
      <c r="B668972" s="24"/>
    </row>
    <row r="668973" spans="2:2">
      <c r="B668973" s="24"/>
    </row>
    <row r="668974" spans="2:2">
      <c r="B668974" s="24"/>
    </row>
    <row r="668975" spans="2:2">
      <c r="B668975" s="24"/>
    </row>
    <row r="668976" spans="2:2">
      <c r="B668976" s="24"/>
    </row>
    <row r="668977" spans="2:2">
      <c r="B668977" s="24"/>
    </row>
    <row r="668978" spans="2:2">
      <c r="B668978" s="24"/>
    </row>
    <row r="668979" spans="2:2">
      <c r="B668979" s="24"/>
    </row>
    <row r="668980" spans="2:2">
      <c r="B668980" s="24"/>
    </row>
    <row r="668981" spans="2:2">
      <c r="B668981" s="24"/>
    </row>
    <row r="668982" spans="2:2">
      <c r="B668982" s="24"/>
    </row>
    <row r="668983" spans="2:2">
      <c r="B668983" s="24"/>
    </row>
    <row r="668984" spans="2:2">
      <c r="B668984" s="24"/>
    </row>
    <row r="668985" spans="2:2">
      <c r="B668985" s="24"/>
    </row>
    <row r="668986" spans="2:2">
      <c r="B668986" s="24"/>
    </row>
    <row r="668987" spans="2:2">
      <c r="B668987" s="24"/>
    </row>
    <row r="668988" spans="2:2">
      <c r="B668988" s="24"/>
    </row>
    <row r="668989" spans="2:2">
      <c r="B668989" s="24"/>
    </row>
    <row r="668990" spans="2:2">
      <c r="B668990" s="24"/>
    </row>
    <row r="668991" spans="2:2">
      <c r="B668991" s="24"/>
    </row>
    <row r="668992" spans="2:2">
      <c r="B668992" s="24"/>
    </row>
    <row r="668993" spans="2:2">
      <c r="B668993" s="24"/>
    </row>
    <row r="668994" spans="2:2">
      <c r="B668994" s="24"/>
    </row>
    <row r="668995" spans="2:2">
      <c r="B668995" s="24"/>
    </row>
    <row r="668996" spans="2:2">
      <c r="B668996" s="24"/>
    </row>
    <row r="668997" spans="2:2">
      <c r="B668997" s="24"/>
    </row>
    <row r="668998" spans="2:2">
      <c r="B668998" s="24"/>
    </row>
    <row r="668999" spans="2:2">
      <c r="B668999" s="24"/>
    </row>
    <row r="669000" spans="2:2">
      <c r="B669000" s="24"/>
    </row>
    <row r="669001" spans="2:2">
      <c r="B669001" s="24"/>
    </row>
    <row r="669002" spans="2:2">
      <c r="B669002" s="24"/>
    </row>
    <row r="669003" spans="2:2">
      <c r="B669003" s="24"/>
    </row>
    <row r="669004" spans="2:2">
      <c r="B669004" s="24"/>
    </row>
    <row r="669005" spans="2:2">
      <c r="B669005" s="24"/>
    </row>
    <row r="669006" spans="2:2">
      <c r="B669006" s="24"/>
    </row>
    <row r="669007" spans="2:2">
      <c r="B669007" s="24"/>
    </row>
    <row r="669008" spans="2:2">
      <c r="B669008" s="24"/>
    </row>
    <row r="669009" spans="2:2">
      <c r="B669009" s="24"/>
    </row>
    <row r="669010" spans="2:2">
      <c r="B669010" s="24"/>
    </row>
    <row r="669011" spans="2:2">
      <c r="B669011" s="24"/>
    </row>
    <row r="669012" spans="2:2">
      <c r="B669012" s="24"/>
    </row>
    <row r="669013" spans="2:2">
      <c r="B669013" s="24"/>
    </row>
    <row r="669014" spans="2:2">
      <c r="B669014" s="24"/>
    </row>
    <row r="669015" spans="2:2">
      <c r="B669015" s="24"/>
    </row>
    <row r="669016" spans="2:2">
      <c r="B669016" s="24"/>
    </row>
    <row r="669017" spans="2:2">
      <c r="B669017" s="24"/>
    </row>
    <row r="669018" spans="2:2">
      <c r="B669018" s="24"/>
    </row>
    <row r="669019" spans="2:2">
      <c r="B669019" s="24"/>
    </row>
    <row r="669020" spans="2:2">
      <c r="B669020" s="24"/>
    </row>
    <row r="669021" spans="2:2">
      <c r="B669021" s="24"/>
    </row>
    <row r="669022" spans="2:2">
      <c r="B669022" s="24"/>
    </row>
    <row r="669023" spans="2:2">
      <c r="B669023" s="24"/>
    </row>
    <row r="669024" spans="2:2">
      <c r="B669024" s="24"/>
    </row>
    <row r="669025" spans="2:2">
      <c r="B669025" s="24"/>
    </row>
    <row r="669026" spans="2:2">
      <c r="B669026" s="24"/>
    </row>
    <row r="669027" spans="2:2">
      <c r="B669027" s="24"/>
    </row>
    <row r="669028" spans="2:2">
      <c r="B669028" s="24"/>
    </row>
    <row r="669029" spans="2:2">
      <c r="B669029" s="24"/>
    </row>
    <row r="669030" spans="2:2">
      <c r="B669030" s="24"/>
    </row>
    <row r="669031" spans="2:2">
      <c r="B669031" s="24"/>
    </row>
    <row r="669032" spans="2:2">
      <c r="B669032" s="24"/>
    </row>
    <row r="669033" spans="2:2">
      <c r="B669033" s="24"/>
    </row>
    <row r="669034" spans="2:2">
      <c r="B669034" s="24"/>
    </row>
    <row r="669035" spans="2:2">
      <c r="B669035" s="24"/>
    </row>
    <row r="669036" spans="2:2">
      <c r="B669036" s="24"/>
    </row>
    <row r="669037" spans="2:2">
      <c r="B669037" s="24"/>
    </row>
    <row r="669038" spans="2:2">
      <c r="B669038" s="24"/>
    </row>
    <row r="669039" spans="2:2">
      <c r="B669039" s="24"/>
    </row>
    <row r="669040" spans="2:2">
      <c r="B669040" s="24"/>
    </row>
    <row r="669041" spans="2:2">
      <c r="B669041" s="24"/>
    </row>
    <row r="669042" spans="2:2">
      <c r="B669042" s="24"/>
    </row>
    <row r="669043" spans="2:2">
      <c r="B669043" s="24"/>
    </row>
    <row r="669044" spans="2:2">
      <c r="B669044" s="24"/>
    </row>
    <row r="669045" spans="2:2">
      <c r="B669045" s="24"/>
    </row>
    <row r="669046" spans="2:2">
      <c r="B669046" s="24"/>
    </row>
    <row r="669047" spans="2:2">
      <c r="B669047" s="24"/>
    </row>
    <row r="669048" spans="2:2">
      <c r="B669048" s="24"/>
    </row>
    <row r="669049" spans="2:2">
      <c r="B669049" s="24"/>
    </row>
    <row r="669050" spans="2:2">
      <c r="B669050" s="24"/>
    </row>
    <row r="669051" spans="2:2">
      <c r="B669051" s="24"/>
    </row>
    <row r="669052" spans="2:2">
      <c r="B669052" s="24"/>
    </row>
    <row r="669053" spans="2:2">
      <c r="B669053" s="24"/>
    </row>
    <row r="669054" spans="2:2">
      <c r="B669054" s="24"/>
    </row>
    <row r="669055" spans="2:2">
      <c r="B669055" s="24"/>
    </row>
    <row r="669056" spans="2:2">
      <c r="B669056" s="24"/>
    </row>
    <row r="669057" spans="2:2">
      <c r="B669057" s="24"/>
    </row>
    <row r="669058" spans="2:2">
      <c r="B669058" s="24"/>
    </row>
    <row r="669059" spans="2:2">
      <c r="B669059" s="24"/>
    </row>
    <row r="669060" spans="2:2">
      <c r="B669060" s="24"/>
    </row>
    <row r="669061" spans="2:2">
      <c r="B669061" s="24"/>
    </row>
    <row r="669062" spans="2:2">
      <c r="B669062" s="24"/>
    </row>
    <row r="669063" spans="2:2">
      <c r="B669063" s="24"/>
    </row>
    <row r="669064" spans="2:2">
      <c r="B669064" s="24"/>
    </row>
    <row r="669065" spans="2:2">
      <c r="B669065" s="24"/>
    </row>
    <row r="669066" spans="2:2">
      <c r="B669066" s="24"/>
    </row>
    <row r="669067" spans="2:2">
      <c r="B669067" s="24"/>
    </row>
    <row r="669068" spans="2:2">
      <c r="B669068" s="24"/>
    </row>
    <row r="669069" spans="2:2">
      <c r="B669069" s="24"/>
    </row>
    <row r="669070" spans="2:2">
      <c r="B669070" s="24"/>
    </row>
    <row r="669071" spans="2:2">
      <c r="B669071" s="24"/>
    </row>
    <row r="669072" spans="2:2">
      <c r="B669072" s="24"/>
    </row>
    <row r="669073" spans="2:2">
      <c r="B669073" s="24"/>
    </row>
    <row r="669074" spans="2:2">
      <c r="B669074" s="24"/>
    </row>
    <row r="669075" spans="2:2">
      <c r="B669075" s="24"/>
    </row>
    <row r="669076" spans="2:2">
      <c r="B669076" s="24"/>
    </row>
    <row r="669077" spans="2:2">
      <c r="B669077" s="24"/>
    </row>
    <row r="669078" spans="2:2">
      <c r="B669078" s="24"/>
    </row>
    <row r="669079" spans="2:2">
      <c r="B669079" s="24"/>
    </row>
    <row r="669080" spans="2:2">
      <c r="B669080" s="24"/>
    </row>
    <row r="669081" spans="2:2">
      <c r="B669081" s="24"/>
    </row>
    <row r="669082" spans="2:2">
      <c r="B669082" s="24"/>
    </row>
    <row r="669083" spans="2:2">
      <c r="B669083" s="24"/>
    </row>
    <row r="669084" spans="2:2">
      <c r="B669084" s="24"/>
    </row>
    <row r="669085" spans="2:2">
      <c r="B669085" s="24"/>
    </row>
    <row r="669086" spans="2:2">
      <c r="B669086" s="24"/>
    </row>
    <row r="669087" spans="2:2">
      <c r="B669087" s="24"/>
    </row>
    <row r="669088" spans="2:2">
      <c r="B669088" s="24"/>
    </row>
    <row r="669089" spans="2:2">
      <c r="B669089" s="24"/>
    </row>
    <row r="669090" spans="2:2">
      <c r="B669090" s="24"/>
    </row>
    <row r="669091" spans="2:2">
      <c r="B669091" s="24"/>
    </row>
    <row r="669092" spans="2:2">
      <c r="B669092" s="24"/>
    </row>
    <row r="669093" spans="2:2">
      <c r="B669093" s="24"/>
    </row>
    <row r="669094" spans="2:2">
      <c r="B669094" s="24"/>
    </row>
    <row r="669095" spans="2:2">
      <c r="B669095" s="24"/>
    </row>
    <row r="669096" spans="2:2">
      <c r="B669096" s="24"/>
    </row>
    <row r="669097" spans="2:2">
      <c r="B669097" s="24"/>
    </row>
    <row r="669098" spans="2:2">
      <c r="B669098" s="24"/>
    </row>
    <row r="669099" spans="2:2">
      <c r="B669099" s="24"/>
    </row>
    <row r="669100" spans="2:2">
      <c r="B669100" s="24"/>
    </row>
    <row r="669101" spans="2:2">
      <c r="B669101" s="24"/>
    </row>
    <row r="669102" spans="2:2">
      <c r="B669102" s="24"/>
    </row>
    <row r="669103" spans="2:2">
      <c r="B669103" s="24"/>
    </row>
    <row r="669104" spans="2:2">
      <c r="B669104" s="24"/>
    </row>
    <row r="669105" spans="2:2">
      <c r="B669105" s="24"/>
    </row>
    <row r="669106" spans="2:2">
      <c r="B669106" s="24"/>
    </row>
    <row r="669107" spans="2:2">
      <c r="B669107" s="24"/>
    </row>
    <row r="669108" spans="2:2">
      <c r="B669108" s="24"/>
    </row>
    <row r="669109" spans="2:2">
      <c r="B669109" s="24"/>
    </row>
    <row r="669110" spans="2:2">
      <c r="B669110" s="24"/>
    </row>
    <row r="669111" spans="2:2">
      <c r="B669111" s="24"/>
    </row>
    <row r="669112" spans="2:2">
      <c r="B669112" s="24"/>
    </row>
    <row r="669113" spans="2:2">
      <c r="B669113" s="24"/>
    </row>
    <row r="669114" spans="2:2">
      <c r="B669114" s="24"/>
    </row>
    <row r="669115" spans="2:2">
      <c r="B669115" s="24"/>
    </row>
    <row r="669116" spans="2:2">
      <c r="B669116" s="24"/>
    </row>
    <row r="669117" spans="2:2">
      <c r="B669117" s="24"/>
    </row>
    <row r="669118" spans="2:2">
      <c r="B669118" s="24"/>
    </row>
    <row r="669119" spans="2:2">
      <c r="B669119" s="24"/>
    </row>
    <row r="669120" spans="2:2">
      <c r="B669120" s="24"/>
    </row>
    <row r="669121" spans="2:2">
      <c r="B669121" s="24"/>
    </row>
    <row r="669122" spans="2:2">
      <c r="B669122" s="24"/>
    </row>
    <row r="669123" spans="2:2">
      <c r="B669123" s="24"/>
    </row>
    <row r="669124" spans="2:2">
      <c r="B669124" s="24"/>
    </row>
    <row r="669125" spans="2:2">
      <c r="B669125" s="24"/>
    </row>
    <row r="669126" spans="2:2">
      <c r="B669126" s="24"/>
    </row>
    <row r="669127" spans="2:2">
      <c r="B669127" s="24"/>
    </row>
    <row r="669128" spans="2:2">
      <c r="B669128" s="24"/>
    </row>
    <row r="669129" spans="2:2">
      <c r="B669129" s="24"/>
    </row>
    <row r="669130" spans="2:2">
      <c r="B669130" s="24"/>
    </row>
    <row r="669131" spans="2:2">
      <c r="B669131" s="24"/>
    </row>
    <row r="669132" spans="2:2">
      <c r="B669132" s="24"/>
    </row>
    <row r="669133" spans="2:2">
      <c r="B669133" s="24"/>
    </row>
    <row r="669134" spans="2:2">
      <c r="B669134" s="24"/>
    </row>
    <row r="669135" spans="2:2">
      <c r="B669135" s="24"/>
    </row>
    <row r="669136" spans="2:2">
      <c r="B669136" s="24"/>
    </row>
    <row r="669137" spans="2:2">
      <c r="B669137" s="24"/>
    </row>
    <row r="669138" spans="2:2">
      <c r="B669138" s="24"/>
    </row>
    <row r="669139" spans="2:2">
      <c r="B669139" s="24"/>
    </row>
    <row r="669140" spans="2:2">
      <c r="B669140" s="24"/>
    </row>
    <row r="669141" spans="2:2">
      <c r="B669141" s="24"/>
    </row>
    <row r="669142" spans="2:2">
      <c r="B669142" s="24"/>
    </row>
    <row r="669143" spans="2:2">
      <c r="B669143" s="24"/>
    </row>
    <row r="669144" spans="2:2">
      <c r="B669144" s="24"/>
    </row>
    <row r="669145" spans="2:2">
      <c r="B669145" s="24"/>
    </row>
    <row r="669146" spans="2:2">
      <c r="B669146" s="24"/>
    </row>
    <row r="669147" spans="2:2">
      <c r="B669147" s="24"/>
    </row>
    <row r="669148" spans="2:2">
      <c r="B669148" s="24"/>
    </row>
    <row r="669149" spans="2:2">
      <c r="B669149" s="24"/>
    </row>
    <row r="669150" spans="2:2">
      <c r="B669150" s="24"/>
    </row>
    <row r="669151" spans="2:2">
      <c r="B669151" s="24"/>
    </row>
    <row r="669152" spans="2:2">
      <c r="B669152" s="24"/>
    </row>
    <row r="669153" spans="2:2">
      <c r="B669153" s="24"/>
    </row>
    <row r="669154" spans="2:2">
      <c r="B669154" s="24"/>
    </row>
    <row r="669155" spans="2:2">
      <c r="B669155" s="24"/>
    </row>
    <row r="669156" spans="2:2">
      <c r="B669156" s="24"/>
    </row>
    <row r="669157" spans="2:2">
      <c r="B669157" s="24"/>
    </row>
    <row r="669158" spans="2:2">
      <c r="B669158" s="24"/>
    </row>
    <row r="669159" spans="2:2">
      <c r="B669159" s="24"/>
    </row>
    <row r="669160" spans="2:2">
      <c r="B669160" s="24"/>
    </row>
    <row r="669161" spans="2:2">
      <c r="B669161" s="24"/>
    </row>
    <row r="669162" spans="2:2">
      <c r="B669162" s="24"/>
    </row>
    <row r="669163" spans="2:2">
      <c r="B669163" s="24"/>
    </row>
    <row r="669164" spans="2:2">
      <c r="B669164" s="24"/>
    </row>
    <row r="669165" spans="2:2">
      <c r="B669165" s="24"/>
    </row>
    <row r="669166" spans="2:2">
      <c r="B669166" s="24"/>
    </row>
    <row r="669167" spans="2:2">
      <c r="B669167" s="24"/>
    </row>
    <row r="669168" spans="2:2">
      <c r="B669168" s="24"/>
    </row>
    <row r="669169" spans="2:2">
      <c r="B669169" s="24"/>
    </row>
    <row r="669170" spans="2:2">
      <c r="B669170" s="24"/>
    </row>
    <row r="669171" spans="2:2">
      <c r="B669171" s="24"/>
    </row>
    <row r="669172" spans="2:2">
      <c r="B669172" s="24"/>
    </row>
    <row r="669173" spans="2:2">
      <c r="B669173" s="24"/>
    </row>
    <row r="669174" spans="2:2">
      <c r="B669174" s="24"/>
    </row>
    <row r="669175" spans="2:2">
      <c r="B669175" s="24"/>
    </row>
    <row r="669176" spans="2:2">
      <c r="B669176" s="24"/>
    </row>
    <row r="669177" spans="2:2">
      <c r="B669177" s="24"/>
    </row>
    <row r="669178" spans="2:2">
      <c r="B669178" s="24"/>
    </row>
    <row r="669179" spans="2:2">
      <c r="B669179" s="24"/>
    </row>
    <row r="669180" spans="2:2">
      <c r="B669180" s="24"/>
    </row>
    <row r="669181" spans="2:2">
      <c r="B669181" s="24"/>
    </row>
    <row r="669182" spans="2:2">
      <c r="B669182" s="24"/>
    </row>
    <row r="669183" spans="2:2">
      <c r="B669183" s="24"/>
    </row>
    <row r="669184" spans="2:2">
      <c r="B669184" s="24"/>
    </row>
    <row r="669185" spans="2:2">
      <c r="B669185" s="24"/>
    </row>
    <row r="669186" spans="2:2">
      <c r="B669186" s="24"/>
    </row>
    <row r="669187" spans="2:2">
      <c r="B669187" s="24"/>
    </row>
    <row r="669188" spans="2:2">
      <c r="B669188" s="24"/>
    </row>
    <row r="669189" spans="2:2">
      <c r="B669189" s="24"/>
    </row>
    <row r="669190" spans="2:2">
      <c r="B669190" s="24"/>
    </row>
    <row r="669191" spans="2:2">
      <c r="B669191" s="24"/>
    </row>
    <row r="669192" spans="2:2">
      <c r="B669192" s="24"/>
    </row>
    <row r="669193" spans="2:2">
      <c r="B669193" s="24"/>
    </row>
    <row r="669194" spans="2:2">
      <c r="B669194" s="24"/>
    </row>
    <row r="669195" spans="2:2">
      <c r="B669195" s="24"/>
    </row>
    <row r="669196" spans="2:2">
      <c r="B669196" s="24"/>
    </row>
    <row r="669197" spans="2:2">
      <c r="B669197" s="24"/>
    </row>
    <row r="669198" spans="2:2">
      <c r="B669198" s="24"/>
    </row>
    <row r="669199" spans="2:2">
      <c r="B669199" s="24"/>
    </row>
    <row r="669200" spans="2:2">
      <c r="B669200" s="24"/>
    </row>
    <row r="669201" spans="2:2">
      <c r="B669201" s="24"/>
    </row>
    <row r="669202" spans="2:2">
      <c r="B669202" s="24"/>
    </row>
    <row r="669203" spans="2:2">
      <c r="B669203" s="24"/>
    </row>
    <row r="669204" spans="2:2">
      <c r="B669204" s="24"/>
    </row>
    <row r="669205" spans="2:2">
      <c r="B669205" s="24"/>
    </row>
    <row r="669206" spans="2:2">
      <c r="B669206" s="24"/>
    </row>
    <row r="669207" spans="2:2">
      <c r="B669207" s="24"/>
    </row>
    <row r="669208" spans="2:2">
      <c r="B669208" s="24"/>
    </row>
    <row r="669209" spans="2:2">
      <c r="B669209" s="24"/>
    </row>
    <row r="669210" spans="2:2">
      <c r="B669210" s="24"/>
    </row>
    <row r="669211" spans="2:2">
      <c r="B669211" s="24"/>
    </row>
    <row r="669212" spans="2:2">
      <c r="B669212" s="24"/>
    </row>
    <row r="669213" spans="2:2">
      <c r="B669213" s="24"/>
    </row>
    <row r="669214" spans="2:2">
      <c r="B669214" s="24"/>
    </row>
    <row r="669215" spans="2:2">
      <c r="B669215" s="24"/>
    </row>
    <row r="669216" spans="2:2">
      <c r="B669216" s="24"/>
    </row>
    <row r="669217" spans="2:2">
      <c r="B669217" s="24"/>
    </row>
    <row r="669218" spans="2:2">
      <c r="B669218" s="24"/>
    </row>
    <row r="669219" spans="2:2">
      <c r="B669219" s="24"/>
    </row>
    <row r="669220" spans="2:2">
      <c r="B669220" s="24"/>
    </row>
    <row r="669221" spans="2:2">
      <c r="B669221" s="24"/>
    </row>
    <row r="669222" spans="2:2">
      <c r="B669222" s="24"/>
    </row>
    <row r="669223" spans="2:2">
      <c r="B669223" s="24"/>
    </row>
    <row r="669224" spans="2:2">
      <c r="B669224" s="24"/>
    </row>
    <row r="669225" spans="2:2">
      <c r="B669225" s="24"/>
    </row>
    <row r="669226" spans="2:2">
      <c r="B669226" s="24"/>
    </row>
    <row r="669227" spans="2:2">
      <c r="B669227" s="24"/>
    </row>
    <row r="669228" spans="2:2">
      <c r="B669228" s="24"/>
    </row>
    <row r="669229" spans="2:2">
      <c r="B669229" s="24"/>
    </row>
    <row r="669230" spans="2:2">
      <c r="B669230" s="24"/>
    </row>
    <row r="669231" spans="2:2">
      <c r="B669231" s="24"/>
    </row>
    <row r="669232" spans="2:2">
      <c r="B669232" s="24"/>
    </row>
    <row r="669233" spans="2:2">
      <c r="B669233" s="24"/>
    </row>
    <row r="669234" spans="2:2">
      <c r="B669234" s="24"/>
    </row>
    <row r="669235" spans="2:2">
      <c r="B669235" s="24"/>
    </row>
    <row r="669236" spans="2:2">
      <c r="B669236" s="24"/>
    </row>
    <row r="669237" spans="2:2">
      <c r="B669237" s="24"/>
    </row>
    <row r="669238" spans="2:2">
      <c r="B669238" s="24"/>
    </row>
    <row r="669239" spans="2:2">
      <c r="B669239" s="24"/>
    </row>
    <row r="669240" spans="2:2">
      <c r="B669240" s="24"/>
    </row>
    <row r="669241" spans="2:2">
      <c r="B669241" s="24"/>
    </row>
    <row r="669242" spans="2:2">
      <c r="B669242" s="24"/>
    </row>
    <row r="669243" spans="2:2">
      <c r="B669243" s="24"/>
    </row>
    <row r="669244" spans="2:2">
      <c r="B669244" s="24"/>
    </row>
    <row r="669245" spans="2:2">
      <c r="B669245" s="24"/>
    </row>
    <row r="669246" spans="2:2">
      <c r="B669246" s="24"/>
    </row>
    <row r="669247" spans="2:2">
      <c r="B669247" s="24"/>
    </row>
    <row r="669248" spans="2:2">
      <c r="B669248" s="24"/>
    </row>
    <row r="669249" spans="2:2">
      <c r="B669249" s="24"/>
    </row>
    <row r="669250" spans="2:2">
      <c r="B669250" s="24"/>
    </row>
    <row r="669251" spans="2:2">
      <c r="B669251" s="24"/>
    </row>
    <row r="669252" spans="2:2">
      <c r="B669252" s="24"/>
    </row>
    <row r="669253" spans="2:2">
      <c r="B669253" s="24"/>
    </row>
    <row r="669254" spans="2:2">
      <c r="B669254" s="24"/>
    </row>
    <row r="669255" spans="2:2">
      <c r="B669255" s="24"/>
    </row>
    <row r="669256" spans="2:2">
      <c r="B669256" s="24"/>
    </row>
    <row r="669257" spans="2:2">
      <c r="B669257" s="24"/>
    </row>
    <row r="669258" spans="2:2">
      <c r="B669258" s="24"/>
    </row>
    <row r="669259" spans="2:2">
      <c r="B669259" s="24"/>
    </row>
    <row r="669260" spans="2:2">
      <c r="B669260" s="24"/>
    </row>
    <row r="669261" spans="2:2">
      <c r="B669261" s="24"/>
    </row>
    <row r="669262" spans="2:2">
      <c r="B669262" s="24"/>
    </row>
    <row r="669263" spans="2:2">
      <c r="B669263" s="24"/>
    </row>
    <row r="669264" spans="2:2">
      <c r="B669264" s="24"/>
    </row>
    <row r="669265" spans="2:2">
      <c r="B669265" s="24"/>
    </row>
    <row r="669266" spans="2:2">
      <c r="B669266" s="24"/>
    </row>
    <row r="669267" spans="2:2">
      <c r="B669267" s="24"/>
    </row>
    <row r="669268" spans="2:2">
      <c r="B669268" s="24"/>
    </row>
    <row r="669269" spans="2:2">
      <c r="B669269" s="24"/>
    </row>
    <row r="669270" spans="2:2">
      <c r="B669270" s="24"/>
    </row>
    <row r="669271" spans="2:2">
      <c r="B669271" s="24"/>
    </row>
    <row r="669272" spans="2:2">
      <c r="B669272" s="24"/>
    </row>
    <row r="669273" spans="2:2">
      <c r="B669273" s="24"/>
    </row>
    <row r="669274" spans="2:2">
      <c r="B669274" s="24"/>
    </row>
    <row r="669275" spans="2:2">
      <c r="B669275" s="24"/>
    </row>
    <row r="669276" spans="2:2">
      <c r="B669276" s="24"/>
    </row>
    <row r="669277" spans="2:2">
      <c r="B669277" s="24"/>
    </row>
    <row r="669278" spans="2:2">
      <c r="B669278" s="24"/>
    </row>
    <row r="669279" spans="2:2">
      <c r="B669279" s="24"/>
    </row>
    <row r="669280" spans="2:2">
      <c r="B669280" s="24"/>
    </row>
    <row r="669281" spans="2:2">
      <c r="B669281" s="24"/>
    </row>
    <row r="669282" spans="2:2">
      <c r="B669282" s="24"/>
    </row>
    <row r="669283" spans="2:2">
      <c r="B669283" s="24"/>
    </row>
    <row r="669284" spans="2:2">
      <c r="B669284" s="24"/>
    </row>
    <row r="669285" spans="2:2">
      <c r="B669285" s="24"/>
    </row>
    <row r="669286" spans="2:2">
      <c r="B669286" s="24"/>
    </row>
    <row r="669287" spans="2:2">
      <c r="B669287" s="24"/>
    </row>
    <row r="669288" spans="2:2">
      <c r="B669288" s="24"/>
    </row>
    <row r="669289" spans="2:2">
      <c r="B669289" s="24"/>
    </row>
    <row r="669290" spans="2:2">
      <c r="B669290" s="24"/>
    </row>
    <row r="669291" spans="2:2">
      <c r="B669291" s="24"/>
    </row>
    <row r="669292" spans="2:2">
      <c r="B669292" s="24"/>
    </row>
    <row r="669293" spans="2:2">
      <c r="B669293" s="24"/>
    </row>
    <row r="669294" spans="2:2">
      <c r="B669294" s="24"/>
    </row>
    <row r="669295" spans="2:2">
      <c r="B669295" s="24"/>
    </row>
    <row r="669296" spans="2:2">
      <c r="B669296" s="24"/>
    </row>
    <row r="669297" spans="2:2">
      <c r="B669297" s="24"/>
    </row>
    <row r="669298" spans="2:2">
      <c r="B669298" s="24"/>
    </row>
    <row r="669299" spans="2:2">
      <c r="B669299" s="24"/>
    </row>
    <row r="669300" spans="2:2">
      <c r="B669300" s="24"/>
    </row>
    <row r="669301" spans="2:2">
      <c r="B669301" s="24"/>
    </row>
    <row r="669302" spans="2:2">
      <c r="B669302" s="24"/>
    </row>
    <row r="669303" spans="2:2">
      <c r="B669303" s="24"/>
    </row>
    <row r="669304" spans="2:2">
      <c r="B669304" s="24"/>
    </row>
    <row r="669305" spans="2:2">
      <c r="B669305" s="24"/>
    </row>
    <row r="669306" spans="2:2">
      <c r="B669306" s="24"/>
    </row>
    <row r="669307" spans="2:2">
      <c r="B669307" s="24"/>
    </row>
    <row r="669308" spans="2:2">
      <c r="B669308" s="24"/>
    </row>
    <row r="669309" spans="2:2">
      <c r="B669309" s="24"/>
    </row>
    <row r="669310" spans="2:2">
      <c r="B669310" s="24"/>
    </row>
    <row r="669311" spans="2:2">
      <c r="B669311" s="24"/>
    </row>
    <row r="669312" spans="2:2">
      <c r="B669312" s="24"/>
    </row>
    <row r="669313" spans="2:2">
      <c r="B669313" s="24"/>
    </row>
    <row r="669314" spans="2:2">
      <c r="B669314" s="24"/>
    </row>
    <row r="669315" spans="2:2">
      <c r="B669315" s="24"/>
    </row>
    <row r="669316" spans="2:2">
      <c r="B669316" s="24"/>
    </row>
    <row r="669317" spans="2:2">
      <c r="B669317" s="24"/>
    </row>
    <row r="669318" spans="2:2">
      <c r="B669318" s="24"/>
    </row>
    <row r="669319" spans="2:2">
      <c r="B669319" s="24"/>
    </row>
    <row r="669320" spans="2:2">
      <c r="B669320" s="24"/>
    </row>
    <row r="669321" spans="2:2">
      <c r="B669321" s="24"/>
    </row>
    <row r="669322" spans="2:2">
      <c r="B669322" s="24"/>
    </row>
    <row r="669323" spans="2:2">
      <c r="B669323" s="24"/>
    </row>
    <row r="669324" spans="2:2">
      <c r="B669324" s="24"/>
    </row>
    <row r="669325" spans="2:2">
      <c r="B669325" s="24"/>
    </row>
    <row r="669326" spans="2:2">
      <c r="B669326" s="24"/>
    </row>
    <row r="669327" spans="2:2">
      <c r="B669327" s="24"/>
    </row>
    <row r="669328" spans="2:2">
      <c r="B669328" s="24"/>
    </row>
    <row r="669329" spans="2:2">
      <c r="B669329" s="24"/>
    </row>
    <row r="669330" spans="2:2">
      <c r="B669330" s="24"/>
    </row>
    <row r="669331" spans="2:2">
      <c r="B669331" s="24"/>
    </row>
    <row r="669332" spans="2:2">
      <c r="B669332" s="24"/>
    </row>
    <row r="669333" spans="2:2">
      <c r="B669333" s="24"/>
    </row>
    <row r="669334" spans="2:2">
      <c r="B669334" s="24"/>
    </row>
    <row r="669335" spans="2:2">
      <c r="B669335" s="24"/>
    </row>
    <row r="669336" spans="2:2">
      <c r="B669336" s="24"/>
    </row>
    <row r="669337" spans="2:2">
      <c r="B669337" s="24"/>
    </row>
    <row r="669338" spans="2:2">
      <c r="B669338" s="24"/>
    </row>
    <row r="669339" spans="2:2">
      <c r="B669339" s="24"/>
    </row>
    <row r="669340" spans="2:2">
      <c r="B669340" s="24"/>
    </row>
    <row r="669341" spans="2:2">
      <c r="B669341" s="24"/>
    </row>
    <row r="669342" spans="2:2">
      <c r="B669342" s="24"/>
    </row>
    <row r="669343" spans="2:2">
      <c r="B669343" s="24"/>
    </row>
    <row r="669344" spans="2:2">
      <c r="B669344" s="24"/>
    </row>
    <row r="669345" spans="2:2">
      <c r="B669345" s="24"/>
    </row>
    <row r="669346" spans="2:2">
      <c r="B669346" s="24"/>
    </row>
    <row r="669347" spans="2:2">
      <c r="B669347" s="24"/>
    </row>
    <row r="669348" spans="2:2">
      <c r="B669348" s="24"/>
    </row>
    <row r="669349" spans="2:2">
      <c r="B669349" s="24"/>
    </row>
    <row r="669350" spans="2:2">
      <c r="B669350" s="24"/>
    </row>
    <row r="669351" spans="2:2">
      <c r="B669351" s="24"/>
    </row>
    <row r="669352" spans="2:2">
      <c r="B669352" s="24"/>
    </row>
    <row r="669353" spans="2:2">
      <c r="B669353" s="24"/>
    </row>
    <row r="669354" spans="2:2">
      <c r="B669354" s="24"/>
    </row>
    <row r="669355" spans="2:2">
      <c r="B669355" s="24"/>
    </row>
    <row r="669356" spans="2:2">
      <c r="B669356" s="24"/>
    </row>
    <row r="669357" spans="2:2">
      <c r="B669357" s="24"/>
    </row>
    <row r="669358" spans="2:2">
      <c r="B669358" s="24"/>
    </row>
    <row r="669359" spans="2:2">
      <c r="B669359" s="24"/>
    </row>
    <row r="669360" spans="2:2">
      <c r="B669360" s="24"/>
    </row>
    <row r="669361" spans="2:2">
      <c r="B669361" s="24"/>
    </row>
    <row r="669362" spans="2:2">
      <c r="B669362" s="24"/>
    </row>
    <row r="669363" spans="2:2">
      <c r="B669363" s="24"/>
    </row>
    <row r="669364" spans="2:2">
      <c r="B669364" s="24"/>
    </row>
    <row r="669365" spans="2:2">
      <c r="B669365" s="24"/>
    </row>
    <row r="669366" spans="2:2">
      <c r="B669366" s="24"/>
    </row>
    <row r="669367" spans="2:2">
      <c r="B669367" s="24"/>
    </row>
    <row r="669368" spans="2:2">
      <c r="B669368" s="24"/>
    </row>
    <row r="669369" spans="2:2">
      <c r="B669369" s="24"/>
    </row>
    <row r="669370" spans="2:2">
      <c r="B669370" s="24"/>
    </row>
    <row r="669371" spans="2:2">
      <c r="B669371" s="24"/>
    </row>
    <row r="669372" spans="2:2">
      <c r="B669372" s="24"/>
    </row>
    <row r="669373" spans="2:2">
      <c r="B669373" s="24"/>
    </row>
    <row r="669374" spans="2:2">
      <c r="B669374" s="24"/>
    </row>
    <row r="669375" spans="2:2">
      <c r="B669375" s="24"/>
    </row>
    <row r="669376" spans="2:2">
      <c r="B669376" s="24"/>
    </row>
    <row r="669377" spans="2:2">
      <c r="B669377" s="24"/>
    </row>
    <row r="669378" spans="2:2">
      <c r="B669378" s="24"/>
    </row>
    <row r="669379" spans="2:2">
      <c r="B669379" s="24"/>
    </row>
    <row r="669380" spans="2:2">
      <c r="B669380" s="24"/>
    </row>
    <row r="669381" spans="2:2">
      <c r="B669381" s="24"/>
    </row>
    <row r="669382" spans="2:2">
      <c r="B669382" s="24"/>
    </row>
    <row r="669383" spans="2:2">
      <c r="B669383" s="24"/>
    </row>
    <row r="669384" spans="2:2">
      <c r="B669384" s="24"/>
    </row>
    <row r="669385" spans="2:2">
      <c r="B669385" s="24"/>
    </row>
    <row r="669386" spans="2:2">
      <c r="B669386" s="24"/>
    </row>
    <row r="669387" spans="2:2">
      <c r="B669387" s="24"/>
    </row>
    <row r="669388" spans="2:2">
      <c r="B669388" s="24"/>
    </row>
    <row r="669389" spans="2:2">
      <c r="B669389" s="24"/>
    </row>
    <row r="669390" spans="2:2">
      <c r="B669390" s="24"/>
    </row>
    <row r="669391" spans="2:2">
      <c r="B669391" s="24"/>
    </row>
    <row r="669392" spans="2:2">
      <c r="B669392" s="24"/>
    </row>
    <row r="669393" spans="2:2">
      <c r="B669393" s="24"/>
    </row>
    <row r="669394" spans="2:2">
      <c r="B669394" s="24"/>
    </row>
    <row r="669395" spans="2:2">
      <c r="B669395" s="24"/>
    </row>
    <row r="669396" spans="2:2">
      <c r="B669396" s="24"/>
    </row>
    <row r="669397" spans="2:2">
      <c r="B669397" s="24"/>
    </row>
    <row r="669398" spans="2:2">
      <c r="B669398" s="24"/>
    </row>
    <row r="669399" spans="2:2">
      <c r="B669399" s="24"/>
    </row>
    <row r="669400" spans="2:2">
      <c r="B669400" s="24"/>
    </row>
    <row r="669401" spans="2:2">
      <c r="B669401" s="24"/>
    </row>
    <row r="669402" spans="2:2">
      <c r="B669402" s="24"/>
    </row>
    <row r="669403" spans="2:2">
      <c r="B669403" s="24"/>
    </row>
    <row r="669404" spans="2:2">
      <c r="B669404" s="24"/>
    </row>
    <row r="669405" spans="2:2">
      <c r="B669405" s="24"/>
    </row>
    <row r="669406" spans="2:2">
      <c r="B669406" s="24"/>
    </row>
    <row r="669407" spans="2:2">
      <c r="B669407" s="24"/>
    </row>
    <row r="669408" spans="2:2">
      <c r="B669408" s="24"/>
    </row>
    <row r="669409" spans="2:2">
      <c r="B669409" s="24"/>
    </row>
    <row r="669410" spans="2:2">
      <c r="B669410" s="24"/>
    </row>
    <row r="669411" spans="2:2">
      <c r="B669411" s="24"/>
    </row>
    <row r="669412" spans="2:2">
      <c r="B669412" s="24"/>
    </row>
    <row r="669413" spans="2:2">
      <c r="B669413" s="24"/>
    </row>
    <row r="669414" spans="2:2">
      <c r="B669414" s="24"/>
    </row>
    <row r="669415" spans="2:2">
      <c r="B669415" s="24"/>
    </row>
    <row r="669416" spans="2:2">
      <c r="B669416" s="24"/>
    </row>
    <row r="669417" spans="2:2">
      <c r="B669417" s="24"/>
    </row>
    <row r="669418" spans="2:2">
      <c r="B669418" s="24"/>
    </row>
    <row r="669419" spans="2:2">
      <c r="B669419" s="24"/>
    </row>
    <row r="669420" spans="2:2">
      <c r="B669420" s="24"/>
    </row>
    <row r="669421" spans="2:2">
      <c r="B669421" s="24"/>
    </row>
    <row r="669422" spans="2:2">
      <c r="B669422" s="24"/>
    </row>
    <row r="669423" spans="2:2">
      <c r="B669423" s="24"/>
    </row>
    <row r="669424" spans="2:2">
      <c r="B669424" s="24"/>
    </row>
    <row r="669425" spans="2:2">
      <c r="B669425" s="24"/>
    </row>
    <row r="669426" spans="2:2">
      <c r="B669426" s="24"/>
    </row>
    <row r="669427" spans="2:2">
      <c r="B669427" s="24"/>
    </row>
    <row r="669428" spans="2:2">
      <c r="B669428" s="24"/>
    </row>
    <row r="669429" spans="2:2">
      <c r="B669429" s="24"/>
    </row>
    <row r="669430" spans="2:2">
      <c r="B669430" s="24"/>
    </row>
    <row r="669431" spans="2:2">
      <c r="B669431" s="24"/>
    </row>
    <row r="669432" spans="2:2">
      <c r="B669432" s="24"/>
    </row>
    <row r="669433" spans="2:2">
      <c r="B669433" s="24"/>
    </row>
    <row r="669434" spans="2:2">
      <c r="B669434" s="24"/>
    </row>
    <row r="669435" spans="2:2">
      <c r="B669435" s="24"/>
    </row>
    <row r="669436" spans="2:2">
      <c r="B669436" s="24"/>
    </row>
    <row r="669437" spans="2:2">
      <c r="B669437" s="24"/>
    </row>
    <row r="669438" spans="2:2">
      <c r="B669438" s="24"/>
    </row>
    <row r="669439" spans="2:2">
      <c r="B669439" s="24"/>
    </row>
    <row r="669440" spans="2:2">
      <c r="B669440" s="24"/>
    </row>
    <row r="669441" spans="2:2">
      <c r="B669441" s="24"/>
    </row>
    <row r="669442" spans="2:2">
      <c r="B669442" s="24"/>
    </row>
    <row r="669443" spans="2:2">
      <c r="B669443" s="24"/>
    </row>
    <row r="669444" spans="2:2">
      <c r="B669444" s="24"/>
    </row>
    <row r="669445" spans="2:2">
      <c r="B669445" s="24"/>
    </row>
    <row r="669446" spans="2:2">
      <c r="B669446" s="24"/>
    </row>
    <row r="669447" spans="2:2">
      <c r="B669447" s="24"/>
    </row>
    <row r="669448" spans="2:2">
      <c r="B669448" s="24"/>
    </row>
    <row r="669449" spans="2:2">
      <c r="B669449" s="24"/>
    </row>
    <row r="669450" spans="2:2">
      <c r="B669450" s="24"/>
    </row>
    <row r="669451" spans="2:2">
      <c r="B669451" s="24"/>
    </row>
    <row r="669452" spans="2:2">
      <c r="B669452" s="24"/>
    </row>
    <row r="669453" spans="2:2">
      <c r="B669453" s="24"/>
    </row>
    <row r="669454" spans="2:2">
      <c r="B669454" s="24"/>
    </row>
    <row r="669455" spans="2:2">
      <c r="B669455" s="24"/>
    </row>
    <row r="669456" spans="2:2">
      <c r="B669456" s="24"/>
    </row>
    <row r="669457" spans="2:2">
      <c r="B669457" s="24"/>
    </row>
    <row r="669458" spans="2:2">
      <c r="B669458" s="24"/>
    </row>
    <row r="669459" spans="2:2">
      <c r="B669459" s="24"/>
    </row>
    <row r="669460" spans="2:2">
      <c r="B669460" s="24"/>
    </row>
    <row r="669461" spans="2:2">
      <c r="B669461" s="24"/>
    </row>
    <row r="669462" spans="2:2">
      <c r="B669462" s="24"/>
    </row>
    <row r="669463" spans="2:2">
      <c r="B669463" s="24"/>
    </row>
    <row r="669464" spans="2:2">
      <c r="B669464" s="24"/>
    </row>
    <row r="669465" spans="2:2">
      <c r="B669465" s="24"/>
    </row>
    <row r="669466" spans="2:2">
      <c r="B669466" s="24"/>
    </row>
    <row r="669467" spans="2:2">
      <c r="B669467" s="24"/>
    </row>
    <row r="669468" spans="2:2">
      <c r="B669468" s="24"/>
    </row>
    <row r="669469" spans="2:2">
      <c r="B669469" s="24"/>
    </row>
    <row r="669470" spans="2:2">
      <c r="B669470" s="24"/>
    </row>
    <row r="669471" spans="2:2">
      <c r="B669471" s="24"/>
    </row>
    <row r="669472" spans="2:2">
      <c r="B669472" s="24"/>
    </row>
    <row r="669473" spans="2:2">
      <c r="B669473" s="24"/>
    </row>
    <row r="669474" spans="2:2">
      <c r="B669474" s="24"/>
    </row>
    <row r="669475" spans="2:2">
      <c r="B669475" s="24"/>
    </row>
    <row r="669476" spans="2:2">
      <c r="B669476" s="24"/>
    </row>
    <row r="669477" spans="2:2">
      <c r="B669477" s="24"/>
    </row>
    <row r="669478" spans="2:2">
      <c r="B669478" s="24"/>
    </row>
    <row r="669479" spans="2:2">
      <c r="B669479" s="24"/>
    </row>
    <row r="669480" spans="2:2">
      <c r="B669480" s="24"/>
    </row>
    <row r="669481" spans="2:2">
      <c r="B669481" s="24"/>
    </row>
    <row r="669482" spans="2:2">
      <c r="B669482" s="24"/>
    </row>
    <row r="669483" spans="2:2">
      <c r="B669483" s="24"/>
    </row>
    <row r="669484" spans="2:2">
      <c r="B669484" s="24"/>
    </row>
    <row r="669485" spans="2:2">
      <c r="B669485" s="24"/>
    </row>
    <row r="669486" spans="2:2">
      <c r="B669486" s="24"/>
    </row>
    <row r="669487" spans="2:2">
      <c r="B669487" s="24"/>
    </row>
    <row r="669488" spans="2:2">
      <c r="B669488" s="24"/>
    </row>
    <row r="669489" spans="2:2">
      <c r="B669489" s="24"/>
    </row>
    <row r="669490" spans="2:2">
      <c r="B669490" s="24"/>
    </row>
    <row r="669491" spans="2:2">
      <c r="B669491" s="24"/>
    </row>
    <row r="669492" spans="2:2">
      <c r="B669492" s="24"/>
    </row>
    <row r="669493" spans="2:2">
      <c r="B669493" s="24"/>
    </row>
    <row r="669494" spans="2:2">
      <c r="B669494" s="24"/>
    </row>
    <row r="669495" spans="2:2">
      <c r="B669495" s="24"/>
    </row>
    <row r="669496" spans="2:2">
      <c r="B669496" s="24"/>
    </row>
    <row r="669497" spans="2:2">
      <c r="B669497" s="24"/>
    </row>
    <row r="669498" spans="2:2">
      <c r="B669498" s="24"/>
    </row>
    <row r="669499" spans="2:2">
      <c r="B669499" s="24"/>
    </row>
    <row r="669500" spans="2:2">
      <c r="B669500" s="24"/>
    </row>
    <row r="669501" spans="2:2">
      <c r="B669501" s="24"/>
    </row>
    <row r="669502" spans="2:2">
      <c r="B669502" s="24"/>
    </row>
    <row r="669503" spans="2:2">
      <c r="B669503" s="24"/>
    </row>
    <row r="669504" spans="2:2">
      <c r="B669504" s="24"/>
    </row>
    <row r="669505" spans="2:2">
      <c r="B669505" s="24"/>
    </row>
    <row r="669506" spans="2:2">
      <c r="B669506" s="24"/>
    </row>
    <row r="669507" spans="2:2">
      <c r="B669507" s="24"/>
    </row>
    <row r="669508" spans="2:2">
      <c r="B669508" s="24"/>
    </row>
    <row r="669509" spans="2:2">
      <c r="B669509" s="24"/>
    </row>
    <row r="669510" spans="2:2">
      <c r="B669510" s="24"/>
    </row>
    <row r="669511" spans="2:2">
      <c r="B669511" s="24"/>
    </row>
    <row r="669512" spans="2:2">
      <c r="B669512" s="24"/>
    </row>
    <row r="669513" spans="2:2">
      <c r="B669513" s="24"/>
    </row>
    <row r="669514" spans="2:2">
      <c r="B669514" s="24"/>
    </row>
    <row r="669515" spans="2:2">
      <c r="B669515" s="24"/>
    </row>
    <row r="669516" spans="2:2">
      <c r="B669516" s="24"/>
    </row>
    <row r="669517" spans="2:2">
      <c r="B669517" s="24"/>
    </row>
    <row r="669518" spans="2:2">
      <c r="B669518" s="24"/>
    </row>
    <row r="669519" spans="2:2">
      <c r="B669519" s="24"/>
    </row>
    <row r="669520" spans="2:2">
      <c r="B669520" s="24"/>
    </row>
    <row r="669521" spans="2:2">
      <c r="B669521" s="24"/>
    </row>
    <row r="669522" spans="2:2">
      <c r="B669522" s="24"/>
    </row>
    <row r="669523" spans="2:2">
      <c r="B669523" s="24"/>
    </row>
    <row r="669524" spans="2:2">
      <c r="B669524" s="24"/>
    </row>
    <row r="669525" spans="2:2">
      <c r="B669525" s="24"/>
    </row>
    <row r="669526" spans="2:2">
      <c r="B669526" s="24"/>
    </row>
    <row r="669527" spans="2:2">
      <c r="B669527" s="24"/>
    </row>
    <row r="669528" spans="2:2">
      <c r="B669528" s="24"/>
    </row>
    <row r="669529" spans="2:2">
      <c r="B669529" s="24"/>
    </row>
    <row r="669530" spans="2:2">
      <c r="B669530" s="24"/>
    </row>
    <row r="669531" spans="2:2">
      <c r="B669531" s="24"/>
    </row>
    <row r="669532" spans="2:2">
      <c r="B669532" s="24"/>
    </row>
    <row r="669533" spans="2:2">
      <c r="B669533" s="24"/>
    </row>
    <row r="669534" spans="2:2">
      <c r="B669534" s="24"/>
    </row>
    <row r="669535" spans="2:2">
      <c r="B669535" s="24"/>
    </row>
    <row r="669536" spans="2:2">
      <c r="B669536" s="24"/>
    </row>
    <row r="669537" spans="2:2">
      <c r="B669537" s="24"/>
    </row>
    <row r="669538" spans="2:2">
      <c r="B669538" s="24"/>
    </row>
    <row r="669539" spans="2:2">
      <c r="B669539" s="24"/>
    </row>
    <row r="669540" spans="2:2">
      <c r="B669540" s="24"/>
    </row>
    <row r="669541" spans="2:2">
      <c r="B669541" s="24"/>
    </row>
    <row r="669542" spans="2:2">
      <c r="B669542" s="24"/>
    </row>
    <row r="669543" spans="2:2">
      <c r="B669543" s="24"/>
    </row>
    <row r="669544" spans="2:2">
      <c r="B669544" s="24"/>
    </row>
    <row r="669545" spans="2:2">
      <c r="B669545" s="24"/>
    </row>
    <row r="669546" spans="2:2">
      <c r="B669546" s="24"/>
    </row>
    <row r="669547" spans="2:2">
      <c r="B669547" s="24"/>
    </row>
    <row r="669548" spans="2:2">
      <c r="B669548" s="24"/>
    </row>
    <row r="669549" spans="2:2">
      <c r="B669549" s="24"/>
    </row>
    <row r="669550" spans="2:2">
      <c r="B669550" s="24"/>
    </row>
    <row r="669551" spans="2:2">
      <c r="B669551" s="24"/>
    </row>
    <row r="669552" spans="2:2">
      <c r="B669552" s="24"/>
    </row>
    <row r="669553" spans="2:2">
      <c r="B669553" s="24"/>
    </row>
    <row r="669554" spans="2:2">
      <c r="B669554" s="24"/>
    </row>
    <row r="669555" spans="2:2">
      <c r="B669555" s="24"/>
    </row>
    <row r="669556" spans="2:2">
      <c r="B669556" s="24"/>
    </row>
    <row r="669557" spans="2:2">
      <c r="B669557" s="24"/>
    </row>
    <row r="669558" spans="2:2">
      <c r="B669558" s="24"/>
    </row>
    <row r="669559" spans="2:2">
      <c r="B669559" s="24"/>
    </row>
    <row r="669560" spans="2:2">
      <c r="B669560" s="24"/>
    </row>
    <row r="669561" spans="2:2">
      <c r="B669561" s="24"/>
    </row>
    <row r="669562" spans="2:2">
      <c r="B669562" s="24"/>
    </row>
    <row r="669563" spans="2:2">
      <c r="B669563" s="24"/>
    </row>
    <row r="669564" spans="2:2">
      <c r="B669564" s="24"/>
    </row>
    <row r="669565" spans="2:2">
      <c r="B669565" s="24"/>
    </row>
    <row r="669566" spans="2:2">
      <c r="B669566" s="24"/>
    </row>
    <row r="669567" spans="2:2">
      <c r="B669567" s="24"/>
    </row>
    <row r="669568" spans="2:2">
      <c r="B669568" s="24"/>
    </row>
    <row r="669569" spans="2:2">
      <c r="B669569" s="24"/>
    </row>
    <row r="669570" spans="2:2">
      <c r="B669570" s="24"/>
    </row>
    <row r="669571" spans="2:2">
      <c r="B669571" s="24"/>
    </row>
    <row r="669572" spans="2:2">
      <c r="B669572" s="24"/>
    </row>
    <row r="669573" spans="2:2">
      <c r="B669573" s="24"/>
    </row>
    <row r="669574" spans="2:2">
      <c r="B669574" s="24"/>
    </row>
    <row r="669575" spans="2:2">
      <c r="B669575" s="24"/>
    </row>
    <row r="669576" spans="2:2">
      <c r="B669576" s="24"/>
    </row>
    <row r="669577" spans="2:2">
      <c r="B669577" s="24"/>
    </row>
    <row r="669578" spans="2:2">
      <c r="B669578" s="24"/>
    </row>
    <row r="669579" spans="2:2">
      <c r="B669579" s="24"/>
    </row>
    <row r="669580" spans="2:2">
      <c r="B669580" s="24"/>
    </row>
    <row r="669581" spans="2:2">
      <c r="B669581" s="24"/>
    </row>
    <row r="669582" spans="2:2">
      <c r="B669582" s="24"/>
    </row>
    <row r="669583" spans="2:2">
      <c r="B669583" s="24"/>
    </row>
    <row r="669584" spans="2:2">
      <c r="B669584" s="24"/>
    </row>
    <row r="669585" spans="2:2">
      <c r="B669585" s="24"/>
    </row>
    <row r="669586" spans="2:2">
      <c r="B669586" s="24"/>
    </row>
    <row r="669587" spans="2:2">
      <c r="B669587" s="24"/>
    </row>
    <row r="669588" spans="2:2">
      <c r="B669588" s="24"/>
    </row>
    <row r="669589" spans="2:2">
      <c r="B669589" s="24"/>
    </row>
    <row r="669590" spans="2:2">
      <c r="B669590" s="24"/>
    </row>
    <row r="669591" spans="2:2">
      <c r="B669591" s="24"/>
    </row>
    <row r="669592" spans="2:2">
      <c r="B669592" s="24"/>
    </row>
    <row r="669593" spans="2:2">
      <c r="B669593" s="24"/>
    </row>
    <row r="669594" spans="2:2">
      <c r="B669594" s="24"/>
    </row>
    <row r="669595" spans="2:2">
      <c r="B669595" s="24"/>
    </row>
    <row r="669596" spans="2:2">
      <c r="B669596" s="24"/>
    </row>
    <row r="669597" spans="2:2">
      <c r="B669597" s="24"/>
    </row>
    <row r="669598" spans="2:2">
      <c r="B669598" s="24"/>
    </row>
    <row r="669599" spans="2:2">
      <c r="B669599" s="24"/>
    </row>
    <row r="669600" spans="2:2">
      <c r="B669600" s="24"/>
    </row>
    <row r="669601" spans="2:2">
      <c r="B669601" s="24"/>
    </row>
    <row r="669602" spans="2:2">
      <c r="B669602" s="24"/>
    </row>
    <row r="669603" spans="2:2">
      <c r="B669603" s="24"/>
    </row>
    <row r="669604" spans="2:2">
      <c r="B669604" s="24"/>
    </row>
    <row r="669605" spans="2:2">
      <c r="B669605" s="24"/>
    </row>
    <row r="669606" spans="2:2">
      <c r="B669606" s="24"/>
    </row>
    <row r="669607" spans="2:2">
      <c r="B669607" s="24"/>
    </row>
    <row r="669608" spans="2:2">
      <c r="B669608" s="24"/>
    </row>
    <row r="669609" spans="2:2">
      <c r="B669609" s="24"/>
    </row>
    <row r="669610" spans="2:2">
      <c r="B669610" s="24"/>
    </row>
    <row r="669611" spans="2:2">
      <c r="B669611" s="24"/>
    </row>
    <row r="669612" spans="2:2">
      <c r="B669612" s="24"/>
    </row>
    <row r="669613" spans="2:2">
      <c r="B669613" s="24"/>
    </row>
    <row r="669614" spans="2:2">
      <c r="B669614" s="24"/>
    </row>
    <row r="669615" spans="2:2">
      <c r="B669615" s="24"/>
    </row>
    <row r="669616" spans="2:2">
      <c r="B669616" s="24"/>
    </row>
    <row r="669617" spans="2:2">
      <c r="B669617" s="24"/>
    </row>
    <row r="669618" spans="2:2">
      <c r="B669618" s="24"/>
    </row>
    <row r="669619" spans="2:2">
      <c r="B669619" s="24"/>
    </row>
    <row r="669620" spans="2:2">
      <c r="B669620" s="24"/>
    </row>
    <row r="669621" spans="2:2">
      <c r="B669621" s="24"/>
    </row>
    <row r="669622" spans="2:2">
      <c r="B669622" s="24"/>
    </row>
    <row r="669623" spans="2:2">
      <c r="B669623" s="24"/>
    </row>
    <row r="669624" spans="2:2">
      <c r="B669624" s="24"/>
    </row>
    <row r="669625" spans="2:2">
      <c r="B669625" s="24"/>
    </row>
    <row r="669626" spans="2:2">
      <c r="B669626" s="24"/>
    </row>
    <row r="669627" spans="2:2">
      <c r="B669627" s="24"/>
    </row>
    <row r="669628" spans="2:2">
      <c r="B669628" s="24"/>
    </row>
    <row r="669629" spans="2:2">
      <c r="B669629" s="24"/>
    </row>
    <row r="669630" spans="2:2">
      <c r="B669630" s="24"/>
    </row>
    <row r="669631" spans="2:2">
      <c r="B669631" s="24"/>
    </row>
    <row r="669632" spans="2:2">
      <c r="B669632" s="24"/>
    </row>
    <row r="669633" spans="2:2">
      <c r="B669633" s="24"/>
    </row>
    <row r="669634" spans="2:2">
      <c r="B669634" s="24"/>
    </row>
    <row r="669635" spans="2:2">
      <c r="B669635" s="24"/>
    </row>
    <row r="669636" spans="2:2">
      <c r="B669636" s="24"/>
    </row>
    <row r="669637" spans="2:2">
      <c r="B669637" s="24"/>
    </row>
    <row r="669638" spans="2:2">
      <c r="B669638" s="24"/>
    </row>
    <row r="669639" spans="2:2">
      <c r="B669639" s="24"/>
    </row>
    <row r="669640" spans="2:2">
      <c r="B669640" s="24"/>
    </row>
    <row r="669641" spans="2:2">
      <c r="B669641" s="24"/>
    </row>
    <row r="669642" spans="2:2">
      <c r="B669642" s="24"/>
    </row>
    <row r="669643" spans="2:2">
      <c r="B669643" s="24"/>
    </row>
    <row r="669644" spans="2:2">
      <c r="B669644" s="24"/>
    </row>
    <row r="669645" spans="2:2">
      <c r="B669645" s="24"/>
    </row>
    <row r="669646" spans="2:2">
      <c r="B669646" s="24"/>
    </row>
    <row r="669647" spans="2:2">
      <c r="B669647" s="24"/>
    </row>
    <row r="669648" spans="2:2">
      <c r="B669648" s="24"/>
    </row>
    <row r="669649" spans="2:2">
      <c r="B669649" s="24"/>
    </row>
    <row r="669650" spans="2:2">
      <c r="B669650" s="24"/>
    </row>
    <row r="669651" spans="2:2">
      <c r="B669651" s="24"/>
    </row>
    <row r="669652" spans="2:2">
      <c r="B669652" s="24"/>
    </row>
    <row r="669653" spans="2:2">
      <c r="B669653" s="24"/>
    </row>
    <row r="669654" spans="2:2">
      <c r="B669654" s="24"/>
    </row>
    <row r="669655" spans="2:2">
      <c r="B669655" s="24"/>
    </row>
    <row r="669656" spans="2:2">
      <c r="B669656" s="24"/>
    </row>
    <row r="669657" spans="2:2">
      <c r="B669657" s="24"/>
    </row>
    <row r="669658" spans="2:2">
      <c r="B669658" s="24"/>
    </row>
    <row r="669659" spans="2:2">
      <c r="B669659" s="24"/>
    </row>
    <row r="669660" spans="2:2">
      <c r="B669660" s="24"/>
    </row>
    <row r="669661" spans="2:2">
      <c r="B669661" s="24"/>
    </row>
    <row r="669662" spans="2:2">
      <c r="B669662" s="24"/>
    </row>
    <row r="669663" spans="2:2">
      <c r="B669663" s="24"/>
    </row>
    <row r="669664" spans="2:2">
      <c r="B669664" s="24"/>
    </row>
    <row r="669665" spans="2:2">
      <c r="B669665" s="24"/>
    </row>
    <row r="669666" spans="2:2">
      <c r="B669666" s="24"/>
    </row>
    <row r="669667" spans="2:2">
      <c r="B669667" s="24"/>
    </row>
    <row r="669668" spans="2:2">
      <c r="B669668" s="24"/>
    </row>
    <row r="669669" spans="2:2">
      <c r="B669669" s="24"/>
    </row>
    <row r="669670" spans="2:2">
      <c r="B669670" s="24"/>
    </row>
    <row r="669671" spans="2:2">
      <c r="B669671" s="24"/>
    </row>
    <row r="669672" spans="2:2">
      <c r="B669672" s="24"/>
    </row>
    <row r="669673" spans="2:2">
      <c r="B669673" s="24"/>
    </row>
    <row r="669674" spans="2:2">
      <c r="B669674" s="24"/>
    </row>
    <row r="669675" spans="2:2">
      <c r="B669675" s="24"/>
    </row>
    <row r="669676" spans="2:2">
      <c r="B669676" s="24"/>
    </row>
    <row r="669677" spans="2:2">
      <c r="B669677" s="24"/>
    </row>
    <row r="669678" spans="2:2">
      <c r="B669678" s="24"/>
    </row>
    <row r="669679" spans="2:2">
      <c r="B669679" s="24"/>
    </row>
    <row r="669680" spans="2:2">
      <c r="B669680" s="24"/>
    </row>
    <row r="669681" spans="2:2">
      <c r="B669681" s="24"/>
    </row>
    <row r="669682" spans="2:2">
      <c r="B669682" s="24"/>
    </row>
    <row r="669683" spans="2:2">
      <c r="B669683" s="24"/>
    </row>
    <row r="669684" spans="2:2">
      <c r="B669684" s="24"/>
    </row>
    <row r="669685" spans="2:2">
      <c r="B669685" s="24"/>
    </row>
    <row r="669686" spans="2:2">
      <c r="B669686" s="24"/>
    </row>
    <row r="669687" spans="2:2">
      <c r="B669687" s="24"/>
    </row>
    <row r="669688" spans="2:2">
      <c r="B669688" s="24"/>
    </row>
    <row r="669689" spans="2:2">
      <c r="B669689" s="24"/>
    </row>
    <row r="669690" spans="2:2">
      <c r="B669690" s="24"/>
    </row>
    <row r="669691" spans="2:2">
      <c r="B669691" s="24"/>
    </row>
    <row r="669692" spans="2:2">
      <c r="B669692" s="24"/>
    </row>
    <row r="669693" spans="2:2">
      <c r="B669693" s="24"/>
    </row>
    <row r="669694" spans="2:2">
      <c r="B669694" s="24"/>
    </row>
    <row r="669695" spans="2:2">
      <c r="B669695" s="24"/>
    </row>
    <row r="669696" spans="2:2">
      <c r="B669696" s="24"/>
    </row>
    <row r="669697" spans="2:2">
      <c r="B669697" s="24"/>
    </row>
    <row r="669698" spans="2:2">
      <c r="B669698" s="24"/>
    </row>
    <row r="669699" spans="2:2">
      <c r="B669699" s="24"/>
    </row>
    <row r="669700" spans="2:2">
      <c r="B669700" s="24"/>
    </row>
    <row r="669701" spans="2:2">
      <c r="B669701" s="24"/>
    </row>
    <row r="669702" spans="2:2">
      <c r="B669702" s="24"/>
    </row>
    <row r="669703" spans="2:2">
      <c r="B669703" s="24"/>
    </row>
    <row r="669704" spans="2:2">
      <c r="B669704" s="24"/>
    </row>
    <row r="669705" spans="2:2">
      <c r="B669705" s="24"/>
    </row>
    <row r="669706" spans="2:2">
      <c r="B669706" s="24"/>
    </row>
    <row r="669707" spans="2:2">
      <c r="B669707" s="24"/>
    </row>
    <row r="669708" spans="2:2">
      <c r="B669708" s="24"/>
    </row>
    <row r="669709" spans="2:2">
      <c r="B669709" s="24"/>
    </row>
    <row r="669710" spans="2:2">
      <c r="B669710" s="24"/>
    </row>
    <row r="669711" spans="2:2">
      <c r="B669711" s="24"/>
    </row>
    <row r="669712" spans="2:2">
      <c r="B669712" s="24"/>
    </row>
    <row r="669713" spans="2:2">
      <c r="B669713" s="24"/>
    </row>
    <row r="669714" spans="2:2">
      <c r="B669714" s="24"/>
    </row>
    <row r="669715" spans="2:2">
      <c r="B669715" s="24"/>
    </row>
    <row r="669716" spans="2:2">
      <c r="B669716" s="24"/>
    </row>
    <row r="669717" spans="2:2">
      <c r="B669717" s="24"/>
    </row>
    <row r="669718" spans="2:2">
      <c r="B669718" s="24"/>
    </row>
    <row r="669719" spans="2:2">
      <c r="B669719" s="24"/>
    </row>
    <row r="669720" spans="2:2">
      <c r="B669720" s="24"/>
    </row>
    <row r="669721" spans="2:2">
      <c r="B669721" s="24"/>
    </row>
    <row r="669722" spans="2:2">
      <c r="B669722" s="24"/>
    </row>
    <row r="669723" spans="2:2">
      <c r="B669723" s="24"/>
    </row>
    <row r="669724" spans="2:2">
      <c r="B669724" s="24"/>
    </row>
    <row r="669725" spans="2:2">
      <c r="B669725" s="24"/>
    </row>
    <row r="669726" spans="2:2">
      <c r="B669726" s="24"/>
    </row>
    <row r="669727" spans="2:2">
      <c r="B669727" s="24"/>
    </row>
    <row r="669728" spans="2:2">
      <c r="B669728" s="24"/>
    </row>
    <row r="669729" spans="2:2">
      <c r="B669729" s="24"/>
    </row>
    <row r="669730" spans="2:2">
      <c r="B669730" s="24"/>
    </row>
    <row r="669731" spans="2:2">
      <c r="B669731" s="24"/>
    </row>
    <row r="669732" spans="2:2">
      <c r="B669732" s="24"/>
    </row>
    <row r="669733" spans="2:2">
      <c r="B669733" s="24"/>
    </row>
    <row r="669734" spans="2:2">
      <c r="B669734" s="24"/>
    </row>
    <row r="669735" spans="2:2">
      <c r="B669735" s="24"/>
    </row>
    <row r="669736" spans="2:2">
      <c r="B669736" s="24"/>
    </row>
    <row r="669737" spans="2:2">
      <c r="B669737" s="24"/>
    </row>
    <row r="669738" spans="2:2">
      <c r="B669738" s="24"/>
    </row>
    <row r="669739" spans="2:2">
      <c r="B669739" s="24"/>
    </row>
    <row r="669740" spans="2:2">
      <c r="B669740" s="24"/>
    </row>
    <row r="669741" spans="2:2">
      <c r="B669741" s="24"/>
    </row>
    <row r="669742" spans="2:2">
      <c r="B669742" s="24"/>
    </row>
    <row r="669743" spans="2:2">
      <c r="B669743" s="24"/>
    </row>
    <row r="669744" spans="2:2">
      <c r="B669744" s="24"/>
    </row>
    <row r="669745" spans="2:2">
      <c r="B669745" s="24"/>
    </row>
    <row r="669746" spans="2:2">
      <c r="B669746" s="24"/>
    </row>
    <row r="669747" spans="2:2">
      <c r="B669747" s="24"/>
    </row>
    <row r="669748" spans="2:2">
      <c r="B669748" s="24"/>
    </row>
    <row r="669749" spans="2:2">
      <c r="B669749" s="24"/>
    </row>
    <row r="669750" spans="2:2">
      <c r="B669750" s="24"/>
    </row>
    <row r="669751" spans="2:2">
      <c r="B669751" s="24"/>
    </row>
    <row r="669752" spans="2:2">
      <c r="B669752" s="24"/>
    </row>
    <row r="669753" spans="2:2">
      <c r="B669753" s="24"/>
    </row>
    <row r="669754" spans="2:2">
      <c r="B669754" s="24"/>
    </row>
    <row r="669755" spans="2:2">
      <c r="B669755" s="24"/>
    </row>
    <row r="669756" spans="2:2">
      <c r="B669756" s="24"/>
    </row>
    <row r="669757" spans="2:2">
      <c r="B669757" s="24"/>
    </row>
    <row r="669758" spans="2:2">
      <c r="B669758" s="24"/>
    </row>
    <row r="669759" spans="2:2">
      <c r="B669759" s="24"/>
    </row>
    <row r="669760" spans="2:2">
      <c r="B669760" s="24"/>
    </row>
    <row r="669761" spans="2:2">
      <c r="B669761" s="24"/>
    </row>
    <row r="669762" spans="2:2">
      <c r="B669762" s="24"/>
    </row>
    <row r="669763" spans="2:2">
      <c r="B669763" s="24"/>
    </row>
    <row r="669764" spans="2:2">
      <c r="B669764" s="24"/>
    </row>
    <row r="669765" spans="2:2">
      <c r="B669765" s="24"/>
    </row>
    <row r="669766" spans="2:2">
      <c r="B669766" s="24"/>
    </row>
    <row r="669767" spans="2:2">
      <c r="B669767" s="24"/>
    </row>
    <row r="669768" spans="2:2">
      <c r="B669768" s="24"/>
    </row>
    <row r="669769" spans="2:2">
      <c r="B669769" s="24"/>
    </row>
    <row r="669770" spans="2:2">
      <c r="B669770" s="24"/>
    </row>
    <row r="669771" spans="2:2">
      <c r="B669771" s="24"/>
    </row>
    <row r="669772" spans="2:2">
      <c r="B669772" s="24"/>
    </row>
    <row r="669773" spans="2:2">
      <c r="B669773" s="24"/>
    </row>
    <row r="669774" spans="2:2">
      <c r="B669774" s="24"/>
    </row>
    <row r="669775" spans="2:2">
      <c r="B669775" s="24"/>
    </row>
    <row r="669776" spans="2:2">
      <c r="B669776" s="24"/>
    </row>
    <row r="669777" spans="2:2">
      <c r="B669777" s="24"/>
    </row>
    <row r="669778" spans="2:2">
      <c r="B669778" s="24"/>
    </row>
    <row r="669779" spans="2:2">
      <c r="B669779" s="24"/>
    </row>
    <row r="669780" spans="2:2">
      <c r="B669780" s="24"/>
    </row>
    <row r="669781" spans="2:2">
      <c r="B669781" s="24"/>
    </row>
    <row r="669782" spans="2:2">
      <c r="B669782" s="24"/>
    </row>
    <row r="669783" spans="2:2">
      <c r="B669783" s="24"/>
    </row>
    <row r="669784" spans="2:2">
      <c r="B669784" s="24"/>
    </row>
    <row r="669785" spans="2:2">
      <c r="B669785" s="24"/>
    </row>
    <row r="669786" spans="2:2">
      <c r="B669786" s="24"/>
    </row>
    <row r="669787" spans="2:2">
      <c r="B669787" s="24"/>
    </row>
    <row r="669788" spans="2:2">
      <c r="B669788" s="24"/>
    </row>
    <row r="669789" spans="2:2">
      <c r="B669789" s="24"/>
    </row>
    <row r="669790" spans="2:2">
      <c r="B669790" s="24"/>
    </row>
    <row r="669791" spans="2:2">
      <c r="B669791" s="24"/>
    </row>
    <row r="669792" spans="2:2">
      <c r="B669792" s="24"/>
    </row>
    <row r="669793" spans="2:2">
      <c r="B669793" s="24"/>
    </row>
    <row r="669794" spans="2:2">
      <c r="B669794" s="24"/>
    </row>
    <row r="669795" spans="2:2">
      <c r="B669795" s="24"/>
    </row>
    <row r="669796" spans="2:2">
      <c r="B669796" s="24"/>
    </row>
    <row r="669797" spans="2:2">
      <c r="B669797" s="24"/>
    </row>
    <row r="669798" spans="2:2">
      <c r="B669798" s="24"/>
    </row>
    <row r="669799" spans="2:2">
      <c r="B669799" s="24"/>
    </row>
    <row r="669800" spans="2:2">
      <c r="B669800" s="24"/>
    </row>
    <row r="669801" spans="2:2">
      <c r="B669801" s="24"/>
    </row>
    <row r="669802" spans="2:2">
      <c r="B669802" s="24"/>
    </row>
    <row r="669803" spans="2:2">
      <c r="B669803" s="24"/>
    </row>
    <row r="669804" spans="2:2">
      <c r="B669804" s="24"/>
    </row>
    <row r="669805" spans="2:2">
      <c r="B669805" s="24"/>
    </row>
    <row r="669806" spans="2:2">
      <c r="B669806" s="24"/>
    </row>
    <row r="669807" spans="2:2">
      <c r="B669807" s="24"/>
    </row>
    <row r="669808" spans="2:2">
      <c r="B669808" s="24"/>
    </row>
    <row r="669809" spans="2:2">
      <c r="B669809" s="24"/>
    </row>
    <row r="669810" spans="2:2">
      <c r="B669810" s="24"/>
    </row>
    <row r="669811" spans="2:2">
      <c r="B669811" s="24"/>
    </row>
    <row r="669812" spans="2:2">
      <c r="B669812" s="24"/>
    </row>
    <row r="669813" spans="2:2">
      <c r="B669813" s="24"/>
    </row>
    <row r="669814" spans="2:2">
      <c r="B669814" s="24"/>
    </row>
    <row r="669815" spans="2:2">
      <c r="B669815" s="24"/>
    </row>
    <row r="669816" spans="2:2">
      <c r="B669816" s="24"/>
    </row>
    <row r="669817" spans="2:2">
      <c r="B669817" s="24"/>
    </row>
    <row r="669818" spans="2:2">
      <c r="B669818" s="24"/>
    </row>
    <row r="669819" spans="2:2">
      <c r="B669819" s="24"/>
    </row>
    <row r="669820" spans="2:2">
      <c r="B669820" s="24"/>
    </row>
    <row r="669821" spans="2:2">
      <c r="B669821" s="24"/>
    </row>
    <row r="669822" spans="2:2">
      <c r="B669822" s="24"/>
    </row>
    <row r="669823" spans="2:2">
      <c r="B669823" s="24"/>
    </row>
    <row r="669824" spans="2:2">
      <c r="B669824" s="24"/>
    </row>
    <row r="669825" spans="2:2">
      <c r="B669825" s="24"/>
    </row>
    <row r="669826" spans="2:2">
      <c r="B669826" s="24"/>
    </row>
    <row r="669827" spans="2:2">
      <c r="B669827" s="24"/>
    </row>
    <row r="669828" spans="2:2">
      <c r="B669828" s="24"/>
    </row>
    <row r="669829" spans="2:2">
      <c r="B669829" s="24"/>
    </row>
    <row r="669830" spans="2:2">
      <c r="B669830" s="24"/>
    </row>
    <row r="669831" spans="2:2">
      <c r="B669831" s="24"/>
    </row>
    <row r="669832" spans="2:2">
      <c r="B669832" s="24"/>
    </row>
    <row r="669833" spans="2:2">
      <c r="B669833" s="24"/>
    </row>
    <row r="669834" spans="2:2">
      <c r="B669834" s="24"/>
    </row>
    <row r="669835" spans="2:2">
      <c r="B669835" s="24"/>
    </row>
    <row r="669836" spans="2:2">
      <c r="B669836" s="24"/>
    </row>
    <row r="669837" spans="2:2">
      <c r="B669837" s="24"/>
    </row>
    <row r="669838" spans="2:2">
      <c r="B669838" s="24"/>
    </row>
    <row r="669839" spans="2:2">
      <c r="B669839" s="24"/>
    </row>
    <row r="669840" spans="2:2">
      <c r="B669840" s="24"/>
    </row>
    <row r="669841" spans="2:2">
      <c r="B669841" s="24"/>
    </row>
    <row r="669842" spans="2:2">
      <c r="B669842" s="24"/>
    </row>
    <row r="669843" spans="2:2">
      <c r="B669843" s="24"/>
    </row>
    <row r="669844" spans="2:2">
      <c r="B669844" s="24"/>
    </row>
    <row r="669845" spans="2:2">
      <c r="B669845" s="24"/>
    </row>
    <row r="669846" spans="2:2">
      <c r="B669846" s="24"/>
    </row>
    <row r="669847" spans="2:2">
      <c r="B669847" s="24"/>
    </row>
    <row r="669848" spans="2:2">
      <c r="B669848" s="24"/>
    </row>
    <row r="669849" spans="2:2">
      <c r="B669849" s="24"/>
    </row>
    <row r="669850" spans="2:2">
      <c r="B669850" s="24"/>
    </row>
    <row r="669851" spans="2:2">
      <c r="B669851" s="24"/>
    </row>
    <row r="669852" spans="2:2">
      <c r="B669852" s="24"/>
    </row>
    <row r="669853" spans="2:2">
      <c r="B669853" s="24"/>
    </row>
    <row r="669854" spans="2:2">
      <c r="B669854" s="24"/>
    </row>
    <row r="669855" spans="2:2">
      <c r="B669855" s="24"/>
    </row>
    <row r="669856" spans="2:2">
      <c r="B669856" s="24"/>
    </row>
    <row r="669857" spans="2:2">
      <c r="B669857" s="24"/>
    </row>
    <row r="669858" spans="2:2">
      <c r="B669858" s="24"/>
    </row>
    <row r="669859" spans="2:2">
      <c r="B669859" s="24"/>
    </row>
    <row r="669860" spans="2:2">
      <c r="B669860" s="24"/>
    </row>
    <row r="669861" spans="2:2">
      <c r="B669861" s="24"/>
    </row>
    <row r="669862" spans="2:2">
      <c r="B669862" s="24"/>
    </row>
    <row r="669863" spans="2:2">
      <c r="B669863" s="24"/>
    </row>
    <row r="669864" spans="2:2">
      <c r="B669864" s="24"/>
    </row>
    <row r="669865" spans="2:2">
      <c r="B669865" s="24"/>
    </row>
    <row r="669866" spans="2:2">
      <c r="B669866" s="24"/>
    </row>
    <row r="669867" spans="2:2">
      <c r="B669867" s="24"/>
    </row>
    <row r="669868" spans="2:2">
      <c r="B669868" s="24"/>
    </row>
    <row r="669869" spans="2:2">
      <c r="B669869" s="24"/>
    </row>
    <row r="669870" spans="2:2">
      <c r="B669870" s="24"/>
    </row>
    <row r="669871" spans="2:2">
      <c r="B669871" s="24"/>
    </row>
    <row r="669872" spans="2:2">
      <c r="B669872" s="24"/>
    </row>
    <row r="669873" spans="2:2">
      <c r="B669873" s="24"/>
    </row>
    <row r="669874" spans="2:2">
      <c r="B669874" s="24"/>
    </row>
    <row r="669875" spans="2:2">
      <c r="B669875" s="24"/>
    </row>
    <row r="669876" spans="2:2">
      <c r="B669876" s="24"/>
    </row>
    <row r="669877" spans="2:2">
      <c r="B669877" s="24"/>
    </row>
    <row r="669878" spans="2:2">
      <c r="B669878" s="24"/>
    </row>
    <row r="669879" spans="2:2">
      <c r="B669879" s="24"/>
    </row>
    <row r="669880" spans="2:2">
      <c r="B669880" s="24"/>
    </row>
    <row r="669881" spans="2:2">
      <c r="B669881" s="24"/>
    </row>
    <row r="669882" spans="2:2">
      <c r="B669882" s="24"/>
    </row>
    <row r="669883" spans="2:2">
      <c r="B669883" s="24"/>
    </row>
    <row r="669884" spans="2:2">
      <c r="B669884" s="24"/>
    </row>
    <row r="669885" spans="2:2">
      <c r="B669885" s="24"/>
    </row>
    <row r="669886" spans="2:2">
      <c r="B669886" s="24"/>
    </row>
    <row r="669887" spans="2:2">
      <c r="B669887" s="24"/>
    </row>
    <row r="669888" spans="2:2">
      <c r="B669888" s="24"/>
    </row>
    <row r="669889" spans="2:2">
      <c r="B669889" s="24"/>
    </row>
    <row r="669890" spans="2:2">
      <c r="B669890" s="24"/>
    </row>
    <row r="669891" spans="2:2">
      <c r="B669891" s="24"/>
    </row>
    <row r="669892" spans="2:2">
      <c r="B669892" s="24"/>
    </row>
    <row r="669893" spans="2:2">
      <c r="B669893" s="24"/>
    </row>
    <row r="669894" spans="2:2">
      <c r="B669894" s="24"/>
    </row>
    <row r="669895" spans="2:2">
      <c r="B669895" s="24"/>
    </row>
    <row r="669896" spans="2:2">
      <c r="B669896" s="24"/>
    </row>
    <row r="669897" spans="2:2">
      <c r="B669897" s="24"/>
    </row>
    <row r="669898" spans="2:2">
      <c r="B669898" s="24"/>
    </row>
    <row r="669899" spans="2:2">
      <c r="B669899" s="24"/>
    </row>
    <row r="669900" spans="2:2">
      <c r="B669900" s="24"/>
    </row>
    <row r="669901" spans="2:2">
      <c r="B669901" s="24"/>
    </row>
    <row r="669902" spans="2:2">
      <c r="B669902" s="24"/>
    </row>
    <row r="669903" spans="2:2">
      <c r="B669903" s="24"/>
    </row>
    <row r="669904" spans="2:2">
      <c r="B669904" s="24"/>
    </row>
    <row r="669905" spans="2:2">
      <c r="B669905" s="24"/>
    </row>
    <row r="669906" spans="2:2">
      <c r="B669906" s="24"/>
    </row>
    <row r="669907" spans="2:2">
      <c r="B669907" s="24"/>
    </row>
    <row r="669908" spans="2:2">
      <c r="B669908" s="24"/>
    </row>
    <row r="669909" spans="2:2">
      <c r="B669909" s="24"/>
    </row>
    <row r="669910" spans="2:2">
      <c r="B669910" s="24"/>
    </row>
    <row r="669911" spans="2:2">
      <c r="B669911" s="24"/>
    </row>
    <row r="669912" spans="2:2">
      <c r="B669912" s="24"/>
    </row>
    <row r="669913" spans="2:2">
      <c r="B669913" s="24"/>
    </row>
    <row r="669914" spans="2:2">
      <c r="B669914" s="24"/>
    </row>
    <row r="669915" spans="2:2">
      <c r="B669915" s="24"/>
    </row>
    <row r="669916" spans="2:2">
      <c r="B669916" s="24"/>
    </row>
    <row r="669917" spans="2:2">
      <c r="B669917" s="24"/>
    </row>
    <row r="669918" spans="2:2">
      <c r="B669918" s="24"/>
    </row>
    <row r="669919" spans="2:2">
      <c r="B669919" s="24"/>
    </row>
    <row r="669920" spans="2:2">
      <c r="B669920" s="24"/>
    </row>
    <row r="669921" spans="2:2">
      <c r="B669921" s="24"/>
    </row>
    <row r="669922" spans="2:2">
      <c r="B669922" s="24"/>
    </row>
    <row r="669923" spans="2:2">
      <c r="B669923" s="24"/>
    </row>
    <row r="669924" spans="2:2">
      <c r="B669924" s="24"/>
    </row>
    <row r="669925" spans="2:2">
      <c r="B669925" s="24"/>
    </row>
    <row r="669926" spans="2:2">
      <c r="B669926" s="24"/>
    </row>
    <row r="669927" spans="2:2">
      <c r="B669927" s="24"/>
    </row>
    <row r="669928" spans="2:2">
      <c r="B669928" s="24"/>
    </row>
    <row r="669929" spans="2:2">
      <c r="B669929" s="24"/>
    </row>
    <row r="669930" spans="2:2">
      <c r="B669930" s="24"/>
    </row>
    <row r="669931" spans="2:2">
      <c r="B669931" s="24"/>
    </row>
    <row r="669932" spans="2:2">
      <c r="B669932" s="24"/>
    </row>
    <row r="669933" spans="2:2">
      <c r="B669933" s="24"/>
    </row>
    <row r="669934" spans="2:2">
      <c r="B669934" s="24"/>
    </row>
    <row r="669935" spans="2:2">
      <c r="B669935" s="24"/>
    </row>
    <row r="669936" spans="2:2">
      <c r="B669936" s="24"/>
    </row>
    <row r="669937" spans="2:2">
      <c r="B669937" s="24"/>
    </row>
    <row r="669938" spans="2:2">
      <c r="B669938" s="24"/>
    </row>
    <row r="669939" spans="2:2">
      <c r="B669939" s="24"/>
    </row>
    <row r="669940" spans="2:2">
      <c r="B669940" s="24"/>
    </row>
    <row r="669941" spans="2:2">
      <c r="B669941" s="24"/>
    </row>
    <row r="669942" spans="2:2">
      <c r="B669942" s="24"/>
    </row>
    <row r="669943" spans="2:2">
      <c r="B669943" s="24"/>
    </row>
    <row r="669944" spans="2:2">
      <c r="B669944" s="24"/>
    </row>
    <row r="669945" spans="2:2">
      <c r="B669945" s="24"/>
    </row>
    <row r="669946" spans="2:2">
      <c r="B669946" s="24"/>
    </row>
    <row r="669947" spans="2:2">
      <c r="B669947" s="24"/>
    </row>
    <row r="669948" spans="2:2">
      <c r="B669948" s="24"/>
    </row>
    <row r="669949" spans="2:2">
      <c r="B669949" s="24"/>
    </row>
    <row r="669950" spans="2:2">
      <c r="B669950" s="24"/>
    </row>
    <row r="669951" spans="2:2">
      <c r="B669951" s="24"/>
    </row>
    <row r="669952" spans="2:2">
      <c r="B669952" s="24"/>
    </row>
    <row r="669953" spans="2:2">
      <c r="B669953" s="24"/>
    </row>
    <row r="669954" spans="2:2">
      <c r="B669954" s="24"/>
    </row>
    <row r="669955" spans="2:2">
      <c r="B669955" s="24"/>
    </row>
    <row r="669956" spans="2:2">
      <c r="B669956" s="24"/>
    </row>
    <row r="669957" spans="2:2">
      <c r="B669957" s="24"/>
    </row>
    <row r="669958" spans="2:2">
      <c r="B669958" s="24"/>
    </row>
    <row r="669959" spans="2:2">
      <c r="B669959" s="24"/>
    </row>
    <row r="669960" spans="2:2">
      <c r="B669960" s="24"/>
    </row>
    <row r="669961" spans="2:2">
      <c r="B669961" s="24"/>
    </row>
    <row r="669962" spans="2:2">
      <c r="B669962" s="24"/>
    </row>
    <row r="669963" spans="2:2">
      <c r="B669963" s="24"/>
    </row>
    <row r="669964" spans="2:2">
      <c r="B669964" s="24"/>
    </row>
    <row r="669965" spans="2:2">
      <c r="B669965" s="24"/>
    </row>
    <row r="669966" spans="2:2">
      <c r="B669966" s="24"/>
    </row>
    <row r="669967" spans="2:2">
      <c r="B669967" s="24"/>
    </row>
    <row r="669968" spans="2:2">
      <c r="B669968" s="24"/>
    </row>
    <row r="669969" spans="2:2">
      <c r="B669969" s="24"/>
    </row>
    <row r="669970" spans="2:2">
      <c r="B669970" s="24"/>
    </row>
    <row r="669971" spans="2:2">
      <c r="B669971" s="24"/>
    </row>
    <row r="669972" spans="2:2">
      <c r="B669972" s="24"/>
    </row>
    <row r="669973" spans="2:2">
      <c r="B669973" s="24"/>
    </row>
    <row r="669974" spans="2:2">
      <c r="B669974" s="24"/>
    </row>
    <row r="669975" spans="2:2">
      <c r="B669975" s="24"/>
    </row>
    <row r="669976" spans="2:2">
      <c r="B669976" s="24"/>
    </row>
    <row r="669977" spans="2:2">
      <c r="B669977" s="24"/>
    </row>
    <row r="669978" spans="2:2">
      <c r="B669978" s="24"/>
    </row>
    <row r="669979" spans="2:2">
      <c r="B669979" s="24"/>
    </row>
    <row r="669980" spans="2:2">
      <c r="B669980" s="24"/>
    </row>
    <row r="669981" spans="2:2">
      <c r="B669981" s="24"/>
    </row>
    <row r="669982" spans="2:2">
      <c r="B669982" s="24"/>
    </row>
    <row r="669983" spans="2:2">
      <c r="B669983" s="24"/>
    </row>
    <row r="669984" spans="2:2">
      <c r="B669984" s="24"/>
    </row>
    <row r="669985" spans="2:2">
      <c r="B669985" s="24"/>
    </row>
    <row r="669986" spans="2:2">
      <c r="B669986" s="24"/>
    </row>
    <row r="669987" spans="2:2">
      <c r="B669987" s="24"/>
    </row>
    <row r="669988" spans="2:2">
      <c r="B669988" s="24"/>
    </row>
    <row r="669989" spans="2:2">
      <c r="B669989" s="24"/>
    </row>
    <row r="669990" spans="2:2">
      <c r="B669990" s="24"/>
    </row>
    <row r="669991" spans="2:2">
      <c r="B669991" s="24"/>
    </row>
    <row r="669992" spans="2:2">
      <c r="B669992" s="24"/>
    </row>
    <row r="669993" spans="2:2">
      <c r="B669993" s="24"/>
    </row>
    <row r="669994" spans="2:2">
      <c r="B669994" s="24"/>
    </row>
    <row r="669995" spans="2:2">
      <c r="B669995" s="24"/>
    </row>
    <row r="669996" spans="2:2">
      <c r="B669996" s="24"/>
    </row>
    <row r="669997" spans="2:2">
      <c r="B669997" s="24"/>
    </row>
    <row r="669998" spans="2:2">
      <c r="B669998" s="24"/>
    </row>
    <row r="669999" spans="2:2">
      <c r="B669999" s="24"/>
    </row>
    <row r="670000" spans="2:2">
      <c r="B670000" s="24"/>
    </row>
    <row r="670001" spans="2:2">
      <c r="B670001" s="24"/>
    </row>
    <row r="670002" spans="2:2">
      <c r="B670002" s="24"/>
    </row>
    <row r="670003" spans="2:2">
      <c r="B670003" s="24"/>
    </row>
    <row r="670004" spans="2:2">
      <c r="B670004" s="24"/>
    </row>
    <row r="670005" spans="2:2">
      <c r="B670005" s="24"/>
    </row>
    <row r="670006" spans="2:2">
      <c r="B670006" s="24"/>
    </row>
    <row r="670007" spans="2:2">
      <c r="B670007" s="24"/>
    </row>
    <row r="670008" spans="2:2">
      <c r="B670008" s="24"/>
    </row>
    <row r="670009" spans="2:2">
      <c r="B670009" s="24"/>
    </row>
    <row r="670010" spans="2:2">
      <c r="B670010" s="24"/>
    </row>
    <row r="670011" spans="2:2">
      <c r="B670011" s="24"/>
    </row>
    <row r="670012" spans="2:2">
      <c r="B670012" s="24"/>
    </row>
    <row r="670013" spans="2:2">
      <c r="B670013" s="24"/>
    </row>
    <row r="670014" spans="2:2">
      <c r="B670014" s="24"/>
    </row>
    <row r="670015" spans="2:2">
      <c r="B670015" s="24"/>
    </row>
    <row r="670016" spans="2:2">
      <c r="B670016" s="24"/>
    </row>
    <row r="670017" spans="2:2">
      <c r="B670017" s="24"/>
    </row>
    <row r="670018" spans="2:2">
      <c r="B670018" s="24"/>
    </row>
    <row r="670019" spans="2:2">
      <c r="B670019" s="24"/>
    </row>
    <row r="670020" spans="2:2">
      <c r="B670020" s="24"/>
    </row>
    <row r="670021" spans="2:2">
      <c r="B670021" s="24"/>
    </row>
    <row r="670022" spans="2:2">
      <c r="B670022" s="24"/>
    </row>
    <row r="670023" spans="2:2">
      <c r="B670023" s="24"/>
    </row>
    <row r="670024" spans="2:2">
      <c r="B670024" s="24"/>
    </row>
    <row r="670025" spans="2:2">
      <c r="B670025" s="24"/>
    </row>
    <row r="670026" spans="2:2">
      <c r="B670026" s="24"/>
    </row>
    <row r="670027" spans="2:2">
      <c r="B670027" s="24"/>
    </row>
    <row r="670028" spans="2:2">
      <c r="B670028" s="24"/>
    </row>
    <row r="670029" spans="2:2">
      <c r="B670029" s="24"/>
    </row>
    <row r="670030" spans="2:2">
      <c r="B670030" s="24"/>
    </row>
    <row r="670031" spans="2:2">
      <c r="B670031" s="24"/>
    </row>
    <row r="670032" spans="2:2">
      <c r="B670032" s="24"/>
    </row>
    <row r="670033" spans="2:2">
      <c r="B670033" s="24"/>
    </row>
    <row r="670034" spans="2:2">
      <c r="B670034" s="24"/>
    </row>
    <row r="670035" spans="2:2">
      <c r="B670035" s="24"/>
    </row>
    <row r="670036" spans="2:2">
      <c r="B670036" s="24"/>
    </row>
    <row r="670037" spans="2:2">
      <c r="B670037" s="24"/>
    </row>
    <row r="670038" spans="2:2">
      <c r="B670038" s="24"/>
    </row>
    <row r="670039" spans="2:2">
      <c r="B670039" s="24"/>
    </row>
    <row r="670040" spans="2:2">
      <c r="B670040" s="24"/>
    </row>
    <row r="670041" spans="2:2">
      <c r="B670041" s="24"/>
    </row>
    <row r="670042" spans="2:2">
      <c r="B670042" s="24"/>
    </row>
    <row r="670043" spans="2:2">
      <c r="B670043" s="24"/>
    </row>
    <row r="670044" spans="2:2">
      <c r="B670044" s="24"/>
    </row>
    <row r="670045" spans="2:2">
      <c r="B670045" s="24"/>
    </row>
    <row r="670046" spans="2:2">
      <c r="B670046" s="24"/>
    </row>
    <row r="670047" spans="2:2">
      <c r="B670047" s="24"/>
    </row>
    <row r="670048" spans="2:2">
      <c r="B670048" s="24"/>
    </row>
    <row r="670049" spans="2:2">
      <c r="B670049" s="24"/>
    </row>
    <row r="670050" spans="2:2">
      <c r="B670050" s="24"/>
    </row>
    <row r="670051" spans="2:2">
      <c r="B670051" s="24"/>
    </row>
    <row r="670052" spans="2:2">
      <c r="B670052" s="24"/>
    </row>
    <row r="670053" spans="2:2">
      <c r="B670053" s="24"/>
    </row>
    <row r="670054" spans="2:2">
      <c r="B670054" s="24"/>
    </row>
    <row r="670055" spans="2:2">
      <c r="B670055" s="24"/>
    </row>
    <row r="670056" spans="2:2">
      <c r="B670056" s="24"/>
    </row>
    <row r="670057" spans="2:2">
      <c r="B670057" s="24"/>
    </row>
    <row r="670058" spans="2:2">
      <c r="B670058" s="24"/>
    </row>
    <row r="670059" spans="2:2">
      <c r="B670059" s="24"/>
    </row>
    <row r="670060" spans="2:2">
      <c r="B670060" s="24"/>
    </row>
    <row r="670061" spans="2:2">
      <c r="B670061" s="24"/>
    </row>
    <row r="670062" spans="2:2">
      <c r="B670062" s="24"/>
    </row>
    <row r="670063" spans="2:2">
      <c r="B670063" s="24"/>
    </row>
    <row r="670064" spans="2:2">
      <c r="B670064" s="24"/>
    </row>
    <row r="670065" spans="2:2">
      <c r="B670065" s="24"/>
    </row>
    <row r="670066" spans="2:2">
      <c r="B670066" s="24"/>
    </row>
    <row r="670067" spans="2:2">
      <c r="B670067" s="24"/>
    </row>
    <row r="670068" spans="2:2">
      <c r="B670068" s="24"/>
    </row>
    <row r="670069" spans="2:2">
      <c r="B670069" s="24"/>
    </row>
    <row r="670070" spans="2:2">
      <c r="B670070" s="24"/>
    </row>
    <row r="670071" spans="2:2">
      <c r="B670071" s="24"/>
    </row>
    <row r="670072" spans="2:2">
      <c r="B670072" s="24"/>
    </row>
    <row r="670073" spans="2:2">
      <c r="B670073" s="24"/>
    </row>
    <row r="670074" spans="2:2">
      <c r="B670074" s="24"/>
    </row>
    <row r="670075" spans="2:2">
      <c r="B670075" s="24"/>
    </row>
    <row r="670076" spans="2:2">
      <c r="B670076" s="24"/>
    </row>
    <row r="670077" spans="2:2">
      <c r="B670077" s="24"/>
    </row>
    <row r="670078" spans="2:2">
      <c r="B670078" s="24"/>
    </row>
    <row r="670079" spans="2:2">
      <c r="B670079" s="24"/>
    </row>
    <row r="670080" spans="2:2">
      <c r="B670080" s="24"/>
    </row>
    <row r="670081" spans="2:2">
      <c r="B670081" s="24"/>
    </row>
    <row r="670082" spans="2:2">
      <c r="B670082" s="24"/>
    </row>
    <row r="670083" spans="2:2">
      <c r="B670083" s="24"/>
    </row>
    <row r="670084" spans="2:2">
      <c r="B670084" s="24"/>
    </row>
    <row r="670085" spans="2:2">
      <c r="B670085" s="24"/>
    </row>
    <row r="670086" spans="2:2">
      <c r="B670086" s="24"/>
    </row>
    <row r="670087" spans="2:2">
      <c r="B670087" s="24"/>
    </row>
    <row r="670088" spans="2:2">
      <c r="B670088" s="24"/>
    </row>
    <row r="670089" spans="2:2">
      <c r="B670089" s="24"/>
    </row>
    <row r="670090" spans="2:2">
      <c r="B670090" s="24"/>
    </row>
    <row r="670091" spans="2:2">
      <c r="B670091" s="24"/>
    </row>
    <row r="670092" spans="2:2">
      <c r="B670092" s="24"/>
    </row>
    <row r="670093" spans="2:2">
      <c r="B670093" s="24"/>
    </row>
    <row r="670094" spans="2:2">
      <c r="B670094" s="24"/>
    </row>
    <row r="670095" spans="2:2">
      <c r="B670095" s="24"/>
    </row>
    <row r="670096" spans="2:2">
      <c r="B670096" s="24"/>
    </row>
    <row r="670097" spans="2:2">
      <c r="B670097" s="24"/>
    </row>
    <row r="670098" spans="2:2">
      <c r="B670098" s="24"/>
    </row>
    <row r="670099" spans="2:2">
      <c r="B670099" s="24"/>
    </row>
    <row r="670100" spans="2:2">
      <c r="B670100" s="24"/>
    </row>
    <row r="670101" spans="2:2">
      <c r="B670101" s="24"/>
    </row>
    <row r="670102" spans="2:2">
      <c r="B670102" s="24"/>
    </row>
    <row r="670103" spans="2:2">
      <c r="B670103" s="24"/>
    </row>
    <row r="670104" spans="2:2">
      <c r="B670104" s="24"/>
    </row>
    <row r="670105" spans="2:2">
      <c r="B670105" s="24"/>
    </row>
    <row r="670106" spans="2:2">
      <c r="B670106" s="24"/>
    </row>
    <row r="670107" spans="2:2">
      <c r="B670107" s="24"/>
    </row>
    <row r="670108" spans="2:2">
      <c r="B670108" s="24"/>
    </row>
    <row r="670109" spans="2:2">
      <c r="B670109" s="24"/>
    </row>
    <row r="670110" spans="2:2">
      <c r="B670110" s="24"/>
    </row>
    <row r="670111" spans="2:2">
      <c r="B670111" s="24"/>
    </row>
    <row r="670112" spans="2:2">
      <c r="B670112" s="24"/>
    </row>
    <row r="670113" spans="2:2">
      <c r="B670113" s="24"/>
    </row>
    <row r="670114" spans="2:2">
      <c r="B670114" s="24"/>
    </row>
    <row r="670115" spans="2:2">
      <c r="B670115" s="24"/>
    </row>
    <row r="670116" spans="2:2">
      <c r="B670116" s="24"/>
    </row>
    <row r="670117" spans="2:2">
      <c r="B670117" s="24"/>
    </row>
    <row r="670118" spans="2:2">
      <c r="B670118" s="24"/>
    </row>
    <row r="670119" spans="2:2">
      <c r="B670119" s="24"/>
    </row>
    <row r="670120" spans="2:2">
      <c r="B670120" s="24"/>
    </row>
    <row r="670121" spans="2:2">
      <c r="B670121" s="24"/>
    </row>
    <row r="670122" spans="2:2">
      <c r="B670122" s="24"/>
    </row>
    <row r="670123" spans="2:2">
      <c r="B670123" s="24"/>
    </row>
    <row r="670124" spans="2:2">
      <c r="B670124" s="24"/>
    </row>
    <row r="670125" spans="2:2">
      <c r="B670125" s="24"/>
    </row>
    <row r="670126" spans="2:2">
      <c r="B670126" s="24"/>
    </row>
    <row r="670127" spans="2:2">
      <c r="B670127" s="24"/>
    </row>
    <row r="670128" spans="2:2">
      <c r="B670128" s="24"/>
    </row>
    <row r="670129" spans="2:2">
      <c r="B670129" s="24"/>
    </row>
    <row r="670130" spans="2:2">
      <c r="B670130" s="24"/>
    </row>
    <row r="670131" spans="2:2">
      <c r="B670131" s="24"/>
    </row>
    <row r="670132" spans="2:2">
      <c r="B670132" s="24"/>
    </row>
    <row r="670133" spans="2:2">
      <c r="B670133" s="24"/>
    </row>
    <row r="670134" spans="2:2">
      <c r="B670134" s="24"/>
    </row>
    <row r="670135" spans="2:2">
      <c r="B670135" s="24"/>
    </row>
    <row r="670136" spans="2:2">
      <c r="B670136" s="24"/>
    </row>
    <row r="670137" spans="2:2">
      <c r="B670137" s="24"/>
    </row>
    <row r="670138" spans="2:2">
      <c r="B670138" s="24"/>
    </row>
    <row r="670139" spans="2:2">
      <c r="B670139" s="24"/>
    </row>
    <row r="670140" spans="2:2">
      <c r="B670140" s="24"/>
    </row>
    <row r="670141" spans="2:2">
      <c r="B670141" s="24"/>
    </row>
    <row r="670142" spans="2:2">
      <c r="B670142" s="24"/>
    </row>
    <row r="670143" spans="2:2">
      <c r="B670143" s="24"/>
    </row>
    <row r="670144" spans="2:2">
      <c r="B670144" s="24"/>
    </row>
    <row r="670145" spans="2:2">
      <c r="B670145" s="24"/>
    </row>
    <row r="670146" spans="2:2">
      <c r="B670146" s="24"/>
    </row>
    <row r="670147" spans="2:2">
      <c r="B670147" s="24"/>
    </row>
    <row r="670148" spans="2:2">
      <c r="B670148" s="24"/>
    </row>
    <row r="670149" spans="2:2">
      <c r="B670149" s="24"/>
    </row>
    <row r="670150" spans="2:2">
      <c r="B670150" s="24"/>
    </row>
    <row r="670151" spans="2:2">
      <c r="B670151" s="24"/>
    </row>
    <row r="670152" spans="2:2">
      <c r="B670152" s="24"/>
    </row>
    <row r="670153" spans="2:2">
      <c r="B670153" s="24"/>
    </row>
    <row r="670154" spans="2:2">
      <c r="B670154" s="24"/>
    </row>
    <row r="670155" spans="2:2">
      <c r="B670155" s="24"/>
    </row>
    <row r="670156" spans="2:2">
      <c r="B670156" s="24"/>
    </row>
    <row r="670157" spans="2:2">
      <c r="B670157" s="24"/>
    </row>
    <row r="670158" spans="2:2">
      <c r="B670158" s="24"/>
    </row>
    <row r="670159" spans="2:2">
      <c r="B670159" s="24"/>
    </row>
    <row r="670160" spans="2:2">
      <c r="B670160" s="24"/>
    </row>
    <row r="670161" spans="2:2">
      <c r="B670161" s="24"/>
    </row>
    <row r="670162" spans="2:2">
      <c r="B670162" s="24"/>
    </row>
    <row r="670163" spans="2:2">
      <c r="B670163" s="24"/>
    </row>
    <row r="670164" spans="2:2">
      <c r="B670164" s="24"/>
    </row>
    <row r="670165" spans="2:2">
      <c r="B670165" s="24"/>
    </row>
    <row r="670166" spans="2:2">
      <c r="B670166" s="24"/>
    </row>
    <row r="670167" spans="2:2">
      <c r="B670167" s="24"/>
    </row>
    <row r="670168" spans="2:2">
      <c r="B670168" s="24"/>
    </row>
    <row r="670169" spans="2:2">
      <c r="B670169" s="24"/>
    </row>
    <row r="670170" spans="2:2">
      <c r="B670170" s="24"/>
    </row>
    <row r="670171" spans="2:2">
      <c r="B670171" s="24"/>
    </row>
    <row r="670172" spans="2:2">
      <c r="B670172" s="24"/>
    </row>
    <row r="670173" spans="2:2">
      <c r="B670173" s="24"/>
    </row>
    <row r="670174" spans="2:2">
      <c r="B670174" s="24"/>
    </row>
    <row r="670175" spans="2:2">
      <c r="B670175" s="24"/>
    </row>
    <row r="670176" spans="2:2">
      <c r="B670176" s="24"/>
    </row>
    <row r="670177" spans="2:2">
      <c r="B670177" s="24"/>
    </row>
    <row r="670178" spans="2:2">
      <c r="B670178" s="24"/>
    </row>
    <row r="670179" spans="2:2">
      <c r="B670179" s="24"/>
    </row>
    <row r="670180" spans="2:2">
      <c r="B670180" s="24"/>
    </row>
    <row r="670181" spans="2:2">
      <c r="B670181" s="24"/>
    </row>
    <row r="670182" spans="2:2">
      <c r="B670182" s="24"/>
    </row>
    <row r="670183" spans="2:2">
      <c r="B670183" s="24"/>
    </row>
    <row r="670184" spans="2:2">
      <c r="B670184" s="24"/>
    </row>
    <row r="670185" spans="2:2">
      <c r="B670185" s="24"/>
    </row>
    <row r="670186" spans="2:2">
      <c r="B670186" s="24"/>
    </row>
    <row r="670187" spans="2:2">
      <c r="B670187" s="24"/>
    </row>
    <row r="670188" spans="2:2">
      <c r="B670188" s="24"/>
    </row>
    <row r="670189" spans="2:2">
      <c r="B670189" s="24"/>
    </row>
    <row r="670190" spans="2:2">
      <c r="B670190" s="24"/>
    </row>
    <row r="670191" spans="2:2">
      <c r="B670191" s="24"/>
    </row>
    <row r="670192" spans="2:2">
      <c r="B670192" s="24"/>
    </row>
    <row r="670193" spans="2:2">
      <c r="B670193" s="24"/>
    </row>
    <row r="670194" spans="2:2">
      <c r="B670194" s="24"/>
    </row>
    <row r="670195" spans="2:2">
      <c r="B670195" s="24"/>
    </row>
    <row r="670196" spans="2:2">
      <c r="B670196" s="24"/>
    </row>
    <row r="670197" spans="2:2">
      <c r="B670197" s="24"/>
    </row>
    <row r="670198" spans="2:2">
      <c r="B670198" s="24"/>
    </row>
    <row r="670199" spans="2:2">
      <c r="B670199" s="24"/>
    </row>
    <row r="670200" spans="2:2">
      <c r="B670200" s="24"/>
    </row>
    <row r="670201" spans="2:2">
      <c r="B670201" s="24"/>
    </row>
    <row r="670202" spans="2:2">
      <c r="B670202" s="24"/>
    </row>
    <row r="670203" spans="2:2">
      <c r="B670203" s="24"/>
    </row>
    <row r="670204" spans="2:2">
      <c r="B670204" s="24"/>
    </row>
    <row r="670205" spans="2:2">
      <c r="B670205" s="24"/>
    </row>
    <row r="670206" spans="2:2">
      <c r="B670206" s="24"/>
    </row>
    <row r="670207" spans="2:2">
      <c r="B670207" s="24"/>
    </row>
    <row r="670208" spans="2:2">
      <c r="B670208" s="24"/>
    </row>
    <row r="670209" spans="2:2">
      <c r="B670209" s="24"/>
    </row>
    <row r="670210" spans="2:2">
      <c r="B670210" s="24"/>
    </row>
    <row r="670211" spans="2:2">
      <c r="B670211" s="24"/>
    </row>
    <row r="670212" spans="2:2">
      <c r="B670212" s="24"/>
    </row>
    <row r="670213" spans="2:2">
      <c r="B670213" s="24"/>
    </row>
    <row r="670214" spans="2:2">
      <c r="B670214" s="24"/>
    </row>
    <row r="670215" spans="2:2">
      <c r="B670215" s="24"/>
    </row>
    <row r="670216" spans="2:2">
      <c r="B670216" s="24"/>
    </row>
    <row r="670217" spans="2:2">
      <c r="B670217" s="24"/>
    </row>
    <row r="670218" spans="2:2">
      <c r="B670218" s="24"/>
    </row>
    <row r="670219" spans="2:2">
      <c r="B670219" s="24"/>
    </row>
    <row r="670220" spans="2:2">
      <c r="B670220" s="24"/>
    </row>
    <row r="670221" spans="2:2">
      <c r="B670221" s="24"/>
    </row>
    <row r="670222" spans="2:2">
      <c r="B670222" s="24"/>
    </row>
    <row r="670223" spans="2:2">
      <c r="B670223" s="24"/>
    </row>
    <row r="670224" spans="2:2">
      <c r="B670224" s="24"/>
    </row>
    <row r="670225" spans="2:2">
      <c r="B670225" s="24"/>
    </row>
    <row r="670226" spans="2:2">
      <c r="B670226" s="24"/>
    </row>
    <row r="670227" spans="2:2">
      <c r="B670227" s="24"/>
    </row>
    <row r="670228" spans="2:2">
      <c r="B670228" s="24"/>
    </row>
    <row r="670229" spans="2:2">
      <c r="B670229" s="24"/>
    </row>
    <row r="670230" spans="2:2">
      <c r="B670230" s="24"/>
    </row>
    <row r="670231" spans="2:2">
      <c r="B670231" s="24"/>
    </row>
    <row r="670232" spans="2:2">
      <c r="B670232" s="24"/>
    </row>
    <row r="670233" spans="2:2">
      <c r="B670233" s="24"/>
    </row>
    <row r="670234" spans="2:2">
      <c r="B670234" s="24"/>
    </row>
    <row r="670235" spans="2:2">
      <c r="B670235" s="24"/>
    </row>
    <row r="670236" spans="2:2">
      <c r="B670236" s="24"/>
    </row>
    <row r="670237" spans="2:2">
      <c r="B670237" s="24"/>
    </row>
    <row r="670238" spans="2:2">
      <c r="B670238" s="24"/>
    </row>
    <row r="670239" spans="2:2">
      <c r="B670239" s="24"/>
    </row>
    <row r="670240" spans="2:2">
      <c r="B670240" s="24"/>
    </row>
    <row r="670241" spans="2:2">
      <c r="B670241" s="24"/>
    </row>
    <row r="670242" spans="2:2">
      <c r="B670242" s="24"/>
    </row>
    <row r="670243" spans="2:2">
      <c r="B670243" s="24"/>
    </row>
    <row r="670244" spans="2:2">
      <c r="B670244" s="24"/>
    </row>
    <row r="670245" spans="2:2">
      <c r="B670245" s="24"/>
    </row>
    <row r="670246" spans="2:2">
      <c r="B670246" s="24"/>
    </row>
    <row r="670247" spans="2:2">
      <c r="B670247" s="24"/>
    </row>
    <row r="670248" spans="2:2">
      <c r="B670248" s="24"/>
    </row>
    <row r="670249" spans="2:2">
      <c r="B670249" s="24"/>
    </row>
    <row r="670250" spans="2:2">
      <c r="B670250" s="24"/>
    </row>
    <row r="670251" spans="2:2">
      <c r="B670251" s="24"/>
    </row>
    <row r="670252" spans="2:2">
      <c r="B670252" s="24"/>
    </row>
    <row r="670253" spans="2:2">
      <c r="B670253" s="24"/>
    </row>
    <row r="670254" spans="2:2">
      <c r="B670254" s="24"/>
    </row>
    <row r="670255" spans="2:2">
      <c r="B670255" s="24"/>
    </row>
    <row r="670256" spans="2:2">
      <c r="B670256" s="24"/>
    </row>
    <row r="670257" spans="2:2">
      <c r="B670257" s="24"/>
    </row>
    <row r="670258" spans="2:2">
      <c r="B670258" s="24"/>
    </row>
    <row r="670259" spans="2:2">
      <c r="B670259" s="24"/>
    </row>
    <row r="670260" spans="2:2">
      <c r="B670260" s="24"/>
    </row>
    <row r="670261" spans="2:2">
      <c r="B670261" s="24"/>
    </row>
    <row r="670262" spans="2:2">
      <c r="B670262" s="24"/>
    </row>
    <row r="670263" spans="2:2">
      <c r="B670263" s="24"/>
    </row>
    <row r="670264" spans="2:2">
      <c r="B670264" s="24"/>
    </row>
    <row r="670265" spans="2:2">
      <c r="B670265" s="24"/>
    </row>
    <row r="670266" spans="2:2">
      <c r="B670266" s="24"/>
    </row>
    <row r="670267" spans="2:2">
      <c r="B670267" s="24"/>
    </row>
    <row r="670268" spans="2:2">
      <c r="B670268" s="24"/>
    </row>
    <row r="670269" spans="2:2">
      <c r="B670269" s="24"/>
    </row>
    <row r="670270" spans="2:2">
      <c r="B670270" s="24"/>
    </row>
    <row r="670271" spans="2:2">
      <c r="B670271" s="24"/>
    </row>
    <row r="670272" spans="2:2">
      <c r="B670272" s="24"/>
    </row>
    <row r="670273" spans="2:2">
      <c r="B670273" s="24"/>
    </row>
    <row r="670274" spans="2:2">
      <c r="B670274" s="24"/>
    </row>
    <row r="670275" spans="2:2">
      <c r="B670275" s="24"/>
    </row>
    <row r="670276" spans="2:2">
      <c r="B670276" s="24"/>
    </row>
    <row r="670277" spans="2:2">
      <c r="B670277" s="24"/>
    </row>
    <row r="670278" spans="2:2">
      <c r="B670278" s="24"/>
    </row>
    <row r="670279" spans="2:2">
      <c r="B670279" s="24"/>
    </row>
    <row r="670280" spans="2:2">
      <c r="B670280" s="24"/>
    </row>
    <row r="670281" spans="2:2">
      <c r="B670281" s="24"/>
    </row>
    <row r="670282" spans="2:2">
      <c r="B670282" s="24"/>
    </row>
    <row r="670283" spans="2:2">
      <c r="B670283" s="24"/>
    </row>
    <row r="670284" spans="2:2">
      <c r="B670284" s="24"/>
    </row>
    <row r="670285" spans="2:2">
      <c r="B670285" s="24"/>
    </row>
    <row r="670286" spans="2:2">
      <c r="B670286" s="24"/>
    </row>
    <row r="670287" spans="2:2">
      <c r="B670287" s="24"/>
    </row>
    <row r="670288" spans="2:2">
      <c r="B670288" s="24"/>
    </row>
    <row r="670289" spans="2:2">
      <c r="B670289" s="24"/>
    </row>
    <row r="670290" spans="2:2">
      <c r="B670290" s="24"/>
    </row>
    <row r="670291" spans="2:2">
      <c r="B670291" s="24"/>
    </row>
    <row r="670292" spans="2:2">
      <c r="B670292" s="24"/>
    </row>
    <row r="670293" spans="2:2">
      <c r="B670293" s="24"/>
    </row>
    <row r="670294" spans="2:2">
      <c r="B670294" s="24"/>
    </row>
    <row r="670295" spans="2:2">
      <c r="B670295" s="24"/>
    </row>
    <row r="670296" spans="2:2">
      <c r="B670296" s="24"/>
    </row>
    <row r="670297" spans="2:2">
      <c r="B670297" s="24"/>
    </row>
    <row r="670298" spans="2:2">
      <c r="B670298" s="24"/>
    </row>
    <row r="670299" spans="2:2">
      <c r="B670299" s="24"/>
    </row>
    <row r="670300" spans="2:2">
      <c r="B670300" s="24"/>
    </row>
    <row r="670301" spans="2:2">
      <c r="B670301" s="24"/>
    </row>
    <row r="670302" spans="2:2">
      <c r="B670302" s="24"/>
    </row>
    <row r="670303" spans="2:2">
      <c r="B670303" s="24"/>
    </row>
    <row r="670304" spans="2:2">
      <c r="B670304" s="24"/>
    </row>
    <row r="670305" spans="2:2">
      <c r="B670305" s="24"/>
    </row>
    <row r="670306" spans="2:2">
      <c r="B670306" s="24"/>
    </row>
    <row r="670307" spans="2:2">
      <c r="B670307" s="24"/>
    </row>
    <row r="670308" spans="2:2">
      <c r="B670308" s="24"/>
    </row>
    <row r="670309" spans="2:2">
      <c r="B670309" s="24"/>
    </row>
    <row r="670310" spans="2:2">
      <c r="B670310" s="24"/>
    </row>
    <row r="670311" spans="2:2">
      <c r="B670311" s="24"/>
    </row>
    <row r="670312" spans="2:2">
      <c r="B670312" s="24"/>
    </row>
    <row r="670313" spans="2:2">
      <c r="B670313" s="24"/>
    </row>
    <row r="670314" spans="2:2">
      <c r="B670314" s="24"/>
    </row>
    <row r="670315" spans="2:2">
      <c r="B670315" s="24"/>
    </row>
    <row r="670316" spans="2:2">
      <c r="B670316" s="24"/>
    </row>
    <row r="670317" spans="2:2">
      <c r="B670317" s="24"/>
    </row>
    <row r="670318" spans="2:2">
      <c r="B670318" s="24"/>
    </row>
    <row r="670319" spans="2:2">
      <c r="B670319" s="24"/>
    </row>
    <row r="670320" spans="2:2">
      <c r="B670320" s="24"/>
    </row>
    <row r="670321" spans="2:2">
      <c r="B670321" s="24"/>
    </row>
    <row r="670322" spans="2:2">
      <c r="B670322" s="24"/>
    </row>
    <row r="670323" spans="2:2">
      <c r="B670323" s="24"/>
    </row>
    <row r="670324" spans="2:2">
      <c r="B670324" s="24"/>
    </row>
    <row r="670325" spans="2:2">
      <c r="B670325" s="24"/>
    </row>
    <row r="670326" spans="2:2">
      <c r="B670326" s="24"/>
    </row>
    <row r="670327" spans="2:2">
      <c r="B670327" s="24"/>
    </row>
    <row r="670328" spans="2:2">
      <c r="B670328" s="24"/>
    </row>
    <row r="670329" spans="2:2">
      <c r="B670329" s="24"/>
    </row>
    <row r="670330" spans="2:2">
      <c r="B670330" s="24"/>
    </row>
    <row r="670331" spans="2:2">
      <c r="B670331" s="24"/>
    </row>
    <row r="670332" spans="2:2">
      <c r="B670332" s="24"/>
    </row>
    <row r="670333" spans="2:2">
      <c r="B670333" s="24"/>
    </row>
    <row r="670334" spans="2:2">
      <c r="B670334" s="24"/>
    </row>
    <row r="670335" spans="2:2">
      <c r="B670335" s="24"/>
    </row>
    <row r="670336" spans="2:2">
      <c r="B670336" s="24"/>
    </row>
    <row r="670337" spans="2:2">
      <c r="B670337" s="24"/>
    </row>
    <row r="670338" spans="2:2">
      <c r="B670338" s="24"/>
    </row>
    <row r="670339" spans="2:2">
      <c r="B670339" s="24"/>
    </row>
    <row r="670340" spans="2:2">
      <c r="B670340" s="24"/>
    </row>
    <row r="670341" spans="2:2">
      <c r="B670341" s="24"/>
    </row>
    <row r="670342" spans="2:2">
      <c r="B670342" s="24"/>
    </row>
    <row r="670343" spans="2:2">
      <c r="B670343" s="24"/>
    </row>
    <row r="670344" spans="2:2">
      <c r="B670344" s="24"/>
    </row>
    <row r="670345" spans="2:2">
      <c r="B670345" s="24"/>
    </row>
    <row r="670346" spans="2:2">
      <c r="B670346" s="24"/>
    </row>
    <row r="670347" spans="2:2">
      <c r="B670347" s="24"/>
    </row>
    <row r="670348" spans="2:2">
      <c r="B670348" s="24"/>
    </row>
    <row r="670349" spans="2:2">
      <c r="B670349" s="24"/>
    </row>
    <row r="670350" spans="2:2">
      <c r="B670350" s="24"/>
    </row>
    <row r="670351" spans="2:2">
      <c r="B670351" s="24"/>
    </row>
    <row r="670352" spans="2:2">
      <c r="B670352" s="24"/>
    </row>
    <row r="670353" spans="2:2">
      <c r="B670353" s="24"/>
    </row>
    <row r="670354" spans="2:2">
      <c r="B670354" s="24"/>
    </row>
    <row r="670355" spans="2:2">
      <c r="B670355" s="24"/>
    </row>
    <row r="670356" spans="2:2">
      <c r="B670356" s="24"/>
    </row>
    <row r="670357" spans="2:2">
      <c r="B670357" s="24"/>
    </row>
    <row r="670358" spans="2:2">
      <c r="B670358" s="24"/>
    </row>
    <row r="670359" spans="2:2">
      <c r="B670359" s="24"/>
    </row>
    <row r="670360" spans="2:2">
      <c r="B670360" s="24"/>
    </row>
    <row r="670361" spans="2:2">
      <c r="B670361" s="24"/>
    </row>
    <row r="670362" spans="2:2">
      <c r="B670362" s="24"/>
    </row>
    <row r="670363" spans="2:2">
      <c r="B670363" s="24"/>
    </row>
    <row r="670364" spans="2:2">
      <c r="B670364" s="24"/>
    </row>
    <row r="670365" spans="2:2">
      <c r="B670365" s="24"/>
    </row>
    <row r="670366" spans="2:2">
      <c r="B670366" s="24"/>
    </row>
    <row r="670367" spans="2:2">
      <c r="B670367" s="24"/>
    </row>
    <row r="670368" spans="2:2">
      <c r="B670368" s="24"/>
    </row>
    <row r="670369" spans="2:2">
      <c r="B670369" s="24"/>
    </row>
    <row r="670370" spans="2:2">
      <c r="B670370" s="24"/>
    </row>
    <row r="670371" spans="2:2">
      <c r="B670371" s="24"/>
    </row>
    <row r="670372" spans="2:2">
      <c r="B670372" s="24"/>
    </row>
    <row r="670373" spans="2:2">
      <c r="B670373" s="24"/>
    </row>
    <row r="670374" spans="2:2">
      <c r="B670374" s="24"/>
    </row>
    <row r="670375" spans="2:2">
      <c r="B670375" s="24"/>
    </row>
    <row r="670376" spans="2:2">
      <c r="B670376" s="24"/>
    </row>
    <row r="670377" spans="2:2">
      <c r="B670377" s="24"/>
    </row>
    <row r="670378" spans="2:2">
      <c r="B670378" s="24"/>
    </row>
    <row r="670379" spans="2:2">
      <c r="B670379" s="24"/>
    </row>
    <row r="670380" spans="2:2">
      <c r="B670380" s="24"/>
    </row>
    <row r="670381" spans="2:2">
      <c r="B670381" s="24"/>
    </row>
    <row r="670382" spans="2:2">
      <c r="B670382" s="24"/>
    </row>
    <row r="670383" spans="2:2">
      <c r="B670383" s="24"/>
    </row>
    <row r="670384" spans="2:2">
      <c r="B670384" s="24"/>
    </row>
    <row r="670385" spans="2:2">
      <c r="B670385" s="24"/>
    </row>
    <row r="670386" spans="2:2">
      <c r="B670386" s="24"/>
    </row>
    <row r="670387" spans="2:2">
      <c r="B670387" s="24"/>
    </row>
    <row r="670388" spans="2:2">
      <c r="B670388" s="24"/>
    </row>
    <row r="670389" spans="2:2">
      <c r="B670389" s="24"/>
    </row>
    <row r="670390" spans="2:2">
      <c r="B670390" s="24"/>
    </row>
    <row r="670391" spans="2:2">
      <c r="B670391" s="24"/>
    </row>
    <row r="670392" spans="2:2">
      <c r="B670392" s="24"/>
    </row>
    <row r="670393" spans="2:2">
      <c r="B670393" s="24"/>
    </row>
    <row r="670394" spans="2:2">
      <c r="B670394" s="24"/>
    </row>
    <row r="670395" spans="2:2">
      <c r="B670395" s="24"/>
    </row>
    <row r="670396" spans="2:2">
      <c r="B670396" s="24"/>
    </row>
    <row r="670397" spans="2:2">
      <c r="B670397" s="24"/>
    </row>
    <row r="670398" spans="2:2">
      <c r="B670398" s="24"/>
    </row>
    <row r="670399" spans="2:2">
      <c r="B670399" s="24"/>
    </row>
    <row r="670400" spans="2:2">
      <c r="B670400" s="24"/>
    </row>
    <row r="670401" spans="2:2">
      <c r="B670401" s="24"/>
    </row>
    <row r="670402" spans="2:2">
      <c r="B670402" s="24"/>
    </row>
    <row r="670403" spans="2:2">
      <c r="B670403" s="24"/>
    </row>
    <row r="670404" spans="2:2">
      <c r="B670404" s="24"/>
    </row>
    <row r="670405" spans="2:2">
      <c r="B670405" s="24"/>
    </row>
    <row r="670406" spans="2:2">
      <c r="B670406" s="24"/>
    </row>
    <row r="670407" spans="2:2">
      <c r="B670407" s="24"/>
    </row>
    <row r="670408" spans="2:2">
      <c r="B670408" s="24"/>
    </row>
    <row r="670409" spans="2:2">
      <c r="B670409" s="24"/>
    </row>
    <row r="670410" spans="2:2">
      <c r="B670410" s="24"/>
    </row>
    <row r="670411" spans="2:2">
      <c r="B670411" s="24"/>
    </row>
    <row r="670412" spans="2:2">
      <c r="B670412" s="24"/>
    </row>
    <row r="670413" spans="2:2">
      <c r="B670413" s="24"/>
    </row>
    <row r="670414" spans="2:2">
      <c r="B670414" s="24"/>
    </row>
    <row r="670415" spans="2:2">
      <c r="B670415" s="24"/>
    </row>
    <row r="670416" spans="2:2">
      <c r="B670416" s="24"/>
    </row>
    <row r="670417" spans="2:2">
      <c r="B670417" s="24"/>
    </row>
    <row r="670418" spans="2:2">
      <c r="B670418" s="24"/>
    </row>
    <row r="670419" spans="2:2">
      <c r="B670419" s="24"/>
    </row>
    <row r="670420" spans="2:2">
      <c r="B670420" s="24"/>
    </row>
    <row r="670421" spans="2:2">
      <c r="B670421" s="24"/>
    </row>
    <row r="670422" spans="2:2">
      <c r="B670422" s="24"/>
    </row>
    <row r="670423" spans="2:2">
      <c r="B670423" s="24"/>
    </row>
    <row r="670424" spans="2:2">
      <c r="B670424" s="24"/>
    </row>
    <row r="670425" spans="2:2">
      <c r="B670425" s="24"/>
    </row>
    <row r="670426" spans="2:2">
      <c r="B670426" s="24"/>
    </row>
    <row r="670427" spans="2:2">
      <c r="B670427" s="24"/>
    </row>
    <row r="670428" spans="2:2">
      <c r="B670428" s="24"/>
    </row>
    <row r="670429" spans="2:2">
      <c r="B670429" s="24"/>
    </row>
    <row r="670430" spans="2:2">
      <c r="B670430" s="24"/>
    </row>
    <row r="670431" spans="2:2">
      <c r="B670431" s="24"/>
    </row>
    <row r="670432" spans="2:2">
      <c r="B670432" s="24"/>
    </row>
    <row r="670433" spans="2:2">
      <c r="B670433" s="24"/>
    </row>
    <row r="670434" spans="2:2">
      <c r="B670434" s="24"/>
    </row>
    <row r="670435" spans="2:2">
      <c r="B670435" s="24"/>
    </row>
    <row r="670436" spans="2:2">
      <c r="B670436" s="24"/>
    </row>
    <row r="670437" spans="2:2">
      <c r="B670437" s="24"/>
    </row>
    <row r="670438" spans="2:2">
      <c r="B670438" s="24"/>
    </row>
    <row r="670439" spans="2:2">
      <c r="B670439" s="24"/>
    </row>
    <row r="670440" spans="2:2">
      <c r="B670440" s="24"/>
    </row>
    <row r="670441" spans="2:2">
      <c r="B670441" s="24"/>
    </row>
    <row r="670442" spans="2:2">
      <c r="B670442" s="24"/>
    </row>
    <row r="670443" spans="2:2">
      <c r="B670443" s="24"/>
    </row>
    <row r="670444" spans="2:2">
      <c r="B670444" s="24"/>
    </row>
    <row r="670445" spans="2:2">
      <c r="B670445" s="24"/>
    </row>
    <row r="670446" spans="2:2">
      <c r="B670446" s="24"/>
    </row>
    <row r="670447" spans="2:2">
      <c r="B670447" s="24"/>
    </row>
    <row r="670448" spans="2:2">
      <c r="B670448" s="24"/>
    </row>
    <row r="670449" spans="2:2">
      <c r="B670449" s="24"/>
    </row>
    <row r="670450" spans="2:2">
      <c r="B670450" s="24"/>
    </row>
    <row r="670451" spans="2:2">
      <c r="B670451" s="24"/>
    </row>
    <row r="670452" spans="2:2">
      <c r="B670452" s="24"/>
    </row>
    <row r="670453" spans="2:2">
      <c r="B670453" s="24"/>
    </row>
    <row r="670454" spans="2:2">
      <c r="B670454" s="24"/>
    </row>
    <row r="670455" spans="2:2">
      <c r="B670455" s="24"/>
    </row>
    <row r="670456" spans="2:2">
      <c r="B670456" s="24"/>
    </row>
    <row r="670457" spans="2:2">
      <c r="B670457" s="24"/>
    </row>
    <row r="670458" spans="2:2">
      <c r="B670458" s="24"/>
    </row>
    <row r="670459" spans="2:2">
      <c r="B670459" s="24"/>
    </row>
    <row r="670460" spans="2:2">
      <c r="B670460" s="24"/>
    </row>
    <row r="670461" spans="2:2">
      <c r="B670461" s="24"/>
    </row>
    <row r="670462" spans="2:2">
      <c r="B670462" s="24"/>
    </row>
    <row r="670463" spans="2:2">
      <c r="B670463" s="24"/>
    </row>
    <row r="670464" spans="2:2">
      <c r="B670464" s="24"/>
    </row>
    <row r="670465" spans="2:2">
      <c r="B670465" s="24"/>
    </row>
    <row r="670466" spans="2:2">
      <c r="B670466" s="24"/>
    </row>
    <row r="670467" spans="2:2">
      <c r="B670467" s="24"/>
    </row>
    <row r="670468" spans="2:2">
      <c r="B670468" s="24"/>
    </row>
    <row r="670469" spans="2:2">
      <c r="B670469" s="24"/>
    </row>
    <row r="670470" spans="2:2">
      <c r="B670470" s="24"/>
    </row>
    <row r="670471" spans="2:2">
      <c r="B670471" s="24"/>
    </row>
    <row r="670472" spans="2:2">
      <c r="B670472" s="24"/>
    </row>
    <row r="670473" spans="2:2">
      <c r="B670473" s="24"/>
    </row>
    <row r="670474" spans="2:2">
      <c r="B670474" s="24"/>
    </row>
    <row r="670475" spans="2:2">
      <c r="B670475" s="24"/>
    </row>
    <row r="670476" spans="2:2">
      <c r="B670476" s="24"/>
    </row>
    <row r="670477" spans="2:2">
      <c r="B670477" s="24"/>
    </row>
    <row r="670478" spans="2:2">
      <c r="B670478" s="24"/>
    </row>
    <row r="670479" spans="2:2">
      <c r="B670479" s="24"/>
    </row>
    <row r="670480" spans="2:2">
      <c r="B670480" s="24"/>
    </row>
    <row r="670481" spans="2:2">
      <c r="B670481" s="24"/>
    </row>
    <row r="670482" spans="2:2">
      <c r="B670482" s="24"/>
    </row>
    <row r="670483" spans="2:2">
      <c r="B670483" s="24"/>
    </row>
    <row r="670484" spans="2:2">
      <c r="B670484" s="24"/>
    </row>
    <row r="670485" spans="2:2">
      <c r="B670485" s="24"/>
    </row>
    <row r="670486" spans="2:2">
      <c r="B670486" s="24"/>
    </row>
    <row r="670487" spans="2:2">
      <c r="B670487" s="24"/>
    </row>
    <row r="670488" spans="2:2">
      <c r="B670488" s="24"/>
    </row>
    <row r="670489" spans="2:2">
      <c r="B670489" s="24"/>
    </row>
    <row r="670490" spans="2:2">
      <c r="B670490" s="24"/>
    </row>
    <row r="670491" spans="2:2">
      <c r="B670491" s="24"/>
    </row>
    <row r="670492" spans="2:2">
      <c r="B670492" s="24"/>
    </row>
    <row r="670493" spans="2:2">
      <c r="B670493" s="24"/>
    </row>
    <row r="670494" spans="2:2">
      <c r="B670494" s="24"/>
    </row>
    <row r="670495" spans="2:2">
      <c r="B670495" s="24"/>
    </row>
    <row r="670496" spans="2:2">
      <c r="B670496" s="24"/>
    </row>
    <row r="670497" spans="2:2">
      <c r="B670497" s="24"/>
    </row>
    <row r="670498" spans="2:2">
      <c r="B670498" s="24"/>
    </row>
    <row r="670499" spans="2:2">
      <c r="B670499" s="24"/>
    </row>
    <row r="670500" spans="2:2">
      <c r="B670500" s="24"/>
    </row>
    <row r="670501" spans="2:2">
      <c r="B670501" s="24"/>
    </row>
    <row r="670502" spans="2:2">
      <c r="B670502" s="24"/>
    </row>
    <row r="670503" spans="2:2">
      <c r="B670503" s="24"/>
    </row>
    <row r="670504" spans="2:2">
      <c r="B670504" s="24"/>
    </row>
    <row r="670505" spans="2:2">
      <c r="B670505" s="24"/>
    </row>
    <row r="670506" spans="2:2">
      <c r="B670506" s="24"/>
    </row>
    <row r="670507" spans="2:2">
      <c r="B670507" s="24"/>
    </row>
    <row r="670508" spans="2:2">
      <c r="B670508" s="24"/>
    </row>
    <row r="670509" spans="2:2">
      <c r="B670509" s="24"/>
    </row>
    <row r="670510" spans="2:2">
      <c r="B670510" s="24"/>
    </row>
    <row r="670511" spans="2:2">
      <c r="B670511" s="24"/>
    </row>
    <row r="670512" spans="2:2">
      <c r="B670512" s="24"/>
    </row>
    <row r="670513" spans="2:2">
      <c r="B670513" s="24"/>
    </row>
    <row r="670514" spans="2:2">
      <c r="B670514" s="24"/>
    </row>
    <row r="670515" spans="2:2">
      <c r="B670515" s="24"/>
    </row>
    <row r="670516" spans="2:2">
      <c r="B670516" s="24"/>
    </row>
    <row r="670517" spans="2:2">
      <c r="B670517" s="24"/>
    </row>
    <row r="670518" spans="2:2">
      <c r="B670518" s="24"/>
    </row>
    <row r="670519" spans="2:2">
      <c r="B670519" s="24"/>
    </row>
    <row r="670520" spans="2:2">
      <c r="B670520" s="24"/>
    </row>
    <row r="670521" spans="2:2">
      <c r="B670521" s="24"/>
    </row>
    <row r="670522" spans="2:2">
      <c r="B670522" s="24"/>
    </row>
    <row r="670523" spans="2:2">
      <c r="B670523" s="24"/>
    </row>
    <row r="670524" spans="2:2">
      <c r="B670524" s="24"/>
    </row>
    <row r="670525" spans="2:2">
      <c r="B670525" s="24"/>
    </row>
    <row r="670526" spans="2:2">
      <c r="B670526" s="24"/>
    </row>
    <row r="670527" spans="2:2">
      <c r="B670527" s="24"/>
    </row>
    <row r="670528" spans="2:2">
      <c r="B670528" s="24"/>
    </row>
    <row r="670529" spans="2:2">
      <c r="B670529" s="24"/>
    </row>
    <row r="670530" spans="2:2">
      <c r="B670530" s="24"/>
    </row>
    <row r="670531" spans="2:2">
      <c r="B670531" s="24"/>
    </row>
    <row r="670532" spans="2:2">
      <c r="B670532" s="24"/>
    </row>
    <row r="670533" spans="2:2">
      <c r="B670533" s="24"/>
    </row>
    <row r="670534" spans="2:2">
      <c r="B670534" s="24"/>
    </row>
    <row r="670535" spans="2:2">
      <c r="B670535" s="24"/>
    </row>
    <row r="670536" spans="2:2">
      <c r="B670536" s="24"/>
    </row>
    <row r="670537" spans="2:2">
      <c r="B670537" s="24"/>
    </row>
    <row r="670538" spans="2:2">
      <c r="B670538" s="24"/>
    </row>
    <row r="670539" spans="2:2">
      <c r="B670539" s="24"/>
    </row>
    <row r="670540" spans="2:2">
      <c r="B670540" s="24"/>
    </row>
    <row r="670541" spans="2:2">
      <c r="B670541" s="24"/>
    </row>
    <row r="670542" spans="2:2">
      <c r="B670542" s="24"/>
    </row>
    <row r="670543" spans="2:2">
      <c r="B670543" s="24"/>
    </row>
    <row r="670544" spans="2:2">
      <c r="B670544" s="24"/>
    </row>
    <row r="670545" spans="2:2">
      <c r="B670545" s="24"/>
    </row>
    <row r="670546" spans="2:2">
      <c r="B670546" s="24"/>
    </row>
    <row r="670547" spans="2:2">
      <c r="B670547" s="24"/>
    </row>
    <row r="670548" spans="2:2">
      <c r="B670548" s="24"/>
    </row>
    <row r="670549" spans="2:2">
      <c r="B670549" s="24"/>
    </row>
    <row r="670550" spans="2:2">
      <c r="B670550" s="24"/>
    </row>
    <row r="670551" spans="2:2">
      <c r="B670551" s="24"/>
    </row>
    <row r="670552" spans="2:2">
      <c r="B670552" s="24"/>
    </row>
    <row r="670553" spans="2:2">
      <c r="B670553" s="24"/>
    </row>
    <row r="670554" spans="2:2">
      <c r="B670554" s="24"/>
    </row>
    <row r="670555" spans="2:2">
      <c r="B670555" s="24"/>
    </row>
    <row r="670556" spans="2:2">
      <c r="B670556" s="24"/>
    </row>
    <row r="670557" spans="2:2">
      <c r="B670557" s="24"/>
    </row>
    <row r="670558" spans="2:2">
      <c r="B670558" s="24"/>
    </row>
    <row r="670559" spans="2:2">
      <c r="B670559" s="24"/>
    </row>
    <row r="670560" spans="2:2">
      <c r="B670560" s="24"/>
    </row>
    <row r="670561" spans="2:2">
      <c r="B670561" s="24"/>
    </row>
    <row r="670562" spans="2:2">
      <c r="B670562" s="24"/>
    </row>
    <row r="670563" spans="2:2">
      <c r="B670563" s="24"/>
    </row>
    <row r="670564" spans="2:2">
      <c r="B670564" s="24"/>
    </row>
    <row r="670565" spans="2:2">
      <c r="B670565" s="24"/>
    </row>
    <row r="670566" spans="2:2">
      <c r="B670566" s="24"/>
    </row>
    <row r="670567" spans="2:2">
      <c r="B670567" s="24"/>
    </row>
    <row r="670568" spans="2:2">
      <c r="B670568" s="24"/>
    </row>
    <row r="670569" spans="2:2">
      <c r="B670569" s="24"/>
    </row>
    <row r="670570" spans="2:2">
      <c r="B670570" s="24"/>
    </row>
    <row r="670571" spans="2:2">
      <c r="B670571" s="24"/>
    </row>
    <row r="670572" spans="2:2">
      <c r="B670572" s="24"/>
    </row>
    <row r="670573" spans="2:2">
      <c r="B670573" s="24"/>
    </row>
    <row r="670574" spans="2:2">
      <c r="B670574" s="24"/>
    </row>
    <row r="670575" spans="2:2">
      <c r="B670575" s="24"/>
    </row>
    <row r="670576" spans="2:2">
      <c r="B670576" s="24"/>
    </row>
    <row r="670577" spans="2:2">
      <c r="B670577" s="24"/>
    </row>
    <row r="670578" spans="2:2">
      <c r="B670578" s="24"/>
    </row>
    <row r="670579" spans="2:2">
      <c r="B670579" s="24"/>
    </row>
    <row r="670580" spans="2:2">
      <c r="B670580" s="24"/>
    </row>
    <row r="670581" spans="2:2">
      <c r="B670581" s="24"/>
    </row>
    <row r="670582" spans="2:2">
      <c r="B670582" s="24"/>
    </row>
    <row r="670583" spans="2:2">
      <c r="B670583" s="24"/>
    </row>
    <row r="670584" spans="2:2">
      <c r="B670584" s="24"/>
    </row>
    <row r="670585" spans="2:2">
      <c r="B670585" s="24"/>
    </row>
    <row r="670586" spans="2:2">
      <c r="B670586" s="24"/>
    </row>
    <row r="670587" spans="2:2">
      <c r="B670587" s="24"/>
    </row>
    <row r="670588" spans="2:2">
      <c r="B670588" s="24"/>
    </row>
    <row r="670589" spans="2:2">
      <c r="B670589" s="24"/>
    </row>
    <row r="670590" spans="2:2">
      <c r="B670590" s="24"/>
    </row>
    <row r="670591" spans="2:2">
      <c r="B670591" s="24"/>
    </row>
    <row r="670592" spans="2:2">
      <c r="B670592" s="24"/>
    </row>
    <row r="670593" spans="2:2">
      <c r="B670593" s="24"/>
    </row>
    <row r="670594" spans="2:2">
      <c r="B670594" s="24"/>
    </row>
    <row r="670595" spans="2:2">
      <c r="B670595" s="24"/>
    </row>
    <row r="670596" spans="2:2">
      <c r="B670596" s="24"/>
    </row>
    <row r="670597" spans="2:2">
      <c r="B670597" s="24"/>
    </row>
    <row r="670598" spans="2:2">
      <c r="B670598" s="24"/>
    </row>
    <row r="670599" spans="2:2">
      <c r="B670599" s="24"/>
    </row>
    <row r="670600" spans="2:2">
      <c r="B670600" s="24"/>
    </row>
    <row r="670601" spans="2:2">
      <c r="B670601" s="24"/>
    </row>
    <row r="670602" spans="2:2">
      <c r="B670602" s="24"/>
    </row>
    <row r="670603" spans="2:2">
      <c r="B670603" s="24"/>
    </row>
    <row r="670604" spans="2:2">
      <c r="B670604" s="24"/>
    </row>
    <row r="670605" spans="2:2">
      <c r="B670605" s="24"/>
    </row>
    <row r="670606" spans="2:2">
      <c r="B670606" s="24"/>
    </row>
    <row r="670607" spans="2:2">
      <c r="B670607" s="24"/>
    </row>
    <row r="670608" spans="2:2">
      <c r="B670608" s="24"/>
    </row>
    <row r="670609" spans="2:2">
      <c r="B670609" s="24"/>
    </row>
    <row r="670610" spans="2:2">
      <c r="B670610" s="24"/>
    </row>
    <row r="670611" spans="2:2">
      <c r="B670611" s="24"/>
    </row>
    <row r="670612" spans="2:2">
      <c r="B670612" s="24"/>
    </row>
    <row r="670613" spans="2:2">
      <c r="B670613" s="24"/>
    </row>
    <row r="670614" spans="2:2">
      <c r="B670614" s="24"/>
    </row>
    <row r="670615" spans="2:2">
      <c r="B670615" s="24"/>
    </row>
    <row r="670616" spans="2:2">
      <c r="B670616" s="24"/>
    </row>
    <row r="670617" spans="2:2">
      <c r="B670617" s="24"/>
    </row>
    <row r="670618" spans="2:2">
      <c r="B670618" s="24"/>
    </row>
    <row r="670619" spans="2:2">
      <c r="B670619" s="24"/>
    </row>
    <row r="670620" spans="2:2">
      <c r="B670620" s="24"/>
    </row>
    <row r="670621" spans="2:2">
      <c r="B670621" s="24"/>
    </row>
    <row r="670622" spans="2:2">
      <c r="B670622" s="24"/>
    </row>
    <row r="670623" spans="2:2">
      <c r="B670623" s="24"/>
    </row>
    <row r="670624" spans="2:2">
      <c r="B670624" s="24"/>
    </row>
    <row r="670625" spans="2:2">
      <c r="B670625" s="24"/>
    </row>
    <row r="670626" spans="2:2">
      <c r="B670626" s="24"/>
    </row>
    <row r="670627" spans="2:2">
      <c r="B670627" s="24"/>
    </row>
    <row r="670628" spans="2:2">
      <c r="B670628" s="24"/>
    </row>
    <row r="670629" spans="2:2">
      <c r="B670629" s="24"/>
    </row>
    <row r="670630" spans="2:2">
      <c r="B670630" s="24"/>
    </row>
    <row r="670631" spans="2:2">
      <c r="B670631" s="24"/>
    </row>
    <row r="670632" spans="2:2">
      <c r="B670632" s="24"/>
    </row>
    <row r="670633" spans="2:2">
      <c r="B670633" s="24"/>
    </row>
    <row r="670634" spans="2:2">
      <c r="B670634" s="24"/>
    </row>
    <row r="670635" spans="2:2">
      <c r="B670635" s="24"/>
    </row>
    <row r="670636" spans="2:2">
      <c r="B670636" s="24"/>
    </row>
    <row r="670637" spans="2:2">
      <c r="B670637" s="24"/>
    </row>
    <row r="670638" spans="2:2">
      <c r="B670638" s="24"/>
    </row>
    <row r="670639" spans="2:2">
      <c r="B670639" s="24"/>
    </row>
    <row r="670640" spans="2:2">
      <c r="B670640" s="24"/>
    </row>
    <row r="670641" spans="2:2">
      <c r="B670641" s="24"/>
    </row>
    <row r="670642" spans="2:2">
      <c r="B670642" s="24"/>
    </row>
    <row r="670643" spans="2:2">
      <c r="B670643" s="24"/>
    </row>
    <row r="670644" spans="2:2">
      <c r="B670644" s="24"/>
    </row>
    <row r="670645" spans="2:2">
      <c r="B670645" s="24"/>
    </row>
    <row r="670646" spans="2:2">
      <c r="B670646" s="24"/>
    </row>
    <row r="670647" spans="2:2">
      <c r="B670647" s="24"/>
    </row>
    <row r="670648" spans="2:2">
      <c r="B670648" s="24"/>
    </row>
    <row r="670649" spans="2:2">
      <c r="B670649" s="24"/>
    </row>
    <row r="670650" spans="2:2">
      <c r="B670650" s="24"/>
    </row>
    <row r="670651" spans="2:2">
      <c r="B670651" s="24"/>
    </row>
    <row r="670652" spans="2:2">
      <c r="B670652" s="24"/>
    </row>
    <row r="670653" spans="2:2">
      <c r="B670653" s="24"/>
    </row>
    <row r="670654" spans="2:2">
      <c r="B670654" s="24"/>
    </row>
    <row r="670655" spans="2:2">
      <c r="B670655" s="24"/>
    </row>
    <row r="670656" spans="2:2">
      <c r="B670656" s="24"/>
    </row>
    <row r="670657" spans="2:2">
      <c r="B670657" s="24"/>
    </row>
    <row r="670658" spans="2:2">
      <c r="B670658" s="24"/>
    </row>
    <row r="670659" spans="2:2">
      <c r="B670659" s="24"/>
    </row>
    <row r="670660" spans="2:2">
      <c r="B670660" s="24"/>
    </row>
    <row r="670661" spans="2:2">
      <c r="B670661" s="24"/>
    </row>
    <row r="670662" spans="2:2">
      <c r="B670662" s="24"/>
    </row>
    <row r="670663" spans="2:2">
      <c r="B670663" s="24"/>
    </row>
    <row r="670664" spans="2:2">
      <c r="B670664" s="24"/>
    </row>
    <row r="670665" spans="2:2">
      <c r="B670665" s="24"/>
    </row>
    <row r="670666" spans="2:2">
      <c r="B670666" s="24"/>
    </row>
    <row r="670667" spans="2:2">
      <c r="B670667" s="24"/>
    </row>
    <row r="670668" spans="2:2">
      <c r="B670668" s="24"/>
    </row>
    <row r="670669" spans="2:2">
      <c r="B670669" s="24"/>
    </row>
    <row r="670670" spans="2:2">
      <c r="B670670" s="24"/>
    </row>
    <row r="670671" spans="2:2">
      <c r="B670671" s="24"/>
    </row>
    <row r="670672" spans="2:2">
      <c r="B670672" s="24"/>
    </row>
    <row r="670673" spans="2:2">
      <c r="B670673" s="24"/>
    </row>
    <row r="670674" spans="2:2">
      <c r="B670674" s="24"/>
    </row>
    <row r="670675" spans="2:2">
      <c r="B670675" s="24"/>
    </row>
    <row r="670676" spans="2:2">
      <c r="B670676" s="24"/>
    </row>
    <row r="670677" spans="2:2">
      <c r="B670677" s="24"/>
    </row>
    <row r="670678" spans="2:2">
      <c r="B670678" s="24"/>
    </row>
    <row r="670679" spans="2:2">
      <c r="B670679" s="24"/>
    </row>
    <row r="670680" spans="2:2">
      <c r="B670680" s="24"/>
    </row>
    <row r="670681" spans="2:2">
      <c r="B670681" s="24"/>
    </row>
    <row r="670682" spans="2:2">
      <c r="B670682" s="24"/>
    </row>
    <row r="670683" spans="2:2">
      <c r="B670683" s="24"/>
    </row>
    <row r="670684" spans="2:2">
      <c r="B670684" s="24"/>
    </row>
    <row r="670685" spans="2:2">
      <c r="B670685" s="24"/>
    </row>
    <row r="670686" spans="2:2">
      <c r="B670686" s="24"/>
    </row>
    <row r="670687" spans="2:2">
      <c r="B670687" s="24"/>
    </row>
    <row r="670688" spans="2:2">
      <c r="B670688" s="24"/>
    </row>
    <row r="670689" spans="2:2">
      <c r="B670689" s="24"/>
    </row>
    <row r="670690" spans="2:2">
      <c r="B670690" s="24"/>
    </row>
    <row r="670691" spans="2:2">
      <c r="B670691" s="24"/>
    </row>
    <row r="670692" spans="2:2">
      <c r="B670692" s="24"/>
    </row>
    <row r="670693" spans="2:2">
      <c r="B670693" s="24"/>
    </row>
    <row r="670694" spans="2:2">
      <c r="B670694" s="24"/>
    </row>
    <row r="670695" spans="2:2">
      <c r="B670695" s="24"/>
    </row>
    <row r="670696" spans="2:2">
      <c r="B670696" s="24"/>
    </row>
    <row r="670697" spans="2:2">
      <c r="B670697" s="24"/>
    </row>
    <row r="670698" spans="2:2">
      <c r="B670698" s="24"/>
    </row>
    <row r="670699" spans="2:2">
      <c r="B670699" s="24"/>
    </row>
    <row r="670700" spans="2:2">
      <c r="B670700" s="24"/>
    </row>
    <row r="670701" spans="2:2">
      <c r="B670701" s="24"/>
    </row>
    <row r="670702" spans="2:2">
      <c r="B670702" s="24"/>
    </row>
    <row r="670703" spans="2:2">
      <c r="B670703" s="24"/>
    </row>
    <row r="670704" spans="2:2">
      <c r="B670704" s="24"/>
    </row>
    <row r="670705" spans="2:2">
      <c r="B670705" s="24"/>
    </row>
    <row r="670706" spans="2:2">
      <c r="B670706" s="24"/>
    </row>
    <row r="670707" spans="2:2">
      <c r="B670707" s="24"/>
    </row>
    <row r="670708" spans="2:2">
      <c r="B670708" s="24"/>
    </row>
    <row r="670709" spans="2:2">
      <c r="B670709" s="24"/>
    </row>
    <row r="670710" spans="2:2">
      <c r="B670710" s="24"/>
    </row>
    <row r="670711" spans="2:2">
      <c r="B670711" s="24"/>
    </row>
    <row r="670712" spans="2:2">
      <c r="B670712" s="24"/>
    </row>
    <row r="670713" spans="2:2">
      <c r="B670713" s="24"/>
    </row>
    <row r="670714" spans="2:2">
      <c r="B670714" s="24"/>
    </row>
    <row r="670715" spans="2:2">
      <c r="B670715" s="24"/>
    </row>
    <row r="670716" spans="2:2">
      <c r="B670716" s="24"/>
    </row>
    <row r="670717" spans="2:2">
      <c r="B670717" s="24"/>
    </row>
    <row r="670718" spans="2:2">
      <c r="B670718" s="24"/>
    </row>
    <row r="670719" spans="2:2">
      <c r="B670719" s="24"/>
    </row>
    <row r="670720" spans="2:2">
      <c r="B670720" s="24"/>
    </row>
    <row r="670721" spans="2:2">
      <c r="B670721" s="24"/>
    </row>
    <row r="670722" spans="2:2">
      <c r="B670722" s="24"/>
    </row>
    <row r="670723" spans="2:2">
      <c r="B670723" s="24"/>
    </row>
    <row r="670724" spans="2:2">
      <c r="B670724" s="24"/>
    </row>
    <row r="670725" spans="2:2">
      <c r="B670725" s="24"/>
    </row>
    <row r="670726" spans="2:2">
      <c r="B670726" s="24"/>
    </row>
    <row r="670727" spans="2:2">
      <c r="B670727" s="24"/>
    </row>
    <row r="670728" spans="2:2">
      <c r="B670728" s="24"/>
    </row>
    <row r="670729" spans="2:2">
      <c r="B670729" s="24"/>
    </row>
    <row r="670730" spans="2:2">
      <c r="B670730" s="24"/>
    </row>
    <row r="670731" spans="2:2">
      <c r="B670731" s="24"/>
    </row>
    <row r="670732" spans="2:2">
      <c r="B670732" s="24"/>
    </row>
    <row r="670733" spans="2:2">
      <c r="B670733" s="24"/>
    </row>
    <row r="670734" spans="2:2">
      <c r="B670734" s="24"/>
    </row>
    <row r="670735" spans="2:2">
      <c r="B670735" s="24"/>
    </row>
    <row r="670736" spans="2:2">
      <c r="B670736" s="24"/>
    </row>
    <row r="670737" spans="2:2">
      <c r="B670737" s="24"/>
    </row>
    <row r="670738" spans="2:2">
      <c r="B670738" s="24"/>
    </row>
    <row r="670739" spans="2:2">
      <c r="B670739" s="24"/>
    </row>
    <row r="670740" spans="2:2">
      <c r="B670740" s="24"/>
    </row>
    <row r="670741" spans="2:2">
      <c r="B670741" s="24"/>
    </row>
    <row r="670742" spans="2:2">
      <c r="B670742" s="24"/>
    </row>
    <row r="670743" spans="2:2">
      <c r="B670743" s="24"/>
    </row>
    <row r="670744" spans="2:2">
      <c r="B670744" s="24"/>
    </row>
    <row r="670745" spans="2:2">
      <c r="B670745" s="24"/>
    </row>
    <row r="670746" spans="2:2">
      <c r="B670746" s="24"/>
    </row>
    <row r="670747" spans="2:2">
      <c r="B670747" s="24"/>
    </row>
    <row r="670748" spans="2:2">
      <c r="B670748" s="24"/>
    </row>
    <row r="670749" spans="2:2">
      <c r="B670749" s="24"/>
    </row>
    <row r="670750" spans="2:2">
      <c r="B670750" s="24"/>
    </row>
    <row r="670751" spans="2:2">
      <c r="B670751" s="24"/>
    </row>
    <row r="670752" spans="2:2">
      <c r="B670752" s="24"/>
    </row>
    <row r="670753" spans="2:2">
      <c r="B670753" s="24"/>
    </row>
    <row r="670754" spans="2:2">
      <c r="B670754" s="24"/>
    </row>
    <row r="670755" spans="2:2">
      <c r="B670755" s="24"/>
    </row>
    <row r="670756" spans="2:2">
      <c r="B670756" s="24"/>
    </row>
    <row r="670757" spans="2:2">
      <c r="B670757" s="24"/>
    </row>
    <row r="670758" spans="2:2">
      <c r="B670758" s="24"/>
    </row>
    <row r="670759" spans="2:2">
      <c r="B670759" s="24"/>
    </row>
    <row r="670760" spans="2:2">
      <c r="B670760" s="24"/>
    </row>
    <row r="670761" spans="2:2">
      <c r="B670761" s="24"/>
    </row>
    <row r="670762" spans="2:2">
      <c r="B670762" s="24"/>
    </row>
    <row r="670763" spans="2:2">
      <c r="B670763" s="24"/>
    </row>
    <row r="670764" spans="2:2">
      <c r="B670764" s="24"/>
    </row>
    <row r="670765" spans="2:2">
      <c r="B670765" s="24"/>
    </row>
    <row r="670766" spans="2:2">
      <c r="B670766" s="24"/>
    </row>
    <row r="670767" spans="2:2">
      <c r="B670767" s="24"/>
    </row>
    <row r="670768" spans="2:2">
      <c r="B670768" s="24"/>
    </row>
    <row r="670769" spans="2:2">
      <c r="B670769" s="24"/>
    </row>
    <row r="670770" spans="2:2">
      <c r="B670770" s="24"/>
    </row>
    <row r="670771" spans="2:2">
      <c r="B670771" s="24"/>
    </row>
    <row r="670772" spans="2:2">
      <c r="B670772" s="24"/>
    </row>
    <row r="670773" spans="2:2">
      <c r="B670773" s="24"/>
    </row>
    <row r="670774" spans="2:2">
      <c r="B670774" s="24"/>
    </row>
    <row r="670775" spans="2:2">
      <c r="B670775" s="24"/>
    </row>
    <row r="670776" spans="2:2">
      <c r="B670776" s="24"/>
    </row>
    <row r="670777" spans="2:2">
      <c r="B670777" s="24"/>
    </row>
    <row r="670778" spans="2:2">
      <c r="B670778" s="24"/>
    </row>
    <row r="670779" spans="2:2">
      <c r="B670779" s="24"/>
    </row>
    <row r="670780" spans="2:2">
      <c r="B670780" s="24"/>
    </row>
    <row r="670781" spans="2:2">
      <c r="B670781" s="24"/>
    </row>
    <row r="670782" spans="2:2">
      <c r="B670782" s="24"/>
    </row>
    <row r="670783" spans="2:2">
      <c r="B670783" s="24"/>
    </row>
    <row r="670784" spans="2:2">
      <c r="B670784" s="24"/>
    </row>
    <row r="670785" spans="2:2">
      <c r="B670785" s="24"/>
    </row>
    <row r="670786" spans="2:2">
      <c r="B670786" s="24"/>
    </row>
    <row r="670787" spans="2:2">
      <c r="B670787" s="24"/>
    </row>
    <row r="670788" spans="2:2">
      <c r="B670788" s="24"/>
    </row>
    <row r="670789" spans="2:2">
      <c r="B670789" s="24"/>
    </row>
    <row r="670790" spans="2:2">
      <c r="B670790" s="24"/>
    </row>
    <row r="670791" spans="2:2">
      <c r="B670791" s="24"/>
    </row>
    <row r="670792" spans="2:2">
      <c r="B670792" s="24"/>
    </row>
    <row r="670793" spans="2:2">
      <c r="B670793" s="24"/>
    </row>
    <row r="670794" spans="2:2">
      <c r="B670794" s="24"/>
    </row>
    <row r="670795" spans="2:2">
      <c r="B670795" s="24"/>
    </row>
    <row r="670796" spans="2:2">
      <c r="B670796" s="24"/>
    </row>
    <row r="670797" spans="2:2">
      <c r="B670797" s="24"/>
    </row>
    <row r="670798" spans="2:2">
      <c r="B670798" s="24"/>
    </row>
    <row r="670799" spans="2:2">
      <c r="B670799" s="24"/>
    </row>
    <row r="670800" spans="2:2">
      <c r="B670800" s="24"/>
    </row>
    <row r="670801" spans="2:2">
      <c r="B670801" s="24"/>
    </row>
    <row r="670802" spans="2:2">
      <c r="B670802" s="24"/>
    </row>
    <row r="670803" spans="2:2">
      <c r="B670803" s="24"/>
    </row>
    <row r="670804" spans="2:2">
      <c r="B670804" s="24"/>
    </row>
    <row r="670805" spans="2:2">
      <c r="B670805" s="24"/>
    </row>
    <row r="670806" spans="2:2">
      <c r="B670806" s="24"/>
    </row>
    <row r="670807" spans="2:2">
      <c r="B670807" s="24"/>
    </row>
    <row r="670808" spans="2:2">
      <c r="B670808" s="24"/>
    </row>
    <row r="670809" spans="2:2">
      <c r="B670809" s="24"/>
    </row>
    <row r="670810" spans="2:2">
      <c r="B670810" s="24"/>
    </row>
    <row r="670811" spans="2:2">
      <c r="B670811" s="24"/>
    </row>
    <row r="670812" spans="2:2">
      <c r="B670812" s="24"/>
    </row>
    <row r="670813" spans="2:2">
      <c r="B670813" s="24"/>
    </row>
    <row r="670814" spans="2:2">
      <c r="B670814" s="24"/>
    </row>
    <row r="670815" spans="2:2">
      <c r="B670815" s="24"/>
    </row>
    <row r="670816" spans="2:2">
      <c r="B670816" s="24"/>
    </row>
    <row r="670817" spans="2:2">
      <c r="B670817" s="24"/>
    </row>
    <row r="670818" spans="2:2">
      <c r="B670818" s="24"/>
    </row>
    <row r="670819" spans="2:2">
      <c r="B670819" s="24"/>
    </row>
    <row r="670820" spans="2:2">
      <c r="B670820" s="24"/>
    </row>
    <row r="670821" spans="2:2">
      <c r="B670821" s="24"/>
    </row>
    <row r="670822" spans="2:2">
      <c r="B670822" s="24"/>
    </row>
    <row r="670823" spans="2:2">
      <c r="B670823" s="24"/>
    </row>
    <row r="670824" spans="2:2">
      <c r="B670824" s="24"/>
    </row>
    <row r="670825" spans="2:2">
      <c r="B670825" s="24"/>
    </row>
    <row r="670826" spans="2:2">
      <c r="B670826" s="24"/>
    </row>
    <row r="670827" spans="2:2">
      <c r="B670827" s="24"/>
    </row>
    <row r="670828" spans="2:2">
      <c r="B670828" s="24"/>
    </row>
    <row r="670829" spans="2:2">
      <c r="B670829" s="24"/>
    </row>
    <row r="670830" spans="2:2">
      <c r="B670830" s="24"/>
    </row>
    <row r="670831" spans="2:2">
      <c r="B670831" s="24"/>
    </row>
    <row r="670832" spans="2:2">
      <c r="B670832" s="24"/>
    </row>
    <row r="670833" spans="2:2">
      <c r="B670833" s="24"/>
    </row>
    <row r="670834" spans="2:2">
      <c r="B670834" s="24"/>
    </row>
    <row r="670835" spans="2:2">
      <c r="B670835" s="24"/>
    </row>
    <row r="670836" spans="2:2">
      <c r="B670836" s="24"/>
    </row>
    <row r="670837" spans="2:2">
      <c r="B670837" s="24"/>
    </row>
    <row r="670838" spans="2:2">
      <c r="B670838" s="24"/>
    </row>
    <row r="670839" spans="2:2">
      <c r="B670839" s="24"/>
    </row>
    <row r="670840" spans="2:2">
      <c r="B670840" s="24"/>
    </row>
    <row r="670841" spans="2:2">
      <c r="B670841" s="24"/>
    </row>
    <row r="670842" spans="2:2">
      <c r="B670842" s="24"/>
    </row>
    <row r="670843" spans="2:2">
      <c r="B670843" s="24"/>
    </row>
    <row r="670844" spans="2:2">
      <c r="B670844" s="24"/>
    </row>
    <row r="670845" spans="2:2">
      <c r="B670845" s="24"/>
    </row>
    <row r="670846" spans="2:2">
      <c r="B670846" s="24"/>
    </row>
    <row r="670847" spans="2:2">
      <c r="B670847" s="24"/>
    </row>
    <row r="670848" spans="2:2">
      <c r="B670848" s="24"/>
    </row>
    <row r="670849" spans="2:2">
      <c r="B670849" s="24"/>
    </row>
    <row r="670850" spans="2:2">
      <c r="B670850" s="24"/>
    </row>
    <row r="670851" spans="2:2">
      <c r="B670851" s="24"/>
    </row>
    <row r="670852" spans="2:2">
      <c r="B670852" s="24"/>
    </row>
    <row r="670853" spans="2:2">
      <c r="B670853" s="24"/>
    </row>
    <row r="670854" spans="2:2">
      <c r="B670854" s="24"/>
    </row>
    <row r="670855" spans="2:2">
      <c r="B670855" s="24"/>
    </row>
    <row r="670856" spans="2:2">
      <c r="B670856" s="24"/>
    </row>
    <row r="670857" spans="2:2">
      <c r="B670857" s="24"/>
    </row>
    <row r="670858" spans="2:2">
      <c r="B670858" s="24"/>
    </row>
    <row r="670859" spans="2:2">
      <c r="B670859" s="24"/>
    </row>
    <row r="670860" spans="2:2">
      <c r="B670860" s="24"/>
    </row>
    <row r="670861" spans="2:2">
      <c r="B670861" s="24"/>
    </row>
    <row r="670862" spans="2:2">
      <c r="B670862" s="24"/>
    </row>
    <row r="670863" spans="2:2">
      <c r="B670863" s="24"/>
    </row>
    <row r="670864" spans="2:2">
      <c r="B670864" s="24"/>
    </row>
    <row r="670865" spans="2:2">
      <c r="B670865" s="24"/>
    </row>
    <row r="670866" spans="2:2">
      <c r="B670866" s="24"/>
    </row>
    <row r="670867" spans="2:2">
      <c r="B670867" s="24"/>
    </row>
    <row r="670868" spans="2:2">
      <c r="B670868" s="24"/>
    </row>
    <row r="670869" spans="2:2">
      <c r="B670869" s="24"/>
    </row>
    <row r="670870" spans="2:2">
      <c r="B670870" s="24"/>
    </row>
    <row r="670871" spans="2:2">
      <c r="B670871" s="24"/>
    </row>
    <row r="670872" spans="2:2">
      <c r="B670872" s="24"/>
    </row>
    <row r="670873" spans="2:2">
      <c r="B670873" s="24"/>
    </row>
    <row r="670874" spans="2:2">
      <c r="B670874" s="24"/>
    </row>
    <row r="670875" spans="2:2">
      <c r="B670875" s="24"/>
    </row>
    <row r="670876" spans="2:2">
      <c r="B670876" s="24"/>
    </row>
    <row r="670877" spans="2:2">
      <c r="B670877" s="24"/>
    </row>
    <row r="670878" spans="2:2">
      <c r="B670878" s="24"/>
    </row>
    <row r="670879" spans="2:2">
      <c r="B670879" s="24"/>
    </row>
    <row r="670880" spans="2:2">
      <c r="B670880" s="24"/>
    </row>
    <row r="670881" spans="2:2">
      <c r="B670881" s="24"/>
    </row>
    <row r="670882" spans="2:2">
      <c r="B670882" s="24"/>
    </row>
    <row r="670883" spans="2:2">
      <c r="B670883" s="24"/>
    </row>
    <row r="670884" spans="2:2">
      <c r="B670884" s="24"/>
    </row>
    <row r="670885" spans="2:2">
      <c r="B670885" s="24"/>
    </row>
    <row r="670886" spans="2:2">
      <c r="B670886" s="24"/>
    </row>
    <row r="670887" spans="2:2">
      <c r="B670887" s="24"/>
    </row>
    <row r="670888" spans="2:2">
      <c r="B670888" s="24"/>
    </row>
    <row r="670889" spans="2:2">
      <c r="B670889" s="24"/>
    </row>
    <row r="670890" spans="2:2">
      <c r="B670890" s="24"/>
    </row>
    <row r="670891" spans="2:2">
      <c r="B670891" s="24"/>
    </row>
    <row r="670892" spans="2:2">
      <c r="B670892" s="24"/>
    </row>
    <row r="670893" spans="2:2">
      <c r="B670893" s="24"/>
    </row>
    <row r="670894" spans="2:2">
      <c r="B670894" s="24"/>
    </row>
    <row r="670895" spans="2:2">
      <c r="B670895" s="24"/>
    </row>
    <row r="670896" spans="2:2">
      <c r="B670896" s="24"/>
    </row>
    <row r="670897" spans="2:2">
      <c r="B670897" s="24"/>
    </row>
    <row r="670898" spans="2:2">
      <c r="B670898" s="24"/>
    </row>
    <row r="670899" spans="2:2">
      <c r="B670899" s="24"/>
    </row>
    <row r="670900" spans="2:2">
      <c r="B670900" s="24"/>
    </row>
    <row r="670901" spans="2:2">
      <c r="B670901" s="24"/>
    </row>
    <row r="670902" spans="2:2">
      <c r="B670902" s="24"/>
    </row>
    <row r="670903" spans="2:2">
      <c r="B670903" s="24"/>
    </row>
    <row r="670904" spans="2:2">
      <c r="B670904" s="24"/>
    </row>
    <row r="670905" spans="2:2">
      <c r="B670905" s="24"/>
    </row>
    <row r="670906" spans="2:2">
      <c r="B670906" s="24"/>
    </row>
    <row r="670907" spans="2:2">
      <c r="B670907" s="24"/>
    </row>
    <row r="670908" spans="2:2">
      <c r="B670908" s="24"/>
    </row>
    <row r="670909" spans="2:2">
      <c r="B670909" s="24"/>
    </row>
    <row r="670910" spans="2:2">
      <c r="B670910" s="24"/>
    </row>
    <row r="670911" spans="2:2">
      <c r="B670911" s="24"/>
    </row>
    <row r="670912" spans="2:2">
      <c r="B670912" s="24"/>
    </row>
    <row r="670913" spans="2:2">
      <c r="B670913" s="24"/>
    </row>
    <row r="670914" spans="2:2">
      <c r="B670914" s="24"/>
    </row>
    <row r="670915" spans="2:2">
      <c r="B670915" s="24"/>
    </row>
    <row r="670916" spans="2:2">
      <c r="B670916" s="24"/>
    </row>
    <row r="670917" spans="2:2">
      <c r="B670917" s="24"/>
    </row>
    <row r="670918" spans="2:2">
      <c r="B670918" s="24"/>
    </row>
    <row r="670919" spans="2:2">
      <c r="B670919" s="24"/>
    </row>
    <row r="670920" spans="2:2">
      <c r="B670920" s="24"/>
    </row>
    <row r="670921" spans="2:2">
      <c r="B670921" s="24"/>
    </row>
    <row r="670922" spans="2:2">
      <c r="B670922" s="24"/>
    </row>
    <row r="670923" spans="2:2">
      <c r="B670923" s="24"/>
    </row>
    <row r="670924" spans="2:2">
      <c r="B670924" s="24"/>
    </row>
    <row r="670925" spans="2:2">
      <c r="B670925" s="24"/>
    </row>
    <row r="670926" spans="2:2">
      <c r="B670926" s="24"/>
    </row>
    <row r="670927" spans="2:2">
      <c r="B670927" s="24"/>
    </row>
    <row r="670928" spans="2:2">
      <c r="B670928" s="24"/>
    </row>
    <row r="670929" spans="2:2">
      <c r="B670929" s="24"/>
    </row>
    <row r="670930" spans="2:2">
      <c r="B670930" s="24"/>
    </row>
    <row r="670931" spans="2:2">
      <c r="B670931" s="24"/>
    </row>
    <row r="670932" spans="2:2">
      <c r="B670932" s="24"/>
    </row>
    <row r="670933" spans="2:2">
      <c r="B670933" s="24"/>
    </row>
    <row r="670934" spans="2:2">
      <c r="B670934" s="24"/>
    </row>
    <row r="670935" spans="2:2">
      <c r="B670935" s="24"/>
    </row>
    <row r="670936" spans="2:2">
      <c r="B670936" s="24"/>
    </row>
    <row r="670937" spans="2:2">
      <c r="B670937" s="24"/>
    </row>
    <row r="670938" spans="2:2">
      <c r="B670938" s="24"/>
    </row>
    <row r="670939" spans="2:2">
      <c r="B670939" s="24"/>
    </row>
    <row r="670940" spans="2:2">
      <c r="B670940" s="24"/>
    </row>
    <row r="670941" spans="2:2">
      <c r="B670941" s="24"/>
    </row>
    <row r="670942" spans="2:2">
      <c r="B670942" s="24"/>
    </row>
    <row r="670943" spans="2:2">
      <c r="B670943" s="24"/>
    </row>
    <row r="670944" spans="2:2">
      <c r="B670944" s="24"/>
    </row>
    <row r="670945" spans="2:2">
      <c r="B670945" s="24"/>
    </row>
    <row r="670946" spans="2:2">
      <c r="B670946" s="24"/>
    </row>
    <row r="670947" spans="2:2">
      <c r="B670947" s="24"/>
    </row>
    <row r="670948" spans="2:2">
      <c r="B670948" s="24"/>
    </row>
    <row r="670949" spans="2:2">
      <c r="B670949" s="24"/>
    </row>
    <row r="670950" spans="2:2">
      <c r="B670950" s="24"/>
    </row>
    <row r="670951" spans="2:2">
      <c r="B670951" s="24"/>
    </row>
    <row r="670952" spans="2:2">
      <c r="B670952" s="24"/>
    </row>
    <row r="670953" spans="2:2">
      <c r="B670953" s="24"/>
    </row>
    <row r="670954" spans="2:2">
      <c r="B670954" s="24"/>
    </row>
    <row r="670955" spans="2:2">
      <c r="B670955" s="24"/>
    </row>
    <row r="670956" spans="2:2">
      <c r="B670956" s="24"/>
    </row>
    <row r="670957" spans="2:2">
      <c r="B670957" s="24"/>
    </row>
    <row r="670958" spans="2:2">
      <c r="B670958" s="24"/>
    </row>
    <row r="670959" spans="2:2">
      <c r="B670959" s="24"/>
    </row>
    <row r="670960" spans="2:2">
      <c r="B670960" s="24"/>
    </row>
    <row r="670961" spans="2:2">
      <c r="B670961" s="24"/>
    </row>
    <row r="670962" spans="2:2">
      <c r="B670962" s="24"/>
    </row>
    <row r="670963" spans="2:2">
      <c r="B670963" s="24"/>
    </row>
    <row r="670964" spans="2:2">
      <c r="B670964" s="24"/>
    </row>
    <row r="670965" spans="2:2">
      <c r="B670965" s="24"/>
    </row>
    <row r="670966" spans="2:2">
      <c r="B670966" s="24"/>
    </row>
    <row r="670967" spans="2:2">
      <c r="B670967" s="24"/>
    </row>
    <row r="670968" spans="2:2">
      <c r="B670968" s="24"/>
    </row>
    <row r="670969" spans="2:2">
      <c r="B670969" s="24"/>
    </row>
    <row r="670970" spans="2:2">
      <c r="B670970" s="24"/>
    </row>
    <row r="670971" spans="2:2">
      <c r="B670971" s="24"/>
    </row>
    <row r="670972" spans="2:2">
      <c r="B670972" s="24"/>
    </row>
    <row r="670973" spans="2:2">
      <c r="B670973" s="24"/>
    </row>
    <row r="670974" spans="2:2">
      <c r="B670974" s="24"/>
    </row>
    <row r="670975" spans="2:2">
      <c r="B670975" s="24"/>
    </row>
    <row r="670976" spans="2:2">
      <c r="B670976" s="24"/>
    </row>
    <row r="670977" spans="2:2">
      <c r="B670977" s="24"/>
    </row>
    <row r="670978" spans="2:2">
      <c r="B670978" s="24"/>
    </row>
    <row r="670979" spans="2:2">
      <c r="B670979" s="24"/>
    </row>
    <row r="670980" spans="2:2">
      <c r="B670980" s="24"/>
    </row>
    <row r="670981" spans="2:2">
      <c r="B670981" s="24"/>
    </row>
    <row r="670982" spans="2:2">
      <c r="B670982" s="24"/>
    </row>
    <row r="670983" spans="2:2">
      <c r="B670983" s="24"/>
    </row>
    <row r="670984" spans="2:2">
      <c r="B670984" s="24"/>
    </row>
    <row r="670985" spans="2:2">
      <c r="B670985" s="24"/>
    </row>
    <row r="670986" spans="2:2">
      <c r="B670986" s="24"/>
    </row>
    <row r="670987" spans="2:2">
      <c r="B670987" s="24"/>
    </row>
    <row r="670988" spans="2:2">
      <c r="B670988" s="24"/>
    </row>
    <row r="670989" spans="2:2">
      <c r="B670989" s="24"/>
    </row>
    <row r="670990" spans="2:2">
      <c r="B670990" s="24"/>
    </row>
    <row r="670991" spans="2:2">
      <c r="B670991" s="24"/>
    </row>
    <row r="670992" spans="2:2">
      <c r="B670992" s="24"/>
    </row>
    <row r="670993" spans="2:2">
      <c r="B670993" s="24"/>
    </row>
    <row r="670994" spans="2:2">
      <c r="B670994" s="24"/>
    </row>
    <row r="670995" spans="2:2">
      <c r="B670995" s="24"/>
    </row>
    <row r="670996" spans="2:2">
      <c r="B670996" s="24"/>
    </row>
    <row r="670997" spans="2:2">
      <c r="B670997" s="24"/>
    </row>
    <row r="670998" spans="2:2">
      <c r="B670998" s="24"/>
    </row>
    <row r="670999" spans="2:2">
      <c r="B670999" s="24"/>
    </row>
    <row r="671000" spans="2:2">
      <c r="B671000" s="24"/>
    </row>
    <row r="671001" spans="2:2">
      <c r="B671001" s="24"/>
    </row>
    <row r="671002" spans="2:2">
      <c r="B671002" s="24"/>
    </row>
    <row r="671003" spans="2:2">
      <c r="B671003" s="24"/>
    </row>
    <row r="671004" spans="2:2">
      <c r="B671004" s="24"/>
    </row>
    <row r="671005" spans="2:2">
      <c r="B671005" s="24"/>
    </row>
    <row r="671006" spans="2:2">
      <c r="B671006" s="24"/>
    </row>
    <row r="671007" spans="2:2">
      <c r="B671007" s="24"/>
    </row>
    <row r="671008" spans="2:2">
      <c r="B671008" s="24"/>
    </row>
    <row r="671009" spans="2:2">
      <c r="B671009" s="24"/>
    </row>
    <row r="671010" spans="2:2">
      <c r="B671010" s="24"/>
    </row>
    <row r="671011" spans="2:2">
      <c r="B671011" s="24"/>
    </row>
    <row r="671012" spans="2:2">
      <c r="B671012" s="24"/>
    </row>
    <row r="671013" spans="2:2">
      <c r="B671013" s="24"/>
    </row>
    <row r="671014" spans="2:2">
      <c r="B671014" s="24"/>
    </row>
    <row r="671015" spans="2:2">
      <c r="B671015" s="24"/>
    </row>
    <row r="671016" spans="2:2">
      <c r="B671016" s="24"/>
    </row>
    <row r="671017" spans="2:2">
      <c r="B671017" s="24"/>
    </row>
    <row r="671018" spans="2:2">
      <c r="B671018" s="24"/>
    </row>
    <row r="671019" spans="2:2">
      <c r="B671019" s="24"/>
    </row>
    <row r="671020" spans="2:2">
      <c r="B671020" s="24"/>
    </row>
    <row r="671021" spans="2:2">
      <c r="B671021" s="24"/>
    </row>
    <row r="671022" spans="2:2">
      <c r="B671022" s="24"/>
    </row>
    <row r="671023" spans="2:2">
      <c r="B671023" s="24"/>
    </row>
    <row r="671024" spans="2:2">
      <c r="B671024" s="24"/>
    </row>
    <row r="671025" spans="2:2">
      <c r="B671025" s="24"/>
    </row>
    <row r="671026" spans="2:2">
      <c r="B671026" s="24"/>
    </row>
    <row r="671027" spans="2:2">
      <c r="B671027" s="24"/>
    </row>
    <row r="671028" spans="2:2">
      <c r="B671028" s="24"/>
    </row>
    <row r="671029" spans="2:2">
      <c r="B671029" s="24"/>
    </row>
    <row r="671030" spans="2:2">
      <c r="B671030" s="24"/>
    </row>
    <row r="671031" spans="2:2">
      <c r="B671031" s="24"/>
    </row>
    <row r="671032" spans="2:2">
      <c r="B671032" s="24"/>
    </row>
    <row r="671033" spans="2:2">
      <c r="B671033" s="24"/>
    </row>
    <row r="671034" spans="2:2">
      <c r="B671034" s="24"/>
    </row>
    <row r="671035" spans="2:2">
      <c r="B671035" s="24"/>
    </row>
    <row r="671036" spans="2:2">
      <c r="B671036" s="24"/>
    </row>
    <row r="671037" spans="2:2">
      <c r="B671037" s="24"/>
    </row>
    <row r="671038" spans="2:2">
      <c r="B671038" s="24"/>
    </row>
    <row r="671039" spans="2:2">
      <c r="B671039" s="24"/>
    </row>
    <row r="671040" spans="2:2">
      <c r="B671040" s="24"/>
    </row>
    <row r="671041" spans="2:2">
      <c r="B671041" s="24"/>
    </row>
    <row r="671042" spans="2:2">
      <c r="B671042" s="24"/>
    </row>
    <row r="671043" spans="2:2">
      <c r="B671043" s="24"/>
    </row>
    <row r="671044" spans="2:2">
      <c r="B671044" s="24"/>
    </row>
    <row r="671045" spans="2:2">
      <c r="B671045" s="24"/>
    </row>
    <row r="671046" spans="2:2">
      <c r="B671046" s="24"/>
    </row>
    <row r="671047" spans="2:2">
      <c r="B671047" s="24"/>
    </row>
    <row r="671048" spans="2:2">
      <c r="B671048" s="24"/>
    </row>
    <row r="671049" spans="2:2">
      <c r="B671049" s="24"/>
    </row>
    <row r="671050" spans="2:2">
      <c r="B671050" s="24"/>
    </row>
    <row r="671051" spans="2:2">
      <c r="B671051" s="24"/>
    </row>
    <row r="671052" spans="2:2">
      <c r="B671052" s="24"/>
    </row>
    <row r="671053" spans="2:2">
      <c r="B671053" s="24"/>
    </row>
    <row r="671054" spans="2:2">
      <c r="B671054" s="24"/>
    </row>
    <row r="671055" spans="2:2">
      <c r="B671055" s="24"/>
    </row>
    <row r="671056" spans="2:2">
      <c r="B671056" s="24"/>
    </row>
    <row r="671057" spans="2:2">
      <c r="B671057" s="24"/>
    </row>
    <row r="671058" spans="2:2">
      <c r="B671058" s="24"/>
    </row>
    <row r="671059" spans="2:2">
      <c r="B671059" s="24"/>
    </row>
    <row r="671060" spans="2:2">
      <c r="B671060" s="24"/>
    </row>
    <row r="671061" spans="2:2">
      <c r="B671061" s="24"/>
    </row>
    <row r="671062" spans="2:2">
      <c r="B671062" s="24"/>
    </row>
    <row r="671063" spans="2:2">
      <c r="B671063" s="24"/>
    </row>
    <row r="671064" spans="2:2">
      <c r="B671064" s="24"/>
    </row>
    <row r="671065" spans="2:2">
      <c r="B671065" s="24"/>
    </row>
    <row r="671066" spans="2:2">
      <c r="B671066" s="24"/>
    </row>
    <row r="671067" spans="2:2">
      <c r="B671067" s="24"/>
    </row>
    <row r="671068" spans="2:2">
      <c r="B671068" s="24"/>
    </row>
    <row r="671069" spans="2:2">
      <c r="B671069" s="24"/>
    </row>
    <row r="671070" spans="2:2">
      <c r="B671070" s="24"/>
    </row>
    <row r="671071" spans="2:2">
      <c r="B671071" s="24"/>
    </row>
    <row r="671072" spans="2:2">
      <c r="B671072" s="24"/>
    </row>
    <row r="671073" spans="2:2">
      <c r="B671073" s="24"/>
    </row>
    <row r="671074" spans="2:2">
      <c r="B671074" s="24"/>
    </row>
    <row r="671075" spans="2:2">
      <c r="B671075" s="24"/>
    </row>
    <row r="671076" spans="2:2">
      <c r="B671076" s="24"/>
    </row>
    <row r="671077" spans="2:2">
      <c r="B671077" s="24"/>
    </row>
    <row r="671078" spans="2:2">
      <c r="B671078" s="24"/>
    </row>
    <row r="671079" spans="2:2">
      <c r="B671079" s="24"/>
    </row>
    <row r="671080" spans="2:2">
      <c r="B671080" s="24"/>
    </row>
    <row r="671081" spans="2:2">
      <c r="B671081" s="24"/>
    </row>
    <row r="671082" spans="2:2">
      <c r="B671082" s="24"/>
    </row>
    <row r="671083" spans="2:2">
      <c r="B671083" s="24"/>
    </row>
    <row r="671084" spans="2:2">
      <c r="B671084" s="24"/>
    </row>
    <row r="671085" spans="2:2">
      <c r="B671085" s="24"/>
    </row>
    <row r="671086" spans="2:2">
      <c r="B671086" s="24"/>
    </row>
    <row r="671087" spans="2:2">
      <c r="B671087" s="24"/>
    </row>
    <row r="671088" spans="2:2">
      <c r="B671088" s="24"/>
    </row>
    <row r="671089" spans="2:2">
      <c r="B671089" s="24"/>
    </row>
    <row r="671090" spans="2:2">
      <c r="B671090" s="24"/>
    </row>
    <row r="671091" spans="2:2">
      <c r="B671091" s="24"/>
    </row>
    <row r="671092" spans="2:2">
      <c r="B671092" s="24"/>
    </row>
    <row r="671093" spans="2:2">
      <c r="B671093" s="24"/>
    </row>
    <row r="671094" spans="2:2">
      <c r="B671094" s="24"/>
    </row>
    <row r="671095" spans="2:2">
      <c r="B671095" s="24"/>
    </row>
    <row r="671096" spans="2:2">
      <c r="B671096" s="24"/>
    </row>
    <row r="671097" spans="2:2">
      <c r="B671097" s="24"/>
    </row>
    <row r="671098" spans="2:2">
      <c r="B671098" s="24"/>
    </row>
    <row r="671099" spans="2:2">
      <c r="B671099" s="24"/>
    </row>
    <row r="671100" spans="2:2">
      <c r="B671100" s="24"/>
    </row>
    <row r="671101" spans="2:2">
      <c r="B671101" s="24"/>
    </row>
    <row r="671102" spans="2:2">
      <c r="B671102" s="24"/>
    </row>
    <row r="671103" spans="2:2">
      <c r="B671103" s="24"/>
    </row>
    <row r="671104" spans="2:2">
      <c r="B671104" s="24"/>
    </row>
    <row r="671105" spans="2:2">
      <c r="B671105" s="24"/>
    </row>
    <row r="671106" spans="2:2">
      <c r="B671106" s="24"/>
    </row>
    <row r="671107" spans="2:2">
      <c r="B671107" s="24"/>
    </row>
    <row r="671108" spans="2:2">
      <c r="B671108" s="24"/>
    </row>
    <row r="671109" spans="2:2">
      <c r="B671109" s="24"/>
    </row>
    <row r="671110" spans="2:2">
      <c r="B671110" s="24"/>
    </row>
    <row r="671111" spans="2:2">
      <c r="B671111" s="24"/>
    </row>
    <row r="671112" spans="2:2">
      <c r="B671112" s="24"/>
    </row>
    <row r="671113" spans="2:2">
      <c r="B671113" s="24"/>
    </row>
    <row r="671114" spans="2:2">
      <c r="B671114" s="24"/>
    </row>
    <row r="671115" spans="2:2">
      <c r="B671115" s="24"/>
    </row>
    <row r="671116" spans="2:2">
      <c r="B671116" s="24"/>
    </row>
    <row r="671117" spans="2:2">
      <c r="B671117" s="24"/>
    </row>
    <row r="671118" spans="2:2">
      <c r="B671118" s="24"/>
    </row>
    <row r="671119" spans="2:2">
      <c r="B671119" s="24"/>
    </row>
    <row r="671120" spans="2:2">
      <c r="B671120" s="24"/>
    </row>
    <row r="671121" spans="2:2">
      <c r="B671121" s="24"/>
    </row>
    <row r="671122" spans="2:2">
      <c r="B671122" s="24"/>
    </row>
    <row r="671123" spans="2:2">
      <c r="B671123" s="24"/>
    </row>
    <row r="671124" spans="2:2">
      <c r="B671124" s="24"/>
    </row>
    <row r="671125" spans="2:2">
      <c r="B671125" s="24"/>
    </row>
    <row r="671126" spans="2:2">
      <c r="B671126" s="24"/>
    </row>
    <row r="671127" spans="2:2">
      <c r="B671127" s="24"/>
    </row>
    <row r="671128" spans="2:2">
      <c r="B671128" s="24"/>
    </row>
    <row r="671129" spans="2:2">
      <c r="B671129" s="24"/>
    </row>
    <row r="671130" spans="2:2">
      <c r="B671130" s="24"/>
    </row>
    <row r="671131" spans="2:2">
      <c r="B671131" s="24"/>
    </row>
    <row r="671132" spans="2:2">
      <c r="B671132" s="24"/>
    </row>
    <row r="671133" spans="2:2">
      <c r="B671133" s="24"/>
    </row>
    <row r="671134" spans="2:2">
      <c r="B671134" s="24"/>
    </row>
    <row r="671135" spans="2:2">
      <c r="B671135" s="24"/>
    </row>
    <row r="671136" spans="2:2">
      <c r="B671136" s="24"/>
    </row>
    <row r="671137" spans="2:2">
      <c r="B671137" s="24"/>
    </row>
    <row r="671138" spans="2:2">
      <c r="B671138" s="24"/>
    </row>
    <row r="671139" spans="2:2">
      <c r="B671139" s="24"/>
    </row>
    <row r="671140" spans="2:2">
      <c r="B671140" s="24"/>
    </row>
    <row r="671141" spans="2:2">
      <c r="B671141" s="24"/>
    </row>
    <row r="671142" spans="2:2">
      <c r="B671142" s="24"/>
    </row>
    <row r="671143" spans="2:2">
      <c r="B671143" s="24"/>
    </row>
    <row r="671144" spans="2:2">
      <c r="B671144" s="24"/>
    </row>
    <row r="671145" spans="2:2">
      <c r="B671145" s="24"/>
    </row>
    <row r="671146" spans="2:2">
      <c r="B671146" s="24"/>
    </row>
    <row r="671147" spans="2:2">
      <c r="B671147" s="24"/>
    </row>
    <row r="671148" spans="2:2">
      <c r="B671148" s="24"/>
    </row>
    <row r="671149" spans="2:2">
      <c r="B671149" s="24"/>
    </row>
    <row r="671150" spans="2:2">
      <c r="B671150" s="24"/>
    </row>
    <row r="671151" spans="2:2">
      <c r="B671151" s="24"/>
    </row>
    <row r="671152" spans="2:2">
      <c r="B671152" s="24"/>
    </row>
    <row r="671153" spans="2:2">
      <c r="B671153" s="24"/>
    </row>
    <row r="671154" spans="2:2">
      <c r="B671154" s="24"/>
    </row>
    <row r="671155" spans="2:2">
      <c r="B671155" s="24"/>
    </row>
    <row r="671156" spans="2:2">
      <c r="B671156" s="24"/>
    </row>
    <row r="671157" spans="2:2">
      <c r="B671157" s="24"/>
    </row>
    <row r="671158" spans="2:2">
      <c r="B671158" s="24"/>
    </row>
    <row r="671159" spans="2:2">
      <c r="B671159" s="24"/>
    </row>
    <row r="671160" spans="2:2">
      <c r="B671160" s="24"/>
    </row>
    <row r="671161" spans="2:2">
      <c r="B671161" s="24"/>
    </row>
    <row r="671162" spans="2:2">
      <c r="B671162" s="24"/>
    </row>
    <row r="671163" spans="2:2">
      <c r="B671163" s="24"/>
    </row>
    <row r="671164" spans="2:2">
      <c r="B671164" s="24"/>
    </row>
    <row r="671165" spans="2:2">
      <c r="B671165" s="24"/>
    </row>
    <row r="671166" spans="2:2">
      <c r="B671166" s="24"/>
    </row>
    <row r="671167" spans="2:2">
      <c r="B671167" s="24"/>
    </row>
    <row r="671168" spans="2:2">
      <c r="B671168" s="24"/>
    </row>
    <row r="671169" spans="2:2">
      <c r="B671169" s="24"/>
    </row>
    <row r="671170" spans="2:2">
      <c r="B671170" s="24"/>
    </row>
    <row r="671171" spans="2:2">
      <c r="B671171" s="24"/>
    </row>
    <row r="671172" spans="2:2">
      <c r="B671172" s="24"/>
    </row>
    <row r="671173" spans="2:2">
      <c r="B671173" s="24"/>
    </row>
    <row r="671174" spans="2:2">
      <c r="B671174" s="24"/>
    </row>
    <row r="671175" spans="2:2">
      <c r="B671175" s="24"/>
    </row>
    <row r="671176" spans="2:2">
      <c r="B671176" s="24"/>
    </row>
    <row r="671177" spans="2:2">
      <c r="B671177" s="24"/>
    </row>
    <row r="671178" spans="2:2">
      <c r="B671178" s="24"/>
    </row>
    <row r="671179" spans="2:2">
      <c r="B671179" s="24"/>
    </row>
    <row r="671180" spans="2:2">
      <c r="B671180" s="24"/>
    </row>
    <row r="671181" spans="2:2">
      <c r="B671181" s="24"/>
    </row>
    <row r="671182" spans="2:2">
      <c r="B671182" s="24"/>
    </row>
    <row r="671183" spans="2:2">
      <c r="B671183" s="24"/>
    </row>
    <row r="671184" spans="2:2">
      <c r="B671184" s="24"/>
    </row>
    <row r="671185" spans="2:2">
      <c r="B671185" s="24"/>
    </row>
    <row r="671186" spans="2:2">
      <c r="B671186" s="24"/>
    </row>
    <row r="671187" spans="2:2">
      <c r="B671187" s="24"/>
    </row>
    <row r="671188" spans="2:2">
      <c r="B671188" s="24"/>
    </row>
    <row r="671189" spans="2:2">
      <c r="B671189" s="24"/>
    </row>
    <row r="671190" spans="2:2">
      <c r="B671190" s="24"/>
    </row>
    <row r="671191" spans="2:2">
      <c r="B671191" s="24"/>
    </row>
    <row r="671192" spans="2:2">
      <c r="B671192" s="24"/>
    </row>
    <row r="671193" spans="2:2">
      <c r="B671193" s="24"/>
    </row>
    <row r="671194" spans="2:2">
      <c r="B671194" s="24"/>
    </row>
    <row r="671195" spans="2:2">
      <c r="B671195" s="24"/>
    </row>
    <row r="671196" spans="2:2">
      <c r="B671196" s="24"/>
    </row>
    <row r="671197" spans="2:2">
      <c r="B671197" s="24"/>
    </row>
    <row r="671198" spans="2:2">
      <c r="B671198" s="24"/>
    </row>
    <row r="671199" spans="2:2">
      <c r="B671199" s="24"/>
    </row>
    <row r="671200" spans="2:2">
      <c r="B671200" s="24"/>
    </row>
    <row r="671201" spans="2:2">
      <c r="B671201" s="24"/>
    </row>
    <row r="671202" spans="2:2">
      <c r="B671202" s="24"/>
    </row>
    <row r="671203" spans="2:2">
      <c r="B671203" s="24"/>
    </row>
    <row r="671204" spans="2:2">
      <c r="B671204" s="24"/>
    </row>
    <row r="671205" spans="2:2">
      <c r="B671205" s="24"/>
    </row>
    <row r="671206" spans="2:2">
      <c r="B671206" s="24"/>
    </row>
    <row r="671207" spans="2:2">
      <c r="B671207" s="24"/>
    </row>
    <row r="671208" spans="2:2">
      <c r="B671208" s="24"/>
    </row>
    <row r="671209" spans="2:2">
      <c r="B671209" s="24"/>
    </row>
    <row r="671210" spans="2:2">
      <c r="B671210" s="24"/>
    </row>
    <row r="671211" spans="2:2">
      <c r="B671211" s="24"/>
    </row>
    <row r="671212" spans="2:2">
      <c r="B671212" s="24"/>
    </row>
    <row r="671213" spans="2:2">
      <c r="B671213" s="24"/>
    </row>
    <row r="671214" spans="2:2">
      <c r="B671214" s="24"/>
    </row>
    <row r="671215" spans="2:2">
      <c r="B671215" s="24"/>
    </row>
    <row r="671216" spans="2:2">
      <c r="B671216" s="24"/>
    </row>
    <row r="671217" spans="2:2">
      <c r="B671217" s="24"/>
    </row>
    <row r="671218" spans="2:2">
      <c r="B671218" s="24"/>
    </row>
    <row r="671219" spans="2:2">
      <c r="B671219" s="24"/>
    </row>
    <row r="671220" spans="2:2">
      <c r="B671220" s="24"/>
    </row>
    <row r="671221" spans="2:2">
      <c r="B671221" s="24"/>
    </row>
    <row r="671222" spans="2:2">
      <c r="B671222" s="24"/>
    </row>
    <row r="671223" spans="2:2">
      <c r="B671223" s="24"/>
    </row>
    <row r="671224" spans="2:2">
      <c r="B671224" s="24"/>
    </row>
    <row r="671225" spans="2:2">
      <c r="B671225" s="24"/>
    </row>
    <row r="671226" spans="2:2">
      <c r="B671226" s="24"/>
    </row>
    <row r="671227" spans="2:2">
      <c r="B671227" s="24"/>
    </row>
    <row r="671228" spans="2:2">
      <c r="B671228" s="24"/>
    </row>
    <row r="671229" spans="2:2">
      <c r="B671229" s="24"/>
    </row>
    <row r="671230" spans="2:2">
      <c r="B671230" s="24"/>
    </row>
    <row r="671231" spans="2:2">
      <c r="B671231" s="24"/>
    </row>
    <row r="671232" spans="2:2">
      <c r="B671232" s="24"/>
    </row>
    <row r="671233" spans="2:2">
      <c r="B671233" s="24"/>
    </row>
    <row r="671234" spans="2:2">
      <c r="B671234" s="24"/>
    </row>
    <row r="671235" spans="2:2">
      <c r="B671235" s="24"/>
    </row>
    <row r="671236" spans="2:2">
      <c r="B671236" s="24"/>
    </row>
    <row r="671237" spans="2:2">
      <c r="B671237" s="24"/>
    </row>
    <row r="671238" spans="2:2">
      <c r="B671238" s="24"/>
    </row>
    <row r="671239" spans="2:2">
      <c r="B671239" s="24"/>
    </row>
    <row r="671240" spans="2:2">
      <c r="B671240" s="24"/>
    </row>
    <row r="671241" spans="2:2">
      <c r="B671241" s="24"/>
    </row>
    <row r="671242" spans="2:2">
      <c r="B671242" s="24"/>
    </row>
    <row r="671243" spans="2:2">
      <c r="B671243" s="24"/>
    </row>
    <row r="671244" spans="2:2">
      <c r="B671244" s="24"/>
    </row>
    <row r="671245" spans="2:2">
      <c r="B671245" s="24"/>
    </row>
    <row r="671246" spans="2:2">
      <c r="B671246" s="24"/>
    </row>
    <row r="671247" spans="2:2">
      <c r="B671247" s="24"/>
    </row>
    <row r="671248" spans="2:2">
      <c r="B671248" s="24"/>
    </row>
    <row r="671249" spans="2:2">
      <c r="B671249" s="24"/>
    </row>
    <row r="671250" spans="2:2">
      <c r="B671250" s="24"/>
    </row>
    <row r="671251" spans="2:2">
      <c r="B671251" s="24"/>
    </row>
    <row r="671252" spans="2:2">
      <c r="B671252" s="24"/>
    </row>
    <row r="671253" spans="2:2">
      <c r="B671253" s="24"/>
    </row>
    <row r="671254" spans="2:2">
      <c r="B671254" s="24"/>
    </row>
    <row r="671255" spans="2:2">
      <c r="B671255" s="24"/>
    </row>
    <row r="671256" spans="2:2">
      <c r="B671256" s="24"/>
    </row>
    <row r="671257" spans="2:2">
      <c r="B671257" s="24"/>
    </row>
    <row r="671258" spans="2:2">
      <c r="B671258" s="24"/>
    </row>
    <row r="671259" spans="2:2">
      <c r="B671259" s="24"/>
    </row>
    <row r="671260" spans="2:2">
      <c r="B671260" s="24"/>
    </row>
    <row r="671261" spans="2:2">
      <c r="B671261" s="24"/>
    </row>
    <row r="671262" spans="2:2">
      <c r="B671262" s="24"/>
    </row>
    <row r="671263" spans="2:2">
      <c r="B671263" s="24"/>
    </row>
    <row r="671264" spans="2:2">
      <c r="B671264" s="24"/>
    </row>
    <row r="671265" spans="2:2">
      <c r="B671265" s="24"/>
    </row>
    <row r="671266" spans="2:2">
      <c r="B671266" s="24"/>
    </row>
    <row r="671267" spans="2:2">
      <c r="B671267" s="24"/>
    </row>
    <row r="671268" spans="2:2">
      <c r="B671268" s="24"/>
    </row>
    <row r="671269" spans="2:2">
      <c r="B671269" s="24"/>
    </row>
    <row r="671270" spans="2:2">
      <c r="B671270" s="24"/>
    </row>
    <row r="671271" spans="2:2">
      <c r="B671271" s="24"/>
    </row>
    <row r="671272" spans="2:2">
      <c r="B671272" s="24"/>
    </row>
    <row r="671273" spans="2:2">
      <c r="B671273" s="24"/>
    </row>
    <row r="671274" spans="2:2">
      <c r="B671274" s="24"/>
    </row>
    <row r="671275" spans="2:2">
      <c r="B671275" s="24"/>
    </row>
    <row r="671276" spans="2:2">
      <c r="B671276" s="24"/>
    </row>
    <row r="671277" spans="2:2">
      <c r="B671277" s="24"/>
    </row>
    <row r="671278" spans="2:2">
      <c r="B671278" s="24"/>
    </row>
    <row r="671279" spans="2:2">
      <c r="B671279" s="24"/>
    </row>
    <row r="671280" spans="2:2">
      <c r="B671280" s="24"/>
    </row>
    <row r="671281" spans="2:2">
      <c r="B671281" s="24"/>
    </row>
    <row r="671282" spans="2:2">
      <c r="B671282" s="24"/>
    </row>
    <row r="671283" spans="2:2">
      <c r="B671283" s="24"/>
    </row>
    <row r="671284" spans="2:2">
      <c r="B671284" s="24"/>
    </row>
    <row r="671285" spans="2:2">
      <c r="B671285" s="24"/>
    </row>
    <row r="671286" spans="2:2">
      <c r="B671286" s="24"/>
    </row>
    <row r="671287" spans="2:2">
      <c r="B671287" s="24"/>
    </row>
    <row r="671288" spans="2:2">
      <c r="B671288" s="24"/>
    </row>
    <row r="671289" spans="2:2">
      <c r="B671289" s="24"/>
    </row>
    <row r="671290" spans="2:2">
      <c r="B671290" s="24"/>
    </row>
    <row r="671291" spans="2:2">
      <c r="B671291" s="24"/>
    </row>
    <row r="671292" spans="2:2">
      <c r="B671292" s="24"/>
    </row>
    <row r="671293" spans="2:2">
      <c r="B671293" s="24"/>
    </row>
    <row r="671294" spans="2:2">
      <c r="B671294" s="24"/>
    </row>
    <row r="671295" spans="2:2">
      <c r="B671295" s="24"/>
    </row>
    <row r="671296" spans="2:2">
      <c r="B671296" s="24"/>
    </row>
    <row r="671297" spans="2:2">
      <c r="B671297" s="24"/>
    </row>
    <row r="671298" spans="2:2">
      <c r="B671298" s="24"/>
    </row>
    <row r="671299" spans="2:2">
      <c r="B671299" s="24"/>
    </row>
    <row r="671300" spans="2:2">
      <c r="B671300" s="24"/>
    </row>
    <row r="671301" spans="2:2">
      <c r="B671301" s="24"/>
    </row>
    <row r="671302" spans="2:2">
      <c r="B671302" s="24"/>
    </row>
    <row r="671303" spans="2:2">
      <c r="B671303" s="24"/>
    </row>
    <row r="671304" spans="2:2">
      <c r="B671304" s="24"/>
    </row>
    <row r="671305" spans="2:2">
      <c r="B671305" s="24"/>
    </row>
    <row r="671306" spans="2:2">
      <c r="B671306" s="24"/>
    </row>
    <row r="671307" spans="2:2">
      <c r="B671307" s="24"/>
    </row>
    <row r="671308" spans="2:2">
      <c r="B671308" s="24"/>
    </row>
    <row r="671309" spans="2:2">
      <c r="B671309" s="24"/>
    </row>
    <row r="671310" spans="2:2">
      <c r="B671310" s="24"/>
    </row>
    <row r="671311" spans="2:2">
      <c r="B671311" s="24"/>
    </row>
    <row r="671312" spans="2:2">
      <c r="B671312" s="24"/>
    </row>
    <row r="671313" spans="2:2">
      <c r="B671313" s="24"/>
    </row>
    <row r="671314" spans="2:2">
      <c r="B671314" s="24"/>
    </row>
    <row r="671315" spans="2:2">
      <c r="B671315" s="24"/>
    </row>
    <row r="671316" spans="2:2">
      <c r="B671316" s="24"/>
    </row>
    <row r="671317" spans="2:2">
      <c r="B671317" s="24"/>
    </row>
    <row r="671318" spans="2:2">
      <c r="B671318" s="24"/>
    </row>
    <row r="671319" spans="2:2">
      <c r="B671319" s="24"/>
    </row>
    <row r="671320" spans="2:2">
      <c r="B671320" s="24"/>
    </row>
    <row r="671321" spans="2:2">
      <c r="B671321" s="24"/>
    </row>
    <row r="671322" spans="2:2">
      <c r="B671322" s="24"/>
    </row>
    <row r="671323" spans="2:2">
      <c r="B671323" s="24"/>
    </row>
    <row r="671324" spans="2:2">
      <c r="B671324" s="24"/>
    </row>
    <row r="671325" spans="2:2">
      <c r="B671325" s="24"/>
    </row>
    <row r="671326" spans="2:2">
      <c r="B671326" s="24"/>
    </row>
    <row r="671327" spans="2:2">
      <c r="B671327" s="24"/>
    </row>
    <row r="671328" spans="2:2">
      <c r="B671328" s="24"/>
    </row>
    <row r="671329" spans="2:2">
      <c r="B671329" s="24"/>
    </row>
    <row r="671330" spans="2:2">
      <c r="B671330" s="24"/>
    </row>
    <row r="671331" spans="2:2">
      <c r="B671331" s="24"/>
    </row>
    <row r="671332" spans="2:2">
      <c r="B671332" s="24"/>
    </row>
    <row r="671333" spans="2:2">
      <c r="B671333" s="24"/>
    </row>
    <row r="671334" spans="2:2">
      <c r="B671334" s="24"/>
    </row>
    <row r="671335" spans="2:2">
      <c r="B671335" s="24"/>
    </row>
    <row r="671336" spans="2:2">
      <c r="B671336" s="24"/>
    </row>
    <row r="671337" spans="2:2">
      <c r="B671337" s="24"/>
    </row>
    <row r="671338" spans="2:2">
      <c r="B671338" s="24"/>
    </row>
    <row r="671339" spans="2:2">
      <c r="B671339" s="24"/>
    </row>
    <row r="671340" spans="2:2">
      <c r="B671340" s="24"/>
    </row>
    <row r="671341" spans="2:2">
      <c r="B671341" s="24"/>
    </row>
    <row r="671342" spans="2:2">
      <c r="B671342" s="24"/>
    </row>
    <row r="671343" spans="2:2">
      <c r="B671343" s="24"/>
    </row>
    <row r="671344" spans="2:2">
      <c r="B671344" s="24"/>
    </row>
    <row r="671345" spans="2:2">
      <c r="B671345" s="24"/>
    </row>
    <row r="671346" spans="2:2">
      <c r="B671346" s="24"/>
    </row>
    <row r="671347" spans="2:2">
      <c r="B671347" s="24"/>
    </row>
    <row r="671348" spans="2:2">
      <c r="B671348" s="24"/>
    </row>
    <row r="671349" spans="2:2">
      <c r="B671349" s="24"/>
    </row>
    <row r="671350" spans="2:2">
      <c r="B671350" s="24"/>
    </row>
    <row r="671351" spans="2:2">
      <c r="B671351" s="24"/>
    </row>
    <row r="671352" spans="2:2">
      <c r="B671352" s="24"/>
    </row>
    <row r="671353" spans="2:2">
      <c r="B671353" s="24"/>
    </row>
    <row r="671354" spans="2:2">
      <c r="B671354" s="24"/>
    </row>
    <row r="671355" spans="2:2">
      <c r="B671355" s="24"/>
    </row>
    <row r="671356" spans="2:2">
      <c r="B671356" s="24"/>
    </row>
    <row r="671357" spans="2:2">
      <c r="B671357" s="24"/>
    </row>
    <row r="671358" spans="2:2">
      <c r="B671358" s="24"/>
    </row>
    <row r="671359" spans="2:2">
      <c r="B671359" s="24"/>
    </row>
    <row r="671360" spans="2:2">
      <c r="B671360" s="24"/>
    </row>
    <row r="671361" spans="2:2">
      <c r="B671361" s="24"/>
    </row>
    <row r="671362" spans="2:2">
      <c r="B671362" s="24"/>
    </row>
    <row r="671363" spans="2:2">
      <c r="B671363" s="24"/>
    </row>
    <row r="671364" spans="2:2">
      <c r="B671364" s="24"/>
    </row>
    <row r="671365" spans="2:2">
      <c r="B671365" s="24"/>
    </row>
    <row r="671366" spans="2:2">
      <c r="B671366" s="24"/>
    </row>
    <row r="671367" spans="2:2">
      <c r="B671367" s="24"/>
    </row>
    <row r="671368" spans="2:2">
      <c r="B671368" s="24"/>
    </row>
    <row r="671369" spans="2:2">
      <c r="B671369" s="24"/>
    </row>
    <row r="671370" spans="2:2">
      <c r="B671370" s="24"/>
    </row>
    <row r="671371" spans="2:2">
      <c r="B671371" s="24"/>
    </row>
    <row r="671372" spans="2:2">
      <c r="B671372" s="24"/>
    </row>
    <row r="671373" spans="2:2">
      <c r="B671373" s="24"/>
    </row>
    <row r="671374" spans="2:2">
      <c r="B671374" s="24"/>
    </row>
    <row r="671375" spans="2:2">
      <c r="B671375" s="24"/>
    </row>
    <row r="671376" spans="2:2">
      <c r="B671376" s="24"/>
    </row>
    <row r="671377" spans="2:2">
      <c r="B671377" s="24"/>
    </row>
    <row r="671378" spans="2:2">
      <c r="B671378" s="24"/>
    </row>
    <row r="671379" spans="2:2">
      <c r="B671379" s="24"/>
    </row>
    <row r="671380" spans="2:2">
      <c r="B671380" s="24"/>
    </row>
    <row r="671381" spans="2:2">
      <c r="B671381" s="24"/>
    </row>
    <row r="671382" spans="2:2">
      <c r="B671382" s="24"/>
    </row>
    <row r="671383" spans="2:2">
      <c r="B671383" s="24"/>
    </row>
    <row r="671384" spans="2:2">
      <c r="B671384" s="24"/>
    </row>
    <row r="671385" spans="2:2">
      <c r="B671385" s="24"/>
    </row>
    <row r="671386" spans="2:2">
      <c r="B671386" s="24"/>
    </row>
    <row r="671387" spans="2:2">
      <c r="B671387" s="24"/>
    </row>
    <row r="671388" spans="2:2">
      <c r="B671388" s="24"/>
    </row>
    <row r="671389" spans="2:2">
      <c r="B671389" s="24"/>
    </row>
    <row r="671390" spans="2:2">
      <c r="B671390" s="24"/>
    </row>
    <row r="671391" spans="2:2">
      <c r="B671391" s="24"/>
    </row>
    <row r="671392" spans="2:2">
      <c r="B671392" s="24"/>
    </row>
    <row r="671393" spans="2:2">
      <c r="B671393" s="24"/>
    </row>
    <row r="671394" spans="2:2">
      <c r="B671394" s="24"/>
    </row>
    <row r="671395" spans="2:2">
      <c r="B671395" s="24"/>
    </row>
    <row r="671396" spans="2:2">
      <c r="B671396" s="24"/>
    </row>
    <row r="671397" spans="2:2">
      <c r="B671397" s="24"/>
    </row>
    <row r="671398" spans="2:2">
      <c r="B671398" s="24"/>
    </row>
    <row r="671399" spans="2:2">
      <c r="B671399" s="24"/>
    </row>
    <row r="671400" spans="2:2">
      <c r="B671400" s="24"/>
    </row>
    <row r="671401" spans="2:2">
      <c r="B671401" s="24"/>
    </row>
    <row r="671402" spans="2:2">
      <c r="B671402" s="24"/>
    </row>
    <row r="671403" spans="2:2">
      <c r="B671403" s="24"/>
    </row>
    <row r="671404" spans="2:2">
      <c r="B671404" s="24"/>
    </row>
    <row r="671405" spans="2:2">
      <c r="B671405" s="24"/>
    </row>
    <row r="671406" spans="2:2">
      <c r="B671406" s="24"/>
    </row>
    <row r="671407" spans="2:2">
      <c r="B671407" s="24"/>
    </row>
    <row r="671408" spans="2:2">
      <c r="B671408" s="24"/>
    </row>
    <row r="671409" spans="2:2">
      <c r="B671409" s="24"/>
    </row>
    <row r="671410" spans="2:2">
      <c r="B671410" s="24"/>
    </row>
    <row r="671411" spans="2:2">
      <c r="B671411" s="24"/>
    </row>
    <row r="671412" spans="2:2">
      <c r="B671412" s="24"/>
    </row>
    <row r="671413" spans="2:2">
      <c r="B671413" s="24"/>
    </row>
    <row r="671414" spans="2:2">
      <c r="B671414" s="24"/>
    </row>
    <row r="671415" spans="2:2">
      <c r="B671415" s="24"/>
    </row>
    <row r="671416" spans="2:2">
      <c r="B671416" s="24"/>
    </row>
    <row r="671417" spans="2:2">
      <c r="B671417" s="24"/>
    </row>
    <row r="671418" spans="2:2">
      <c r="B671418" s="24"/>
    </row>
    <row r="671419" spans="2:2">
      <c r="B671419" s="24"/>
    </row>
    <row r="671420" spans="2:2">
      <c r="B671420" s="24"/>
    </row>
    <row r="671421" spans="2:2">
      <c r="B671421" s="24"/>
    </row>
    <row r="671422" spans="2:2">
      <c r="B671422" s="24"/>
    </row>
    <row r="671423" spans="2:2">
      <c r="B671423" s="24"/>
    </row>
    <row r="671424" spans="2:2">
      <c r="B671424" s="24"/>
    </row>
    <row r="671425" spans="2:2">
      <c r="B671425" s="24"/>
    </row>
    <row r="671426" spans="2:2">
      <c r="B671426" s="24"/>
    </row>
    <row r="671427" spans="2:2">
      <c r="B671427" s="24"/>
    </row>
    <row r="671428" spans="2:2">
      <c r="B671428" s="24"/>
    </row>
    <row r="671429" spans="2:2">
      <c r="B671429" s="24"/>
    </row>
    <row r="671430" spans="2:2">
      <c r="B671430" s="24"/>
    </row>
    <row r="671431" spans="2:2">
      <c r="B671431" s="24"/>
    </row>
    <row r="671432" spans="2:2">
      <c r="B671432" s="24"/>
    </row>
    <row r="671433" spans="2:2">
      <c r="B671433" s="24"/>
    </row>
    <row r="671434" spans="2:2">
      <c r="B671434" s="24"/>
    </row>
    <row r="671435" spans="2:2">
      <c r="B671435" s="24"/>
    </row>
    <row r="671436" spans="2:2">
      <c r="B671436" s="24"/>
    </row>
    <row r="671437" spans="2:2">
      <c r="B671437" s="24"/>
    </row>
    <row r="671438" spans="2:2">
      <c r="B671438" s="24"/>
    </row>
    <row r="671439" spans="2:2">
      <c r="B671439" s="24"/>
    </row>
    <row r="671440" spans="2:2">
      <c r="B671440" s="24"/>
    </row>
    <row r="671441" spans="2:2">
      <c r="B671441" s="24"/>
    </row>
    <row r="671442" spans="2:2">
      <c r="B671442" s="24"/>
    </row>
    <row r="671443" spans="2:2">
      <c r="B671443" s="24"/>
    </row>
    <row r="671444" spans="2:2">
      <c r="B671444" s="24"/>
    </row>
    <row r="671445" spans="2:2">
      <c r="B671445" s="24"/>
    </row>
    <row r="671446" spans="2:2">
      <c r="B671446" s="24"/>
    </row>
    <row r="671447" spans="2:2">
      <c r="B671447" s="24"/>
    </row>
    <row r="671448" spans="2:2">
      <c r="B671448" s="24"/>
    </row>
    <row r="671449" spans="2:2">
      <c r="B671449" s="24"/>
    </row>
    <row r="671450" spans="2:2">
      <c r="B671450" s="24"/>
    </row>
    <row r="671451" spans="2:2">
      <c r="B671451" s="24"/>
    </row>
    <row r="671452" spans="2:2">
      <c r="B671452" s="24"/>
    </row>
    <row r="671453" spans="2:2">
      <c r="B671453" s="24"/>
    </row>
    <row r="671454" spans="2:2">
      <c r="B671454" s="24"/>
    </row>
    <row r="671455" spans="2:2">
      <c r="B671455" s="24"/>
    </row>
    <row r="671456" spans="2:2">
      <c r="B671456" s="24"/>
    </row>
    <row r="671457" spans="2:2">
      <c r="B671457" s="24"/>
    </row>
    <row r="671458" spans="2:2">
      <c r="B671458" s="24"/>
    </row>
    <row r="671459" spans="2:2">
      <c r="B671459" s="24"/>
    </row>
    <row r="671460" spans="2:2">
      <c r="B671460" s="24"/>
    </row>
    <row r="671461" spans="2:2">
      <c r="B671461" s="24"/>
    </row>
    <row r="671462" spans="2:2">
      <c r="B671462" s="24"/>
    </row>
    <row r="671463" spans="2:2">
      <c r="B671463" s="24"/>
    </row>
    <row r="671464" spans="2:2">
      <c r="B671464" s="24"/>
    </row>
    <row r="671465" spans="2:2">
      <c r="B671465" s="24"/>
    </row>
    <row r="671466" spans="2:2">
      <c r="B671466" s="24"/>
    </row>
    <row r="671467" spans="2:2">
      <c r="B671467" s="24"/>
    </row>
    <row r="671468" spans="2:2">
      <c r="B671468" s="24"/>
    </row>
    <row r="671469" spans="2:2">
      <c r="B671469" s="24"/>
    </row>
    <row r="671470" spans="2:2">
      <c r="B671470" s="24"/>
    </row>
    <row r="671471" spans="2:2">
      <c r="B671471" s="24"/>
    </row>
    <row r="671472" spans="2:2">
      <c r="B671472" s="24"/>
    </row>
    <row r="671473" spans="2:2">
      <c r="B671473" s="24"/>
    </row>
    <row r="671474" spans="2:2">
      <c r="B671474" s="24"/>
    </row>
    <row r="671475" spans="2:2">
      <c r="B671475" s="24"/>
    </row>
    <row r="671476" spans="2:2">
      <c r="B671476" s="24"/>
    </row>
    <row r="671477" spans="2:2">
      <c r="B671477" s="24"/>
    </row>
    <row r="671478" spans="2:2">
      <c r="B671478" s="24"/>
    </row>
    <row r="671479" spans="2:2">
      <c r="B671479" s="24"/>
    </row>
    <row r="671480" spans="2:2">
      <c r="B671480" s="24"/>
    </row>
    <row r="671481" spans="2:2">
      <c r="B671481" s="24"/>
    </row>
    <row r="671482" spans="2:2">
      <c r="B671482" s="24"/>
    </row>
    <row r="671483" spans="2:2">
      <c r="B671483" s="24"/>
    </row>
    <row r="671484" spans="2:2">
      <c r="B671484" s="24"/>
    </row>
    <row r="671485" spans="2:2">
      <c r="B671485" s="24"/>
    </row>
    <row r="671486" spans="2:2">
      <c r="B671486" s="24"/>
    </row>
    <row r="671487" spans="2:2">
      <c r="B671487" s="24"/>
    </row>
    <row r="671488" spans="2:2">
      <c r="B671488" s="24"/>
    </row>
    <row r="671489" spans="2:2">
      <c r="B671489" s="24"/>
    </row>
    <row r="671490" spans="2:2">
      <c r="B671490" s="24"/>
    </row>
    <row r="671491" spans="2:2">
      <c r="B671491" s="24"/>
    </row>
    <row r="671492" spans="2:2">
      <c r="B671492" s="24"/>
    </row>
    <row r="671493" spans="2:2">
      <c r="B671493" s="24"/>
    </row>
    <row r="671494" spans="2:2">
      <c r="B671494" s="24"/>
    </row>
    <row r="671495" spans="2:2">
      <c r="B671495" s="24"/>
    </row>
    <row r="671496" spans="2:2">
      <c r="B671496" s="24"/>
    </row>
    <row r="671497" spans="2:2">
      <c r="B671497" s="24"/>
    </row>
    <row r="671498" spans="2:2">
      <c r="B671498" s="24"/>
    </row>
    <row r="671499" spans="2:2">
      <c r="B671499" s="24"/>
    </row>
    <row r="671500" spans="2:2">
      <c r="B671500" s="24"/>
    </row>
    <row r="671501" spans="2:2">
      <c r="B671501" s="24"/>
    </row>
    <row r="671502" spans="2:2">
      <c r="B671502" s="24"/>
    </row>
    <row r="671503" spans="2:2">
      <c r="B671503" s="24"/>
    </row>
    <row r="671504" spans="2:2">
      <c r="B671504" s="24"/>
    </row>
    <row r="671505" spans="2:2">
      <c r="B671505" s="24"/>
    </row>
    <row r="671506" spans="2:2">
      <c r="B671506" s="24"/>
    </row>
    <row r="671507" spans="2:2">
      <c r="B671507" s="24"/>
    </row>
    <row r="671508" spans="2:2">
      <c r="B671508" s="24"/>
    </row>
    <row r="671509" spans="2:2">
      <c r="B671509" s="24"/>
    </row>
    <row r="671510" spans="2:2">
      <c r="B671510" s="24"/>
    </row>
    <row r="671511" spans="2:2">
      <c r="B671511" s="24"/>
    </row>
    <row r="671512" spans="2:2">
      <c r="B671512" s="24"/>
    </row>
    <row r="671513" spans="2:2">
      <c r="B671513" s="24"/>
    </row>
    <row r="671514" spans="2:2">
      <c r="B671514" s="24"/>
    </row>
    <row r="671515" spans="2:2">
      <c r="B671515" s="24"/>
    </row>
    <row r="671516" spans="2:2">
      <c r="B671516" s="24"/>
    </row>
    <row r="671517" spans="2:2">
      <c r="B671517" s="24"/>
    </row>
    <row r="671518" spans="2:2">
      <c r="B671518" s="24"/>
    </row>
    <row r="671519" spans="2:2">
      <c r="B671519" s="24"/>
    </row>
    <row r="671520" spans="2:2">
      <c r="B671520" s="24"/>
    </row>
    <row r="671521" spans="2:2">
      <c r="B671521" s="24"/>
    </row>
    <row r="671522" spans="2:2">
      <c r="B671522" s="24"/>
    </row>
    <row r="671523" spans="2:2">
      <c r="B671523" s="24"/>
    </row>
    <row r="671524" spans="2:2">
      <c r="B671524" s="24"/>
    </row>
    <row r="671525" spans="2:2">
      <c r="B671525" s="24"/>
    </row>
    <row r="671526" spans="2:2">
      <c r="B671526" s="24"/>
    </row>
    <row r="671527" spans="2:2">
      <c r="B671527" s="24"/>
    </row>
    <row r="671528" spans="2:2">
      <c r="B671528" s="24"/>
    </row>
    <row r="671529" spans="2:2">
      <c r="B671529" s="24"/>
    </row>
    <row r="671530" spans="2:2">
      <c r="B671530" s="24"/>
    </row>
    <row r="671531" spans="2:2">
      <c r="B671531" s="24"/>
    </row>
    <row r="671532" spans="2:2">
      <c r="B671532" s="24"/>
    </row>
    <row r="671533" spans="2:2">
      <c r="B671533" s="24"/>
    </row>
    <row r="671534" spans="2:2">
      <c r="B671534" s="24"/>
    </row>
    <row r="671535" spans="2:2">
      <c r="B671535" s="24"/>
    </row>
    <row r="671536" spans="2:2">
      <c r="B671536" s="24"/>
    </row>
    <row r="671537" spans="2:2">
      <c r="B671537" s="24"/>
    </row>
    <row r="671538" spans="2:2">
      <c r="B671538" s="24"/>
    </row>
    <row r="671539" spans="2:2">
      <c r="B671539" s="24"/>
    </row>
    <row r="671540" spans="2:2">
      <c r="B671540" s="24"/>
    </row>
    <row r="671541" spans="2:2">
      <c r="B671541" s="24"/>
    </row>
    <row r="671542" spans="2:2">
      <c r="B671542" s="24"/>
    </row>
    <row r="671543" spans="2:2">
      <c r="B671543" s="24"/>
    </row>
    <row r="671544" spans="2:2">
      <c r="B671544" s="24"/>
    </row>
    <row r="671545" spans="2:2">
      <c r="B671545" s="24"/>
    </row>
    <row r="671546" spans="2:2">
      <c r="B671546" s="24"/>
    </row>
    <row r="671547" spans="2:2">
      <c r="B671547" s="24"/>
    </row>
    <row r="671548" spans="2:2">
      <c r="B671548" s="24"/>
    </row>
    <row r="671549" spans="2:2">
      <c r="B671549" s="24"/>
    </row>
    <row r="671550" spans="2:2">
      <c r="B671550" s="24"/>
    </row>
    <row r="671551" spans="2:2">
      <c r="B671551" s="24"/>
    </row>
    <row r="671552" spans="2:2">
      <c r="B671552" s="24"/>
    </row>
    <row r="671553" spans="2:2">
      <c r="B671553" s="24"/>
    </row>
    <row r="671554" spans="2:2">
      <c r="B671554" s="24"/>
    </row>
    <row r="671555" spans="2:2">
      <c r="B671555" s="24"/>
    </row>
    <row r="671556" spans="2:2">
      <c r="B671556" s="24"/>
    </row>
    <row r="671557" spans="2:2">
      <c r="B671557" s="24"/>
    </row>
    <row r="671558" spans="2:2">
      <c r="B671558" s="24"/>
    </row>
    <row r="671559" spans="2:2">
      <c r="B671559" s="24"/>
    </row>
    <row r="671560" spans="2:2">
      <c r="B671560" s="24"/>
    </row>
    <row r="671561" spans="2:2">
      <c r="B671561" s="24"/>
    </row>
    <row r="671562" spans="2:2">
      <c r="B671562" s="24"/>
    </row>
    <row r="671563" spans="2:2">
      <c r="B671563" s="24"/>
    </row>
    <row r="671564" spans="2:2">
      <c r="B671564" s="24"/>
    </row>
    <row r="671565" spans="2:2">
      <c r="B671565" s="24"/>
    </row>
    <row r="671566" spans="2:2">
      <c r="B671566" s="24"/>
    </row>
    <row r="671567" spans="2:2">
      <c r="B671567" s="24"/>
    </row>
    <row r="671568" spans="2:2">
      <c r="B671568" s="24"/>
    </row>
    <row r="671569" spans="2:2">
      <c r="B671569" s="24"/>
    </row>
    <row r="671570" spans="2:2">
      <c r="B671570" s="24"/>
    </row>
    <row r="671571" spans="2:2">
      <c r="B671571" s="24"/>
    </row>
    <row r="671572" spans="2:2">
      <c r="B671572" s="24"/>
    </row>
    <row r="671573" spans="2:2">
      <c r="B671573" s="24"/>
    </row>
    <row r="671574" spans="2:2">
      <c r="B671574" s="24"/>
    </row>
    <row r="671575" spans="2:2">
      <c r="B671575" s="24"/>
    </row>
    <row r="671576" spans="2:2">
      <c r="B671576" s="24"/>
    </row>
    <row r="671577" spans="2:2">
      <c r="B671577" s="24"/>
    </row>
    <row r="671578" spans="2:2">
      <c r="B671578" s="24"/>
    </row>
    <row r="671579" spans="2:2">
      <c r="B671579" s="24"/>
    </row>
    <row r="671580" spans="2:2">
      <c r="B671580" s="24"/>
    </row>
    <row r="671581" spans="2:2">
      <c r="B671581" s="24"/>
    </row>
    <row r="671582" spans="2:2">
      <c r="B671582" s="24"/>
    </row>
    <row r="671583" spans="2:2">
      <c r="B671583" s="24"/>
    </row>
    <row r="671584" spans="2:2">
      <c r="B671584" s="24"/>
    </row>
    <row r="671585" spans="2:2">
      <c r="B671585" s="24"/>
    </row>
    <row r="671586" spans="2:2">
      <c r="B671586" s="24"/>
    </row>
    <row r="671587" spans="2:2">
      <c r="B671587" s="24"/>
    </row>
    <row r="671588" spans="2:2">
      <c r="B671588" s="24"/>
    </row>
    <row r="671589" spans="2:2">
      <c r="B671589" s="24"/>
    </row>
    <row r="671590" spans="2:2">
      <c r="B671590" s="24"/>
    </row>
    <row r="671591" spans="2:2">
      <c r="B671591" s="24"/>
    </row>
    <row r="671592" spans="2:2">
      <c r="B671592" s="24"/>
    </row>
    <row r="671593" spans="2:2">
      <c r="B671593" s="24"/>
    </row>
    <row r="671594" spans="2:2">
      <c r="B671594" s="24"/>
    </row>
    <row r="671595" spans="2:2">
      <c r="B671595" s="24"/>
    </row>
    <row r="671596" spans="2:2">
      <c r="B671596" s="24"/>
    </row>
    <row r="671597" spans="2:2">
      <c r="B671597" s="24"/>
    </row>
    <row r="671598" spans="2:2">
      <c r="B671598" s="24"/>
    </row>
    <row r="671599" spans="2:2">
      <c r="B671599" s="24"/>
    </row>
    <row r="671600" spans="2:2">
      <c r="B671600" s="24"/>
    </row>
    <row r="671601" spans="2:2">
      <c r="B671601" s="24"/>
    </row>
    <row r="671602" spans="2:2">
      <c r="B671602" s="24"/>
    </row>
    <row r="671603" spans="2:2">
      <c r="B671603" s="24"/>
    </row>
    <row r="671604" spans="2:2">
      <c r="B671604" s="24"/>
    </row>
    <row r="671605" spans="2:2">
      <c r="B671605" s="24"/>
    </row>
    <row r="671606" spans="2:2">
      <c r="B671606" s="24"/>
    </row>
    <row r="671607" spans="2:2">
      <c r="B671607" s="24"/>
    </row>
    <row r="671608" spans="2:2">
      <c r="B671608" s="24"/>
    </row>
    <row r="671609" spans="2:2">
      <c r="B671609" s="24"/>
    </row>
    <row r="671610" spans="2:2">
      <c r="B671610" s="24"/>
    </row>
    <row r="671611" spans="2:2">
      <c r="B671611" s="24"/>
    </row>
    <row r="671612" spans="2:2">
      <c r="B671612" s="24"/>
    </row>
    <row r="671613" spans="2:2">
      <c r="B671613" s="24"/>
    </row>
    <row r="671614" spans="2:2">
      <c r="B671614" s="24"/>
    </row>
    <row r="671615" spans="2:2">
      <c r="B671615" s="24"/>
    </row>
    <row r="671616" spans="2:2">
      <c r="B671616" s="24"/>
    </row>
    <row r="671617" spans="2:2">
      <c r="B671617" s="24"/>
    </row>
    <row r="671618" spans="2:2">
      <c r="B671618" s="24"/>
    </row>
    <row r="671619" spans="2:2">
      <c r="B671619" s="24"/>
    </row>
    <row r="671620" spans="2:2">
      <c r="B671620" s="24"/>
    </row>
    <row r="671621" spans="2:2">
      <c r="B671621" s="24"/>
    </row>
    <row r="671622" spans="2:2">
      <c r="B671622" s="24"/>
    </row>
    <row r="671623" spans="2:2">
      <c r="B671623" s="24"/>
    </row>
    <row r="671624" spans="2:2">
      <c r="B671624" s="24"/>
    </row>
    <row r="671625" spans="2:2">
      <c r="B671625" s="24"/>
    </row>
    <row r="671626" spans="2:2">
      <c r="B671626" s="24"/>
    </row>
    <row r="671627" spans="2:2">
      <c r="B671627" s="24"/>
    </row>
    <row r="671628" spans="2:2">
      <c r="B671628" s="24"/>
    </row>
    <row r="671629" spans="2:2">
      <c r="B671629" s="24"/>
    </row>
    <row r="671630" spans="2:2">
      <c r="B671630" s="24"/>
    </row>
    <row r="671631" spans="2:2">
      <c r="B671631" s="24"/>
    </row>
    <row r="671632" spans="2:2">
      <c r="B671632" s="24"/>
    </row>
    <row r="671633" spans="2:2">
      <c r="B671633" s="24"/>
    </row>
    <row r="671634" spans="2:2">
      <c r="B671634" s="24"/>
    </row>
    <row r="671635" spans="2:2">
      <c r="B671635" s="24"/>
    </row>
    <row r="671636" spans="2:2">
      <c r="B671636" s="24"/>
    </row>
    <row r="671637" spans="2:2">
      <c r="B671637" s="24"/>
    </row>
    <row r="671638" spans="2:2">
      <c r="B671638" s="24"/>
    </row>
    <row r="671639" spans="2:2">
      <c r="B671639" s="24"/>
    </row>
    <row r="671640" spans="2:2">
      <c r="B671640" s="24"/>
    </row>
    <row r="671641" spans="2:2">
      <c r="B671641" s="24"/>
    </row>
    <row r="671642" spans="2:2">
      <c r="B671642" s="24"/>
    </row>
    <row r="671643" spans="2:2">
      <c r="B671643" s="24"/>
    </row>
    <row r="671644" spans="2:2">
      <c r="B671644" s="24"/>
    </row>
    <row r="671645" spans="2:2">
      <c r="B671645" s="24"/>
    </row>
    <row r="671646" spans="2:2">
      <c r="B671646" s="24"/>
    </row>
    <row r="671647" spans="2:2">
      <c r="B671647" s="24"/>
    </row>
    <row r="671648" spans="2:2">
      <c r="B671648" s="24"/>
    </row>
    <row r="671649" spans="2:2">
      <c r="B671649" s="24"/>
    </row>
    <row r="671650" spans="2:2">
      <c r="B671650" s="24"/>
    </row>
    <row r="671651" spans="2:2">
      <c r="B671651" s="24"/>
    </row>
    <row r="671652" spans="2:2">
      <c r="B671652" s="24"/>
    </row>
    <row r="671653" spans="2:2">
      <c r="B671653" s="24"/>
    </row>
    <row r="671654" spans="2:2">
      <c r="B671654" s="24"/>
    </row>
    <row r="671655" spans="2:2">
      <c r="B671655" s="24"/>
    </row>
    <row r="671656" spans="2:2">
      <c r="B671656" s="24"/>
    </row>
    <row r="671657" spans="2:2">
      <c r="B671657" s="24"/>
    </row>
    <row r="671658" spans="2:2">
      <c r="B671658" s="24"/>
    </row>
    <row r="671659" spans="2:2">
      <c r="B671659" s="24"/>
    </row>
    <row r="671660" spans="2:2">
      <c r="B671660" s="24"/>
    </row>
    <row r="671661" spans="2:2">
      <c r="B671661" s="24"/>
    </row>
    <row r="671662" spans="2:2">
      <c r="B671662" s="24"/>
    </row>
    <row r="671663" spans="2:2">
      <c r="B671663" s="24"/>
    </row>
    <row r="671664" spans="2:2">
      <c r="B671664" s="24"/>
    </row>
    <row r="671665" spans="2:2">
      <c r="B671665" s="24"/>
    </row>
    <row r="671666" spans="2:2">
      <c r="B671666" s="24"/>
    </row>
    <row r="671667" spans="2:2">
      <c r="B671667" s="24"/>
    </row>
    <row r="671668" spans="2:2">
      <c r="B671668" s="24"/>
    </row>
    <row r="671669" spans="2:2">
      <c r="B671669" s="24"/>
    </row>
    <row r="671670" spans="2:2">
      <c r="B671670" s="24"/>
    </row>
    <row r="671671" spans="2:2">
      <c r="B671671" s="24"/>
    </row>
    <row r="671672" spans="2:2">
      <c r="B671672" s="24"/>
    </row>
    <row r="671673" spans="2:2">
      <c r="B671673" s="24"/>
    </row>
    <row r="671674" spans="2:2">
      <c r="B671674" s="24"/>
    </row>
    <row r="671675" spans="2:2">
      <c r="B671675" s="24"/>
    </row>
    <row r="671676" spans="2:2">
      <c r="B671676" s="24"/>
    </row>
    <row r="671677" spans="2:2">
      <c r="B671677" s="24"/>
    </row>
    <row r="671678" spans="2:2">
      <c r="B671678" s="24"/>
    </row>
    <row r="671679" spans="2:2">
      <c r="B671679" s="24"/>
    </row>
    <row r="671680" spans="2:2">
      <c r="B671680" s="24"/>
    </row>
    <row r="671681" spans="2:2">
      <c r="B671681" s="24"/>
    </row>
    <row r="671682" spans="2:2">
      <c r="B671682" s="24"/>
    </row>
    <row r="671683" spans="2:2">
      <c r="B671683" s="24"/>
    </row>
    <row r="671684" spans="2:2">
      <c r="B671684" s="24"/>
    </row>
    <row r="671685" spans="2:2">
      <c r="B671685" s="24"/>
    </row>
    <row r="671686" spans="2:2">
      <c r="B671686" s="24"/>
    </row>
    <row r="671687" spans="2:2">
      <c r="B671687" s="24"/>
    </row>
    <row r="671688" spans="2:2">
      <c r="B671688" s="24"/>
    </row>
    <row r="671689" spans="2:2">
      <c r="B671689" s="24"/>
    </row>
    <row r="671690" spans="2:2">
      <c r="B671690" s="24"/>
    </row>
    <row r="671691" spans="2:2">
      <c r="B671691" s="24"/>
    </row>
    <row r="671692" spans="2:2">
      <c r="B671692" s="24"/>
    </row>
    <row r="671693" spans="2:2">
      <c r="B671693" s="24"/>
    </row>
    <row r="671694" spans="2:2">
      <c r="B671694" s="24"/>
    </row>
    <row r="671695" spans="2:2">
      <c r="B671695" s="24"/>
    </row>
    <row r="671696" spans="2:2">
      <c r="B671696" s="24"/>
    </row>
    <row r="671697" spans="2:2">
      <c r="B671697" s="24"/>
    </row>
    <row r="671698" spans="2:2">
      <c r="B671698" s="24"/>
    </row>
    <row r="671699" spans="2:2">
      <c r="B671699" s="24"/>
    </row>
    <row r="671700" spans="2:2">
      <c r="B671700" s="24"/>
    </row>
    <row r="671701" spans="2:2">
      <c r="B671701" s="24"/>
    </row>
    <row r="671702" spans="2:2">
      <c r="B671702" s="24"/>
    </row>
    <row r="671703" spans="2:2">
      <c r="B671703" s="24"/>
    </row>
    <row r="671704" spans="2:2">
      <c r="B671704" s="24"/>
    </row>
    <row r="671705" spans="2:2">
      <c r="B671705" s="24"/>
    </row>
    <row r="671706" spans="2:2">
      <c r="B671706" s="24"/>
    </row>
    <row r="671707" spans="2:2">
      <c r="B671707" s="24"/>
    </row>
    <row r="671708" spans="2:2">
      <c r="B671708" s="24"/>
    </row>
    <row r="671709" spans="2:2">
      <c r="B671709" s="24"/>
    </row>
    <row r="671710" spans="2:2">
      <c r="B671710" s="24"/>
    </row>
    <row r="671711" spans="2:2">
      <c r="B671711" s="24"/>
    </row>
    <row r="671712" spans="2:2">
      <c r="B671712" s="24"/>
    </row>
    <row r="671713" spans="2:2">
      <c r="B671713" s="24"/>
    </row>
    <row r="671714" spans="2:2">
      <c r="B671714" s="24"/>
    </row>
    <row r="671715" spans="2:2">
      <c r="B671715" s="24"/>
    </row>
    <row r="671716" spans="2:2">
      <c r="B671716" s="24"/>
    </row>
    <row r="671717" spans="2:2">
      <c r="B671717" s="24"/>
    </row>
    <row r="671718" spans="2:2">
      <c r="B671718" s="24"/>
    </row>
    <row r="671719" spans="2:2">
      <c r="B671719" s="24"/>
    </row>
    <row r="671720" spans="2:2">
      <c r="B671720" s="24"/>
    </row>
    <row r="671721" spans="2:2">
      <c r="B671721" s="24"/>
    </row>
    <row r="671722" spans="2:2">
      <c r="B671722" s="24"/>
    </row>
    <row r="671723" spans="2:2">
      <c r="B671723" s="24"/>
    </row>
    <row r="671724" spans="2:2">
      <c r="B671724" s="24"/>
    </row>
    <row r="671725" spans="2:2">
      <c r="B671725" s="24"/>
    </row>
    <row r="671726" spans="2:2">
      <c r="B671726" s="24"/>
    </row>
    <row r="671727" spans="2:2">
      <c r="B671727" s="24"/>
    </row>
    <row r="671728" spans="2:2">
      <c r="B671728" s="24"/>
    </row>
    <row r="671729" spans="2:2">
      <c r="B671729" s="24"/>
    </row>
    <row r="671730" spans="2:2">
      <c r="B671730" s="24"/>
    </row>
    <row r="671731" spans="2:2">
      <c r="B671731" s="24"/>
    </row>
    <row r="671732" spans="2:2">
      <c r="B671732" s="24"/>
    </row>
    <row r="671733" spans="2:2">
      <c r="B671733" s="24"/>
    </row>
    <row r="671734" spans="2:2">
      <c r="B671734" s="24"/>
    </row>
    <row r="671735" spans="2:2">
      <c r="B671735" s="24"/>
    </row>
    <row r="671736" spans="2:2">
      <c r="B671736" s="24"/>
    </row>
    <row r="671737" spans="2:2">
      <c r="B671737" s="24"/>
    </row>
    <row r="671738" spans="2:2">
      <c r="B671738" s="24"/>
    </row>
    <row r="671739" spans="2:2">
      <c r="B671739" s="24"/>
    </row>
    <row r="671740" spans="2:2">
      <c r="B671740" s="24"/>
    </row>
    <row r="671741" spans="2:2">
      <c r="B671741" s="24"/>
    </row>
    <row r="671742" spans="2:2">
      <c r="B671742" s="24"/>
    </row>
    <row r="671743" spans="2:2">
      <c r="B671743" s="24"/>
    </row>
    <row r="671744" spans="2:2">
      <c r="B671744" s="24"/>
    </row>
    <row r="671745" spans="2:2">
      <c r="B671745" s="24"/>
    </row>
    <row r="671746" spans="2:2">
      <c r="B671746" s="24"/>
    </row>
    <row r="671747" spans="2:2">
      <c r="B671747" s="24"/>
    </row>
    <row r="671748" spans="2:2">
      <c r="B671748" s="24"/>
    </row>
    <row r="671749" spans="2:2">
      <c r="B671749" s="24"/>
    </row>
    <row r="671750" spans="2:2">
      <c r="B671750" s="24"/>
    </row>
    <row r="671751" spans="2:2">
      <c r="B671751" s="24"/>
    </row>
    <row r="671752" spans="2:2">
      <c r="B671752" s="24"/>
    </row>
    <row r="671753" spans="2:2">
      <c r="B671753" s="24"/>
    </row>
    <row r="671754" spans="2:2">
      <c r="B671754" s="24"/>
    </row>
    <row r="671755" spans="2:2">
      <c r="B671755" s="24"/>
    </row>
    <row r="671756" spans="2:2">
      <c r="B671756" s="24"/>
    </row>
    <row r="671757" spans="2:2">
      <c r="B671757" s="24"/>
    </row>
    <row r="671758" spans="2:2">
      <c r="B671758" s="24"/>
    </row>
    <row r="671759" spans="2:2">
      <c r="B671759" s="24"/>
    </row>
    <row r="671760" spans="2:2">
      <c r="B671760" s="24"/>
    </row>
    <row r="671761" spans="2:2">
      <c r="B671761" s="24"/>
    </row>
    <row r="671762" spans="2:2">
      <c r="B671762" s="24"/>
    </row>
    <row r="671763" spans="2:2">
      <c r="B671763" s="24"/>
    </row>
    <row r="671764" spans="2:2">
      <c r="B671764" s="24"/>
    </row>
    <row r="671765" spans="2:2">
      <c r="B671765" s="24"/>
    </row>
    <row r="671766" spans="2:2">
      <c r="B671766" s="24"/>
    </row>
    <row r="671767" spans="2:2">
      <c r="B671767" s="24"/>
    </row>
    <row r="671768" spans="2:2">
      <c r="B671768" s="24"/>
    </row>
    <row r="671769" spans="2:2">
      <c r="B671769" s="24"/>
    </row>
    <row r="671770" spans="2:2">
      <c r="B671770" s="24"/>
    </row>
    <row r="671771" spans="2:2">
      <c r="B671771" s="24"/>
    </row>
    <row r="671772" spans="2:2">
      <c r="B671772" s="24"/>
    </row>
    <row r="671773" spans="2:2">
      <c r="B671773" s="24"/>
    </row>
    <row r="671774" spans="2:2">
      <c r="B671774" s="24"/>
    </row>
    <row r="671775" spans="2:2">
      <c r="B671775" s="24"/>
    </row>
    <row r="671776" spans="2:2">
      <c r="B671776" s="24"/>
    </row>
    <row r="671777" spans="2:2">
      <c r="B671777" s="24"/>
    </row>
    <row r="671778" spans="2:2">
      <c r="B671778" s="24"/>
    </row>
    <row r="671779" spans="2:2">
      <c r="B671779" s="24"/>
    </row>
    <row r="671780" spans="2:2">
      <c r="B671780" s="24"/>
    </row>
    <row r="671781" spans="2:2">
      <c r="B671781" s="24"/>
    </row>
    <row r="671782" spans="2:2">
      <c r="B671782" s="24"/>
    </row>
    <row r="671783" spans="2:2">
      <c r="B671783" s="24"/>
    </row>
    <row r="671784" spans="2:2">
      <c r="B671784" s="24"/>
    </row>
    <row r="671785" spans="2:2">
      <c r="B671785" s="24"/>
    </row>
    <row r="671786" spans="2:2">
      <c r="B671786" s="24"/>
    </row>
    <row r="671787" spans="2:2">
      <c r="B671787" s="24"/>
    </row>
    <row r="671788" spans="2:2">
      <c r="B671788" s="24"/>
    </row>
    <row r="671789" spans="2:2">
      <c r="B671789" s="24"/>
    </row>
    <row r="671790" spans="2:2">
      <c r="B671790" s="24"/>
    </row>
    <row r="671791" spans="2:2">
      <c r="B671791" s="24"/>
    </row>
    <row r="671792" spans="2:2">
      <c r="B671792" s="24"/>
    </row>
    <row r="671793" spans="2:2">
      <c r="B671793" s="24"/>
    </row>
    <row r="671794" spans="2:2">
      <c r="B671794" s="24"/>
    </row>
    <row r="671795" spans="2:2">
      <c r="B671795" s="24"/>
    </row>
    <row r="671796" spans="2:2">
      <c r="B671796" s="24"/>
    </row>
    <row r="671797" spans="2:2">
      <c r="B671797" s="24"/>
    </row>
    <row r="671798" spans="2:2">
      <c r="B671798" s="24"/>
    </row>
    <row r="671799" spans="2:2">
      <c r="B671799" s="24"/>
    </row>
    <row r="671800" spans="2:2">
      <c r="B671800" s="24"/>
    </row>
    <row r="671801" spans="2:2">
      <c r="B671801" s="24"/>
    </row>
    <row r="671802" spans="2:2">
      <c r="B671802" s="24"/>
    </row>
    <row r="671803" spans="2:2">
      <c r="B671803" s="24"/>
    </row>
    <row r="671804" spans="2:2">
      <c r="B671804" s="24"/>
    </row>
    <row r="671805" spans="2:2">
      <c r="B671805" s="24"/>
    </row>
    <row r="671806" spans="2:2">
      <c r="B671806" s="24"/>
    </row>
    <row r="671807" spans="2:2">
      <c r="B671807" s="24"/>
    </row>
    <row r="671808" spans="2:2">
      <c r="B671808" s="24"/>
    </row>
    <row r="671809" spans="2:2">
      <c r="B671809" s="24"/>
    </row>
    <row r="671810" spans="2:2">
      <c r="B671810" s="24"/>
    </row>
    <row r="671811" spans="2:2">
      <c r="B671811" s="24"/>
    </row>
    <row r="671812" spans="2:2">
      <c r="B671812" s="24"/>
    </row>
    <row r="671813" spans="2:2">
      <c r="B671813" s="24"/>
    </row>
    <row r="671814" spans="2:2">
      <c r="B671814" s="24"/>
    </row>
    <row r="671815" spans="2:2">
      <c r="B671815" s="24"/>
    </row>
    <row r="671816" spans="2:2">
      <c r="B671816" s="24"/>
    </row>
    <row r="671817" spans="2:2">
      <c r="B671817" s="24"/>
    </row>
    <row r="671818" spans="2:2">
      <c r="B671818" s="24"/>
    </row>
    <row r="671819" spans="2:2">
      <c r="B671819" s="24"/>
    </row>
    <row r="671820" spans="2:2">
      <c r="B671820" s="24"/>
    </row>
    <row r="671821" spans="2:2">
      <c r="B671821" s="24"/>
    </row>
    <row r="671822" spans="2:2">
      <c r="B671822" s="24"/>
    </row>
    <row r="671823" spans="2:2">
      <c r="B671823" s="24"/>
    </row>
    <row r="671824" spans="2:2">
      <c r="B671824" s="24"/>
    </row>
    <row r="671825" spans="2:2">
      <c r="B671825" s="24"/>
    </row>
    <row r="671826" spans="2:2">
      <c r="B671826" s="24"/>
    </row>
    <row r="671827" spans="2:2">
      <c r="B671827" s="24"/>
    </row>
    <row r="671828" spans="2:2">
      <c r="B671828" s="24"/>
    </row>
    <row r="671829" spans="2:2">
      <c r="B671829" s="24"/>
    </row>
    <row r="671830" spans="2:2">
      <c r="B671830" s="24"/>
    </row>
    <row r="671831" spans="2:2">
      <c r="B671831" s="24"/>
    </row>
    <row r="671832" spans="2:2">
      <c r="B671832" s="24"/>
    </row>
    <row r="671833" spans="2:2">
      <c r="B671833" s="24"/>
    </row>
    <row r="671834" spans="2:2">
      <c r="B671834" s="24"/>
    </row>
    <row r="671835" spans="2:2">
      <c r="B671835" s="24"/>
    </row>
    <row r="671836" spans="2:2">
      <c r="B671836" s="24"/>
    </row>
    <row r="671837" spans="2:2">
      <c r="B671837" s="24"/>
    </row>
    <row r="671838" spans="2:2">
      <c r="B671838" s="24"/>
    </row>
    <row r="671839" spans="2:2">
      <c r="B671839" s="24"/>
    </row>
    <row r="671840" spans="2:2">
      <c r="B671840" s="24"/>
    </row>
    <row r="671841" spans="2:2">
      <c r="B671841" s="24"/>
    </row>
    <row r="671842" spans="2:2">
      <c r="B671842" s="24"/>
    </row>
    <row r="671843" spans="2:2">
      <c r="B671843" s="24"/>
    </row>
    <row r="671844" spans="2:2">
      <c r="B671844" s="24"/>
    </row>
    <row r="671845" spans="2:2">
      <c r="B671845" s="24"/>
    </row>
    <row r="671846" spans="2:2">
      <c r="B671846" s="24"/>
    </row>
    <row r="671847" spans="2:2">
      <c r="B671847" s="24"/>
    </row>
    <row r="671848" spans="2:2">
      <c r="B671848" s="24"/>
    </row>
    <row r="671849" spans="2:2">
      <c r="B671849" s="24"/>
    </row>
    <row r="671850" spans="2:2">
      <c r="B671850" s="24"/>
    </row>
    <row r="671851" spans="2:2">
      <c r="B671851" s="24"/>
    </row>
    <row r="671852" spans="2:2">
      <c r="B671852" s="24"/>
    </row>
    <row r="671853" spans="2:2">
      <c r="B671853" s="24"/>
    </row>
    <row r="671854" spans="2:2">
      <c r="B671854" s="24"/>
    </row>
    <row r="671855" spans="2:2">
      <c r="B671855" s="24"/>
    </row>
    <row r="671856" spans="2:2">
      <c r="B671856" s="24"/>
    </row>
    <row r="671857" spans="2:2">
      <c r="B671857" s="24"/>
    </row>
    <row r="671858" spans="2:2">
      <c r="B671858" s="24"/>
    </row>
    <row r="671859" spans="2:2">
      <c r="B671859" s="24"/>
    </row>
    <row r="671860" spans="2:2">
      <c r="B671860" s="24"/>
    </row>
    <row r="671861" spans="2:2">
      <c r="B671861" s="24"/>
    </row>
    <row r="671862" spans="2:2">
      <c r="B671862" s="24"/>
    </row>
    <row r="671863" spans="2:2">
      <c r="B671863" s="24"/>
    </row>
    <row r="671864" spans="2:2">
      <c r="B671864" s="24"/>
    </row>
    <row r="671865" spans="2:2">
      <c r="B671865" s="24"/>
    </row>
    <row r="671866" spans="2:2">
      <c r="B671866" s="24"/>
    </row>
    <row r="671867" spans="2:2">
      <c r="B671867" s="24"/>
    </row>
    <row r="671868" spans="2:2">
      <c r="B671868" s="24"/>
    </row>
    <row r="671869" spans="2:2">
      <c r="B671869" s="24"/>
    </row>
    <row r="671870" spans="2:2">
      <c r="B671870" s="24"/>
    </row>
    <row r="671871" spans="2:2">
      <c r="B671871" s="24"/>
    </row>
    <row r="671872" spans="2:2">
      <c r="B671872" s="24"/>
    </row>
    <row r="671873" spans="2:2">
      <c r="B671873" s="24"/>
    </row>
    <row r="671874" spans="2:2">
      <c r="B671874" s="24"/>
    </row>
    <row r="671875" spans="2:2">
      <c r="B671875" s="24"/>
    </row>
    <row r="671876" spans="2:2">
      <c r="B671876" s="24"/>
    </row>
    <row r="671877" spans="2:2">
      <c r="B671877" s="24"/>
    </row>
    <row r="671878" spans="2:2">
      <c r="B671878" s="24"/>
    </row>
    <row r="671879" spans="2:2">
      <c r="B671879" s="24"/>
    </row>
    <row r="671880" spans="2:2">
      <c r="B671880" s="24"/>
    </row>
    <row r="671881" spans="2:2">
      <c r="B671881" s="24"/>
    </row>
    <row r="671882" spans="2:2">
      <c r="B671882" s="24"/>
    </row>
    <row r="671883" spans="2:2">
      <c r="B671883" s="24"/>
    </row>
    <row r="671884" spans="2:2">
      <c r="B671884" s="24"/>
    </row>
    <row r="671885" spans="2:2">
      <c r="B671885" s="24"/>
    </row>
    <row r="671886" spans="2:2">
      <c r="B671886" s="24"/>
    </row>
    <row r="671887" spans="2:2">
      <c r="B671887" s="24"/>
    </row>
    <row r="671888" spans="2:2">
      <c r="B671888" s="24"/>
    </row>
    <row r="671889" spans="2:2">
      <c r="B671889" s="24"/>
    </row>
    <row r="671890" spans="2:2">
      <c r="B671890" s="24"/>
    </row>
    <row r="671891" spans="2:2">
      <c r="B671891" s="24"/>
    </row>
    <row r="671892" spans="2:2">
      <c r="B671892" s="24"/>
    </row>
    <row r="671893" spans="2:2">
      <c r="B671893" s="24"/>
    </row>
    <row r="671894" spans="2:2">
      <c r="B671894" s="24"/>
    </row>
    <row r="671895" spans="2:2">
      <c r="B671895" s="24"/>
    </row>
    <row r="671896" spans="2:2">
      <c r="B671896" s="24"/>
    </row>
    <row r="671897" spans="2:2">
      <c r="B671897" s="24"/>
    </row>
    <row r="671898" spans="2:2">
      <c r="B671898" s="24"/>
    </row>
    <row r="671899" spans="2:2">
      <c r="B671899" s="24"/>
    </row>
    <row r="671900" spans="2:2">
      <c r="B671900" s="24"/>
    </row>
    <row r="671901" spans="2:2">
      <c r="B671901" s="24"/>
    </row>
    <row r="671902" spans="2:2">
      <c r="B671902" s="24"/>
    </row>
    <row r="671903" spans="2:2">
      <c r="B671903" s="24"/>
    </row>
    <row r="671904" spans="2:2">
      <c r="B671904" s="24"/>
    </row>
    <row r="671905" spans="2:2">
      <c r="B671905" s="24"/>
    </row>
    <row r="671906" spans="2:2">
      <c r="B671906" s="24"/>
    </row>
    <row r="671907" spans="2:2">
      <c r="B671907" s="24"/>
    </row>
    <row r="671908" spans="2:2">
      <c r="B671908" s="24"/>
    </row>
    <row r="671909" spans="2:2">
      <c r="B671909" s="24"/>
    </row>
    <row r="671910" spans="2:2">
      <c r="B671910" s="24"/>
    </row>
    <row r="671911" spans="2:2">
      <c r="B671911" s="24"/>
    </row>
    <row r="671912" spans="2:2">
      <c r="B671912" s="24"/>
    </row>
    <row r="671913" spans="2:2">
      <c r="B671913" s="24"/>
    </row>
    <row r="671914" spans="2:2">
      <c r="B671914" s="24"/>
    </row>
    <row r="671915" spans="2:2">
      <c r="B671915" s="24"/>
    </row>
    <row r="671916" spans="2:2">
      <c r="B671916" s="24"/>
    </row>
    <row r="671917" spans="2:2">
      <c r="B671917" s="24"/>
    </row>
    <row r="671918" spans="2:2">
      <c r="B671918" s="24"/>
    </row>
    <row r="671919" spans="2:2">
      <c r="B671919" s="24"/>
    </row>
    <row r="671920" spans="2:2">
      <c r="B671920" s="24"/>
    </row>
    <row r="671921" spans="2:2">
      <c r="B671921" s="24"/>
    </row>
    <row r="671922" spans="2:2">
      <c r="B671922" s="24"/>
    </row>
    <row r="671923" spans="2:2">
      <c r="B671923" s="24"/>
    </row>
    <row r="671924" spans="2:2">
      <c r="B671924" s="24"/>
    </row>
    <row r="671925" spans="2:2">
      <c r="B671925" s="24"/>
    </row>
    <row r="671926" spans="2:2">
      <c r="B671926" s="24"/>
    </row>
    <row r="671927" spans="2:2">
      <c r="B671927" s="24"/>
    </row>
    <row r="671928" spans="2:2">
      <c r="B671928" s="24"/>
    </row>
    <row r="671929" spans="2:2">
      <c r="B671929" s="24"/>
    </row>
    <row r="671930" spans="2:2">
      <c r="B671930" s="24"/>
    </row>
    <row r="671931" spans="2:2">
      <c r="B671931" s="24"/>
    </row>
    <row r="671932" spans="2:2">
      <c r="B671932" s="24"/>
    </row>
    <row r="671933" spans="2:2">
      <c r="B671933" s="24"/>
    </row>
    <row r="671934" spans="2:2">
      <c r="B671934" s="24"/>
    </row>
    <row r="671935" spans="2:2">
      <c r="B671935" s="24"/>
    </row>
    <row r="671936" spans="2:2">
      <c r="B671936" s="24"/>
    </row>
    <row r="671937" spans="2:2">
      <c r="B671937" s="24"/>
    </row>
    <row r="671938" spans="2:2">
      <c r="B671938" s="24"/>
    </row>
    <row r="671939" spans="2:2">
      <c r="B671939" s="24"/>
    </row>
    <row r="671940" spans="2:2">
      <c r="B671940" s="24"/>
    </row>
    <row r="671941" spans="2:2">
      <c r="B671941" s="24"/>
    </row>
    <row r="671942" spans="2:2">
      <c r="B671942" s="24"/>
    </row>
    <row r="671943" spans="2:2">
      <c r="B671943" s="24"/>
    </row>
    <row r="671944" spans="2:2">
      <c r="B671944" s="24"/>
    </row>
    <row r="671945" spans="2:2">
      <c r="B671945" s="24"/>
    </row>
    <row r="671946" spans="2:2">
      <c r="B671946" s="24"/>
    </row>
    <row r="671947" spans="2:2">
      <c r="B671947" s="24"/>
    </row>
    <row r="671948" spans="2:2">
      <c r="B671948" s="24"/>
    </row>
    <row r="671949" spans="2:2">
      <c r="B671949" s="24"/>
    </row>
    <row r="671950" spans="2:2">
      <c r="B671950" s="24"/>
    </row>
    <row r="671951" spans="2:2">
      <c r="B671951" s="24"/>
    </row>
    <row r="671952" spans="2:2">
      <c r="B671952" s="24"/>
    </row>
    <row r="671953" spans="2:2">
      <c r="B671953" s="24"/>
    </row>
    <row r="671954" spans="2:2">
      <c r="B671954" s="24"/>
    </row>
    <row r="671955" spans="2:2">
      <c r="B671955" s="24"/>
    </row>
    <row r="671956" spans="2:2">
      <c r="B671956" s="24"/>
    </row>
    <row r="671957" spans="2:2">
      <c r="B671957" s="24"/>
    </row>
    <row r="671958" spans="2:2">
      <c r="B671958" s="24"/>
    </row>
    <row r="671959" spans="2:2">
      <c r="B671959" s="24"/>
    </row>
    <row r="671960" spans="2:2">
      <c r="B671960" s="24"/>
    </row>
    <row r="671961" spans="2:2">
      <c r="B671961" s="24"/>
    </row>
    <row r="671962" spans="2:2">
      <c r="B671962" s="24"/>
    </row>
    <row r="671963" spans="2:2">
      <c r="B671963" s="24"/>
    </row>
    <row r="671964" spans="2:2">
      <c r="B671964" s="24"/>
    </row>
    <row r="671965" spans="2:2">
      <c r="B671965" s="24"/>
    </row>
    <row r="671966" spans="2:2">
      <c r="B671966" s="24"/>
    </row>
    <row r="671967" spans="2:2">
      <c r="B671967" s="24"/>
    </row>
    <row r="671968" spans="2:2">
      <c r="B671968" s="24"/>
    </row>
    <row r="671969" spans="2:2">
      <c r="B671969" s="24"/>
    </row>
    <row r="671970" spans="2:2">
      <c r="B671970" s="24"/>
    </row>
    <row r="671971" spans="2:2">
      <c r="B671971" s="24"/>
    </row>
    <row r="671972" spans="2:2">
      <c r="B671972" s="24"/>
    </row>
    <row r="671973" spans="2:2">
      <c r="B671973" s="24"/>
    </row>
    <row r="671974" spans="2:2">
      <c r="B671974" s="24"/>
    </row>
    <row r="671975" spans="2:2">
      <c r="B671975" s="24"/>
    </row>
    <row r="671976" spans="2:2">
      <c r="B671976" s="24"/>
    </row>
    <row r="671977" spans="2:2">
      <c r="B671977" s="24"/>
    </row>
    <row r="671978" spans="2:2">
      <c r="B671978" s="24"/>
    </row>
    <row r="671979" spans="2:2">
      <c r="B671979" s="24"/>
    </row>
    <row r="671980" spans="2:2">
      <c r="B671980" s="24"/>
    </row>
    <row r="671981" spans="2:2">
      <c r="B671981" s="24"/>
    </row>
    <row r="671982" spans="2:2">
      <c r="B671982" s="24"/>
    </row>
    <row r="671983" spans="2:2">
      <c r="B671983" s="24"/>
    </row>
    <row r="671984" spans="2:2">
      <c r="B671984" s="24"/>
    </row>
    <row r="671985" spans="2:2">
      <c r="B671985" s="24"/>
    </row>
    <row r="671986" spans="2:2">
      <c r="B671986" s="24"/>
    </row>
    <row r="671987" spans="2:2">
      <c r="B671987" s="24"/>
    </row>
    <row r="671988" spans="2:2">
      <c r="B671988" s="24"/>
    </row>
    <row r="671989" spans="2:2">
      <c r="B671989" s="24"/>
    </row>
    <row r="671990" spans="2:2">
      <c r="B671990" s="24"/>
    </row>
    <row r="671991" spans="2:2">
      <c r="B671991" s="24"/>
    </row>
    <row r="671992" spans="2:2">
      <c r="B671992" s="24"/>
    </row>
    <row r="671993" spans="2:2">
      <c r="B671993" s="24"/>
    </row>
    <row r="671994" spans="2:2">
      <c r="B671994" s="24"/>
    </row>
    <row r="671995" spans="2:2">
      <c r="B671995" s="24"/>
    </row>
    <row r="671996" spans="2:2">
      <c r="B671996" s="24"/>
    </row>
    <row r="671997" spans="2:2">
      <c r="B671997" s="24"/>
    </row>
    <row r="671998" spans="2:2">
      <c r="B671998" s="24"/>
    </row>
    <row r="671999" spans="2:2">
      <c r="B671999" s="24"/>
    </row>
    <row r="672000" spans="2:2">
      <c r="B672000" s="24"/>
    </row>
    <row r="672001" spans="2:2">
      <c r="B672001" s="24"/>
    </row>
    <row r="672002" spans="2:2">
      <c r="B672002" s="24"/>
    </row>
    <row r="672003" spans="2:2">
      <c r="B672003" s="24"/>
    </row>
    <row r="672004" spans="2:2">
      <c r="B672004" s="24"/>
    </row>
    <row r="672005" spans="2:2">
      <c r="B672005" s="24"/>
    </row>
    <row r="672006" spans="2:2">
      <c r="B672006" s="24"/>
    </row>
    <row r="672007" spans="2:2">
      <c r="B672007" s="24"/>
    </row>
    <row r="672008" spans="2:2">
      <c r="B672008" s="24"/>
    </row>
    <row r="672009" spans="2:2">
      <c r="B672009" s="24"/>
    </row>
    <row r="672010" spans="2:2">
      <c r="B672010" s="24"/>
    </row>
    <row r="672011" spans="2:2">
      <c r="B672011" s="24"/>
    </row>
    <row r="672012" spans="2:2">
      <c r="B672012" s="24"/>
    </row>
    <row r="672013" spans="2:2">
      <c r="B672013" s="24"/>
    </row>
    <row r="672014" spans="2:2">
      <c r="B672014" s="24"/>
    </row>
    <row r="672015" spans="2:2">
      <c r="B672015" s="24"/>
    </row>
    <row r="672016" spans="2:2">
      <c r="B672016" s="24"/>
    </row>
    <row r="672017" spans="2:2">
      <c r="B672017" s="24"/>
    </row>
    <row r="672018" spans="2:2">
      <c r="B672018" s="24"/>
    </row>
    <row r="672019" spans="2:2">
      <c r="B672019" s="24"/>
    </row>
    <row r="672020" spans="2:2">
      <c r="B672020" s="24"/>
    </row>
    <row r="672021" spans="2:2">
      <c r="B672021" s="24"/>
    </row>
    <row r="672022" spans="2:2">
      <c r="B672022" s="24"/>
    </row>
    <row r="672023" spans="2:2">
      <c r="B672023" s="24"/>
    </row>
    <row r="672024" spans="2:2">
      <c r="B672024" s="24"/>
    </row>
    <row r="672025" spans="2:2">
      <c r="B672025" s="24"/>
    </row>
    <row r="672026" spans="2:2">
      <c r="B672026" s="24"/>
    </row>
    <row r="672027" spans="2:2">
      <c r="B672027" s="24"/>
    </row>
    <row r="672028" spans="2:2">
      <c r="B672028" s="24"/>
    </row>
    <row r="672029" spans="2:2">
      <c r="B672029" s="24"/>
    </row>
    <row r="672030" spans="2:2">
      <c r="B672030" s="24"/>
    </row>
    <row r="672031" spans="2:2">
      <c r="B672031" s="24"/>
    </row>
    <row r="672032" spans="2:2">
      <c r="B672032" s="24"/>
    </row>
    <row r="672033" spans="2:2">
      <c r="B672033" s="24"/>
    </row>
    <row r="672034" spans="2:2">
      <c r="B672034" s="24"/>
    </row>
    <row r="672035" spans="2:2">
      <c r="B672035" s="24"/>
    </row>
    <row r="672036" spans="2:2">
      <c r="B672036" s="24"/>
    </row>
    <row r="672037" spans="2:2">
      <c r="B672037" s="24"/>
    </row>
    <row r="672038" spans="2:2">
      <c r="B672038" s="24"/>
    </row>
    <row r="672039" spans="2:2">
      <c r="B672039" s="24"/>
    </row>
    <row r="672040" spans="2:2">
      <c r="B672040" s="24"/>
    </row>
    <row r="672041" spans="2:2">
      <c r="B672041" s="24"/>
    </row>
    <row r="672042" spans="2:2">
      <c r="B672042" s="24"/>
    </row>
    <row r="672043" spans="2:2">
      <c r="B672043" s="24"/>
    </row>
    <row r="672044" spans="2:2">
      <c r="B672044" s="24"/>
    </row>
    <row r="672045" spans="2:2">
      <c r="B672045" s="24"/>
    </row>
    <row r="672046" spans="2:2">
      <c r="B672046" s="24"/>
    </row>
    <row r="672047" spans="2:2">
      <c r="B672047" s="24"/>
    </row>
    <row r="672048" spans="2:2">
      <c r="B672048" s="24"/>
    </row>
    <row r="672049" spans="2:2">
      <c r="B672049" s="24"/>
    </row>
    <row r="672050" spans="2:2">
      <c r="B672050" s="24"/>
    </row>
    <row r="672051" spans="2:2">
      <c r="B672051" s="24"/>
    </row>
    <row r="672052" spans="2:2">
      <c r="B672052" s="24"/>
    </row>
    <row r="672053" spans="2:2">
      <c r="B672053" s="24"/>
    </row>
    <row r="672054" spans="2:2">
      <c r="B672054" s="24"/>
    </row>
    <row r="672055" spans="2:2">
      <c r="B672055" s="24"/>
    </row>
    <row r="672056" spans="2:2">
      <c r="B672056" s="24"/>
    </row>
    <row r="672057" spans="2:2">
      <c r="B672057" s="24"/>
    </row>
    <row r="672058" spans="2:2">
      <c r="B672058" s="24"/>
    </row>
    <row r="672059" spans="2:2">
      <c r="B672059" s="24"/>
    </row>
    <row r="672060" spans="2:2">
      <c r="B672060" s="24"/>
    </row>
    <row r="672061" spans="2:2">
      <c r="B672061" s="24"/>
    </row>
    <row r="672062" spans="2:2">
      <c r="B672062" s="24"/>
    </row>
    <row r="672063" spans="2:2">
      <c r="B672063" s="24"/>
    </row>
    <row r="672064" spans="2:2">
      <c r="B672064" s="24"/>
    </row>
    <row r="672065" spans="2:2">
      <c r="B672065" s="24"/>
    </row>
    <row r="672066" spans="2:2">
      <c r="B672066" s="24"/>
    </row>
    <row r="672067" spans="2:2">
      <c r="B672067" s="24"/>
    </row>
    <row r="672068" spans="2:2">
      <c r="B672068" s="24"/>
    </row>
    <row r="672069" spans="2:2">
      <c r="B672069" s="24"/>
    </row>
    <row r="672070" spans="2:2">
      <c r="B672070" s="24"/>
    </row>
    <row r="672071" spans="2:2">
      <c r="B672071" s="24"/>
    </row>
    <row r="672072" spans="2:2">
      <c r="B672072" s="24"/>
    </row>
    <row r="672073" spans="2:2">
      <c r="B672073" s="24"/>
    </row>
    <row r="672074" spans="2:2">
      <c r="B672074" s="24"/>
    </row>
    <row r="672075" spans="2:2">
      <c r="B672075" s="24"/>
    </row>
    <row r="672076" spans="2:2">
      <c r="B672076" s="24"/>
    </row>
    <row r="672077" spans="2:2">
      <c r="B672077" s="24"/>
    </row>
    <row r="672078" spans="2:2">
      <c r="B672078" s="24"/>
    </row>
    <row r="672079" spans="2:2">
      <c r="B672079" s="24"/>
    </row>
    <row r="672080" spans="2:2">
      <c r="B672080" s="24"/>
    </row>
    <row r="672081" spans="2:2">
      <c r="B672081" s="24"/>
    </row>
    <row r="672082" spans="2:2">
      <c r="B672082" s="24"/>
    </row>
    <row r="672083" spans="2:2">
      <c r="B672083" s="24"/>
    </row>
    <row r="672084" spans="2:2">
      <c r="B672084" s="24"/>
    </row>
    <row r="672085" spans="2:2">
      <c r="B672085" s="24"/>
    </row>
    <row r="672086" spans="2:2">
      <c r="B672086" s="24"/>
    </row>
    <row r="672087" spans="2:2">
      <c r="B672087" s="24"/>
    </row>
    <row r="672088" spans="2:2">
      <c r="B672088" s="24"/>
    </row>
    <row r="672089" spans="2:2">
      <c r="B672089" s="24"/>
    </row>
    <row r="672090" spans="2:2">
      <c r="B672090" s="24"/>
    </row>
    <row r="672091" spans="2:2">
      <c r="B672091" s="24"/>
    </row>
    <row r="672092" spans="2:2">
      <c r="B672092" s="24"/>
    </row>
    <row r="672093" spans="2:2">
      <c r="B672093" s="24"/>
    </row>
    <row r="672094" spans="2:2">
      <c r="B672094" s="24"/>
    </row>
    <row r="672095" spans="2:2">
      <c r="B672095" s="24"/>
    </row>
    <row r="672096" spans="2:2">
      <c r="B672096" s="24"/>
    </row>
    <row r="672097" spans="2:2">
      <c r="B672097" s="24"/>
    </row>
    <row r="672098" spans="2:2">
      <c r="B672098" s="24"/>
    </row>
    <row r="672099" spans="2:2">
      <c r="B672099" s="24"/>
    </row>
    <row r="672100" spans="2:2">
      <c r="B672100" s="24"/>
    </row>
    <row r="672101" spans="2:2">
      <c r="B672101" s="24"/>
    </row>
    <row r="672102" spans="2:2">
      <c r="B672102" s="24"/>
    </row>
    <row r="672103" spans="2:2">
      <c r="B672103" s="24"/>
    </row>
    <row r="672104" spans="2:2">
      <c r="B672104" s="24"/>
    </row>
    <row r="672105" spans="2:2">
      <c r="B672105" s="24"/>
    </row>
    <row r="672106" spans="2:2">
      <c r="B672106" s="24"/>
    </row>
    <row r="672107" spans="2:2">
      <c r="B672107" s="24"/>
    </row>
    <row r="672108" spans="2:2">
      <c r="B672108" s="24"/>
    </row>
    <row r="672109" spans="2:2">
      <c r="B672109" s="24"/>
    </row>
    <row r="672110" spans="2:2">
      <c r="B672110" s="24"/>
    </row>
    <row r="672111" spans="2:2">
      <c r="B672111" s="24"/>
    </row>
    <row r="672112" spans="2:2">
      <c r="B672112" s="24"/>
    </row>
    <row r="672113" spans="2:2">
      <c r="B672113" s="24"/>
    </row>
    <row r="672114" spans="2:2">
      <c r="B672114" s="24"/>
    </row>
    <row r="672115" spans="2:2">
      <c r="B672115" s="24"/>
    </row>
    <row r="672116" spans="2:2">
      <c r="B672116" s="24"/>
    </row>
    <row r="672117" spans="2:2">
      <c r="B672117" s="24"/>
    </row>
    <row r="672118" spans="2:2">
      <c r="B672118" s="24"/>
    </row>
    <row r="672119" spans="2:2">
      <c r="B672119" s="24"/>
    </row>
    <row r="672120" spans="2:2">
      <c r="B672120" s="24"/>
    </row>
    <row r="672121" spans="2:2">
      <c r="B672121" s="24"/>
    </row>
    <row r="672122" spans="2:2">
      <c r="B672122" s="24"/>
    </row>
    <row r="672123" spans="2:2">
      <c r="B672123" s="24"/>
    </row>
    <row r="672124" spans="2:2">
      <c r="B672124" s="24"/>
    </row>
    <row r="672125" spans="2:2">
      <c r="B672125" s="24"/>
    </row>
    <row r="672126" spans="2:2">
      <c r="B672126" s="24"/>
    </row>
    <row r="672127" spans="2:2">
      <c r="B672127" s="24"/>
    </row>
    <row r="672128" spans="2:2">
      <c r="B672128" s="24"/>
    </row>
    <row r="672129" spans="2:2">
      <c r="B672129" s="24"/>
    </row>
    <row r="672130" spans="2:2">
      <c r="B672130" s="24"/>
    </row>
    <row r="672131" spans="2:2">
      <c r="B672131" s="24"/>
    </row>
    <row r="672132" spans="2:2">
      <c r="B672132" s="24"/>
    </row>
    <row r="672133" spans="2:2">
      <c r="B672133" s="24"/>
    </row>
    <row r="672134" spans="2:2">
      <c r="B672134" s="24"/>
    </row>
    <row r="672135" spans="2:2">
      <c r="B672135" s="24"/>
    </row>
    <row r="672136" spans="2:2">
      <c r="B672136" s="24"/>
    </row>
    <row r="672137" spans="2:2">
      <c r="B672137" s="24"/>
    </row>
    <row r="672138" spans="2:2">
      <c r="B672138" s="24"/>
    </row>
    <row r="672139" spans="2:2">
      <c r="B672139" s="24"/>
    </row>
    <row r="672140" spans="2:2">
      <c r="B672140" s="24"/>
    </row>
    <row r="672141" spans="2:2">
      <c r="B672141" s="24"/>
    </row>
    <row r="672142" spans="2:2">
      <c r="B672142" s="24"/>
    </row>
    <row r="672143" spans="2:2">
      <c r="B672143" s="24"/>
    </row>
    <row r="672144" spans="2:2">
      <c r="B672144" s="24"/>
    </row>
    <row r="672145" spans="2:2">
      <c r="B672145" s="24"/>
    </row>
    <row r="672146" spans="2:2">
      <c r="B672146" s="24"/>
    </row>
    <row r="672147" spans="2:2">
      <c r="B672147" s="24"/>
    </row>
    <row r="672148" spans="2:2">
      <c r="B672148" s="24"/>
    </row>
    <row r="672149" spans="2:2">
      <c r="B672149" s="24"/>
    </row>
    <row r="672150" spans="2:2">
      <c r="B672150" s="24"/>
    </row>
    <row r="672151" spans="2:2">
      <c r="B672151" s="24"/>
    </row>
    <row r="672152" spans="2:2">
      <c r="B672152" s="24"/>
    </row>
    <row r="672153" spans="2:2">
      <c r="B672153" s="24"/>
    </row>
    <row r="672154" spans="2:2">
      <c r="B672154" s="24"/>
    </row>
    <row r="672155" spans="2:2">
      <c r="B672155" s="24"/>
    </row>
    <row r="672156" spans="2:2">
      <c r="B672156" s="24"/>
    </row>
    <row r="672157" spans="2:2">
      <c r="B672157" s="24"/>
    </row>
    <row r="672158" spans="2:2">
      <c r="B672158" s="24"/>
    </row>
    <row r="672159" spans="2:2">
      <c r="B672159" s="24"/>
    </row>
    <row r="672160" spans="2:2">
      <c r="B672160" s="24"/>
    </row>
    <row r="672161" spans="2:2">
      <c r="B672161" s="24"/>
    </row>
    <row r="672162" spans="2:2">
      <c r="B672162" s="24"/>
    </row>
    <row r="672163" spans="2:2">
      <c r="B672163" s="24"/>
    </row>
    <row r="672164" spans="2:2">
      <c r="B672164" s="24"/>
    </row>
    <row r="672165" spans="2:2">
      <c r="B672165" s="24"/>
    </row>
    <row r="672166" spans="2:2">
      <c r="B672166" s="24"/>
    </row>
    <row r="672167" spans="2:2">
      <c r="B672167" s="24"/>
    </row>
    <row r="672168" spans="2:2">
      <c r="B672168" s="24"/>
    </row>
    <row r="672169" spans="2:2">
      <c r="B672169" s="24"/>
    </row>
    <row r="672170" spans="2:2">
      <c r="B672170" s="24"/>
    </row>
    <row r="672171" spans="2:2">
      <c r="B672171" s="24"/>
    </row>
    <row r="672172" spans="2:2">
      <c r="B672172" s="24"/>
    </row>
    <row r="672173" spans="2:2">
      <c r="B672173" s="24"/>
    </row>
    <row r="672174" spans="2:2">
      <c r="B672174" s="24"/>
    </row>
    <row r="672175" spans="2:2">
      <c r="B672175" s="24"/>
    </row>
    <row r="672176" spans="2:2">
      <c r="B672176" s="24"/>
    </row>
    <row r="672177" spans="2:2">
      <c r="B672177" s="24"/>
    </row>
    <row r="672178" spans="2:2">
      <c r="B672178" s="24"/>
    </row>
    <row r="672179" spans="2:2">
      <c r="B672179" s="24"/>
    </row>
    <row r="672180" spans="2:2">
      <c r="B672180" s="24"/>
    </row>
    <row r="672181" spans="2:2">
      <c r="B672181" s="24"/>
    </row>
    <row r="672182" spans="2:2">
      <c r="B672182" s="24"/>
    </row>
    <row r="672183" spans="2:2">
      <c r="B672183" s="24"/>
    </row>
    <row r="672184" spans="2:2">
      <c r="B672184" s="24"/>
    </row>
    <row r="672185" spans="2:2">
      <c r="B672185" s="24"/>
    </row>
    <row r="672186" spans="2:2">
      <c r="B672186" s="24"/>
    </row>
    <row r="672187" spans="2:2">
      <c r="B672187" s="24"/>
    </row>
    <row r="672188" spans="2:2">
      <c r="B672188" s="24"/>
    </row>
    <row r="672189" spans="2:2">
      <c r="B672189" s="24"/>
    </row>
    <row r="672190" spans="2:2">
      <c r="B672190" s="24"/>
    </row>
    <row r="672191" spans="2:2">
      <c r="B672191" s="24"/>
    </row>
    <row r="672192" spans="2:2">
      <c r="B672192" s="24"/>
    </row>
    <row r="672193" spans="2:2">
      <c r="B672193" s="24"/>
    </row>
    <row r="672194" spans="2:2">
      <c r="B672194" s="24"/>
    </row>
    <row r="672195" spans="2:2">
      <c r="B672195" s="24"/>
    </row>
    <row r="672196" spans="2:2">
      <c r="B672196" s="24"/>
    </row>
    <row r="672197" spans="2:2">
      <c r="B672197" s="24"/>
    </row>
    <row r="672198" spans="2:2">
      <c r="B672198" s="24"/>
    </row>
    <row r="672199" spans="2:2">
      <c r="B672199" s="24"/>
    </row>
    <row r="672200" spans="2:2">
      <c r="B672200" s="24"/>
    </row>
    <row r="672201" spans="2:2">
      <c r="B672201" s="24"/>
    </row>
    <row r="672202" spans="2:2">
      <c r="B672202" s="24"/>
    </row>
    <row r="672203" spans="2:2">
      <c r="B672203" s="24"/>
    </row>
    <row r="672204" spans="2:2">
      <c r="B672204" s="24"/>
    </row>
    <row r="672205" spans="2:2">
      <c r="B672205" s="24"/>
    </row>
    <row r="672206" spans="2:2">
      <c r="B672206" s="24"/>
    </row>
    <row r="672207" spans="2:2">
      <c r="B672207" s="24"/>
    </row>
    <row r="672208" spans="2:2">
      <c r="B672208" s="24"/>
    </row>
    <row r="672209" spans="2:2">
      <c r="B672209" s="24"/>
    </row>
    <row r="672210" spans="2:2">
      <c r="B672210" s="24"/>
    </row>
    <row r="672211" spans="2:2">
      <c r="B672211" s="24"/>
    </row>
    <row r="672212" spans="2:2">
      <c r="B672212" s="24"/>
    </row>
    <row r="672213" spans="2:2">
      <c r="B672213" s="24"/>
    </row>
    <row r="672214" spans="2:2">
      <c r="B672214" s="24"/>
    </row>
    <row r="672215" spans="2:2">
      <c r="B672215" s="24"/>
    </row>
    <row r="672216" spans="2:2">
      <c r="B672216" s="24"/>
    </row>
    <row r="672217" spans="2:2">
      <c r="B672217" s="24"/>
    </row>
    <row r="672218" spans="2:2">
      <c r="B672218" s="24"/>
    </row>
    <row r="672219" spans="2:2">
      <c r="B672219" s="24"/>
    </row>
    <row r="672220" spans="2:2">
      <c r="B672220" s="24"/>
    </row>
    <row r="672221" spans="2:2">
      <c r="B672221" s="24"/>
    </row>
    <row r="672222" spans="2:2">
      <c r="B672222" s="24"/>
    </row>
    <row r="672223" spans="2:2">
      <c r="B672223" s="24"/>
    </row>
    <row r="672224" spans="2:2">
      <c r="B672224" s="24"/>
    </row>
    <row r="672225" spans="2:2">
      <c r="B672225" s="24"/>
    </row>
    <row r="672226" spans="2:2">
      <c r="B672226" s="24"/>
    </row>
    <row r="672227" spans="2:2">
      <c r="B672227" s="24"/>
    </row>
    <row r="672228" spans="2:2">
      <c r="B672228" s="24"/>
    </row>
    <row r="672229" spans="2:2">
      <c r="B672229" s="24"/>
    </row>
    <row r="672230" spans="2:2">
      <c r="B672230" s="24"/>
    </row>
    <row r="672231" spans="2:2">
      <c r="B672231" s="24"/>
    </row>
    <row r="672232" spans="2:2">
      <c r="B672232" s="24"/>
    </row>
    <row r="672233" spans="2:2">
      <c r="B672233" s="24"/>
    </row>
    <row r="672234" spans="2:2">
      <c r="B672234" s="24"/>
    </row>
    <row r="672235" spans="2:2">
      <c r="B672235" s="24"/>
    </row>
    <row r="672236" spans="2:2">
      <c r="B672236" s="24"/>
    </row>
    <row r="672237" spans="2:2">
      <c r="B672237" s="24"/>
    </row>
    <row r="672238" spans="2:2">
      <c r="B672238" s="24"/>
    </row>
    <row r="672239" spans="2:2">
      <c r="B672239" s="24"/>
    </row>
    <row r="672240" spans="2:2">
      <c r="B672240" s="24"/>
    </row>
    <row r="672241" spans="2:2">
      <c r="B672241" s="24"/>
    </row>
    <row r="672242" spans="2:2">
      <c r="B672242" s="24"/>
    </row>
    <row r="672243" spans="2:2">
      <c r="B672243" s="24"/>
    </row>
    <row r="672244" spans="2:2">
      <c r="B672244" s="24"/>
    </row>
    <row r="672245" spans="2:2">
      <c r="B672245" s="24"/>
    </row>
    <row r="672246" spans="2:2">
      <c r="B672246" s="24"/>
    </row>
    <row r="672247" spans="2:2">
      <c r="B672247" s="24"/>
    </row>
    <row r="672248" spans="2:2">
      <c r="B672248" s="24"/>
    </row>
    <row r="672249" spans="2:2">
      <c r="B672249" s="24"/>
    </row>
    <row r="672250" spans="2:2">
      <c r="B672250" s="24"/>
    </row>
    <row r="672251" spans="2:2">
      <c r="B672251" s="24"/>
    </row>
    <row r="672252" spans="2:2">
      <c r="B672252" s="24"/>
    </row>
    <row r="672253" spans="2:2">
      <c r="B672253" s="24"/>
    </row>
    <row r="672254" spans="2:2">
      <c r="B672254" s="24"/>
    </row>
    <row r="672255" spans="2:2">
      <c r="B672255" s="24"/>
    </row>
    <row r="672256" spans="2:2">
      <c r="B672256" s="24"/>
    </row>
    <row r="672257" spans="2:2">
      <c r="B672257" s="24"/>
    </row>
    <row r="672258" spans="2:2">
      <c r="B672258" s="24"/>
    </row>
    <row r="672259" spans="2:2">
      <c r="B672259" s="24"/>
    </row>
    <row r="672260" spans="2:2">
      <c r="B672260" s="24"/>
    </row>
    <row r="672261" spans="2:2">
      <c r="B672261" s="24"/>
    </row>
    <row r="672262" spans="2:2">
      <c r="B672262" s="24"/>
    </row>
    <row r="672263" spans="2:2">
      <c r="B672263" s="24"/>
    </row>
    <row r="672264" spans="2:2">
      <c r="B672264" s="24"/>
    </row>
    <row r="672265" spans="2:2">
      <c r="B672265" s="24"/>
    </row>
    <row r="672266" spans="2:2">
      <c r="B672266" s="24"/>
    </row>
    <row r="672267" spans="2:2">
      <c r="B672267" s="24"/>
    </row>
    <row r="672268" spans="2:2">
      <c r="B672268" s="24"/>
    </row>
    <row r="672269" spans="2:2">
      <c r="B672269" s="24"/>
    </row>
    <row r="672270" spans="2:2">
      <c r="B672270" s="24"/>
    </row>
    <row r="672271" spans="2:2">
      <c r="B672271" s="24"/>
    </row>
    <row r="672272" spans="2:2">
      <c r="B672272" s="24"/>
    </row>
    <row r="672273" spans="2:2">
      <c r="B672273" s="24"/>
    </row>
    <row r="672274" spans="2:2">
      <c r="B672274" s="24"/>
    </row>
    <row r="672275" spans="2:2">
      <c r="B672275" s="24"/>
    </row>
    <row r="672276" spans="2:2">
      <c r="B672276" s="24"/>
    </row>
    <row r="672277" spans="2:2">
      <c r="B672277" s="24"/>
    </row>
    <row r="672278" spans="2:2">
      <c r="B672278" s="24"/>
    </row>
    <row r="672279" spans="2:2">
      <c r="B672279" s="24"/>
    </row>
    <row r="672280" spans="2:2">
      <c r="B672280" s="24"/>
    </row>
    <row r="672281" spans="2:2">
      <c r="B672281" s="24"/>
    </row>
    <row r="672282" spans="2:2">
      <c r="B672282" s="24"/>
    </row>
    <row r="672283" spans="2:2">
      <c r="B672283" s="24"/>
    </row>
    <row r="672284" spans="2:2">
      <c r="B672284" s="24"/>
    </row>
    <row r="672285" spans="2:2">
      <c r="B672285" s="24"/>
    </row>
    <row r="672286" spans="2:2">
      <c r="B672286" s="24"/>
    </row>
    <row r="672287" spans="2:2">
      <c r="B672287" s="24"/>
    </row>
    <row r="672288" spans="2:2">
      <c r="B672288" s="24"/>
    </row>
    <row r="672289" spans="2:2">
      <c r="B672289" s="24"/>
    </row>
    <row r="672290" spans="2:2">
      <c r="B672290" s="24"/>
    </row>
    <row r="672291" spans="2:2">
      <c r="B672291" s="24"/>
    </row>
    <row r="672292" spans="2:2">
      <c r="B672292" s="24"/>
    </row>
    <row r="672293" spans="2:2">
      <c r="B672293" s="24"/>
    </row>
    <row r="672294" spans="2:2">
      <c r="B672294" s="24"/>
    </row>
    <row r="672295" spans="2:2">
      <c r="B672295" s="24"/>
    </row>
    <row r="672296" spans="2:2">
      <c r="B672296" s="24"/>
    </row>
    <row r="672297" spans="2:2">
      <c r="B672297" s="24"/>
    </row>
    <row r="672298" spans="2:2">
      <c r="B672298" s="24"/>
    </row>
    <row r="672299" spans="2:2">
      <c r="B672299" s="24"/>
    </row>
    <row r="672300" spans="2:2">
      <c r="B672300" s="24"/>
    </row>
    <row r="672301" spans="2:2">
      <c r="B672301" s="24"/>
    </row>
    <row r="672302" spans="2:2">
      <c r="B672302" s="24"/>
    </row>
    <row r="672303" spans="2:2">
      <c r="B672303" s="24"/>
    </row>
    <row r="672304" spans="2:2">
      <c r="B672304" s="24"/>
    </row>
    <row r="672305" spans="2:2">
      <c r="B672305" s="24"/>
    </row>
    <row r="672306" spans="2:2">
      <c r="B672306" s="24"/>
    </row>
    <row r="672307" spans="2:2">
      <c r="B672307" s="24"/>
    </row>
    <row r="672308" spans="2:2">
      <c r="B672308" s="24"/>
    </row>
    <row r="672309" spans="2:2">
      <c r="B672309" s="24"/>
    </row>
    <row r="672310" spans="2:2">
      <c r="B672310" s="24"/>
    </row>
    <row r="672311" spans="2:2">
      <c r="B672311" s="24"/>
    </row>
    <row r="672312" spans="2:2">
      <c r="B672312" s="24"/>
    </row>
    <row r="672313" spans="2:2">
      <c r="B672313" s="24"/>
    </row>
    <row r="672314" spans="2:2">
      <c r="B672314" s="24"/>
    </row>
    <row r="672315" spans="2:2">
      <c r="B672315" s="24"/>
    </row>
    <row r="672316" spans="2:2">
      <c r="B672316" s="24"/>
    </row>
    <row r="672317" spans="2:2">
      <c r="B672317" s="24"/>
    </row>
    <row r="672318" spans="2:2">
      <c r="B672318" s="24"/>
    </row>
    <row r="672319" spans="2:2">
      <c r="B672319" s="24"/>
    </row>
    <row r="672320" spans="2:2">
      <c r="B672320" s="24"/>
    </row>
    <row r="672321" spans="2:2">
      <c r="B672321" s="24"/>
    </row>
    <row r="672322" spans="2:2">
      <c r="B672322" s="24"/>
    </row>
    <row r="672323" spans="2:2">
      <c r="B672323" s="24"/>
    </row>
    <row r="672324" spans="2:2">
      <c r="B672324" s="24"/>
    </row>
    <row r="672325" spans="2:2">
      <c r="B672325" s="24"/>
    </row>
    <row r="672326" spans="2:2">
      <c r="B672326" s="24"/>
    </row>
    <row r="672327" spans="2:2">
      <c r="B672327" s="24"/>
    </row>
    <row r="672328" spans="2:2">
      <c r="B672328" s="24"/>
    </row>
    <row r="672329" spans="2:2">
      <c r="B672329" s="24"/>
    </row>
    <row r="672330" spans="2:2">
      <c r="B672330" s="24"/>
    </row>
    <row r="672331" spans="2:2">
      <c r="B672331" s="24"/>
    </row>
    <row r="672332" spans="2:2">
      <c r="B672332" s="24"/>
    </row>
    <row r="672333" spans="2:2">
      <c r="B672333" s="24"/>
    </row>
    <row r="672334" spans="2:2">
      <c r="B672334" s="24"/>
    </row>
    <row r="672335" spans="2:2">
      <c r="B672335" s="24"/>
    </row>
    <row r="672336" spans="2:2">
      <c r="B672336" s="24"/>
    </row>
    <row r="672337" spans="2:2">
      <c r="B672337" s="24"/>
    </row>
    <row r="672338" spans="2:2">
      <c r="B672338" s="24"/>
    </row>
    <row r="672339" spans="2:2">
      <c r="B672339" s="24"/>
    </row>
    <row r="672340" spans="2:2">
      <c r="B672340" s="24"/>
    </row>
    <row r="672341" spans="2:2">
      <c r="B672341" s="24"/>
    </row>
    <row r="672342" spans="2:2">
      <c r="B672342" s="24"/>
    </row>
    <row r="672343" spans="2:2">
      <c r="B672343" s="24"/>
    </row>
    <row r="672344" spans="2:2">
      <c r="B672344" s="24"/>
    </row>
    <row r="672345" spans="2:2">
      <c r="B672345" s="24"/>
    </row>
    <row r="672346" spans="2:2">
      <c r="B672346" s="24"/>
    </row>
    <row r="672347" spans="2:2">
      <c r="B672347" s="24"/>
    </row>
    <row r="672348" spans="2:2">
      <c r="B672348" s="24"/>
    </row>
    <row r="672349" spans="2:2">
      <c r="B672349" s="24"/>
    </row>
    <row r="672350" spans="2:2">
      <c r="B672350" s="24"/>
    </row>
    <row r="672351" spans="2:2">
      <c r="B672351" s="24"/>
    </row>
    <row r="672352" spans="2:2">
      <c r="B672352" s="24"/>
    </row>
    <row r="672353" spans="2:2">
      <c r="B672353" s="24"/>
    </row>
    <row r="672354" spans="2:2">
      <c r="B672354" s="24"/>
    </row>
    <row r="672355" spans="2:2">
      <c r="B672355" s="24"/>
    </row>
    <row r="672356" spans="2:2">
      <c r="B672356" s="24"/>
    </row>
    <row r="672357" spans="2:2">
      <c r="B672357" s="24"/>
    </row>
    <row r="672358" spans="2:2">
      <c r="B672358" s="24"/>
    </row>
    <row r="672359" spans="2:2">
      <c r="B672359" s="24"/>
    </row>
    <row r="672360" spans="2:2">
      <c r="B672360" s="24"/>
    </row>
    <row r="672361" spans="2:2">
      <c r="B672361" s="24"/>
    </row>
    <row r="672362" spans="2:2">
      <c r="B672362" s="24"/>
    </row>
    <row r="672363" spans="2:2">
      <c r="B672363" s="24"/>
    </row>
    <row r="672364" spans="2:2">
      <c r="B672364" s="24"/>
    </row>
    <row r="672365" spans="2:2">
      <c r="B672365" s="24"/>
    </row>
    <row r="672366" spans="2:2">
      <c r="B672366" s="24"/>
    </row>
    <row r="672367" spans="2:2">
      <c r="B672367" s="24"/>
    </row>
    <row r="672368" spans="2:2">
      <c r="B672368" s="24"/>
    </row>
    <row r="672369" spans="2:2">
      <c r="B672369" s="24"/>
    </row>
    <row r="672370" spans="2:2">
      <c r="B672370" s="24"/>
    </row>
    <row r="672371" spans="2:2">
      <c r="B672371" s="24"/>
    </row>
    <row r="672372" spans="2:2">
      <c r="B672372" s="24"/>
    </row>
    <row r="672373" spans="2:2">
      <c r="B672373" s="24"/>
    </row>
    <row r="672374" spans="2:2">
      <c r="B672374" s="24"/>
    </row>
    <row r="672375" spans="2:2">
      <c r="B672375" s="24"/>
    </row>
    <row r="672376" spans="2:2">
      <c r="B672376" s="24"/>
    </row>
    <row r="672377" spans="2:2">
      <c r="B672377" s="24"/>
    </row>
    <row r="672378" spans="2:2">
      <c r="B672378" s="24"/>
    </row>
    <row r="672379" spans="2:2">
      <c r="B672379" s="24"/>
    </row>
    <row r="672380" spans="2:2">
      <c r="B672380" s="24"/>
    </row>
    <row r="672381" spans="2:2">
      <c r="B672381" s="24"/>
    </row>
    <row r="672382" spans="2:2">
      <c r="B672382" s="24"/>
    </row>
    <row r="672383" spans="2:2">
      <c r="B672383" s="24"/>
    </row>
    <row r="672384" spans="2:2">
      <c r="B672384" s="24"/>
    </row>
    <row r="672385" spans="2:2">
      <c r="B672385" s="24"/>
    </row>
    <row r="672386" spans="2:2">
      <c r="B672386" s="24"/>
    </row>
    <row r="672387" spans="2:2">
      <c r="B672387" s="24"/>
    </row>
    <row r="672388" spans="2:2">
      <c r="B672388" s="24"/>
    </row>
    <row r="672389" spans="2:2">
      <c r="B672389" s="24"/>
    </row>
    <row r="672390" spans="2:2">
      <c r="B672390" s="24"/>
    </row>
    <row r="672391" spans="2:2">
      <c r="B672391" s="24"/>
    </row>
    <row r="672392" spans="2:2">
      <c r="B672392" s="24"/>
    </row>
    <row r="672393" spans="2:2">
      <c r="B672393" s="24"/>
    </row>
    <row r="672394" spans="2:2">
      <c r="B672394" s="24"/>
    </row>
    <row r="672395" spans="2:2">
      <c r="B672395" s="24"/>
    </row>
    <row r="672396" spans="2:2">
      <c r="B672396" s="24"/>
    </row>
    <row r="672397" spans="2:2">
      <c r="B672397" s="24"/>
    </row>
    <row r="672398" spans="2:2">
      <c r="B672398" s="24"/>
    </row>
    <row r="672399" spans="2:2">
      <c r="B672399" s="24"/>
    </row>
    <row r="672400" spans="2:2">
      <c r="B672400" s="24"/>
    </row>
    <row r="672401" spans="2:2">
      <c r="B672401" s="24"/>
    </row>
    <row r="672402" spans="2:2">
      <c r="B672402" s="24"/>
    </row>
    <row r="672403" spans="2:2">
      <c r="B672403" s="24"/>
    </row>
    <row r="672404" spans="2:2">
      <c r="B672404" s="24"/>
    </row>
    <row r="672405" spans="2:2">
      <c r="B672405" s="24"/>
    </row>
    <row r="672406" spans="2:2">
      <c r="B672406" s="24"/>
    </row>
    <row r="672407" spans="2:2">
      <c r="B672407" s="24"/>
    </row>
    <row r="672408" spans="2:2">
      <c r="B672408" s="24"/>
    </row>
    <row r="672409" spans="2:2">
      <c r="B672409" s="24"/>
    </row>
    <row r="672410" spans="2:2">
      <c r="B672410" s="24"/>
    </row>
    <row r="672411" spans="2:2">
      <c r="B672411" s="24"/>
    </row>
    <row r="672412" spans="2:2">
      <c r="B672412" s="24"/>
    </row>
    <row r="672413" spans="2:2">
      <c r="B672413" s="24"/>
    </row>
    <row r="672414" spans="2:2">
      <c r="B672414" s="24"/>
    </row>
    <row r="672415" spans="2:2">
      <c r="B672415" s="24"/>
    </row>
    <row r="672416" spans="2:2">
      <c r="B672416" s="24"/>
    </row>
    <row r="672417" spans="2:2">
      <c r="B672417" s="24"/>
    </row>
    <row r="672418" spans="2:2">
      <c r="B672418" s="24"/>
    </row>
    <row r="672419" spans="2:2">
      <c r="B672419" s="24"/>
    </row>
    <row r="672420" spans="2:2">
      <c r="B672420" s="24"/>
    </row>
    <row r="672421" spans="2:2">
      <c r="B672421" s="24"/>
    </row>
    <row r="672422" spans="2:2">
      <c r="B672422" s="24"/>
    </row>
    <row r="672423" spans="2:2">
      <c r="B672423" s="24"/>
    </row>
    <row r="672424" spans="2:2">
      <c r="B672424" s="24"/>
    </row>
    <row r="672425" spans="2:2">
      <c r="B672425" s="24"/>
    </row>
    <row r="672426" spans="2:2">
      <c r="B672426" s="24"/>
    </row>
    <row r="672427" spans="2:2">
      <c r="B672427" s="24"/>
    </row>
    <row r="672428" spans="2:2">
      <c r="B672428" s="24"/>
    </row>
    <row r="672429" spans="2:2">
      <c r="B672429" s="24"/>
    </row>
    <row r="672430" spans="2:2">
      <c r="B672430" s="24"/>
    </row>
    <row r="672431" spans="2:2">
      <c r="B672431" s="24"/>
    </row>
    <row r="672432" spans="2:2">
      <c r="B672432" s="24"/>
    </row>
    <row r="672433" spans="2:2">
      <c r="B672433" s="24"/>
    </row>
    <row r="672434" spans="2:2">
      <c r="B672434" s="24"/>
    </row>
    <row r="672435" spans="2:2">
      <c r="B672435" s="24"/>
    </row>
    <row r="672436" spans="2:2">
      <c r="B672436" s="24"/>
    </row>
    <row r="672437" spans="2:2">
      <c r="B672437" s="24"/>
    </row>
    <row r="672438" spans="2:2">
      <c r="B672438" s="24"/>
    </row>
    <row r="672439" spans="2:2">
      <c r="B672439" s="24"/>
    </row>
    <row r="672440" spans="2:2">
      <c r="B672440" s="24"/>
    </row>
    <row r="672441" spans="2:2">
      <c r="B672441" s="24"/>
    </row>
    <row r="672442" spans="2:2">
      <c r="B672442" s="24"/>
    </row>
    <row r="672443" spans="2:2">
      <c r="B672443" s="24"/>
    </row>
    <row r="672444" spans="2:2">
      <c r="B672444" s="24"/>
    </row>
    <row r="672445" spans="2:2">
      <c r="B672445" s="24"/>
    </row>
    <row r="672446" spans="2:2">
      <c r="B672446" s="24"/>
    </row>
    <row r="672447" spans="2:2">
      <c r="B672447" s="24"/>
    </row>
    <row r="672448" spans="2:2">
      <c r="B672448" s="24"/>
    </row>
    <row r="672449" spans="2:2">
      <c r="B672449" s="24"/>
    </row>
    <row r="672450" spans="2:2">
      <c r="B672450" s="24"/>
    </row>
    <row r="672451" spans="2:2">
      <c r="B672451" s="24"/>
    </row>
    <row r="672452" spans="2:2">
      <c r="B672452" s="24"/>
    </row>
    <row r="672453" spans="2:2">
      <c r="B672453" s="24"/>
    </row>
    <row r="672454" spans="2:2">
      <c r="B672454" s="24"/>
    </row>
    <row r="672455" spans="2:2">
      <c r="B672455" s="24"/>
    </row>
    <row r="672456" spans="2:2">
      <c r="B672456" s="24"/>
    </row>
    <row r="672457" spans="2:2">
      <c r="B672457" s="24"/>
    </row>
    <row r="672458" spans="2:2">
      <c r="B672458" s="24"/>
    </row>
    <row r="672459" spans="2:2">
      <c r="B672459" s="24"/>
    </row>
    <row r="672460" spans="2:2">
      <c r="B672460" s="24"/>
    </row>
    <row r="672461" spans="2:2">
      <c r="B672461" s="24"/>
    </row>
    <row r="672462" spans="2:2">
      <c r="B672462" s="24"/>
    </row>
    <row r="672463" spans="2:2">
      <c r="B672463" s="24"/>
    </row>
    <row r="672464" spans="2:2">
      <c r="B672464" s="24"/>
    </row>
    <row r="672465" spans="2:2">
      <c r="B672465" s="24"/>
    </row>
    <row r="672466" spans="2:2">
      <c r="B672466" s="24"/>
    </row>
    <row r="672467" spans="2:2">
      <c r="B672467" s="24"/>
    </row>
    <row r="672468" spans="2:2">
      <c r="B672468" s="24"/>
    </row>
    <row r="672469" spans="2:2">
      <c r="B672469" s="24"/>
    </row>
    <row r="672470" spans="2:2">
      <c r="B672470" s="24"/>
    </row>
    <row r="672471" spans="2:2">
      <c r="B672471" s="24"/>
    </row>
    <row r="672472" spans="2:2">
      <c r="B672472" s="24"/>
    </row>
    <row r="672473" spans="2:2">
      <c r="B672473" s="24"/>
    </row>
    <row r="672474" spans="2:2">
      <c r="B672474" s="24"/>
    </row>
    <row r="672475" spans="2:2">
      <c r="B672475" s="24"/>
    </row>
    <row r="672476" spans="2:2">
      <c r="B672476" s="24"/>
    </row>
    <row r="672477" spans="2:2">
      <c r="B672477" s="24"/>
    </row>
    <row r="672478" spans="2:2">
      <c r="B672478" s="24"/>
    </row>
    <row r="672479" spans="2:2">
      <c r="B672479" s="24"/>
    </row>
    <row r="672480" spans="2:2">
      <c r="B672480" s="24"/>
    </row>
    <row r="672481" spans="2:2">
      <c r="B672481" s="24"/>
    </row>
    <row r="672482" spans="2:2">
      <c r="B672482" s="24"/>
    </row>
    <row r="672483" spans="2:2">
      <c r="B672483" s="24"/>
    </row>
    <row r="672484" spans="2:2">
      <c r="B672484" s="24"/>
    </row>
    <row r="672485" spans="2:2">
      <c r="B672485" s="24"/>
    </row>
    <row r="672486" spans="2:2">
      <c r="B672486" s="24"/>
    </row>
    <row r="672487" spans="2:2">
      <c r="B672487" s="24"/>
    </row>
    <row r="672488" spans="2:2">
      <c r="B672488" s="24"/>
    </row>
    <row r="672489" spans="2:2">
      <c r="B672489" s="24"/>
    </row>
    <row r="672490" spans="2:2">
      <c r="B672490" s="24"/>
    </row>
    <row r="672491" spans="2:2">
      <c r="B672491" s="24"/>
    </row>
    <row r="672492" spans="2:2">
      <c r="B672492" s="24"/>
    </row>
    <row r="672493" spans="2:2">
      <c r="B672493" s="24"/>
    </row>
    <row r="672494" spans="2:2">
      <c r="B672494" s="24"/>
    </row>
    <row r="672495" spans="2:2">
      <c r="B672495" s="24"/>
    </row>
    <row r="672496" spans="2:2">
      <c r="B672496" s="24"/>
    </row>
    <row r="672497" spans="2:2">
      <c r="B672497" s="24"/>
    </row>
    <row r="672498" spans="2:2">
      <c r="B672498" s="24"/>
    </row>
    <row r="672499" spans="2:2">
      <c r="B672499" s="24"/>
    </row>
    <row r="672500" spans="2:2">
      <c r="B672500" s="24"/>
    </row>
    <row r="672501" spans="2:2">
      <c r="B672501" s="24"/>
    </row>
    <row r="672502" spans="2:2">
      <c r="B672502" s="24"/>
    </row>
    <row r="672503" spans="2:2">
      <c r="B672503" s="24"/>
    </row>
    <row r="672504" spans="2:2">
      <c r="B672504" s="24"/>
    </row>
    <row r="672505" spans="2:2">
      <c r="B672505" s="24"/>
    </row>
    <row r="672506" spans="2:2">
      <c r="B672506" s="24"/>
    </row>
    <row r="672507" spans="2:2">
      <c r="B672507" s="24"/>
    </row>
    <row r="672508" spans="2:2">
      <c r="B672508" s="24"/>
    </row>
    <row r="672509" spans="2:2">
      <c r="B672509" s="24"/>
    </row>
    <row r="672510" spans="2:2">
      <c r="B672510" s="24"/>
    </row>
    <row r="672511" spans="2:2">
      <c r="B672511" s="24"/>
    </row>
    <row r="672512" spans="2:2">
      <c r="B672512" s="24"/>
    </row>
    <row r="672513" spans="2:2">
      <c r="B672513" s="24"/>
    </row>
    <row r="672514" spans="2:2">
      <c r="B672514" s="24"/>
    </row>
    <row r="672515" spans="2:2">
      <c r="B672515" s="24"/>
    </row>
    <row r="672516" spans="2:2">
      <c r="B672516" s="24"/>
    </row>
    <row r="672517" spans="2:2">
      <c r="B672517" s="24"/>
    </row>
    <row r="672518" spans="2:2">
      <c r="B672518" s="24"/>
    </row>
    <row r="672519" spans="2:2">
      <c r="B672519" s="24"/>
    </row>
    <row r="672520" spans="2:2">
      <c r="B672520" s="24"/>
    </row>
    <row r="672521" spans="2:2">
      <c r="B672521" s="24"/>
    </row>
    <row r="672522" spans="2:2">
      <c r="B672522" s="24"/>
    </row>
    <row r="672523" spans="2:2">
      <c r="B672523" s="24"/>
    </row>
    <row r="672524" spans="2:2">
      <c r="B672524" s="24"/>
    </row>
    <row r="672525" spans="2:2">
      <c r="B672525" s="24"/>
    </row>
    <row r="672526" spans="2:2">
      <c r="B672526" s="24"/>
    </row>
    <row r="672527" spans="2:2">
      <c r="B672527" s="24"/>
    </row>
    <row r="672528" spans="2:2">
      <c r="B672528" s="24"/>
    </row>
    <row r="672529" spans="2:2">
      <c r="B672529" s="24"/>
    </row>
    <row r="672530" spans="2:2">
      <c r="B672530" s="24"/>
    </row>
    <row r="672531" spans="2:2">
      <c r="B672531" s="24"/>
    </row>
    <row r="672532" spans="2:2">
      <c r="B672532" s="24"/>
    </row>
    <row r="672533" spans="2:2">
      <c r="B672533" s="24"/>
    </row>
    <row r="672534" spans="2:2">
      <c r="B672534" s="24"/>
    </row>
    <row r="672535" spans="2:2">
      <c r="B672535" s="24"/>
    </row>
    <row r="672536" spans="2:2">
      <c r="B672536" s="24"/>
    </row>
    <row r="672537" spans="2:2">
      <c r="B672537" s="24"/>
    </row>
    <row r="672538" spans="2:2">
      <c r="B672538" s="24"/>
    </row>
    <row r="672539" spans="2:2">
      <c r="B672539" s="24"/>
    </row>
    <row r="672540" spans="2:2">
      <c r="B672540" s="24"/>
    </row>
    <row r="672541" spans="2:2">
      <c r="B672541" s="24"/>
    </row>
    <row r="672542" spans="2:2">
      <c r="B672542" s="24"/>
    </row>
    <row r="672543" spans="2:2">
      <c r="B672543" s="24"/>
    </row>
    <row r="672544" spans="2:2">
      <c r="B672544" s="24"/>
    </row>
    <row r="672545" spans="2:2">
      <c r="B672545" s="24"/>
    </row>
    <row r="672546" spans="2:2">
      <c r="B672546" s="24"/>
    </row>
    <row r="672547" spans="2:2">
      <c r="B672547" s="24"/>
    </row>
    <row r="672548" spans="2:2">
      <c r="B672548" s="24"/>
    </row>
    <row r="672549" spans="2:2">
      <c r="B672549" s="24"/>
    </row>
    <row r="672550" spans="2:2">
      <c r="B672550" s="24"/>
    </row>
    <row r="672551" spans="2:2">
      <c r="B672551" s="24"/>
    </row>
    <row r="672552" spans="2:2">
      <c r="B672552" s="24"/>
    </row>
    <row r="672553" spans="2:2">
      <c r="B672553" s="24"/>
    </row>
    <row r="672554" spans="2:2">
      <c r="B672554" s="24"/>
    </row>
    <row r="672555" spans="2:2">
      <c r="B672555" s="24"/>
    </row>
    <row r="672556" spans="2:2">
      <c r="B672556" s="24"/>
    </row>
    <row r="672557" spans="2:2">
      <c r="B672557" s="24"/>
    </row>
    <row r="672558" spans="2:2">
      <c r="B672558" s="24"/>
    </row>
    <row r="672559" spans="2:2">
      <c r="B672559" s="24"/>
    </row>
    <row r="672560" spans="2:2">
      <c r="B672560" s="24"/>
    </row>
    <row r="672561" spans="2:2">
      <c r="B672561" s="24"/>
    </row>
    <row r="672562" spans="2:2">
      <c r="B672562" s="24"/>
    </row>
    <row r="672563" spans="2:2">
      <c r="B672563" s="24"/>
    </row>
    <row r="672564" spans="2:2">
      <c r="B672564" s="24"/>
    </row>
    <row r="672565" spans="2:2">
      <c r="B672565" s="24"/>
    </row>
    <row r="672566" spans="2:2">
      <c r="B672566" s="24"/>
    </row>
    <row r="672567" spans="2:2">
      <c r="B672567" s="24"/>
    </row>
    <row r="672568" spans="2:2">
      <c r="B672568" s="24"/>
    </row>
    <row r="672569" spans="2:2">
      <c r="B672569" s="24"/>
    </row>
    <row r="672570" spans="2:2">
      <c r="B672570" s="24"/>
    </row>
    <row r="672571" spans="2:2">
      <c r="B672571" s="24"/>
    </row>
    <row r="672572" spans="2:2">
      <c r="B672572" s="24"/>
    </row>
    <row r="672573" spans="2:2">
      <c r="B672573" s="24"/>
    </row>
    <row r="672574" spans="2:2">
      <c r="B672574" s="24"/>
    </row>
    <row r="672575" spans="2:2">
      <c r="B672575" s="24"/>
    </row>
    <row r="672576" spans="2:2">
      <c r="B672576" s="24"/>
    </row>
    <row r="672577" spans="2:2">
      <c r="B672577" s="24"/>
    </row>
    <row r="672578" spans="2:2">
      <c r="B672578" s="24"/>
    </row>
    <row r="672579" spans="2:2">
      <c r="B672579" s="24"/>
    </row>
    <row r="672580" spans="2:2">
      <c r="B672580" s="24"/>
    </row>
    <row r="672581" spans="2:2">
      <c r="B672581" s="24"/>
    </row>
    <row r="672582" spans="2:2">
      <c r="B672582" s="24"/>
    </row>
    <row r="672583" spans="2:2">
      <c r="B672583" s="24"/>
    </row>
    <row r="672584" spans="2:2">
      <c r="B672584" s="24"/>
    </row>
    <row r="672585" spans="2:2">
      <c r="B672585" s="24"/>
    </row>
    <row r="672586" spans="2:2">
      <c r="B672586" s="24"/>
    </row>
    <row r="672587" spans="2:2">
      <c r="B672587" s="24"/>
    </row>
    <row r="672588" spans="2:2">
      <c r="B672588" s="24"/>
    </row>
    <row r="672589" spans="2:2">
      <c r="B672589" s="24"/>
    </row>
    <row r="672590" spans="2:2">
      <c r="B672590" s="24"/>
    </row>
    <row r="672591" spans="2:2">
      <c r="B672591" s="24"/>
    </row>
    <row r="672592" spans="2:2">
      <c r="B672592" s="24"/>
    </row>
    <row r="672593" spans="2:2">
      <c r="B672593" s="24"/>
    </row>
    <row r="672594" spans="2:2">
      <c r="B672594" s="24"/>
    </row>
    <row r="672595" spans="2:2">
      <c r="B672595" s="24"/>
    </row>
    <row r="672596" spans="2:2">
      <c r="B672596" s="24"/>
    </row>
    <row r="672597" spans="2:2">
      <c r="B672597" s="24"/>
    </row>
    <row r="672598" spans="2:2">
      <c r="B672598" s="24"/>
    </row>
    <row r="672599" spans="2:2">
      <c r="B672599" s="24"/>
    </row>
    <row r="672600" spans="2:2">
      <c r="B672600" s="24"/>
    </row>
    <row r="672601" spans="2:2">
      <c r="B672601" s="24"/>
    </row>
    <row r="672602" spans="2:2">
      <c r="B672602" s="24"/>
    </row>
    <row r="672603" spans="2:2">
      <c r="B672603" s="24"/>
    </row>
    <row r="672604" spans="2:2">
      <c r="B672604" s="24"/>
    </row>
    <row r="672605" spans="2:2">
      <c r="B672605" s="24"/>
    </row>
    <row r="672606" spans="2:2">
      <c r="B672606" s="24"/>
    </row>
    <row r="672607" spans="2:2">
      <c r="B672607" s="24"/>
    </row>
    <row r="672608" spans="2:2">
      <c r="B672608" s="24"/>
    </row>
    <row r="672609" spans="2:2">
      <c r="B672609" s="24"/>
    </row>
    <row r="672610" spans="2:2">
      <c r="B672610" s="24"/>
    </row>
    <row r="672611" spans="2:2">
      <c r="B672611" s="24"/>
    </row>
    <row r="672612" spans="2:2">
      <c r="B672612" s="24"/>
    </row>
    <row r="672613" spans="2:2">
      <c r="B672613" s="24"/>
    </row>
    <row r="672614" spans="2:2">
      <c r="B672614" s="24"/>
    </row>
    <row r="672615" spans="2:2">
      <c r="B672615" s="24"/>
    </row>
    <row r="672616" spans="2:2">
      <c r="B672616" s="24"/>
    </row>
    <row r="672617" spans="2:2">
      <c r="B672617" s="24"/>
    </row>
    <row r="672618" spans="2:2">
      <c r="B672618" s="24"/>
    </row>
    <row r="672619" spans="2:2">
      <c r="B672619" s="24"/>
    </row>
    <row r="672620" spans="2:2">
      <c r="B672620" s="24"/>
    </row>
    <row r="672621" spans="2:2">
      <c r="B672621" s="24"/>
    </row>
    <row r="672622" spans="2:2">
      <c r="B672622" s="24"/>
    </row>
    <row r="672623" spans="2:2">
      <c r="B672623" s="24"/>
    </row>
    <row r="672624" spans="2:2">
      <c r="B672624" s="24"/>
    </row>
    <row r="672625" spans="2:2">
      <c r="B672625" s="24"/>
    </row>
    <row r="672626" spans="2:2">
      <c r="B672626" s="24"/>
    </row>
    <row r="672627" spans="2:2">
      <c r="B672627" s="24"/>
    </row>
    <row r="672628" spans="2:2">
      <c r="B672628" s="24"/>
    </row>
    <row r="672629" spans="2:2">
      <c r="B672629" s="24"/>
    </row>
    <row r="672630" spans="2:2">
      <c r="B672630" s="24"/>
    </row>
    <row r="672631" spans="2:2">
      <c r="B672631" s="24"/>
    </row>
    <row r="672632" spans="2:2">
      <c r="B672632" s="24"/>
    </row>
    <row r="672633" spans="2:2">
      <c r="B672633" s="24"/>
    </row>
    <row r="672634" spans="2:2">
      <c r="B672634" s="24"/>
    </row>
    <row r="672635" spans="2:2">
      <c r="B672635" s="24"/>
    </row>
    <row r="672636" spans="2:2">
      <c r="B672636" s="24"/>
    </row>
    <row r="672637" spans="2:2">
      <c r="B672637" s="24"/>
    </row>
    <row r="672638" spans="2:2">
      <c r="B672638" s="24"/>
    </row>
    <row r="672639" spans="2:2">
      <c r="B672639" s="24"/>
    </row>
    <row r="672640" spans="2:2">
      <c r="B672640" s="24"/>
    </row>
    <row r="672641" spans="2:2">
      <c r="B672641" s="24"/>
    </row>
    <row r="672642" spans="2:2">
      <c r="B672642" s="24"/>
    </row>
    <row r="672643" spans="2:2">
      <c r="B672643" s="24"/>
    </row>
    <row r="672644" spans="2:2">
      <c r="B672644" s="24"/>
    </row>
    <row r="672645" spans="2:2">
      <c r="B672645" s="24"/>
    </row>
    <row r="672646" spans="2:2">
      <c r="B672646" s="24"/>
    </row>
    <row r="672647" spans="2:2">
      <c r="B672647" s="24"/>
    </row>
    <row r="672648" spans="2:2">
      <c r="B672648" s="24"/>
    </row>
    <row r="672649" spans="2:2">
      <c r="B672649" s="24"/>
    </row>
    <row r="672650" spans="2:2">
      <c r="B672650" s="24"/>
    </row>
    <row r="672651" spans="2:2">
      <c r="B672651" s="24"/>
    </row>
    <row r="672652" spans="2:2">
      <c r="B672652" s="24"/>
    </row>
    <row r="672653" spans="2:2">
      <c r="B672653" s="24"/>
    </row>
    <row r="672654" spans="2:2">
      <c r="B672654" s="24"/>
    </row>
    <row r="672655" spans="2:2">
      <c r="B672655" s="24"/>
    </row>
    <row r="672656" spans="2:2">
      <c r="B672656" s="24"/>
    </row>
    <row r="672657" spans="2:2">
      <c r="B672657" s="24"/>
    </row>
    <row r="672658" spans="2:2">
      <c r="B672658" s="24"/>
    </row>
    <row r="672659" spans="2:2">
      <c r="B672659" s="24"/>
    </row>
    <row r="672660" spans="2:2">
      <c r="B672660" s="24"/>
    </row>
    <row r="672661" spans="2:2">
      <c r="B672661" s="24"/>
    </row>
    <row r="672662" spans="2:2">
      <c r="B672662" s="24"/>
    </row>
    <row r="672663" spans="2:2">
      <c r="B672663" s="24"/>
    </row>
    <row r="672664" spans="2:2">
      <c r="B672664" s="24"/>
    </row>
    <row r="672665" spans="2:2">
      <c r="B672665" s="24"/>
    </row>
    <row r="672666" spans="2:2">
      <c r="B672666" s="24"/>
    </row>
    <row r="672667" spans="2:2">
      <c r="B672667" s="24"/>
    </row>
    <row r="672668" spans="2:2">
      <c r="B672668" s="24"/>
    </row>
    <row r="672669" spans="2:2">
      <c r="B672669" s="24"/>
    </row>
    <row r="672670" spans="2:2">
      <c r="B672670" s="24"/>
    </row>
    <row r="672671" spans="2:2">
      <c r="B672671" s="24"/>
    </row>
    <row r="672672" spans="2:2">
      <c r="B672672" s="24"/>
    </row>
    <row r="672673" spans="2:2">
      <c r="B672673" s="24"/>
    </row>
    <row r="672674" spans="2:2">
      <c r="B672674" s="24"/>
    </row>
    <row r="672675" spans="2:2">
      <c r="B672675" s="24"/>
    </row>
    <row r="672676" spans="2:2">
      <c r="B672676" s="24"/>
    </row>
    <row r="672677" spans="2:2">
      <c r="B672677" s="24"/>
    </row>
    <row r="672678" spans="2:2">
      <c r="B672678" s="24"/>
    </row>
    <row r="672679" spans="2:2">
      <c r="B672679" s="24"/>
    </row>
    <row r="672680" spans="2:2">
      <c r="B672680" s="24"/>
    </row>
    <row r="672681" spans="2:2">
      <c r="B672681" s="24"/>
    </row>
    <row r="672682" spans="2:2">
      <c r="B672682" s="24"/>
    </row>
    <row r="672683" spans="2:2">
      <c r="B672683" s="24"/>
    </row>
    <row r="672684" spans="2:2">
      <c r="B672684" s="24"/>
    </row>
    <row r="672685" spans="2:2">
      <c r="B672685" s="24"/>
    </row>
    <row r="672686" spans="2:2">
      <c r="B672686" s="24"/>
    </row>
    <row r="672687" spans="2:2">
      <c r="B672687" s="24"/>
    </row>
    <row r="672688" spans="2:2">
      <c r="B672688" s="24"/>
    </row>
    <row r="672689" spans="2:2">
      <c r="B672689" s="24"/>
    </row>
    <row r="672690" spans="2:2">
      <c r="B672690" s="24"/>
    </row>
    <row r="672691" spans="2:2">
      <c r="B672691" s="24"/>
    </row>
    <row r="672692" spans="2:2">
      <c r="B672692" s="24"/>
    </row>
    <row r="672693" spans="2:2">
      <c r="B672693" s="24"/>
    </row>
    <row r="672694" spans="2:2">
      <c r="B672694" s="24"/>
    </row>
    <row r="672695" spans="2:2">
      <c r="B672695" s="24"/>
    </row>
    <row r="672696" spans="2:2">
      <c r="B672696" s="24"/>
    </row>
    <row r="672697" spans="2:2">
      <c r="B672697" s="24"/>
    </row>
    <row r="672698" spans="2:2">
      <c r="B672698" s="24"/>
    </row>
    <row r="672699" spans="2:2">
      <c r="B672699" s="24"/>
    </row>
    <row r="672700" spans="2:2">
      <c r="B672700" s="24"/>
    </row>
    <row r="672701" spans="2:2">
      <c r="B672701" s="24"/>
    </row>
    <row r="672702" spans="2:2">
      <c r="B672702" s="24"/>
    </row>
    <row r="672703" spans="2:2">
      <c r="B672703" s="24"/>
    </row>
    <row r="672704" spans="2:2">
      <c r="B672704" s="24"/>
    </row>
    <row r="672705" spans="2:2">
      <c r="B672705" s="24"/>
    </row>
    <row r="672706" spans="2:2">
      <c r="B672706" s="24"/>
    </row>
    <row r="672707" spans="2:2">
      <c r="B672707" s="24"/>
    </row>
    <row r="672708" spans="2:2">
      <c r="B672708" s="24"/>
    </row>
    <row r="672709" spans="2:2">
      <c r="B672709" s="24"/>
    </row>
    <row r="672710" spans="2:2">
      <c r="B672710" s="24"/>
    </row>
    <row r="672711" spans="2:2">
      <c r="B672711" s="24"/>
    </row>
    <row r="672712" spans="2:2">
      <c r="B672712" s="24"/>
    </row>
    <row r="672713" spans="2:2">
      <c r="B672713" s="24"/>
    </row>
    <row r="672714" spans="2:2">
      <c r="B672714" s="24"/>
    </row>
    <row r="672715" spans="2:2">
      <c r="B672715" s="24"/>
    </row>
    <row r="672716" spans="2:2">
      <c r="B672716" s="24"/>
    </row>
    <row r="672717" spans="2:2">
      <c r="B672717" s="24"/>
    </row>
    <row r="672718" spans="2:2">
      <c r="B672718" s="24"/>
    </row>
    <row r="672719" spans="2:2">
      <c r="B672719" s="24"/>
    </row>
    <row r="672720" spans="2:2">
      <c r="B672720" s="24"/>
    </row>
    <row r="672721" spans="2:2">
      <c r="B672721" s="24"/>
    </row>
    <row r="672722" spans="2:2">
      <c r="B672722" s="24"/>
    </row>
    <row r="672723" spans="2:2">
      <c r="B672723" s="24"/>
    </row>
    <row r="672724" spans="2:2">
      <c r="B672724" s="24"/>
    </row>
    <row r="672725" spans="2:2">
      <c r="B672725" s="24"/>
    </row>
    <row r="672726" spans="2:2">
      <c r="B672726" s="24"/>
    </row>
    <row r="672727" spans="2:2">
      <c r="B672727" s="24"/>
    </row>
    <row r="672728" spans="2:2">
      <c r="B672728" s="24"/>
    </row>
    <row r="672729" spans="2:2">
      <c r="B672729" s="24"/>
    </row>
    <row r="672730" spans="2:2">
      <c r="B672730" s="24"/>
    </row>
    <row r="672731" spans="2:2">
      <c r="B672731" s="24"/>
    </row>
    <row r="672732" spans="2:2">
      <c r="B672732" s="24"/>
    </row>
    <row r="672733" spans="2:2">
      <c r="B672733" s="24"/>
    </row>
    <row r="672734" spans="2:2">
      <c r="B672734" s="24"/>
    </row>
    <row r="672735" spans="2:2">
      <c r="B672735" s="24"/>
    </row>
    <row r="672736" spans="2:2">
      <c r="B672736" s="24"/>
    </row>
    <row r="672737" spans="2:2">
      <c r="B672737" s="24"/>
    </row>
    <row r="672738" spans="2:2">
      <c r="B672738" s="24"/>
    </row>
    <row r="672739" spans="2:2">
      <c r="B672739" s="24"/>
    </row>
    <row r="672740" spans="2:2">
      <c r="B672740" s="24"/>
    </row>
    <row r="672741" spans="2:2">
      <c r="B672741" s="24"/>
    </row>
    <row r="672742" spans="2:2">
      <c r="B672742" s="24"/>
    </row>
    <row r="672743" spans="2:2">
      <c r="B672743" s="24"/>
    </row>
    <row r="672744" spans="2:2">
      <c r="B672744" s="24"/>
    </row>
    <row r="672745" spans="2:2">
      <c r="B672745" s="24"/>
    </row>
    <row r="672746" spans="2:2">
      <c r="B672746" s="24"/>
    </row>
    <row r="672747" spans="2:2">
      <c r="B672747" s="24"/>
    </row>
    <row r="672748" spans="2:2">
      <c r="B672748" s="24"/>
    </row>
    <row r="672749" spans="2:2">
      <c r="B672749" s="24"/>
    </row>
    <row r="672750" spans="2:2">
      <c r="B672750" s="24"/>
    </row>
    <row r="672751" spans="2:2">
      <c r="B672751" s="24"/>
    </row>
    <row r="672752" spans="2:2">
      <c r="B672752" s="24"/>
    </row>
    <row r="672753" spans="2:2">
      <c r="B672753" s="24"/>
    </row>
    <row r="672754" spans="2:2">
      <c r="B672754" s="24"/>
    </row>
    <row r="672755" spans="2:2">
      <c r="B672755" s="24"/>
    </row>
    <row r="672756" spans="2:2">
      <c r="B672756" s="24"/>
    </row>
    <row r="672757" spans="2:2">
      <c r="B672757" s="24"/>
    </row>
    <row r="672758" spans="2:2">
      <c r="B672758" s="24"/>
    </row>
    <row r="672759" spans="2:2">
      <c r="B672759" s="24"/>
    </row>
    <row r="672760" spans="2:2">
      <c r="B672760" s="24"/>
    </row>
    <row r="672761" spans="2:2">
      <c r="B672761" s="24"/>
    </row>
    <row r="672762" spans="2:2">
      <c r="B672762" s="24"/>
    </row>
    <row r="672763" spans="2:2">
      <c r="B672763" s="24"/>
    </row>
    <row r="672764" spans="2:2">
      <c r="B672764" s="24"/>
    </row>
    <row r="672765" spans="2:2">
      <c r="B672765" s="24"/>
    </row>
    <row r="672766" spans="2:2">
      <c r="B672766" s="24"/>
    </row>
    <row r="672767" spans="2:2">
      <c r="B672767" s="24"/>
    </row>
    <row r="672768" spans="2:2">
      <c r="B672768" s="24"/>
    </row>
    <row r="672769" spans="2:2">
      <c r="B672769" s="24"/>
    </row>
    <row r="672770" spans="2:2">
      <c r="B672770" s="24"/>
    </row>
    <row r="672771" spans="2:2">
      <c r="B672771" s="24"/>
    </row>
    <row r="672772" spans="2:2">
      <c r="B672772" s="24"/>
    </row>
    <row r="672773" spans="2:2">
      <c r="B672773" s="24"/>
    </row>
    <row r="672774" spans="2:2">
      <c r="B672774" s="24"/>
    </row>
    <row r="672775" spans="2:2">
      <c r="B672775" s="24"/>
    </row>
    <row r="672776" spans="2:2">
      <c r="B672776" s="24"/>
    </row>
    <row r="672777" spans="2:2">
      <c r="B672777" s="24"/>
    </row>
    <row r="672778" spans="2:2">
      <c r="B672778" s="24"/>
    </row>
    <row r="672779" spans="2:2">
      <c r="B672779" s="24"/>
    </row>
    <row r="672780" spans="2:2">
      <c r="B672780" s="24"/>
    </row>
    <row r="672781" spans="2:2">
      <c r="B672781" s="24"/>
    </row>
    <row r="672782" spans="2:2">
      <c r="B672782" s="24"/>
    </row>
    <row r="672783" spans="2:2">
      <c r="B672783" s="24"/>
    </row>
    <row r="672784" spans="2:2">
      <c r="B672784" s="24"/>
    </row>
    <row r="672785" spans="2:2">
      <c r="B672785" s="24"/>
    </row>
    <row r="672786" spans="2:2">
      <c r="B672786" s="24"/>
    </row>
    <row r="672787" spans="2:2">
      <c r="B672787" s="24"/>
    </row>
    <row r="672788" spans="2:2">
      <c r="B672788" s="24"/>
    </row>
    <row r="672789" spans="2:2">
      <c r="B672789" s="24"/>
    </row>
    <row r="672790" spans="2:2">
      <c r="B672790" s="24"/>
    </row>
    <row r="672791" spans="2:2">
      <c r="B672791" s="24"/>
    </row>
    <row r="672792" spans="2:2">
      <c r="B672792" s="24"/>
    </row>
    <row r="672793" spans="2:2">
      <c r="B672793" s="24"/>
    </row>
    <row r="672794" spans="2:2">
      <c r="B672794" s="24"/>
    </row>
    <row r="672795" spans="2:2">
      <c r="B672795" s="24"/>
    </row>
    <row r="672796" spans="2:2">
      <c r="B672796" s="24"/>
    </row>
    <row r="672797" spans="2:2">
      <c r="B672797" s="24"/>
    </row>
    <row r="672798" spans="2:2">
      <c r="B672798" s="24"/>
    </row>
    <row r="672799" spans="2:2">
      <c r="B672799" s="24"/>
    </row>
    <row r="672800" spans="2:2">
      <c r="B672800" s="24"/>
    </row>
    <row r="672801" spans="2:2">
      <c r="B672801" s="24"/>
    </row>
    <row r="672802" spans="2:2">
      <c r="B672802" s="24"/>
    </row>
    <row r="672803" spans="2:2">
      <c r="B672803" s="24"/>
    </row>
    <row r="672804" spans="2:2">
      <c r="B672804" s="24"/>
    </row>
    <row r="672805" spans="2:2">
      <c r="B672805" s="24"/>
    </row>
    <row r="672806" spans="2:2">
      <c r="B672806" s="24"/>
    </row>
    <row r="672807" spans="2:2">
      <c r="B672807" s="24"/>
    </row>
    <row r="672808" spans="2:2">
      <c r="B672808" s="24"/>
    </row>
    <row r="672809" spans="2:2">
      <c r="B672809" s="24"/>
    </row>
    <row r="672810" spans="2:2">
      <c r="B672810" s="24"/>
    </row>
    <row r="672811" spans="2:2">
      <c r="B672811" s="24"/>
    </row>
    <row r="672812" spans="2:2">
      <c r="B672812" s="24"/>
    </row>
    <row r="672813" spans="2:2">
      <c r="B672813" s="24"/>
    </row>
    <row r="672814" spans="2:2">
      <c r="B672814" s="24"/>
    </row>
    <row r="672815" spans="2:2">
      <c r="B672815" s="24"/>
    </row>
    <row r="672816" spans="2:2">
      <c r="B672816" s="24"/>
    </row>
    <row r="672817" spans="2:2">
      <c r="B672817" s="24"/>
    </row>
    <row r="672818" spans="2:2">
      <c r="B672818" s="24"/>
    </row>
    <row r="672819" spans="2:2">
      <c r="B672819" s="24"/>
    </row>
    <row r="672820" spans="2:2">
      <c r="B672820" s="24"/>
    </row>
    <row r="672821" spans="2:2">
      <c r="B672821" s="24"/>
    </row>
    <row r="672822" spans="2:2">
      <c r="B672822" s="24"/>
    </row>
    <row r="672823" spans="2:2">
      <c r="B672823" s="24"/>
    </row>
    <row r="672824" spans="2:2">
      <c r="B672824" s="24"/>
    </row>
    <row r="672825" spans="2:2">
      <c r="B672825" s="24"/>
    </row>
    <row r="672826" spans="2:2">
      <c r="B672826" s="24"/>
    </row>
    <row r="672827" spans="2:2">
      <c r="B672827" s="24"/>
    </row>
    <row r="672828" spans="2:2">
      <c r="B672828" s="24"/>
    </row>
    <row r="672829" spans="2:2">
      <c r="B672829" s="24"/>
    </row>
    <row r="672830" spans="2:2">
      <c r="B672830" s="24"/>
    </row>
    <row r="672831" spans="2:2">
      <c r="B672831" s="24"/>
    </row>
    <row r="672832" spans="2:2">
      <c r="B672832" s="24"/>
    </row>
    <row r="672833" spans="2:2">
      <c r="B672833" s="24"/>
    </row>
    <row r="672834" spans="2:2">
      <c r="B672834" s="24"/>
    </row>
    <row r="672835" spans="2:2">
      <c r="B672835" s="24"/>
    </row>
    <row r="672836" spans="2:2">
      <c r="B672836" s="24"/>
    </row>
    <row r="672837" spans="2:2">
      <c r="B672837" s="24"/>
    </row>
    <row r="672838" spans="2:2">
      <c r="B672838" s="24"/>
    </row>
    <row r="672839" spans="2:2">
      <c r="B672839" s="24"/>
    </row>
    <row r="672840" spans="2:2">
      <c r="B672840" s="24"/>
    </row>
    <row r="672841" spans="2:2">
      <c r="B672841" s="24"/>
    </row>
    <row r="672842" spans="2:2">
      <c r="B672842" s="24"/>
    </row>
    <row r="672843" spans="2:2">
      <c r="B672843" s="24"/>
    </row>
    <row r="672844" spans="2:2">
      <c r="B672844" s="24"/>
    </row>
    <row r="672845" spans="2:2">
      <c r="B672845" s="24"/>
    </row>
    <row r="672846" spans="2:2">
      <c r="B672846" s="24"/>
    </row>
    <row r="672847" spans="2:2">
      <c r="B672847" s="24"/>
    </row>
    <row r="672848" spans="2:2">
      <c r="B672848" s="24"/>
    </row>
    <row r="672849" spans="2:2">
      <c r="B672849" s="24"/>
    </row>
    <row r="672850" spans="2:2">
      <c r="B672850" s="24"/>
    </row>
    <row r="672851" spans="2:2">
      <c r="B672851" s="24"/>
    </row>
    <row r="672852" spans="2:2">
      <c r="B672852" s="24"/>
    </row>
    <row r="672853" spans="2:2">
      <c r="B672853" s="24"/>
    </row>
    <row r="672854" spans="2:2">
      <c r="B672854" s="24"/>
    </row>
    <row r="672855" spans="2:2">
      <c r="B672855" s="24"/>
    </row>
    <row r="672856" spans="2:2">
      <c r="B672856" s="24"/>
    </row>
    <row r="672857" spans="2:2">
      <c r="B672857" s="24"/>
    </row>
    <row r="672858" spans="2:2">
      <c r="B672858" s="24"/>
    </row>
    <row r="672859" spans="2:2">
      <c r="B672859" s="24"/>
    </row>
    <row r="672860" spans="2:2">
      <c r="B672860" s="24"/>
    </row>
    <row r="672861" spans="2:2">
      <c r="B672861" s="24"/>
    </row>
    <row r="672862" spans="2:2">
      <c r="B672862" s="24"/>
    </row>
    <row r="672863" spans="2:2">
      <c r="B672863" s="24"/>
    </row>
    <row r="672864" spans="2:2">
      <c r="B672864" s="24"/>
    </row>
    <row r="672865" spans="2:2">
      <c r="B672865" s="24"/>
    </row>
    <row r="672866" spans="2:2">
      <c r="B672866" s="24"/>
    </row>
    <row r="672867" spans="2:2">
      <c r="B672867" s="24"/>
    </row>
    <row r="672868" spans="2:2">
      <c r="B672868" s="24"/>
    </row>
    <row r="672869" spans="2:2">
      <c r="B672869" s="24"/>
    </row>
    <row r="672870" spans="2:2">
      <c r="B672870" s="24"/>
    </row>
    <row r="672871" spans="2:2">
      <c r="B672871" s="24"/>
    </row>
    <row r="672872" spans="2:2">
      <c r="B672872" s="24"/>
    </row>
    <row r="672873" spans="2:2">
      <c r="B672873" s="24"/>
    </row>
    <row r="672874" spans="2:2">
      <c r="B672874" s="24"/>
    </row>
    <row r="672875" spans="2:2">
      <c r="B672875" s="24"/>
    </row>
    <row r="672876" spans="2:2">
      <c r="B672876" s="24"/>
    </row>
    <row r="672877" spans="2:2">
      <c r="B672877" s="24"/>
    </row>
    <row r="672878" spans="2:2">
      <c r="B672878" s="24"/>
    </row>
    <row r="672879" spans="2:2">
      <c r="B672879" s="24"/>
    </row>
    <row r="672880" spans="2:2">
      <c r="B672880" s="24"/>
    </row>
    <row r="672881" spans="2:2">
      <c r="B672881" s="24"/>
    </row>
    <row r="672882" spans="2:2">
      <c r="B672882" s="24"/>
    </row>
    <row r="672883" spans="2:2">
      <c r="B672883" s="24"/>
    </row>
    <row r="672884" spans="2:2">
      <c r="B672884" s="24"/>
    </row>
    <row r="672885" spans="2:2">
      <c r="B672885" s="24"/>
    </row>
    <row r="672886" spans="2:2">
      <c r="B672886" s="24"/>
    </row>
    <row r="672887" spans="2:2">
      <c r="B672887" s="24"/>
    </row>
    <row r="672888" spans="2:2">
      <c r="B672888" s="24"/>
    </row>
    <row r="672889" spans="2:2">
      <c r="B672889" s="24"/>
    </row>
    <row r="672890" spans="2:2">
      <c r="B672890" s="24"/>
    </row>
    <row r="672891" spans="2:2">
      <c r="B672891" s="24"/>
    </row>
    <row r="672892" spans="2:2">
      <c r="B672892" s="24"/>
    </row>
    <row r="672893" spans="2:2">
      <c r="B672893" s="24"/>
    </row>
    <row r="672894" spans="2:2">
      <c r="B672894" s="24"/>
    </row>
    <row r="672895" spans="2:2">
      <c r="B672895" s="24"/>
    </row>
    <row r="672896" spans="2:2">
      <c r="B672896" s="24"/>
    </row>
    <row r="672897" spans="2:2">
      <c r="B672897" s="24"/>
    </row>
    <row r="672898" spans="2:2">
      <c r="B672898" s="24"/>
    </row>
    <row r="672899" spans="2:2">
      <c r="B672899" s="24"/>
    </row>
    <row r="672900" spans="2:2">
      <c r="B672900" s="24"/>
    </row>
    <row r="672901" spans="2:2">
      <c r="B672901" s="24"/>
    </row>
    <row r="672902" spans="2:2">
      <c r="B672902" s="24"/>
    </row>
    <row r="672903" spans="2:2">
      <c r="B672903" s="24"/>
    </row>
    <row r="672904" spans="2:2">
      <c r="B672904" s="24"/>
    </row>
    <row r="672905" spans="2:2">
      <c r="B672905" s="24"/>
    </row>
    <row r="672906" spans="2:2">
      <c r="B672906" s="24"/>
    </row>
    <row r="672907" spans="2:2">
      <c r="B672907" s="24"/>
    </row>
    <row r="672908" spans="2:2">
      <c r="B672908" s="24"/>
    </row>
    <row r="672909" spans="2:2">
      <c r="B672909" s="24"/>
    </row>
    <row r="672910" spans="2:2">
      <c r="B672910" s="24"/>
    </row>
    <row r="672911" spans="2:2">
      <c r="B672911" s="24"/>
    </row>
    <row r="672912" spans="2:2">
      <c r="B672912" s="24"/>
    </row>
    <row r="672913" spans="2:2">
      <c r="B672913" s="24"/>
    </row>
    <row r="672914" spans="2:2">
      <c r="B672914" s="24"/>
    </row>
    <row r="672915" spans="2:2">
      <c r="B672915" s="24"/>
    </row>
    <row r="672916" spans="2:2">
      <c r="B672916" s="24"/>
    </row>
    <row r="672917" spans="2:2">
      <c r="B672917" s="24"/>
    </row>
    <row r="672918" spans="2:2">
      <c r="B672918" s="24"/>
    </row>
    <row r="672919" spans="2:2">
      <c r="B672919" s="24"/>
    </row>
    <row r="672920" spans="2:2">
      <c r="B672920" s="24"/>
    </row>
    <row r="672921" spans="2:2">
      <c r="B672921" s="24"/>
    </row>
    <row r="672922" spans="2:2">
      <c r="B672922" s="24"/>
    </row>
    <row r="672923" spans="2:2">
      <c r="B672923" s="24"/>
    </row>
    <row r="672924" spans="2:2">
      <c r="B672924" s="24"/>
    </row>
    <row r="672925" spans="2:2">
      <c r="B672925" s="24"/>
    </row>
    <row r="672926" spans="2:2">
      <c r="B672926" s="24"/>
    </row>
    <row r="672927" spans="2:2">
      <c r="B672927" s="24"/>
    </row>
    <row r="672928" spans="2:2">
      <c r="B672928" s="24"/>
    </row>
    <row r="672929" spans="2:2">
      <c r="B672929" s="24"/>
    </row>
    <row r="672930" spans="2:2">
      <c r="B672930" s="24"/>
    </row>
    <row r="672931" spans="2:2">
      <c r="B672931" s="24"/>
    </row>
    <row r="672932" spans="2:2">
      <c r="B672932" s="24"/>
    </row>
    <row r="672933" spans="2:2">
      <c r="B672933" s="24"/>
    </row>
    <row r="672934" spans="2:2">
      <c r="B672934" s="24"/>
    </row>
    <row r="672935" spans="2:2">
      <c r="B672935" s="24"/>
    </row>
    <row r="672936" spans="2:2">
      <c r="B672936" s="24"/>
    </row>
    <row r="672937" spans="2:2">
      <c r="B672937" s="24"/>
    </row>
    <row r="672938" spans="2:2">
      <c r="B672938" s="24"/>
    </row>
    <row r="672939" spans="2:2">
      <c r="B672939" s="24"/>
    </row>
    <row r="672940" spans="2:2">
      <c r="B672940" s="24"/>
    </row>
    <row r="672941" spans="2:2">
      <c r="B672941" s="24"/>
    </row>
    <row r="672942" spans="2:2">
      <c r="B672942" s="24"/>
    </row>
    <row r="672943" spans="2:2">
      <c r="B672943" s="24"/>
    </row>
    <row r="672944" spans="2:2">
      <c r="B672944" s="24"/>
    </row>
    <row r="672945" spans="2:2">
      <c r="B672945" s="24"/>
    </row>
    <row r="672946" spans="2:2">
      <c r="B672946" s="24"/>
    </row>
    <row r="672947" spans="2:2">
      <c r="B672947" s="24"/>
    </row>
    <row r="672948" spans="2:2">
      <c r="B672948" s="24"/>
    </row>
    <row r="672949" spans="2:2">
      <c r="B672949" s="24"/>
    </row>
    <row r="672950" spans="2:2">
      <c r="B672950" s="24"/>
    </row>
    <row r="672951" spans="2:2">
      <c r="B672951" s="24"/>
    </row>
    <row r="672952" spans="2:2">
      <c r="B672952" s="24"/>
    </row>
    <row r="672953" spans="2:2">
      <c r="B672953" s="24"/>
    </row>
    <row r="672954" spans="2:2">
      <c r="B672954" s="24"/>
    </row>
    <row r="672955" spans="2:2">
      <c r="B672955" s="24"/>
    </row>
    <row r="672956" spans="2:2">
      <c r="B672956" s="24"/>
    </row>
    <row r="672957" spans="2:2">
      <c r="B672957" s="24"/>
    </row>
    <row r="672958" spans="2:2">
      <c r="B672958" s="24"/>
    </row>
    <row r="672959" spans="2:2">
      <c r="B672959" s="24"/>
    </row>
    <row r="672960" spans="2:2">
      <c r="B672960" s="24"/>
    </row>
    <row r="672961" spans="2:2">
      <c r="B672961" s="24"/>
    </row>
    <row r="672962" spans="2:2">
      <c r="B672962" s="24"/>
    </row>
    <row r="672963" spans="2:2">
      <c r="B672963" s="24"/>
    </row>
    <row r="672964" spans="2:2">
      <c r="B672964" s="24"/>
    </row>
    <row r="672965" spans="2:2">
      <c r="B672965" s="24"/>
    </row>
    <row r="672966" spans="2:2">
      <c r="B672966" s="24"/>
    </row>
    <row r="672967" spans="2:2">
      <c r="B672967" s="24"/>
    </row>
    <row r="672968" spans="2:2">
      <c r="B672968" s="24"/>
    </row>
    <row r="672969" spans="2:2">
      <c r="B672969" s="24"/>
    </row>
    <row r="672970" spans="2:2">
      <c r="B672970" s="24"/>
    </row>
    <row r="672971" spans="2:2">
      <c r="B672971" s="24"/>
    </row>
    <row r="672972" spans="2:2">
      <c r="B672972" s="24"/>
    </row>
    <row r="672973" spans="2:2">
      <c r="B672973" s="24"/>
    </row>
    <row r="672974" spans="2:2">
      <c r="B672974" s="24"/>
    </row>
    <row r="672975" spans="2:2">
      <c r="B672975" s="24"/>
    </row>
    <row r="672976" spans="2:2">
      <c r="B672976" s="24"/>
    </row>
    <row r="672977" spans="2:2">
      <c r="B672977" s="24"/>
    </row>
    <row r="672978" spans="2:2">
      <c r="B672978" s="24"/>
    </row>
    <row r="672979" spans="2:2">
      <c r="B672979" s="24"/>
    </row>
    <row r="672980" spans="2:2">
      <c r="B672980" s="24"/>
    </row>
    <row r="672981" spans="2:2">
      <c r="B672981" s="24"/>
    </row>
    <row r="672982" spans="2:2">
      <c r="B672982" s="24"/>
    </row>
    <row r="672983" spans="2:2">
      <c r="B672983" s="24"/>
    </row>
    <row r="672984" spans="2:2">
      <c r="B672984" s="24"/>
    </row>
    <row r="672985" spans="2:2">
      <c r="B672985" s="24"/>
    </row>
    <row r="672986" spans="2:2">
      <c r="B672986" s="24"/>
    </row>
    <row r="672987" spans="2:2">
      <c r="B672987" s="24"/>
    </row>
    <row r="672988" spans="2:2">
      <c r="B672988" s="24"/>
    </row>
    <row r="672989" spans="2:2">
      <c r="B672989" s="24"/>
    </row>
    <row r="672990" spans="2:2">
      <c r="B672990" s="24"/>
    </row>
    <row r="672991" spans="2:2">
      <c r="B672991" s="24"/>
    </row>
    <row r="672992" spans="2:2">
      <c r="B672992" s="24"/>
    </row>
    <row r="672993" spans="2:2">
      <c r="B672993" s="24"/>
    </row>
    <row r="672994" spans="2:2">
      <c r="B672994" s="24"/>
    </row>
    <row r="672995" spans="2:2">
      <c r="B672995" s="24"/>
    </row>
    <row r="672996" spans="2:2">
      <c r="B672996" s="24"/>
    </row>
    <row r="672997" spans="2:2">
      <c r="B672997" s="24"/>
    </row>
    <row r="672998" spans="2:2">
      <c r="B672998" s="24"/>
    </row>
    <row r="672999" spans="2:2">
      <c r="B672999" s="24"/>
    </row>
    <row r="673000" spans="2:2">
      <c r="B673000" s="24"/>
    </row>
    <row r="673001" spans="2:2">
      <c r="B673001" s="24"/>
    </row>
    <row r="673002" spans="2:2">
      <c r="B673002" s="24"/>
    </row>
    <row r="673003" spans="2:2">
      <c r="B673003" s="24"/>
    </row>
    <row r="673004" spans="2:2">
      <c r="B673004" s="24"/>
    </row>
    <row r="673005" spans="2:2">
      <c r="B673005" s="24"/>
    </row>
    <row r="673006" spans="2:2">
      <c r="B673006" s="24"/>
    </row>
    <row r="673007" spans="2:2">
      <c r="B673007" s="24"/>
    </row>
    <row r="673008" spans="2:2">
      <c r="B673008" s="24"/>
    </row>
    <row r="673009" spans="2:2">
      <c r="B673009" s="24"/>
    </row>
    <row r="673010" spans="2:2">
      <c r="B673010" s="24"/>
    </row>
    <row r="673011" spans="2:2">
      <c r="B673011" s="24"/>
    </row>
    <row r="673012" spans="2:2">
      <c r="B673012" s="24"/>
    </row>
    <row r="673013" spans="2:2">
      <c r="B673013" s="24"/>
    </row>
    <row r="673014" spans="2:2">
      <c r="B673014" s="24"/>
    </row>
    <row r="673015" spans="2:2">
      <c r="B673015" s="24"/>
    </row>
    <row r="673016" spans="2:2">
      <c r="B673016" s="24"/>
    </row>
    <row r="673017" spans="2:2">
      <c r="B673017" s="24"/>
    </row>
    <row r="673018" spans="2:2">
      <c r="B673018" s="24"/>
    </row>
    <row r="673019" spans="2:2">
      <c r="B673019" s="24"/>
    </row>
    <row r="673020" spans="2:2">
      <c r="B673020" s="24"/>
    </row>
    <row r="673021" spans="2:2">
      <c r="B673021" s="24"/>
    </row>
    <row r="673022" spans="2:2">
      <c r="B673022" s="24"/>
    </row>
    <row r="673023" spans="2:2">
      <c r="B673023" s="24"/>
    </row>
    <row r="673024" spans="2:2">
      <c r="B673024" s="24"/>
    </row>
    <row r="673025" spans="2:2">
      <c r="B673025" s="24"/>
    </row>
    <row r="673026" spans="2:2">
      <c r="B673026" s="24"/>
    </row>
    <row r="673027" spans="2:2">
      <c r="B673027" s="24"/>
    </row>
    <row r="673028" spans="2:2">
      <c r="B673028" s="24"/>
    </row>
    <row r="673029" spans="2:2">
      <c r="B673029" s="24"/>
    </row>
    <row r="673030" spans="2:2">
      <c r="B673030" s="24"/>
    </row>
    <row r="673031" spans="2:2">
      <c r="B673031" s="24"/>
    </row>
    <row r="673032" spans="2:2">
      <c r="B673032" s="24"/>
    </row>
    <row r="673033" spans="2:2">
      <c r="B673033" s="24"/>
    </row>
    <row r="673034" spans="2:2">
      <c r="B673034" s="24"/>
    </row>
    <row r="673035" spans="2:2">
      <c r="B673035" s="24"/>
    </row>
    <row r="673036" spans="2:2">
      <c r="B673036" s="24"/>
    </row>
    <row r="673037" spans="2:2">
      <c r="B673037" s="24"/>
    </row>
    <row r="673038" spans="2:2">
      <c r="B673038" s="24"/>
    </row>
    <row r="673039" spans="2:2">
      <c r="B673039" s="24"/>
    </row>
    <row r="673040" spans="2:2">
      <c r="B673040" s="24"/>
    </row>
    <row r="673041" spans="2:2">
      <c r="B673041" s="24"/>
    </row>
    <row r="673042" spans="2:2">
      <c r="B673042" s="24"/>
    </row>
    <row r="673043" spans="2:2">
      <c r="B673043" s="24"/>
    </row>
    <row r="673044" spans="2:2">
      <c r="B673044" s="24"/>
    </row>
    <row r="673045" spans="2:2">
      <c r="B673045" s="24"/>
    </row>
    <row r="673046" spans="2:2">
      <c r="B673046" s="24"/>
    </row>
    <row r="673047" spans="2:2">
      <c r="B673047" s="24"/>
    </row>
    <row r="673048" spans="2:2">
      <c r="B673048" s="24"/>
    </row>
    <row r="673049" spans="2:2">
      <c r="B673049" s="24"/>
    </row>
    <row r="673050" spans="2:2">
      <c r="B673050" s="24"/>
    </row>
    <row r="673051" spans="2:2">
      <c r="B673051" s="24"/>
    </row>
    <row r="673052" spans="2:2">
      <c r="B673052" s="24"/>
    </row>
    <row r="673053" spans="2:2">
      <c r="B673053" s="24"/>
    </row>
    <row r="673054" spans="2:2">
      <c r="B673054" s="24"/>
    </row>
    <row r="673055" spans="2:2">
      <c r="B673055" s="24"/>
    </row>
    <row r="673056" spans="2:2">
      <c r="B673056" s="24"/>
    </row>
    <row r="673057" spans="2:2">
      <c r="B673057" s="24"/>
    </row>
    <row r="673058" spans="2:2">
      <c r="B673058" s="24"/>
    </row>
    <row r="673059" spans="2:2">
      <c r="B673059" s="24"/>
    </row>
    <row r="673060" spans="2:2">
      <c r="B673060" s="24"/>
    </row>
    <row r="673061" spans="2:2">
      <c r="B673061" s="24"/>
    </row>
    <row r="673062" spans="2:2">
      <c r="B673062" s="24"/>
    </row>
    <row r="673063" spans="2:2">
      <c r="B673063" s="24"/>
    </row>
    <row r="673064" spans="2:2">
      <c r="B673064" s="24"/>
    </row>
    <row r="673065" spans="2:2">
      <c r="B673065" s="24"/>
    </row>
    <row r="673066" spans="2:2">
      <c r="B673066" s="24"/>
    </row>
    <row r="673067" spans="2:2">
      <c r="B673067" s="24"/>
    </row>
    <row r="673068" spans="2:2">
      <c r="B673068" s="24"/>
    </row>
    <row r="673069" spans="2:2">
      <c r="B673069" s="24"/>
    </row>
    <row r="673070" spans="2:2">
      <c r="B673070" s="24"/>
    </row>
    <row r="673071" spans="2:2">
      <c r="B673071" s="24"/>
    </row>
    <row r="673072" spans="2:2">
      <c r="B673072" s="24"/>
    </row>
    <row r="673073" spans="2:2">
      <c r="B673073" s="24"/>
    </row>
    <row r="673074" spans="2:2">
      <c r="B673074" s="24"/>
    </row>
    <row r="673075" spans="2:2">
      <c r="B673075" s="24"/>
    </row>
    <row r="673076" spans="2:2">
      <c r="B673076" s="24"/>
    </row>
    <row r="673077" spans="2:2">
      <c r="B673077" s="24"/>
    </row>
    <row r="673078" spans="2:2">
      <c r="B673078" s="24"/>
    </row>
    <row r="673079" spans="2:2">
      <c r="B673079" s="24"/>
    </row>
    <row r="673080" spans="2:2">
      <c r="B673080" s="24"/>
    </row>
    <row r="673081" spans="2:2">
      <c r="B673081" s="24"/>
    </row>
    <row r="673082" spans="2:2">
      <c r="B673082" s="24"/>
    </row>
    <row r="673083" spans="2:2">
      <c r="B673083" s="24"/>
    </row>
    <row r="673084" spans="2:2">
      <c r="B673084" s="24"/>
    </row>
    <row r="673085" spans="2:2">
      <c r="B673085" s="24"/>
    </row>
    <row r="673086" spans="2:2">
      <c r="B673086" s="24"/>
    </row>
    <row r="673087" spans="2:2">
      <c r="B673087" s="24"/>
    </row>
    <row r="673088" spans="2:2">
      <c r="B673088" s="24"/>
    </row>
    <row r="673089" spans="2:2">
      <c r="B673089" s="24"/>
    </row>
    <row r="673090" spans="2:2">
      <c r="B673090" s="24"/>
    </row>
    <row r="673091" spans="2:2">
      <c r="B673091" s="24"/>
    </row>
    <row r="673092" spans="2:2">
      <c r="B673092" s="24"/>
    </row>
    <row r="673093" spans="2:2">
      <c r="B673093" s="24"/>
    </row>
    <row r="673094" spans="2:2">
      <c r="B673094" s="24"/>
    </row>
    <row r="673095" spans="2:2">
      <c r="B673095" s="24"/>
    </row>
    <row r="673096" spans="2:2">
      <c r="B673096" s="24"/>
    </row>
    <row r="673097" spans="2:2">
      <c r="B673097" s="24"/>
    </row>
    <row r="673098" spans="2:2">
      <c r="B673098" s="24"/>
    </row>
    <row r="673099" spans="2:2">
      <c r="B673099" s="24"/>
    </row>
    <row r="673100" spans="2:2">
      <c r="B673100" s="24"/>
    </row>
    <row r="673101" spans="2:2">
      <c r="B673101" s="24"/>
    </row>
    <row r="673102" spans="2:2">
      <c r="B673102" s="24"/>
    </row>
    <row r="673103" spans="2:2">
      <c r="B673103" s="24"/>
    </row>
    <row r="673104" spans="2:2">
      <c r="B673104" s="24"/>
    </row>
    <row r="673105" spans="2:2">
      <c r="B673105" s="24"/>
    </row>
    <row r="673106" spans="2:2">
      <c r="B673106" s="24"/>
    </row>
    <row r="673107" spans="2:2">
      <c r="B673107" s="24"/>
    </row>
    <row r="673108" spans="2:2">
      <c r="B673108" s="24"/>
    </row>
    <row r="673109" spans="2:2">
      <c r="B673109" s="24"/>
    </row>
    <row r="673110" spans="2:2">
      <c r="B673110" s="24"/>
    </row>
    <row r="673111" spans="2:2">
      <c r="B673111" s="24"/>
    </row>
    <row r="673112" spans="2:2">
      <c r="B673112" s="24"/>
    </row>
    <row r="673113" spans="2:2">
      <c r="B673113" s="24"/>
    </row>
    <row r="673114" spans="2:2">
      <c r="B673114" s="24"/>
    </row>
    <row r="673115" spans="2:2">
      <c r="B673115" s="24"/>
    </row>
    <row r="673116" spans="2:2">
      <c r="B673116" s="24"/>
    </row>
    <row r="673117" spans="2:2">
      <c r="B673117" s="24"/>
    </row>
    <row r="673118" spans="2:2">
      <c r="B673118" s="24"/>
    </row>
    <row r="673119" spans="2:2">
      <c r="B673119" s="24"/>
    </row>
    <row r="673120" spans="2:2">
      <c r="B673120" s="24"/>
    </row>
    <row r="673121" spans="2:2">
      <c r="B673121" s="24"/>
    </row>
    <row r="673122" spans="2:2">
      <c r="B673122" s="24"/>
    </row>
    <row r="673123" spans="2:2">
      <c r="B673123" s="24"/>
    </row>
    <row r="673124" spans="2:2">
      <c r="B673124" s="24"/>
    </row>
    <row r="673125" spans="2:2">
      <c r="B673125" s="24"/>
    </row>
    <row r="673126" spans="2:2">
      <c r="B673126" s="24"/>
    </row>
    <row r="673127" spans="2:2">
      <c r="B673127" s="24"/>
    </row>
    <row r="673128" spans="2:2">
      <c r="B673128" s="24"/>
    </row>
    <row r="673129" spans="2:2">
      <c r="B673129" s="24"/>
    </row>
    <row r="673130" spans="2:2">
      <c r="B673130" s="24"/>
    </row>
    <row r="673131" spans="2:2">
      <c r="B673131" s="24"/>
    </row>
    <row r="673132" spans="2:2">
      <c r="B673132" s="24"/>
    </row>
    <row r="673133" spans="2:2">
      <c r="B673133" s="24"/>
    </row>
    <row r="673134" spans="2:2">
      <c r="B673134" s="24"/>
    </row>
    <row r="673135" spans="2:2">
      <c r="B673135" s="24"/>
    </row>
    <row r="673136" spans="2:2">
      <c r="B673136" s="24"/>
    </row>
    <row r="673137" spans="2:2">
      <c r="B673137" s="24"/>
    </row>
    <row r="673138" spans="2:2">
      <c r="B673138" s="24"/>
    </row>
    <row r="673139" spans="2:2">
      <c r="B673139" s="24"/>
    </row>
    <row r="673140" spans="2:2">
      <c r="B673140" s="24"/>
    </row>
    <row r="673141" spans="2:2">
      <c r="B673141" s="24"/>
    </row>
    <row r="673142" spans="2:2">
      <c r="B673142" s="24"/>
    </row>
    <row r="673143" spans="2:2">
      <c r="B673143" s="24"/>
    </row>
    <row r="673144" spans="2:2">
      <c r="B673144" s="24"/>
    </row>
    <row r="673145" spans="2:2">
      <c r="B673145" s="24"/>
    </row>
    <row r="673146" spans="2:2">
      <c r="B673146" s="24"/>
    </row>
    <row r="673147" spans="2:2">
      <c r="B673147" s="24"/>
    </row>
    <row r="673148" spans="2:2">
      <c r="B673148" s="24"/>
    </row>
    <row r="673149" spans="2:2">
      <c r="B673149" s="24"/>
    </row>
    <row r="673150" spans="2:2">
      <c r="B673150" s="24"/>
    </row>
    <row r="673151" spans="2:2">
      <c r="B673151" s="24"/>
    </row>
    <row r="673152" spans="2:2">
      <c r="B673152" s="24"/>
    </row>
    <row r="673153" spans="2:2">
      <c r="B673153" s="24"/>
    </row>
    <row r="673154" spans="2:2">
      <c r="B673154" s="24"/>
    </row>
    <row r="673155" spans="2:2">
      <c r="B673155" s="24"/>
    </row>
    <row r="673156" spans="2:2">
      <c r="B673156" s="24"/>
    </row>
    <row r="673157" spans="2:2">
      <c r="B673157" s="24"/>
    </row>
    <row r="673158" spans="2:2">
      <c r="B673158" s="24"/>
    </row>
    <row r="673159" spans="2:2">
      <c r="B673159" s="24"/>
    </row>
    <row r="673160" spans="2:2">
      <c r="B673160" s="24"/>
    </row>
    <row r="673161" spans="2:2">
      <c r="B673161" s="24"/>
    </row>
    <row r="673162" spans="2:2">
      <c r="B673162" s="24"/>
    </row>
    <row r="673163" spans="2:2">
      <c r="B673163" s="24"/>
    </row>
    <row r="673164" spans="2:2">
      <c r="B673164" s="24"/>
    </row>
    <row r="673165" spans="2:2">
      <c r="B673165" s="24"/>
    </row>
    <row r="673166" spans="2:2">
      <c r="B673166" s="24"/>
    </row>
    <row r="673167" spans="2:2">
      <c r="B673167" s="24"/>
    </row>
    <row r="673168" spans="2:2">
      <c r="B673168" s="24"/>
    </row>
    <row r="673169" spans="2:2">
      <c r="B673169" s="24"/>
    </row>
    <row r="673170" spans="2:2">
      <c r="B673170" s="24"/>
    </row>
    <row r="673171" spans="2:2">
      <c r="B673171" s="24"/>
    </row>
    <row r="673172" spans="2:2">
      <c r="B673172" s="24"/>
    </row>
    <row r="673173" spans="2:2">
      <c r="B673173" s="24"/>
    </row>
    <row r="673174" spans="2:2">
      <c r="B673174" s="24"/>
    </row>
    <row r="673175" spans="2:2">
      <c r="B673175" s="24"/>
    </row>
    <row r="673176" spans="2:2">
      <c r="B673176" s="24"/>
    </row>
    <row r="673177" spans="2:2">
      <c r="B673177" s="24"/>
    </row>
    <row r="673178" spans="2:2">
      <c r="B673178" s="24"/>
    </row>
    <row r="673179" spans="2:2">
      <c r="B673179" s="24"/>
    </row>
    <row r="673180" spans="2:2">
      <c r="B673180" s="24"/>
    </row>
    <row r="673181" spans="2:2">
      <c r="B673181" s="24"/>
    </row>
    <row r="673182" spans="2:2">
      <c r="B673182" s="24"/>
    </row>
    <row r="673183" spans="2:2">
      <c r="B673183" s="24"/>
    </row>
    <row r="673184" spans="2:2">
      <c r="B673184" s="24"/>
    </row>
    <row r="673185" spans="2:2">
      <c r="B673185" s="24"/>
    </row>
    <row r="673186" spans="2:2">
      <c r="B673186" s="24"/>
    </row>
    <row r="673187" spans="2:2">
      <c r="B673187" s="24"/>
    </row>
    <row r="673188" spans="2:2">
      <c r="B673188" s="24"/>
    </row>
    <row r="673189" spans="2:2">
      <c r="B673189" s="24"/>
    </row>
    <row r="673190" spans="2:2">
      <c r="B673190" s="24"/>
    </row>
    <row r="673191" spans="2:2">
      <c r="B673191" s="24"/>
    </row>
    <row r="673192" spans="2:2">
      <c r="B673192" s="24"/>
    </row>
    <row r="673193" spans="2:2">
      <c r="B673193" s="24"/>
    </row>
    <row r="673194" spans="2:2">
      <c r="B673194" s="24"/>
    </row>
    <row r="673195" spans="2:2">
      <c r="B673195" s="24"/>
    </row>
    <row r="673196" spans="2:2">
      <c r="B673196" s="24"/>
    </row>
    <row r="673197" spans="2:2">
      <c r="B673197" s="24"/>
    </row>
    <row r="673198" spans="2:2">
      <c r="B673198" s="24"/>
    </row>
    <row r="673199" spans="2:2">
      <c r="B673199" s="24"/>
    </row>
    <row r="673200" spans="2:2">
      <c r="B673200" s="24"/>
    </row>
    <row r="673201" spans="2:2">
      <c r="B673201" s="24"/>
    </row>
    <row r="673202" spans="2:2">
      <c r="B673202" s="24"/>
    </row>
    <row r="673203" spans="2:2">
      <c r="B673203" s="24"/>
    </row>
    <row r="673204" spans="2:2">
      <c r="B673204" s="24"/>
    </row>
    <row r="673205" spans="2:2">
      <c r="B673205" s="24"/>
    </row>
    <row r="673206" spans="2:2">
      <c r="B673206" s="24"/>
    </row>
    <row r="673207" spans="2:2">
      <c r="B673207" s="24"/>
    </row>
    <row r="673208" spans="2:2">
      <c r="B673208" s="24"/>
    </row>
    <row r="673209" spans="2:2">
      <c r="B673209" s="24"/>
    </row>
    <row r="673210" spans="2:2">
      <c r="B673210" s="24"/>
    </row>
    <row r="673211" spans="2:2">
      <c r="B673211" s="24"/>
    </row>
    <row r="673212" spans="2:2">
      <c r="B673212" s="24"/>
    </row>
    <row r="673213" spans="2:2">
      <c r="B673213" s="24"/>
    </row>
    <row r="673214" spans="2:2">
      <c r="B673214" s="24"/>
    </row>
    <row r="673215" spans="2:2">
      <c r="B673215" s="24"/>
    </row>
    <row r="673216" spans="2:2">
      <c r="B673216" s="24"/>
    </row>
    <row r="673217" spans="2:2">
      <c r="B673217" s="24"/>
    </row>
    <row r="673218" spans="2:2">
      <c r="B673218" s="24"/>
    </row>
    <row r="673219" spans="2:2">
      <c r="B673219" s="24"/>
    </row>
    <row r="673220" spans="2:2">
      <c r="B673220" s="24"/>
    </row>
    <row r="673221" spans="2:2">
      <c r="B673221" s="24"/>
    </row>
    <row r="673222" spans="2:2">
      <c r="B673222" s="24"/>
    </row>
    <row r="673223" spans="2:2">
      <c r="B673223" s="24"/>
    </row>
    <row r="673224" spans="2:2">
      <c r="B673224" s="24"/>
    </row>
    <row r="673225" spans="2:2">
      <c r="B673225" s="24"/>
    </row>
    <row r="673226" spans="2:2">
      <c r="B673226" s="24"/>
    </row>
    <row r="673227" spans="2:2">
      <c r="B673227" s="24"/>
    </row>
    <row r="673228" spans="2:2">
      <c r="B673228" s="24"/>
    </row>
    <row r="673229" spans="2:2">
      <c r="B673229" s="24"/>
    </row>
    <row r="673230" spans="2:2">
      <c r="B673230" s="24"/>
    </row>
    <row r="673231" spans="2:2">
      <c r="B673231" s="24"/>
    </row>
    <row r="673232" spans="2:2">
      <c r="B673232" s="24"/>
    </row>
    <row r="673233" spans="2:2">
      <c r="B673233" s="24"/>
    </row>
    <row r="673234" spans="2:2">
      <c r="B673234" s="24"/>
    </row>
    <row r="673235" spans="2:2">
      <c r="B673235" s="24"/>
    </row>
    <row r="673236" spans="2:2">
      <c r="B673236" s="24"/>
    </row>
    <row r="673237" spans="2:2">
      <c r="B673237" s="24"/>
    </row>
    <row r="673238" spans="2:2">
      <c r="B673238" s="24"/>
    </row>
    <row r="673239" spans="2:2">
      <c r="B673239" s="24"/>
    </row>
    <row r="673240" spans="2:2">
      <c r="B673240" s="24"/>
    </row>
    <row r="673241" spans="2:2">
      <c r="B673241" s="24"/>
    </row>
    <row r="673242" spans="2:2">
      <c r="B673242" s="24"/>
    </row>
    <row r="673243" spans="2:2">
      <c r="B673243" s="24"/>
    </row>
    <row r="673244" spans="2:2">
      <c r="B673244" s="24"/>
    </row>
    <row r="673245" spans="2:2">
      <c r="B673245" s="24"/>
    </row>
    <row r="673246" spans="2:2">
      <c r="B673246" s="24"/>
    </row>
    <row r="673247" spans="2:2">
      <c r="B673247" s="24"/>
    </row>
    <row r="673248" spans="2:2">
      <c r="B673248" s="24"/>
    </row>
    <row r="673249" spans="2:2">
      <c r="B673249" s="24"/>
    </row>
    <row r="673250" spans="2:2">
      <c r="B673250" s="24"/>
    </row>
    <row r="673251" spans="2:2">
      <c r="B673251" s="24"/>
    </row>
    <row r="673252" spans="2:2">
      <c r="B673252" s="24"/>
    </row>
    <row r="673253" spans="2:2">
      <c r="B673253" s="24"/>
    </row>
    <row r="673254" spans="2:2">
      <c r="B673254" s="24"/>
    </row>
    <row r="673255" spans="2:2">
      <c r="B673255" s="24"/>
    </row>
    <row r="673256" spans="2:2">
      <c r="B673256" s="24"/>
    </row>
    <row r="673257" spans="2:2">
      <c r="B673257" s="24"/>
    </row>
    <row r="673258" spans="2:2">
      <c r="B673258" s="24"/>
    </row>
    <row r="673259" spans="2:2">
      <c r="B673259" s="24"/>
    </row>
    <row r="673260" spans="2:2">
      <c r="B673260" s="24"/>
    </row>
    <row r="673261" spans="2:2">
      <c r="B673261" s="24"/>
    </row>
    <row r="673262" spans="2:2">
      <c r="B673262" s="24"/>
    </row>
    <row r="673263" spans="2:2">
      <c r="B673263" s="24"/>
    </row>
    <row r="673264" spans="2:2">
      <c r="B673264" s="24"/>
    </row>
    <row r="673265" spans="2:2">
      <c r="B673265" s="24"/>
    </row>
    <row r="673266" spans="2:2">
      <c r="B673266" s="24"/>
    </row>
    <row r="673267" spans="2:2">
      <c r="B673267" s="24"/>
    </row>
    <row r="673268" spans="2:2">
      <c r="B673268" s="24"/>
    </row>
    <row r="673269" spans="2:2">
      <c r="B673269" s="24"/>
    </row>
    <row r="673270" spans="2:2">
      <c r="B673270" s="24"/>
    </row>
    <row r="673271" spans="2:2">
      <c r="B673271" s="24"/>
    </row>
    <row r="673272" spans="2:2">
      <c r="B673272" s="24"/>
    </row>
    <row r="673273" spans="2:2">
      <c r="B673273" s="24"/>
    </row>
    <row r="673274" spans="2:2">
      <c r="B673274" s="24"/>
    </row>
    <row r="673275" spans="2:2">
      <c r="B673275" s="24"/>
    </row>
    <row r="673276" spans="2:2">
      <c r="B673276" s="24"/>
    </row>
    <row r="673277" spans="2:2">
      <c r="B673277" s="24"/>
    </row>
    <row r="673278" spans="2:2">
      <c r="B673278" s="24"/>
    </row>
    <row r="673279" spans="2:2">
      <c r="B673279" s="24"/>
    </row>
    <row r="673280" spans="2:2">
      <c r="B673280" s="24"/>
    </row>
    <row r="673281" spans="2:2">
      <c r="B673281" s="24"/>
    </row>
    <row r="673282" spans="2:2">
      <c r="B673282" s="24"/>
    </row>
    <row r="673283" spans="2:2">
      <c r="B673283" s="24"/>
    </row>
    <row r="673284" spans="2:2">
      <c r="B673284" s="24"/>
    </row>
    <row r="673285" spans="2:2">
      <c r="B673285" s="24"/>
    </row>
    <row r="673286" spans="2:2">
      <c r="B673286" s="24"/>
    </row>
    <row r="673287" spans="2:2">
      <c r="B673287" s="24"/>
    </row>
    <row r="673288" spans="2:2">
      <c r="B673288" s="24"/>
    </row>
    <row r="673289" spans="2:2">
      <c r="B673289" s="24"/>
    </row>
    <row r="673290" spans="2:2">
      <c r="B673290" s="24"/>
    </row>
    <row r="673291" spans="2:2">
      <c r="B673291" s="24"/>
    </row>
    <row r="673292" spans="2:2">
      <c r="B673292" s="24"/>
    </row>
    <row r="673293" spans="2:2">
      <c r="B673293" s="24"/>
    </row>
    <row r="673294" spans="2:2">
      <c r="B673294" s="24"/>
    </row>
    <row r="673295" spans="2:2">
      <c r="B673295" s="24"/>
    </row>
    <row r="673296" spans="2:2">
      <c r="B673296" s="24"/>
    </row>
    <row r="673297" spans="2:2">
      <c r="B673297" s="24"/>
    </row>
    <row r="673298" spans="2:2">
      <c r="B673298" s="24"/>
    </row>
    <row r="673299" spans="2:2">
      <c r="B673299" s="24"/>
    </row>
    <row r="673300" spans="2:2">
      <c r="B673300" s="24"/>
    </row>
    <row r="673301" spans="2:2">
      <c r="B673301" s="24"/>
    </row>
    <row r="673302" spans="2:2">
      <c r="B673302" s="24"/>
    </row>
    <row r="673303" spans="2:2">
      <c r="B673303" s="24"/>
    </row>
    <row r="673304" spans="2:2">
      <c r="B673304" s="24"/>
    </row>
    <row r="673305" spans="2:2">
      <c r="B673305" s="24"/>
    </row>
    <row r="673306" spans="2:2">
      <c r="B673306" s="24"/>
    </row>
    <row r="673307" spans="2:2">
      <c r="B673307" s="24"/>
    </row>
    <row r="673308" spans="2:2">
      <c r="B673308" s="24"/>
    </row>
    <row r="673309" spans="2:2">
      <c r="B673309" s="24"/>
    </row>
    <row r="673310" spans="2:2">
      <c r="B673310" s="24"/>
    </row>
    <row r="673311" spans="2:2">
      <c r="B673311" s="24"/>
    </row>
    <row r="673312" spans="2:2">
      <c r="B673312" s="24"/>
    </row>
    <row r="673313" spans="2:2">
      <c r="B673313" s="24"/>
    </row>
    <row r="673314" spans="2:2">
      <c r="B673314" s="24"/>
    </row>
    <row r="673315" spans="2:2">
      <c r="B673315" s="24"/>
    </row>
    <row r="673316" spans="2:2">
      <c r="B673316" s="24"/>
    </row>
    <row r="673317" spans="2:2">
      <c r="B673317" s="24"/>
    </row>
    <row r="673318" spans="2:2">
      <c r="B673318" s="24"/>
    </row>
    <row r="673319" spans="2:2">
      <c r="B673319" s="24"/>
    </row>
    <row r="673320" spans="2:2">
      <c r="B673320" s="24"/>
    </row>
    <row r="673321" spans="2:2">
      <c r="B673321" s="24"/>
    </row>
    <row r="673322" spans="2:2">
      <c r="B673322" s="24"/>
    </row>
    <row r="673323" spans="2:2">
      <c r="B673323" s="24"/>
    </row>
    <row r="673324" spans="2:2">
      <c r="B673324" s="24"/>
    </row>
    <row r="673325" spans="2:2">
      <c r="B673325" s="24"/>
    </row>
    <row r="673326" spans="2:2">
      <c r="B673326" s="24"/>
    </row>
    <row r="673327" spans="2:2">
      <c r="B673327" s="24"/>
    </row>
    <row r="673328" spans="2:2">
      <c r="B673328" s="24"/>
    </row>
    <row r="673329" spans="2:2">
      <c r="B673329" s="24"/>
    </row>
    <row r="673330" spans="2:2">
      <c r="B673330" s="24"/>
    </row>
    <row r="673331" spans="2:2">
      <c r="B673331" s="24"/>
    </row>
    <row r="673332" spans="2:2">
      <c r="B673332" s="24"/>
    </row>
    <row r="673333" spans="2:2">
      <c r="B673333" s="24"/>
    </row>
    <row r="673334" spans="2:2">
      <c r="B673334" s="24"/>
    </row>
    <row r="673335" spans="2:2">
      <c r="B673335" s="24"/>
    </row>
    <row r="673336" spans="2:2">
      <c r="B673336" s="24"/>
    </row>
    <row r="673337" spans="2:2">
      <c r="B673337" s="24"/>
    </row>
    <row r="673338" spans="2:2">
      <c r="B673338" s="24"/>
    </row>
    <row r="673339" spans="2:2">
      <c r="B673339" s="24"/>
    </row>
    <row r="673340" spans="2:2">
      <c r="B673340" s="24"/>
    </row>
    <row r="673341" spans="2:2">
      <c r="B673341" s="24"/>
    </row>
    <row r="673342" spans="2:2">
      <c r="B673342" s="24"/>
    </row>
    <row r="673343" spans="2:2">
      <c r="B673343" s="24"/>
    </row>
    <row r="673344" spans="2:2">
      <c r="B673344" s="24"/>
    </row>
    <row r="673345" spans="2:2">
      <c r="B673345" s="24"/>
    </row>
    <row r="673346" spans="2:2">
      <c r="B673346" s="24"/>
    </row>
    <row r="673347" spans="2:2">
      <c r="B673347" s="24"/>
    </row>
    <row r="673348" spans="2:2">
      <c r="B673348" s="24"/>
    </row>
    <row r="673349" spans="2:2">
      <c r="B673349" s="24"/>
    </row>
    <row r="673350" spans="2:2">
      <c r="B673350" s="24"/>
    </row>
    <row r="673351" spans="2:2">
      <c r="B673351" s="24"/>
    </row>
    <row r="673352" spans="2:2">
      <c r="B673352" s="24"/>
    </row>
    <row r="673353" spans="2:2">
      <c r="B673353" s="24"/>
    </row>
    <row r="673354" spans="2:2">
      <c r="B673354" s="24"/>
    </row>
    <row r="673355" spans="2:2">
      <c r="B673355" s="24"/>
    </row>
    <row r="673356" spans="2:2">
      <c r="B673356" s="24"/>
    </row>
    <row r="673357" spans="2:2">
      <c r="B673357" s="24"/>
    </row>
    <row r="673358" spans="2:2">
      <c r="B673358" s="24"/>
    </row>
    <row r="673359" spans="2:2">
      <c r="B673359" s="24"/>
    </row>
    <row r="673360" spans="2:2">
      <c r="B673360" s="24"/>
    </row>
    <row r="673361" spans="2:2">
      <c r="B673361" s="24"/>
    </row>
    <row r="673362" spans="2:2">
      <c r="B673362" s="24"/>
    </row>
    <row r="673363" spans="2:2">
      <c r="B673363" s="24"/>
    </row>
    <row r="673364" spans="2:2">
      <c r="B673364" s="24"/>
    </row>
    <row r="673365" spans="2:2">
      <c r="B673365" s="24"/>
    </row>
    <row r="673366" spans="2:2">
      <c r="B673366" s="24"/>
    </row>
    <row r="673367" spans="2:2">
      <c r="B673367" s="24"/>
    </row>
    <row r="673368" spans="2:2">
      <c r="B673368" s="24"/>
    </row>
    <row r="673369" spans="2:2">
      <c r="B673369" s="24"/>
    </row>
    <row r="673370" spans="2:2">
      <c r="B673370" s="24"/>
    </row>
    <row r="673371" spans="2:2">
      <c r="B673371" s="24"/>
    </row>
    <row r="673372" spans="2:2">
      <c r="B673372" s="24"/>
    </row>
    <row r="673373" spans="2:2">
      <c r="B673373" s="24"/>
    </row>
    <row r="673374" spans="2:2">
      <c r="B673374" s="24"/>
    </row>
    <row r="673375" spans="2:2">
      <c r="B673375" s="24"/>
    </row>
    <row r="673376" spans="2:2">
      <c r="B673376" s="24"/>
    </row>
    <row r="673377" spans="2:2">
      <c r="B673377" s="24"/>
    </row>
    <row r="673378" spans="2:2">
      <c r="B673378" s="24"/>
    </row>
    <row r="673379" spans="2:2">
      <c r="B673379" s="24"/>
    </row>
    <row r="673380" spans="2:2">
      <c r="B673380" s="24"/>
    </row>
    <row r="673381" spans="2:2">
      <c r="B673381" s="24"/>
    </row>
    <row r="673382" spans="2:2">
      <c r="B673382" s="24"/>
    </row>
    <row r="673383" spans="2:2">
      <c r="B673383" s="24"/>
    </row>
    <row r="673384" spans="2:2">
      <c r="B673384" s="24"/>
    </row>
    <row r="673385" spans="2:2">
      <c r="B673385" s="24"/>
    </row>
    <row r="673386" spans="2:2">
      <c r="B673386" s="24"/>
    </row>
    <row r="673387" spans="2:2">
      <c r="B673387" s="24"/>
    </row>
    <row r="673388" spans="2:2">
      <c r="B673388" s="24"/>
    </row>
    <row r="673389" spans="2:2">
      <c r="B673389" s="24"/>
    </row>
    <row r="673390" spans="2:2">
      <c r="B673390" s="24"/>
    </row>
    <row r="673391" spans="2:2">
      <c r="B673391" s="24"/>
    </row>
    <row r="673392" spans="2:2">
      <c r="B673392" s="24"/>
    </row>
    <row r="673393" spans="2:2">
      <c r="B673393" s="24"/>
    </row>
    <row r="673394" spans="2:2">
      <c r="B673394" s="24"/>
    </row>
    <row r="673395" spans="2:2">
      <c r="B673395" s="24"/>
    </row>
    <row r="673396" spans="2:2">
      <c r="B673396" s="24"/>
    </row>
    <row r="673397" spans="2:2">
      <c r="B673397" s="24"/>
    </row>
    <row r="673398" spans="2:2">
      <c r="B673398" s="24"/>
    </row>
    <row r="673399" spans="2:2">
      <c r="B673399" s="24"/>
    </row>
    <row r="673400" spans="2:2">
      <c r="B673400" s="24"/>
    </row>
    <row r="673401" spans="2:2">
      <c r="B673401" s="24"/>
    </row>
    <row r="673402" spans="2:2">
      <c r="B673402" s="24"/>
    </row>
    <row r="673403" spans="2:2">
      <c r="B673403" s="24"/>
    </row>
    <row r="673404" spans="2:2">
      <c r="B673404" s="24"/>
    </row>
    <row r="673405" spans="2:2">
      <c r="B673405" s="24"/>
    </row>
    <row r="673406" spans="2:2">
      <c r="B673406" s="24"/>
    </row>
    <row r="673407" spans="2:2">
      <c r="B673407" s="24"/>
    </row>
    <row r="673408" spans="2:2">
      <c r="B673408" s="24"/>
    </row>
    <row r="673409" spans="2:2">
      <c r="B673409" s="24"/>
    </row>
    <row r="673410" spans="2:2">
      <c r="B673410" s="24"/>
    </row>
    <row r="673411" spans="2:2">
      <c r="B673411" s="24"/>
    </row>
    <row r="673412" spans="2:2">
      <c r="B673412" s="24"/>
    </row>
    <row r="673413" spans="2:2">
      <c r="B673413" s="24"/>
    </row>
    <row r="673414" spans="2:2">
      <c r="B673414" s="24"/>
    </row>
    <row r="673415" spans="2:2">
      <c r="B673415" s="24"/>
    </row>
    <row r="673416" spans="2:2">
      <c r="B673416" s="24"/>
    </row>
    <row r="673417" spans="2:2">
      <c r="B673417" s="24"/>
    </row>
    <row r="673418" spans="2:2">
      <c r="B673418" s="24"/>
    </row>
    <row r="673419" spans="2:2">
      <c r="B673419" s="24"/>
    </row>
    <row r="673420" spans="2:2">
      <c r="B673420" s="24"/>
    </row>
    <row r="673421" spans="2:2">
      <c r="B673421" s="24"/>
    </row>
    <row r="673422" spans="2:2">
      <c r="B673422" s="24"/>
    </row>
    <row r="673423" spans="2:2">
      <c r="B673423" s="24"/>
    </row>
    <row r="673424" spans="2:2">
      <c r="B673424" s="24"/>
    </row>
    <row r="673425" spans="2:2">
      <c r="B673425" s="24"/>
    </row>
    <row r="673426" spans="2:2">
      <c r="B673426" s="24"/>
    </row>
    <row r="673427" spans="2:2">
      <c r="B673427" s="24"/>
    </row>
    <row r="673428" spans="2:2">
      <c r="B673428" s="24"/>
    </row>
    <row r="673429" spans="2:2">
      <c r="B673429" s="24"/>
    </row>
    <row r="673430" spans="2:2">
      <c r="B673430" s="24"/>
    </row>
    <row r="673431" spans="2:2">
      <c r="B673431" s="24"/>
    </row>
    <row r="673432" spans="2:2">
      <c r="B673432" s="24"/>
    </row>
    <row r="673433" spans="2:2">
      <c r="B673433" s="24"/>
    </row>
    <row r="673434" spans="2:2">
      <c r="B673434" s="24"/>
    </row>
    <row r="673435" spans="2:2">
      <c r="B673435" s="24"/>
    </row>
    <row r="673436" spans="2:2">
      <c r="B673436" s="24"/>
    </row>
    <row r="673437" spans="2:2">
      <c r="B673437" s="24"/>
    </row>
    <row r="673438" spans="2:2">
      <c r="B673438" s="24"/>
    </row>
    <row r="673439" spans="2:2">
      <c r="B673439" s="24"/>
    </row>
    <row r="673440" spans="2:2">
      <c r="B673440" s="24"/>
    </row>
    <row r="673441" spans="2:2">
      <c r="B673441" s="24"/>
    </row>
    <row r="673442" spans="2:2">
      <c r="B673442" s="24"/>
    </row>
    <row r="673443" spans="2:2">
      <c r="B673443" s="24"/>
    </row>
    <row r="673444" spans="2:2">
      <c r="B673444" s="24"/>
    </row>
    <row r="673445" spans="2:2">
      <c r="B673445" s="24"/>
    </row>
    <row r="673446" spans="2:2">
      <c r="B673446" s="24"/>
    </row>
    <row r="673447" spans="2:2">
      <c r="B673447" s="24"/>
    </row>
    <row r="673448" spans="2:2">
      <c r="B673448" s="24"/>
    </row>
    <row r="673449" spans="2:2">
      <c r="B673449" s="24"/>
    </row>
    <row r="673450" spans="2:2">
      <c r="B673450" s="24"/>
    </row>
    <row r="673451" spans="2:2">
      <c r="B673451" s="24"/>
    </row>
    <row r="673452" spans="2:2">
      <c r="B673452" s="24"/>
    </row>
    <row r="673453" spans="2:2">
      <c r="B673453" s="24"/>
    </row>
    <row r="673454" spans="2:2">
      <c r="B673454" s="24"/>
    </row>
    <row r="673455" spans="2:2">
      <c r="B673455" s="24"/>
    </row>
    <row r="673456" spans="2:2">
      <c r="B673456" s="24"/>
    </row>
    <row r="673457" spans="2:2">
      <c r="B673457" s="24"/>
    </row>
    <row r="673458" spans="2:2">
      <c r="B673458" s="24"/>
    </row>
    <row r="673459" spans="2:2">
      <c r="B673459" s="24"/>
    </row>
    <row r="673460" spans="2:2">
      <c r="B673460" s="24"/>
    </row>
    <row r="673461" spans="2:2">
      <c r="B673461" s="24"/>
    </row>
    <row r="673462" spans="2:2">
      <c r="B673462" s="24"/>
    </row>
    <row r="673463" spans="2:2">
      <c r="B673463" s="24"/>
    </row>
    <row r="673464" spans="2:2">
      <c r="B673464" s="24"/>
    </row>
    <row r="673465" spans="2:2">
      <c r="B673465" s="24"/>
    </row>
    <row r="673466" spans="2:2">
      <c r="B673466" s="24"/>
    </row>
    <row r="673467" spans="2:2">
      <c r="B673467" s="24"/>
    </row>
    <row r="673468" spans="2:2">
      <c r="B673468" s="24"/>
    </row>
    <row r="673469" spans="2:2">
      <c r="B673469" s="24"/>
    </row>
    <row r="673470" spans="2:2">
      <c r="B673470" s="24"/>
    </row>
    <row r="673471" spans="2:2">
      <c r="B673471" s="24"/>
    </row>
    <row r="673472" spans="2:2">
      <c r="B673472" s="24"/>
    </row>
    <row r="673473" spans="2:2">
      <c r="B673473" s="24"/>
    </row>
    <row r="673474" spans="2:2">
      <c r="B673474" s="24"/>
    </row>
    <row r="673475" spans="2:2">
      <c r="B673475" s="24"/>
    </row>
    <row r="673476" spans="2:2">
      <c r="B673476" s="24"/>
    </row>
    <row r="673477" spans="2:2">
      <c r="B673477" s="24"/>
    </row>
    <row r="673478" spans="2:2">
      <c r="B673478" s="24"/>
    </row>
    <row r="673479" spans="2:2">
      <c r="B673479" s="24"/>
    </row>
    <row r="673480" spans="2:2">
      <c r="B673480" s="24"/>
    </row>
    <row r="673481" spans="2:2">
      <c r="B673481" s="24"/>
    </row>
    <row r="673482" spans="2:2">
      <c r="B673482" s="24"/>
    </row>
    <row r="673483" spans="2:2">
      <c r="B673483" s="24"/>
    </row>
    <row r="673484" spans="2:2">
      <c r="B673484" s="24"/>
    </row>
    <row r="673485" spans="2:2">
      <c r="B673485" s="24"/>
    </row>
    <row r="673486" spans="2:2">
      <c r="B673486" s="24"/>
    </row>
    <row r="673487" spans="2:2">
      <c r="B673487" s="24"/>
    </row>
    <row r="673488" spans="2:2">
      <c r="B673488" s="24"/>
    </row>
    <row r="673489" spans="2:2">
      <c r="B673489" s="24"/>
    </row>
    <row r="673490" spans="2:2">
      <c r="B673490" s="24"/>
    </row>
    <row r="673491" spans="2:2">
      <c r="B673491" s="24"/>
    </row>
    <row r="673492" spans="2:2">
      <c r="B673492" s="24"/>
    </row>
    <row r="673493" spans="2:2">
      <c r="B673493" s="24"/>
    </row>
    <row r="673494" spans="2:2">
      <c r="B673494" s="24"/>
    </row>
    <row r="673495" spans="2:2">
      <c r="B673495" s="24"/>
    </row>
    <row r="673496" spans="2:2">
      <c r="B673496" s="24"/>
    </row>
    <row r="673497" spans="2:2">
      <c r="B673497" s="24"/>
    </row>
    <row r="673498" spans="2:2">
      <c r="B673498" s="24"/>
    </row>
    <row r="673499" spans="2:2">
      <c r="B673499" s="24"/>
    </row>
    <row r="673500" spans="2:2">
      <c r="B673500" s="24"/>
    </row>
    <row r="673501" spans="2:2">
      <c r="B673501" s="24"/>
    </row>
    <row r="673502" spans="2:2">
      <c r="B673502" s="24"/>
    </row>
    <row r="673503" spans="2:2">
      <c r="B673503" s="24"/>
    </row>
    <row r="673504" spans="2:2">
      <c r="B673504" s="24"/>
    </row>
    <row r="673505" spans="2:2">
      <c r="B673505" s="24"/>
    </row>
    <row r="673506" spans="2:2">
      <c r="B673506" s="24"/>
    </row>
    <row r="673507" spans="2:2">
      <c r="B673507" s="24"/>
    </row>
    <row r="673508" spans="2:2">
      <c r="B673508" s="24"/>
    </row>
    <row r="673509" spans="2:2">
      <c r="B673509" s="24"/>
    </row>
    <row r="673510" spans="2:2">
      <c r="B673510" s="24"/>
    </row>
    <row r="673511" spans="2:2">
      <c r="B673511" s="24"/>
    </row>
    <row r="673512" spans="2:2">
      <c r="B673512" s="24"/>
    </row>
    <row r="673513" spans="2:2">
      <c r="B673513" s="24"/>
    </row>
    <row r="673514" spans="2:2">
      <c r="B673514" s="24"/>
    </row>
    <row r="673515" spans="2:2">
      <c r="B673515" s="24"/>
    </row>
    <row r="673516" spans="2:2">
      <c r="B673516" s="24"/>
    </row>
    <row r="673517" spans="2:2">
      <c r="B673517" s="24"/>
    </row>
    <row r="673518" spans="2:2">
      <c r="B673518" s="24"/>
    </row>
    <row r="673519" spans="2:2">
      <c r="B673519" s="24"/>
    </row>
    <row r="673520" spans="2:2">
      <c r="B673520" s="24"/>
    </row>
    <row r="673521" spans="2:2">
      <c r="B673521" s="24"/>
    </row>
    <row r="673522" spans="2:2">
      <c r="B673522" s="24"/>
    </row>
    <row r="673523" spans="2:2">
      <c r="B673523" s="24"/>
    </row>
    <row r="673524" spans="2:2">
      <c r="B673524" s="24"/>
    </row>
    <row r="673525" spans="2:2">
      <c r="B673525" s="24"/>
    </row>
    <row r="673526" spans="2:2">
      <c r="B673526" s="24"/>
    </row>
    <row r="673527" spans="2:2">
      <c r="B673527" s="24"/>
    </row>
    <row r="673528" spans="2:2">
      <c r="B673528" s="24"/>
    </row>
    <row r="673529" spans="2:2">
      <c r="B673529" s="24"/>
    </row>
    <row r="673530" spans="2:2">
      <c r="B673530" s="24"/>
    </row>
    <row r="673531" spans="2:2">
      <c r="B673531" s="24"/>
    </row>
    <row r="673532" spans="2:2">
      <c r="B673532" s="24"/>
    </row>
    <row r="673533" spans="2:2">
      <c r="B673533" s="24"/>
    </row>
    <row r="673534" spans="2:2">
      <c r="B673534" s="24"/>
    </row>
    <row r="673535" spans="2:2">
      <c r="B673535" s="24"/>
    </row>
    <row r="673536" spans="2:2">
      <c r="B673536" s="24"/>
    </row>
    <row r="673537" spans="2:2">
      <c r="B673537" s="24"/>
    </row>
    <row r="673538" spans="2:2">
      <c r="B673538" s="24"/>
    </row>
    <row r="673539" spans="2:2">
      <c r="B673539" s="24"/>
    </row>
    <row r="673540" spans="2:2">
      <c r="B673540" s="24"/>
    </row>
    <row r="673541" spans="2:2">
      <c r="B673541" s="24"/>
    </row>
    <row r="673542" spans="2:2">
      <c r="B673542" s="24"/>
    </row>
    <row r="673543" spans="2:2">
      <c r="B673543" s="24"/>
    </row>
    <row r="673544" spans="2:2">
      <c r="B673544" s="24"/>
    </row>
    <row r="673545" spans="2:2">
      <c r="B673545" s="24"/>
    </row>
    <row r="673546" spans="2:2">
      <c r="B673546" s="24"/>
    </row>
    <row r="673547" spans="2:2">
      <c r="B673547" s="24"/>
    </row>
    <row r="673548" spans="2:2">
      <c r="B673548" s="24"/>
    </row>
    <row r="673549" spans="2:2">
      <c r="B673549" s="24"/>
    </row>
    <row r="673550" spans="2:2">
      <c r="B673550" s="24"/>
    </row>
    <row r="673551" spans="2:2">
      <c r="B673551" s="24"/>
    </row>
    <row r="673552" spans="2:2">
      <c r="B673552" s="24"/>
    </row>
    <row r="673553" spans="2:2">
      <c r="B673553" s="24"/>
    </row>
    <row r="673554" spans="2:2">
      <c r="B673554" s="24"/>
    </row>
    <row r="673555" spans="2:2">
      <c r="B673555" s="24"/>
    </row>
    <row r="673556" spans="2:2">
      <c r="B673556" s="24"/>
    </row>
    <row r="673557" spans="2:2">
      <c r="B673557" s="24"/>
    </row>
    <row r="673558" spans="2:2">
      <c r="B673558" s="24"/>
    </row>
    <row r="673559" spans="2:2">
      <c r="B673559" s="24"/>
    </row>
    <row r="673560" spans="2:2">
      <c r="B673560" s="24"/>
    </row>
    <row r="673561" spans="2:2">
      <c r="B673561" s="24"/>
    </row>
    <row r="673562" spans="2:2">
      <c r="B673562" s="24"/>
    </row>
    <row r="673563" spans="2:2">
      <c r="B673563" s="24"/>
    </row>
    <row r="673564" spans="2:2">
      <c r="B673564" s="24"/>
    </row>
    <row r="673565" spans="2:2">
      <c r="B673565" s="24"/>
    </row>
    <row r="673566" spans="2:2">
      <c r="B673566" s="24"/>
    </row>
    <row r="673567" spans="2:2">
      <c r="B673567" s="24"/>
    </row>
    <row r="673568" spans="2:2">
      <c r="B673568" s="24"/>
    </row>
    <row r="673569" spans="2:2">
      <c r="B673569" s="24"/>
    </row>
    <row r="673570" spans="2:2">
      <c r="B673570" s="24"/>
    </row>
    <row r="673571" spans="2:2">
      <c r="B673571" s="24"/>
    </row>
    <row r="673572" spans="2:2">
      <c r="B673572" s="24"/>
    </row>
    <row r="673573" spans="2:2">
      <c r="B673573" s="24"/>
    </row>
    <row r="673574" spans="2:2">
      <c r="B673574" s="24"/>
    </row>
    <row r="673575" spans="2:2">
      <c r="B673575" s="24"/>
    </row>
    <row r="673576" spans="2:2">
      <c r="B673576" s="24"/>
    </row>
    <row r="673577" spans="2:2">
      <c r="B673577" s="24"/>
    </row>
    <row r="673578" spans="2:2">
      <c r="B673578" s="24"/>
    </row>
    <row r="673579" spans="2:2">
      <c r="B673579" s="24"/>
    </row>
    <row r="673580" spans="2:2">
      <c r="B673580" s="24"/>
    </row>
    <row r="673581" spans="2:2">
      <c r="B673581" s="24"/>
    </row>
    <row r="673582" spans="2:2">
      <c r="B673582" s="24"/>
    </row>
    <row r="673583" spans="2:2">
      <c r="B673583" s="24"/>
    </row>
    <row r="673584" spans="2:2">
      <c r="B673584" s="24"/>
    </row>
    <row r="673585" spans="2:2">
      <c r="B673585" s="24"/>
    </row>
    <row r="673586" spans="2:2">
      <c r="B673586" s="24"/>
    </row>
    <row r="673587" spans="2:2">
      <c r="B673587" s="24"/>
    </row>
    <row r="673588" spans="2:2">
      <c r="B673588" s="24"/>
    </row>
    <row r="673589" spans="2:2">
      <c r="B673589" s="24"/>
    </row>
    <row r="673590" spans="2:2">
      <c r="B673590" s="24"/>
    </row>
    <row r="673591" spans="2:2">
      <c r="B673591" s="24"/>
    </row>
    <row r="673592" spans="2:2">
      <c r="B673592" s="24"/>
    </row>
    <row r="673593" spans="2:2">
      <c r="B673593" s="24"/>
    </row>
    <row r="673594" spans="2:2">
      <c r="B673594" s="24"/>
    </row>
    <row r="673595" spans="2:2">
      <c r="B673595" s="24"/>
    </row>
    <row r="673596" spans="2:2">
      <c r="B673596" s="24"/>
    </row>
    <row r="673597" spans="2:2">
      <c r="B673597" s="24"/>
    </row>
    <row r="673598" spans="2:2">
      <c r="B673598" s="24"/>
    </row>
    <row r="673599" spans="2:2">
      <c r="B673599" s="24"/>
    </row>
    <row r="673600" spans="2:2">
      <c r="B673600" s="24"/>
    </row>
    <row r="673601" spans="2:2">
      <c r="B673601" s="24"/>
    </row>
    <row r="673602" spans="2:2">
      <c r="B673602" s="24"/>
    </row>
    <row r="673603" spans="2:2">
      <c r="B673603" s="24"/>
    </row>
    <row r="673604" spans="2:2">
      <c r="B673604" s="24"/>
    </row>
    <row r="673605" spans="2:2">
      <c r="B673605" s="24"/>
    </row>
    <row r="673606" spans="2:2">
      <c r="B673606" s="24"/>
    </row>
    <row r="673607" spans="2:2">
      <c r="B673607" s="24"/>
    </row>
    <row r="673608" spans="2:2">
      <c r="B673608" s="24"/>
    </row>
    <row r="673609" spans="2:2">
      <c r="B673609" s="24"/>
    </row>
    <row r="673610" spans="2:2">
      <c r="B673610" s="24"/>
    </row>
    <row r="673611" spans="2:2">
      <c r="B673611" s="24"/>
    </row>
    <row r="673612" spans="2:2">
      <c r="B673612" s="24"/>
    </row>
    <row r="673613" spans="2:2">
      <c r="B673613" s="24"/>
    </row>
    <row r="673614" spans="2:2">
      <c r="B673614" s="24"/>
    </row>
    <row r="673615" spans="2:2">
      <c r="B673615" s="24"/>
    </row>
    <row r="673616" spans="2:2">
      <c r="B673616" s="24"/>
    </row>
    <row r="673617" spans="2:2">
      <c r="B673617" s="24"/>
    </row>
    <row r="673618" spans="2:2">
      <c r="B673618" s="24"/>
    </row>
    <row r="673619" spans="2:2">
      <c r="B673619" s="24"/>
    </row>
    <row r="673620" spans="2:2">
      <c r="B673620" s="24"/>
    </row>
    <row r="673621" spans="2:2">
      <c r="B673621" s="24"/>
    </row>
    <row r="673622" spans="2:2">
      <c r="B673622" s="24"/>
    </row>
    <row r="673623" spans="2:2">
      <c r="B673623" s="24"/>
    </row>
    <row r="673624" spans="2:2">
      <c r="B673624" s="24"/>
    </row>
    <row r="673625" spans="2:2">
      <c r="B673625" s="24"/>
    </row>
    <row r="673626" spans="2:2">
      <c r="B673626" s="24"/>
    </row>
    <row r="673627" spans="2:2">
      <c r="B673627" s="24"/>
    </row>
    <row r="673628" spans="2:2">
      <c r="B673628" s="24"/>
    </row>
    <row r="673629" spans="2:2">
      <c r="B673629" s="24"/>
    </row>
    <row r="673630" spans="2:2">
      <c r="B673630" s="24"/>
    </row>
    <row r="673631" spans="2:2">
      <c r="B673631" s="24"/>
    </row>
    <row r="673632" spans="2:2">
      <c r="B673632" s="24"/>
    </row>
    <row r="673633" spans="2:2">
      <c r="B673633" s="24"/>
    </row>
    <row r="673634" spans="2:2">
      <c r="B673634" s="24"/>
    </row>
    <row r="673635" spans="2:2">
      <c r="B673635" s="24"/>
    </row>
    <row r="673636" spans="2:2">
      <c r="B673636" s="24"/>
    </row>
    <row r="673637" spans="2:2">
      <c r="B673637" s="24"/>
    </row>
    <row r="673638" spans="2:2">
      <c r="B673638" s="24"/>
    </row>
    <row r="673639" spans="2:2">
      <c r="B673639" s="24"/>
    </row>
    <row r="673640" spans="2:2">
      <c r="B673640" s="24"/>
    </row>
    <row r="673641" spans="2:2">
      <c r="B673641" s="24"/>
    </row>
    <row r="673642" spans="2:2">
      <c r="B673642" s="24"/>
    </row>
    <row r="673643" spans="2:2">
      <c r="B673643" s="24"/>
    </row>
    <row r="673644" spans="2:2">
      <c r="B673644" s="24"/>
    </row>
    <row r="673645" spans="2:2">
      <c r="B673645" s="24"/>
    </row>
    <row r="673646" spans="2:2">
      <c r="B673646" s="24"/>
    </row>
    <row r="673647" spans="2:2">
      <c r="B673647" s="24"/>
    </row>
    <row r="673648" spans="2:2">
      <c r="B673648" s="24"/>
    </row>
    <row r="673649" spans="2:2">
      <c r="B673649" s="24"/>
    </row>
    <row r="673650" spans="2:2">
      <c r="B673650" s="24"/>
    </row>
    <row r="673651" spans="2:2">
      <c r="B673651" s="24"/>
    </row>
    <row r="673652" spans="2:2">
      <c r="B673652" s="24"/>
    </row>
    <row r="673653" spans="2:2">
      <c r="B673653" s="24"/>
    </row>
    <row r="673654" spans="2:2">
      <c r="B673654" s="24"/>
    </row>
    <row r="673655" spans="2:2">
      <c r="B673655" s="24"/>
    </row>
    <row r="673656" spans="2:2">
      <c r="B673656" s="24"/>
    </row>
    <row r="673657" spans="2:2">
      <c r="B673657" s="24"/>
    </row>
    <row r="673658" spans="2:2">
      <c r="B673658" s="24"/>
    </row>
    <row r="673659" spans="2:2">
      <c r="B673659" s="24"/>
    </row>
    <row r="673660" spans="2:2">
      <c r="B673660" s="24"/>
    </row>
    <row r="673661" spans="2:2">
      <c r="B673661" s="24"/>
    </row>
    <row r="673662" spans="2:2">
      <c r="B673662" s="24"/>
    </row>
    <row r="673663" spans="2:2">
      <c r="B673663" s="24"/>
    </row>
    <row r="673664" spans="2:2">
      <c r="B673664" s="24"/>
    </row>
    <row r="673665" spans="2:2">
      <c r="B673665" s="24"/>
    </row>
    <row r="673666" spans="2:2">
      <c r="B673666" s="24"/>
    </row>
    <row r="673667" spans="2:2">
      <c r="B673667" s="24"/>
    </row>
    <row r="673668" spans="2:2">
      <c r="B673668" s="24"/>
    </row>
    <row r="673669" spans="2:2">
      <c r="B673669" s="24"/>
    </row>
    <row r="673670" spans="2:2">
      <c r="B673670" s="24"/>
    </row>
    <row r="673671" spans="2:2">
      <c r="B673671" s="24"/>
    </row>
    <row r="673672" spans="2:2">
      <c r="B673672" s="24"/>
    </row>
    <row r="673673" spans="2:2">
      <c r="B673673" s="24"/>
    </row>
    <row r="673674" spans="2:2">
      <c r="B673674" s="24"/>
    </row>
    <row r="673675" spans="2:2">
      <c r="B673675" s="24"/>
    </row>
    <row r="673676" spans="2:2">
      <c r="B673676" s="24"/>
    </row>
    <row r="673677" spans="2:2">
      <c r="B673677" s="24"/>
    </row>
    <row r="673678" spans="2:2">
      <c r="B673678" s="24"/>
    </row>
    <row r="673679" spans="2:2">
      <c r="B673679" s="24"/>
    </row>
    <row r="673680" spans="2:2">
      <c r="B673680" s="24"/>
    </row>
    <row r="673681" spans="2:2">
      <c r="B673681" s="24"/>
    </row>
    <row r="673682" spans="2:2">
      <c r="B673682" s="24"/>
    </row>
    <row r="673683" spans="2:2">
      <c r="B673683" s="24"/>
    </row>
    <row r="673684" spans="2:2">
      <c r="B673684" s="24"/>
    </row>
    <row r="673685" spans="2:2">
      <c r="B673685" s="24"/>
    </row>
    <row r="673686" spans="2:2">
      <c r="B673686" s="24"/>
    </row>
    <row r="673687" spans="2:2">
      <c r="B673687" s="24"/>
    </row>
    <row r="673688" spans="2:2">
      <c r="B673688" s="24"/>
    </row>
    <row r="673689" spans="2:2">
      <c r="B673689" s="24"/>
    </row>
    <row r="673690" spans="2:2">
      <c r="B673690" s="24"/>
    </row>
    <row r="673691" spans="2:2">
      <c r="B673691" s="24"/>
    </row>
    <row r="673692" spans="2:2">
      <c r="B673692" s="24"/>
    </row>
    <row r="673693" spans="2:2">
      <c r="B673693" s="24"/>
    </row>
    <row r="673694" spans="2:2">
      <c r="B673694" s="24"/>
    </row>
    <row r="673695" spans="2:2">
      <c r="B673695" s="24"/>
    </row>
    <row r="673696" spans="2:2">
      <c r="B673696" s="24"/>
    </row>
    <row r="673697" spans="2:2">
      <c r="B673697" s="24"/>
    </row>
    <row r="673698" spans="2:2">
      <c r="B673698" s="24"/>
    </row>
    <row r="673699" spans="2:2">
      <c r="B673699" s="24"/>
    </row>
    <row r="673700" spans="2:2">
      <c r="B673700" s="24"/>
    </row>
    <row r="673701" spans="2:2">
      <c r="B673701" s="24"/>
    </row>
    <row r="673702" spans="2:2">
      <c r="B673702" s="24"/>
    </row>
    <row r="673703" spans="2:2">
      <c r="B673703" s="24"/>
    </row>
    <row r="673704" spans="2:2">
      <c r="B673704" s="24"/>
    </row>
    <row r="673705" spans="2:2">
      <c r="B673705" s="24"/>
    </row>
    <row r="673706" spans="2:2">
      <c r="B673706" s="24"/>
    </row>
    <row r="673707" spans="2:2">
      <c r="B673707" s="24"/>
    </row>
    <row r="673708" spans="2:2">
      <c r="B673708" s="24"/>
    </row>
    <row r="673709" spans="2:2">
      <c r="B673709" s="24"/>
    </row>
    <row r="673710" spans="2:2">
      <c r="B673710" s="24"/>
    </row>
    <row r="673711" spans="2:2">
      <c r="B673711" s="24"/>
    </row>
    <row r="673712" spans="2:2">
      <c r="B673712" s="24"/>
    </row>
    <row r="673713" spans="2:2">
      <c r="B673713" s="24"/>
    </row>
    <row r="673714" spans="2:2">
      <c r="B673714" s="24"/>
    </row>
    <row r="673715" spans="2:2">
      <c r="B673715" s="24"/>
    </row>
    <row r="673716" spans="2:2">
      <c r="B673716" s="24"/>
    </row>
    <row r="673717" spans="2:2">
      <c r="B673717" s="24"/>
    </row>
    <row r="673718" spans="2:2">
      <c r="B673718" s="24"/>
    </row>
    <row r="673719" spans="2:2">
      <c r="B673719" s="24"/>
    </row>
    <row r="673720" spans="2:2">
      <c r="B673720" s="24"/>
    </row>
    <row r="673721" spans="2:2">
      <c r="B673721" s="24"/>
    </row>
    <row r="673722" spans="2:2">
      <c r="B673722" s="24"/>
    </row>
    <row r="673723" spans="2:2">
      <c r="B673723" s="24"/>
    </row>
    <row r="673724" spans="2:2">
      <c r="B673724" s="24"/>
    </row>
    <row r="673725" spans="2:2">
      <c r="B673725" s="24"/>
    </row>
    <row r="673726" spans="2:2">
      <c r="B673726" s="24"/>
    </row>
    <row r="673727" spans="2:2">
      <c r="B673727" s="24"/>
    </row>
    <row r="673728" spans="2:2">
      <c r="B673728" s="24"/>
    </row>
    <row r="673729" spans="2:2">
      <c r="B673729" s="24"/>
    </row>
    <row r="673730" spans="2:2">
      <c r="B673730" s="24"/>
    </row>
    <row r="673731" spans="2:2">
      <c r="B673731" s="24"/>
    </row>
    <row r="673732" spans="2:2">
      <c r="B673732" s="24"/>
    </row>
    <row r="673733" spans="2:2">
      <c r="B673733" s="24"/>
    </row>
    <row r="673734" spans="2:2">
      <c r="B673734" s="24"/>
    </row>
    <row r="673735" spans="2:2">
      <c r="B673735" s="24"/>
    </row>
    <row r="673736" spans="2:2">
      <c r="B673736" s="24"/>
    </row>
    <row r="673737" spans="2:2">
      <c r="B673737" s="24"/>
    </row>
    <row r="673738" spans="2:2">
      <c r="B673738" s="24"/>
    </row>
    <row r="673739" spans="2:2">
      <c r="B673739" s="24"/>
    </row>
    <row r="673740" spans="2:2">
      <c r="B673740" s="24"/>
    </row>
    <row r="673741" spans="2:2">
      <c r="B673741" s="24"/>
    </row>
    <row r="673742" spans="2:2">
      <c r="B673742" s="24"/>
    </row>
    <row r="673743" spans="2:2">
      <c r="B673743" s="24"/>
    </row>
    <row r="673744" spans="2:2">
      <c r="B673744" s="24"/>
    </row>
    <row r="673745" spans="2:2">
      <c r="B673745" s="24"/>
    </row>
    <row r="673746" spans="2:2">
      <c r="B673746" s="24"/>
    </row>
    <row r="673747" spans="2:2">
      <c r="B673747" s="24"/>
    </row>
    <row r="673748" spans="2:2">
      <c r="B673748" s="24"/>
    </row>
    <row r="673749" spans="2:2">
      <c r="B673749" s="24"/>
    </row>
    <row r="673750" spans="2:2">
      <c r="B673750" s="24"/>
    </row>
    <row r="673751" spans="2:2">
      <c r="B673751" s="24"/>
    </row>
    <row r="673752" spans="2:2">
      <c r="B673752" s="24"/>
    </row>
    <row r="673753" spans="2:2">
      <c r="B673753" s="24"/>
    </row>
    <row r="673754" spans="2:2">
      <c r="B673754" s="24"/>
    </row>
    <row r="673755" spans="2:2">
      <c r="B673755" s="24"/>
    </row>
    <row r="673756" spans="2:2">
      <c r="B673756" s="24"/>
    </row>
    <row r="673757" spans="2:2">
      <c r="B673757" s="24"/>
    </row>
    <row r="673758" spans="2:2">
      <c r="B673758" s="24"/>
    </row>
    <row r="673759" spans="2:2">
      <c r="B673759" s="24"/>
    </row>
    <row r="673760" spans="2:2">
      <c r="B673760" s="24"/>
    </row>
    <row r="673761" spans="2:2">
      <c r="B673761" s="24"/>
    </row>
    <row r="673762" spans="2:2">
      <c r="B673762" s="24"/>
    </row>
    <row r="673763" spans="2:2">
      <c r="B673763" s="24"/>
    </row>
    <row r="673764" spans="2:2">
      <c r="B673764" s="24"/>
    </row>
    <row r="673765" spans="2:2">
      <c r="B673765" s="24"/>
    </row>
    <row r="673766" spans="2:2">
      <c r="B673766" s="24"/>
    </row>
    <row r="673767" spans="2:2">
      <c r="B673767" s="24"/>
    </row>
    <row r="673768" spans="2:2">
      <c r="B673768" s="24"/>
    </row>
    <row r="673769" spans="2:2">
      <c r="B673769" s="24"/>
    </row>
    <row r="673770" spans="2:2">
      <c r="B673770" s="24"/>
    </row>
    <row r="673771" spans="2:2">
      <c r="B673771" s="24"/>
    </row>
    <row r="673772" spans="2:2">
      <c r="B673772" s="24"/>
    </row>
    <row r="673773" spans="2:2">
      <c r="B673773" s="24"/>
    </row>
    <row r="673774" spans="2:2">
      <c r="B673774" s="24"/>
    </row>
    <row r="673775" spans="2:2">
      <c r="B673775" s="24"/>
    </row>
    <row r="673776" spans="2:2">
      <c r="B673776" s="24"/>
    </row>
    <row r="673777" spans="2:2">
      <c r="B673777" s="24"/>
    </row>
    <row r="673778" spans="2:2">
      <c r="B673778" s="24"/>
    </row>
    <row r="673779" spans="2:2">
      <c r="B673779" s="24"/>
    </row>
    <row r="673780" spans="2:2">
      <c r="B673780" s="24"/>
    </row>
    <row r="673781" spans="2:2">
      <c r="B673781" s="24"/>
    </row>
    <row r="673782" spans="2:2">
      <c r="B673782" s="24"/>
    </row>
    <row r="673783" spans="2:2">
      <c r="B673783" s="24"/>
    </row>
    <row r="673784" spans="2:2">
      <c r="B673784" s="24"/>
    </row>
    <row r="673785" spans="2:2">
      <c r="B673785" s="24"/>
    </row>
    <row r="673786" spans="2:2">
      <c r="B673786" s="24"/>
    </row>
    <row r="673787" spans="2:2">
      <c r="B673787" s="24"/>
    </row>
    <row r="673788" spans="2:2">
      <c r="B673788" s="24"/>
    </row>
    <row r="673789" spans="2:2">
      <c r="B673789" s="24"/>
    </row>
    <row r="673790" spans="2:2">
      <c r="B673790" s="24"/>
    </row>
    <row r="673791" spans="2:2">
      <c r="B673791" s="24"/>
    </row>
    <row r="673792" spans="2:2">
      <c r="B673792" s="24"/>
    </row>
    <row r="673793" spans="2:2">
      <c r="B673793" s="24"/>
    </row>
    <row r="673794" spans="2:2">
      <c r="B673794" s="24"/>
    </row>
    <row r="673795" spans="2:2">
      <c r="B673795" s="24"/>
    </row>
    <row r="673796" spans="2:2">
      <c r="B673796" s="24"/>
    </row>
    <row r="673797" spans="2:2">
      <c r="B673797" s="24"/>
    </row>
    <row r="673798" spans="2:2">
      <c r="B673798" s="24"/>
    </row>
    <row r="673799" spans="2:2">
      <c r="B673799" s="24"/>
    </row>
    <row r="673800" spans="2:2">
      <c r="B673800" s="24"/>
    </row>
    <row r="673801" spans="2:2">
      <c r="B673801" s="24"/>
    </row>
    <row r="673802" spans="2:2">
      <c r="B673802" s="24"/>
    </row>
    <row r="673803" spans="2:2">
      <c r="B673803" s="24"/>
    </row>
    <row r="673804" spans="2:2">
      <c r="B673804" s="24"/>
    </row>
    <row r="673805" spans="2:2">
      <c r="B673805" s="24"/>
    </row>
    <row r="673806" spans="2:2">
      <c r="B673806" s="24"/>
    </row>
    <row r="673807" spans="2:2">
      <c r="B673807" s="24"/>
    </row>
    <row r="673808" spans="2:2">
      <c r="B673808" s="24"/>
    </row>
    <row r="673809" spans="2:2">
      <c r="B673809" s="24"/>
    </row>
    <row r="673810" spans="2:2">
      <c r="B673810" s="24"/>
    </row>
    <row r="673811" spans="2:2">
      <c r="B673811" s="24"/>
    </row>
    <row r="673812" spans="2:2">
      <c r="B673812" s="24"/>
    </row>
    <row r="673813" spans="2:2">
      <c r="B673813" s="24"/>
    </row>
    <row r="673814" spans="2:2">
      <c r="B673814" s="24"/>
    </row>
    <row r="673815" spans="2:2">
      <c r="B673815" s="24"/>
    </row>
    <row r="673816" spans="2:2">
      <c r="B673816" s="24"/>
    </row>
    <row r="673817" spans="2:2">
      <c r="B673817" s="24"/>
    </row>
    <row r="673818" spans="2:2">
      <c r="B673818" s="24"/>
    </row>
    <row r="673819" spans="2:2">
      <c r="B673819" s="24"/>
    </row>
    <row r="673820" spans="2:2">
      <c r="B673820" s="24"/>
    </row>
    <row r="673821" spans="2:2">
      <c r="B673821" s="24"/>
    </row>
    <row r="673822" spans="2:2">
      <c r="B673822" s="24"/>
    </row>
    <row r="673823" spans="2:2">
      <c r="B673823" s="24"/>
    </row>
    <row r="673824" spans="2:2">
      <c r="B673824" s="24"/>
    </row>
    <row r="673825" spans="2:2">
      <c r="B673825" s="24"/>
    </row>
    <row r="673826" spans="2:2">
      <c r="B673826" s="24"/>
    </row>
    <row r="673827" spans="2:2">
      <c r="B673827" s="24"/>
    </row>
    <row r="673828" spans="2:2">
      <c r="B673828" s="24"/>
    </row>
    <row r="673829" spans="2:2">
      <c r="B673829" s="24"/>
    </row>
    <row r="673830" spans="2:2">
      <c r="B673830" s="24"/>
    </row>
    <row r="673831" spans="2:2">
      <c r="B673831" s="24"/>
    </row>
    <row r="673832" spans="2:2">
      <c r="B673832" s="24"/>
    </row>
    <row r="673833" spans="2:2">
      <c r="B673833" s="24"/>
    </row>
    <row r="673834" spans="2:2">
      <c r="B673834" s="24"/>
    </row>
    <row r="673835" spans="2:2">
      <c r="B673835" s="24"/>
    </row>
    <row r="673836" spans="2:2">
      <c r="B673836" s="24"/>
    </row>
    <row r="673837" spans="2:2">
      <c r="B673837" s="24"/>
    </row>
    <row r="673838" spans="2:2">
      <c r="B673838" s="24"/>
    </row>
    <row r="673839" spans="2:2">
      <c r="B673839" s="24"/>
    </row>
    <row r="673840" spans="2:2">
      <c r="B673840" s="24"/>
    </row>
    <row r="673841" spans="2:2">
      <c r="B673841" s="24"/>
    </row>
    <row r="673842" spans="2:2">
      <c r="B673842" s="24"/>
    </row>
    <row r="673843" spans="2:2">
      <c r="B673843" s="24"/>
    </row>
    <row r="673844" spans="2:2">
      <c r="B673844" s="24"/>
    </row>
    <row r="673845" spans="2:2">
      <c r="B673845" s="24"/>
    </row>
    <row r="673846" spans="2:2">
      <c r="B673846" s="24"/>
    </row>
    <row r="673847" spans="2:2">
      <c r="B673847" s="24"/>
    </row>
    <row r="673848" spans="2:2">
      <c r="B673848" s="24"/>
    </row>
    <row r="673849" spans="2:2">
      <c r="B673849" s="24"/>
    </row>
    <row r="673850" spans="2:2">
      <c r="B673850" s="24"/>
    </row>
    <row r="673851" spans="2:2">
      <c r="B673851" s="24"/>
    </row>
    <row r="673852" spans="2:2">
      <c r="B673852" s="24"/>
    </row>
    <row r="673853" spans="2:2">
      <c r="B673853" s="24"/>
    </row>
    <row r="673854" spans="2:2">
      <c r="B673854" s="24"/>
    </row>
    <row r="673855" spans="2:2">
      <c r="B673855" s="24"/>
    </row>
    <row r="673856" spans="2:2">
      <c r="B673856" s="24"/>
    </row>
    <row r="673857" spans="2:2">
      <c r="B673857" s="24"/>
    </row>
    <row r="673858" spans="2:2">
      <c r="B673858" s="24"/>
    </row>
    <row r="673859" spans="2:2">
      <c r="B673859" s="24"/>
    </row>
    <row r="673860" spans="2:2">
      <c r="B673860" s="24"/>
    </row>
    <row r="673861" spans="2:2">
      <c r="B673861" s="24"/>
    </row>
    <row r="673862" spans="2:2">
      <c r="B673862" s="24"/>
    </row>
    <row r="673863" spans="2:2">
      <c r="B673863" s="24"/>
    </row>
    <row r="673864" spans="2:2">
      <c r="B673864" s="24"/>
    </row>
    <row r="673865" spans="2:2">
      <c r="B673865" s="24"/>
    </row>
    <row r="673866" spans="2:2">
      <c r="B673866" s="24"/>
    </row>
    <row r="673867" spans="2:2">
      <c r="B673867" s="24"/>
    </row>
    <row r="673868" spans="2:2">
      <c r="B673868" s="24"/>
    </row>
    <row r="673869" spans="2:2">
      <c r="B673869" s="24"/>
    </row>
    <row r="673870" spans="2:2">
      <c r="B673870" s="24"/>
    </row>
    <row r="673871" spans="2:2">
      <c r="B673871" s="24"/>
    </row>
    <row r="673872" spans="2:2">
      <c r="B673872" s="24"/>
    </row>
    <row r="673873" spans="2:2">
      <c r="B673873" s="24"/>
    </row>
    <row r="673874" spans="2:2">
      <c r="B673874" s="24"/>
    </row>
    <row r="673875" spans="2:2">
      <c r="B673875" s="24"/>
    </row>
    <row r="673876" spans="2:2">
      <c r="B673876" s="24"/>
    </row>
    <row r="673877" spans="2:2">
      <c r="B673877" s="24"/>
    </row>
    <row r="673878" spans="2:2">
      <c r="B673878" s="24"/>
    </row>
    <row r="673879" spans="2:2">
      <c r="B673879" s="24"/>
    </row>
    <row r="673880" spans="2:2">
      <c r="B673880" s="24"/>
    </row>
    <row r="673881" spans="2:2">
      <c r="B673881" s="24"/>
    </row>
    <row r="673882" spans="2:2">
      <c r="B673882" s="24"/>
    </row>
    <row r="673883" spans="2:2">
      <c r="B673883" s="24"/>
    </row>
    <row r="673884" spans="2:2">
      <c r="B673884" s="24"/>
    </row>
    <row r="673885" spans="2:2">
      <c r="B673885" s="24"/>
    </row>
    <row r="673886" spans="2:2">
      <c r="B673886" s="24"/>
    </row>
    <row r="673887" spans="2:2">
      <c r="B673887" s="24"/>
    </row>
    <row r="673888" spans="2:2">
      <c r="B673888" s="24"/>
    </row>
    <row r="673889" spans="2:2">
      <c r="B673889" s="24"/>
    </row>
    <row r="673890" spans="2:2">
      <c r="B673890" s="24"/>
    </row>
    <row r="673891" spans="2:2">
      <c r="B673891" s="24"/>
    </row>
    <row r="673892" spans="2:2">
      <c r="B673892" s="24"/>
    </row>
    <row r="673893" spans="2:2">
      <c r="B673893" s="24"/>
    </row>
    <row r="673894" spans="2:2">
      <c r="B673894" s="24"/>
    </row>
    <row r="673895" spans="2:2">
      <c r="B673895" s="24"/>
    </row>
    <row r="673896" spans="2:2">
      <c r="B673896" s="24"/>
    </row>
    <row r="673897" spans="2:2">
      <c r="B673897" s="24"/>
    </row>
    <row r="673898" spans="2:2">
      <c r="B673898" s="24"/>
    </row>
    <row r="673899" spans="2:2">
      <c r="B673899" s="24"/>
    </row>
    <row r="673900" spans="2:2">
      <c r="B673900" s="24"/>
    </row>
    <row r="673901" spans="2:2">
      <c r="B673901" s="24"/>
    </row>
    <row r="673902" spans="2:2">
      <c r="B673902" s="24"/>
    </row>
    <row r="673903" spans="2:2">
      <c r="B673903" s="24"/>
    </row>
    <row r="673904" spans="2:2">
      <c r="B673904" s="24"/>
    </row>
    <row r="673905" spans="2:2">
      <c r="B673905" s="24"/>
    </row>
    <row r="673906" spans="2:2">
      <c r="B673906" s="24"/>
    </row>
    <row r="673907" spans="2:2">
      <c r="B673907" s="24"/>
    </row>
    <row r="673908" spans="2:2">
      <c r="B673908" s="24"/>
    </row>
    <row r="673909" spans="2:2">
      <c r="B673909" s="24"/>
    </row>
    <row r="673910" spans="2:2">
      <c r="B673910" s="24"/>
    </row>
    <row r="673911" spans="2:2">
      <c r="B673911" s="24"/>
    </row>
    <row r="673912" spans="2:2">
      <c r="B673912" s="24"/>
    </row>
    <row r="673913" spans="2:2">
      <c r="B673913" s="24"/>
    </row>
    <row r="673914" spans="2:2">
      <c r="B673914" s="24"/>
    </row>
    <row r="673915" spans="2:2">
      <c r="B673915" s="24"/>
    </row>
    <row r="673916" spans="2:2">
      <c r="B673916" s="24"/>
    </row>
    <row r="673917" spans="2:2">
      <c r="B673917" s="24"/>
    </row>
    <row r="673918" spans="2:2">
      <c r="B673918" s="24"/>
    </row>
    <row r="673919" spans="2:2">
      <c r="B673919" s="24"/>
    </row>
    <row r="673920" spans="2:2">
      <c r="B673920" s="24"/>
    </row>
    <row r="673921" spans="2:2">
      <c r="B673921" s="24"/>
    </row>
    <row r="673922" spans="2:2">
      <c r="B673922" s="24"/>
    </row>
    <row r="673923" spans="2:2">
      <c r="B673923" s="24"/>
    </row>
    <row r="673924" spans="2:2">
      <c r="B673924" s="24"/>
    </row>
    <row r="673925" spans="2:2">
      <c r="B673925" s="24"/>
    </row>
    <row r="673926" spans="2:2">
      <c r="B673926" s="24"/>
    </row>
    <row r="673927" spans="2:2">
      <c r="B673927" s="24"/>
    </row>
    <row r="673928" spans="2:2">
      <c r="B673928" s="24"/>
    </row>
    <row r="673929" spans="2:2">
      <c r="B673929" s="24"/>
    </row>
    <row r="673930" spans="2:2">
      <c r="B673930" s="24"/>
    </row>
    <row r="673931" spans="2:2">
      <c r="B673931" s="24"/>
    </row>
    <row r="673932" spans="2:2">
      <c r="B673932" s="24"/>
    </row>
    <row r="673933" spans="2:2">
      <c r="B673933" s="24"/>
    </row>
    <row r="673934" spans="2:2">
      <c r="B673934" s="24"/>
    </row>
    <row r="673935" spans="2:2">
      <c r="B673935" s="24"/>
    </row>
    <row r="673936" spans="2:2">
      <c r="B673936" s="24"/>
    </row>
    <row r="673937" spans="2:2">
      <c r="B673937" s="24"/>
    </row>
    <row r="673938" spans="2:2">
      <c r="B673938" s="24"/>
    </row>
    <row r="673939" spans="2:2">
      <c r="B673939" s="24"/>
    </row>
    <row r="673940" spans="2:2">
      <c r="B673940" s="24"/>
    </row>
    <row r="673941" spans="2:2">
      <c r="B673941" s="24"/>
    </row>
    <row r="673942" spans="2:2">
      <c r="B673942" s="24"/>
    </row>
    <row r="673943" spans="2:2">
      <c r="B673943" s="24"/>
    </row>
    <row r="673944" spans="2:2">
      <c r="B673944" s="24"/>
    </row>
    <row r="673945" spans="2:2">
      <c r="B673945" s="24"/>
    </row>
    <row r="673946" spans="2:2">
      <c r="B673946" s="24"/>
    </row>
    <row r="673947" spans="2:2">
      <c r="B673947" s="24"/>
    </row>
    <row r="673948" spans="2:2">
      <c r="B673948" s="24"/>
    </row>
    <row r="673949" spans="2:2">
      <c r="B673949" s="24"/>
    </row>
    <row r="673950" spans="2:2">
      <c r="B673950" s="24"/>
    </row>
    <row r="673951" spans="2:2">
      <c r="B673951" s="24"/>
    </row>
    <row r="673952" spans="2:2">
      <c r="B673952" s="24"/>
    </row>
    <row r="673953" spans="2:2">
      <c r="B673953" s="24"/>
    </row>
    <row r="673954" spans="2:2">
      <c r="B673954" s="24"/>
    </row>
    <row r="673955" spans="2:2">
      <c r="B673955" s="24"/>
    </row>
    <row r="673956" spans="2:2">
      <c r="B673956" s="24"/>
    </row>
    <row r="673957" spans="2:2">
      <c r="B673957" s="24"/>
    </row>
    <row r="673958" spans="2:2">
      <c r="B673958" s="24"/>
    </row>
    <row r="673959" spans="2:2">
      <c r="B673959" s="24"/>
    </row>
    <row r="673960" spans="2:2">
      <c r="B673960" s="24"/>
    </row>
    <row r="673961" spans="2:2">
      <c r="B673961" s="24"/>
    </row>
    <row r="673962" spans="2:2">
      <c r="B673962" s="24"/>
    </row>
    <row r="673963" spans="2:2">
      <c r="B673963" s="24"/>
    </row>
    <row r="673964" spans="2:2">
      <c r="B673964" s="24"/>
    </row>
    <row r="673965" spans="2:2">
      <c r="B673965" s="24"/>
    </row>
    <row r="673966" spans="2:2">
      <c r="B673966" s="24"/>
    </row>
    <row r="673967" spans="2:2">
      <c r="B673967" s="24"/>
    </row>
    <row r="673968" spans="2:2">
      <c r="B673968" s="24"/>
    </row>
    <row r="673969" spans="2:2">
      <c r="B673969" s="24"/>
    </row>
    <row r="673970" spans="2:2">
      <c r="B673970" s="24"/>
    </row>
    <row r="673971" spans="2:2">
      <c r="B673971" s="24"/>
    </row>
    <row r="673972" spans="2:2">
      <c r="B673972" s="24"/>
    </row>
    <row r="673973" spans="2:2">
      <c r="B673973" s="24"/>
    </row>
    <row r="673974" spans="2:2">
      <c r="B673974" s="24"/>
    </row>
    <row r="673975" spans="2:2">
      <c r="B673975" s="24"/>
    </row>
    <row r="673976" spans="2:2">
      <c r="B673976" s="24"/>
    </row>
    <row r="673977" spans="2:2">
      <c r="B673977" s="24"/>
    </row>
    <row r="673978" spans="2:2">
      <c r="B673978" s="24"/>
    </row>
    <row r="673979" spans="2:2">
      <c r="B673979" s="24"/>
    </row>
    <row r="673980" spans="2:2">
      <c r="B673980" s="24"/>
    </row>
    <row r="673981" spans="2:2">
      <c r="B673981" s="24"/>
    </row>
    <row r="673982" spans="2:2">
      <c r="B673982" s="24"/>
    </row>
    <row r="673983" spans="2:2">
      <c r="B673983" s="24"/>
    </row>
    <row r="673984" spans="2:2">
      <c r="B673984" s="24"/>
    </row>
    <row r="673985" spans="2:2">
      <c r="B673985" s="24"/>
    </row>
    <row r="673986" spans="2:2">
      <c r="B673986" s="24"/>
    </row>
    <row r="673987" spans="2:2">
      <c r="B673987" s="24"/>
    </row>
    <row r="673988" spans="2:2">
      <c r="B673988" s="24"/>
    </row>
    <row r="673989" spans="2:2">
      <c r="B673989" s="24"/>
    </row>
    <row r="673990" spans="2:2">
      <c r="B673990" s="24"/>
    </row>
    <row r="673991" spans="2:2">
      <c r="B673991" s="24"/>
    </row>
    <row r="673992" spans="2:2">
      <c r="B673992" s="24"/>
    </row>
    <row r="673993" spans="2:2">
      <c r="B673993" s="24"/>
    </row>
    <row r="673994" spans="2:2">
      <c r="B673994" s="24"/>
    </row>
    <row r="673995" spans="2:2">
      <c r="B673995" s="24"/>
    </row>
    <row r="673996" spans="2:2">
      <c r="B673996" s="24"/>
    </row>
    <row r="673997" spans="2:2">
      <c r="B673997" s="24"/>
    </row>
    <row r="673998" spans="2:2">
      <c r="B673998" s="24"/>
    </row>
    <row r="673999" spans="2:2">
      <c r="B673999" s="24"/>
    </row>
    <row r="674000" spans="2:2">
      <c r="B674000" s="24"/>
    </row>
    <row r="674001" spans="2:2">
      <c r="B674001" s="24"/>
    </row>
    <row r="674002" spans="2:2">
      <c r="B674002" s="24"/>
    </row>
    <row r="674003" spans="2:2">
      <c r="B674003" s="24"/>
    </row>
    <row r="674004" spans="2:2">
      <c r="B674004" s="24"/>
    </row>
    <row r="674005" spans="2:2">
      <c r="B674005" s="24"/>
    </row>
    <row r="674006" spans="2:2">
      <c r="B674006" s="24"/>
    </row>
    <row r="674007" spans="2:2">
      <c r="B674007" s="24"/>
    </row>
    <row r="674008" spans="2:2">
      <c r="B674008" s="24"/>
    </row>
    <row r="674009" spans="2:2">
      <c r="B674009" s="24"/>
    </row>
    <row r="674010" spans="2:2">
      <c r="B674010" s="24"/>
    </row>
    <row r="674011" spans="2:2">
      <c r="B674011" s="24"/>
    </row>
    <row r="674012" spans="2:2">
      <c r="B674012" s="24"/>
    </row>
    <row r="674013" spans="2:2">
      <c r="B674013" s="24"/>
    </row>
    <row r="674014" spans="2:2">
      <c r="B674014" s="24"/>
    </row>
    <row r="674015" spans="2:2">
      <c r="B674015" s="24"/>
    </row>
    <row r="674016" spans="2:2">
      <c r="B674016" s="24"/>
    </row>
    <row r="674017" spans="2:2">
      <c r="B674017" s="24"/>
    </row>
    <row r="674018" spans="2:2">
      <c r="B674018" s="24"/>
    </row>
    <row r="674019" spans="2:2">
      <c r="B674019" s="24"/>
    </row>
    <row r="674020" spans="2:2">
      <c r="B674020" s="24"/>
    </row>
    <row r="674021" spans="2:2">
      <c r="B674021" s="24"/>
    </row>
    <row r="674022" spans="2:2">
      <c r="B674022" s="24"/>
    </row>
    <row r="674023" spans="2:2">
      <c r="B674023" s="24"/>
    </row>
    <row r="674024" spans="2:2">
      <c r="B674024" s="24"/>
    </row>
    <row r="674025" spans="2:2">
      <c r="B674025" s="24"/>
    </row>
    <row r="674026" spans="2:2">
      <c r="B674026" s="24"/>
    </row>
    <row r="674027" spans="2:2">
      <c r="B674027" s="24"/>
    </row>
    <row r="674028" spans="2:2">
      <c r="B674028" s="24"/>
    </row>
    <row r="674029" spans="2:2">
      <c r="B674029" s="24"/>
    </row>
    <row r="674030" spans="2:2">
      <c r="B674030" s="24"/>
    </row>
    <row r="674031" spans="2:2">
      <c r="B674031" s="24"/>
    </row>
    <row r="674032" spans="2:2">
      <c r="B674032" s="24"/>
    </row>
    <row r="674033" spans="2:2">
      <c r="B674033" s="24"/>
    </row>
    <row r="674034" spans="2:2">
      <c r="B674034" s="24"/>
    </row>
    <row r="674035" spans="2:2">
      <c r="B674035" s="24"/>
    </row>
    <row r="674036" spans="2:2">
      <c r="B674036" s="24"/>
    </row>
    <row r="674037" spans="2:2">
      <c r="B674037" s="24"/>
    </row>
    <row r="674038" spans="2:2">
      <c r="B674038" s="24"/>
    </row>
    <row r="674039" spans="2:2">
      <c r="B674039" s="24"/>
    </row>
    <row r="674040" spans="2:2">
      <c r="B674040" s="24"/>
    </row>
    <row r="674041" spans="2:2">
      <c r="B674041" s="24"/>
    </row>
    <row r="674042" spans="2:2">
      <c r="B674042" s="24"/>
    </row>
    <row r="674043" spans="2:2">
      <c r="B674043" s="24"/>
    </row>
    <row r="674044" spans="2:2">
      <c r="B674044" s="24"/>
    </row>
    <row r="674045" spans="2:2">
      <c r="B674045" s="24"/>
    </row>
    <row r="674046" spans="2:2">
      <c r="B674046" s="24"/>
    </row>
    <row r="674047" spans="2:2">
      <c r="B674047" s="24"/>
    </row>
    <row r="674048" spans="2:2">
      <c r="B674048" s="24"/>
    </row>
    <row r="674049" spans="2:2">
      <c r="B674049" s="24"/>
    </row>
    <row r="674050" spans="2:2">
      <c r="B674050" s="24"/>
    </row>
    <row r="674051" spans="2:2">
      <c r="B674051" s="24"/>
    </row>
    <row r="674052" spans="2:2">
      <c r="B674052" s="24"/>
    </row>
    <row r="674053" spans="2:2">
      <c r="B674053" s="24"/>
    </row>
    <row r="674054" spans="2:2">
      <c r="B674054" s="24"/>
    </row>
    <row r="674055" spans="2:2">
      <c r="B674055" s="24"/>
    </row>
    <row r="674056" spans="2:2">
      <c r="B674056" s="24"/>
    </row>
    <row r="674057" spans="2:2">
      <c r="B674057" s="24"/>
    </row>
    <row r="674058" spans="2:2">
      <c r="B674058" s="24"/>
    </row>
    <row r="674059" spans="2:2">
      <c r="B674059" s="24"/>
    </row>
    <row r="674060" spans="2:2">
      <c r="B674060" s="24"/>
    </row>
    <row r="674061" spans="2:2">
      <c r="B674061" s="24"/>
    </row>
    <row r="674062" spans="2:2">
      <c r="B674062" s="24"/>
    </row>
    <row r="674063" spans="2:2">
      <c r="B674063" s="24"/>
    </row>
    <row r="674064" spans="2:2">
      <c r="B674064" s="24"/>
    </row>
    <row r="674065" spans="2:2">
      <c r="B674065" s="24"/>
    </row>
    <row r="674066" spans="2:2">
      <c r="B674066" s="24"/>
    </row>
    <row r="674067" spans="2:2">
      <c r="B674067" s="24"/>
    </row>
    <row r="674068" spans="2:2">
      <c r="B674068" s="24"/>
    </row>
    <row r="674069" spans="2:2">
      <c r="B674069" s="24"/>
    </row>
    <row r="674070" spans="2:2">
      <c r="B674070" s="24"/>
    </row>
    <row r="674071" spans="2:2">
      <c r="B674071" s="24"/>
    </row>
    <row r="674072" spans="2:2">
      <c r="B674072" s="24"/>
    </row>
    <row r="674073" spans="2:2">
      <c r="B674073" s="24"/>
    </row>
    <row r="674074" spans="2:2">
      <c r="B674074" s="24"/>
    </row>
    <row r="674075" spans="2:2">
      <c r="B674075" s="24"/>
    </row>
    <row r="674076" spans="2:2">
      <c r="B674076" s="24"/>
    </row>
    <row r="674077" spans="2:2">
      <c r="B674077" s="24"/>
    </row>
    <row r="674078" spans="2:2">
      <c r="B674078" s="24"/>
    </row>
    <row r="674079" spans="2:2">
      <c r="B674079" s="24"/>
    </row>
    <row r="674080" spans="2:2">
      <c r="B674080" s="24"/>
    </row>
    <row r="674081" spans="2:2">
      <c r="B674081" s="24"/>
    </row>
    <row r="674082" spans="2:2">
      <c r="B674082" s="24"/>
    </row>
    <row r="674083" spans="2:2">
      <c r="B674083" s="24"/>
    </row>
    <row r="674084" spans="2:2">
      <c r="B674084" s="24"/>
    </row>
    <row r="674085" spans="2:2">
      <c r="B674085" s="24"/>
    </row>
    <row r="674086" spans="2:2">
      <c r="B674086" s="24"/>
    </row>
    <row r="674087" spans="2:2">
      <c r="B674087" s="24"/>
    </row>
    <row r="674088" spans="2:2">
      <c r="B674088" s="24"/>
    </row>
    <row r="674089" spans="2:2">
      <c r="B674089" s="24"/>
    </row>
    <row r="674090" spans="2:2">
      <c r="B674090" s="24"/>
    </row>
    <row r="674091" spans="2:2">
      <c r="B674091" s="24"/>
    </row>
    <row r="674092" spans="2:2">
      <c r="B674092" s="24"/>
    </row>
    <row r="674093" spans="2:2">
      <c r="B674093" s="24"/>
    </row>
    <row r="674094" spans="2:2">
      <c r="B674094" s="24"/>
    </row>
    <row r="674095" spans="2:2">
      <c r="B674095" s="24"/>
    </row>
    <row r="674096" spans="2:2">
      <c r="B674096" s="24"/>
    </row>
    <row r="674097" spans="2:2">
      <c r="B674097" s="24"/>
    </row>
    <row r="674098" spans="2:2">
      <c r="B674098" s="24"/>
    </row>
    <row r="674099" spans="2:2">
      <c r="B674099" s="24"/>
    </row>
    <row r="674100" spans="2:2">
      <c r="B674100" s="24"/>
    </row>
    <row r="674101" spans="2:2">
      <c r="B674101" s="24"/>
    </row>
    <row r="674102" spans="2:2">
      <c r="B674102" s="24"/>
    </row>
    <row r="674103" spans="2:2">
      <c r="B674103" s="24"/>
    </row>
    <row r="674104" spans="2:2">
      <c r="B674104" s="24"/>
    </row>
    <row r="674105" spans="2:2">
      <c r="B674105" s="24"/>
    </row>
    <row r="674106" spans="2:2">
      <c r="B674106" s="24"/>
    </row>
    <row r="674107" spans="2:2">
      <c r="B674107" s="24"/>
    </row>
    <row r="674108" spans="2:2">
      <c r="B674108" s="24"/>
    </row>
    <row r="674109" spans="2:2">
      <c r="B674109" s="24"/>
    </row>
    <row r="674110" spans="2:2">
      <c r="B674110" s="24"/>
    </row>
    <row r="674111" spans="2:2">
      <c r="B674111" s="24"/>
    </row>
    <row r="674112" spans="2:2">
      <c r="B674112" s="24"/>
    </row>
    <row r="674113" spans="2:2">
      <c r="B674113" s="24"/>
    </row>
    <row r="674114" spans="2:2">
      <c r="B674114" s="24"/>
    </row>
    <row r="674115" spans="2:2">
      <c r="B674115" s="24"/>
    </row>
    <row r="674116" spans="2:2">
      <c r="B674116" s="24"/>
    </row>
    <row r="674117" spans="2:2">
      <c r="B674117" s="24"/>
    </row>
    <row r="674118" spans="2:2">
      <c r="B674118" s="24"/>
    </row>
    <row r="674119" spans="2:2">
      <c r="B674119" s="24"/>
    </row>
    <row r="674120" spans="2:2">
      <c r="B674120" s="24"/>
    </row>
    <row r="674121" spans="2:2">
      <c r="B674121" s="24"/>
    </row>
    <row r="674122" spans="2:2">
      <c r="B674122" s="24"/>
    </row>
    <row r="674123" spans="2:2">
      <c r="B674123" s="24"/>
    </row>
    <row r="674124" spans="2:2">
      <c r="B674124" s="24"/>
    </row>
    <row r="674125" spans="2:2">
      <c r="B674125" s="24"/>
    </row>
    <row r="674126" spans="2:2">
      <c r="B674126" s="24"/>
    </row>
    <row r="674127" spans="2:2">
      <c r="B674127" s="24"/>
    </row>
    <row r="674128" spans="2:2">
      <c r="B674128" s="24"/>
    </row>
    <row r="674129" spans="2:2">
      <c r="B674129" s="24"/>
    </row>
    <row r="674130" spans="2:2">
      <c r="B674130" s="24"/>
    </row>
    <row r="674131" spans="2:2">
      <c r="B674131" s="24"/>
    </row>
    <row r="674132" spans="2:2">
      <c r="B674132" s="24"/>
    </row>
    <row r="674133" spans="2:2">
      <c r="B674133" s="24"/>
    </row>
    <row r="674134" spans="2:2">
      <c r="B674134" s="24"/>
    </row>
    <row r="674135" spans="2:2">
      <c r="B674135" s="24"/>
    </row>
    <row r="674136" spans="2:2">
      <c r="B674136" s="24"/>
    </row>
    <row r="674137" spans="2:2">
      <c r="B674137" s="24"/>
    </row>
    <row r="674138" spans="2:2">
      <c r="B674138" s="24"/>
    </row>
    <row r="674139" spans="2:2">
      <c r="B674139" s="24"/>
    </row>
    <row r="674140" spans="2:2">
      <c r="B674140" s="24"/>
    </row>
    <row r="674141" spans="2:2">
      <c r="B674141" s="24"/>
    </row>
    <row r="674142" spans="2:2">
      <c r="B674142" s="24"/>
    </row>
    <row r="674143" spans="2:2">
      <c r="B674143" s="24"/>
    </row>
    <row r="674144" spans="2:2">
      <c r="B674144" s="24"/>
    </row>
    <row r="674145" spans="2:2">
      <c r="B674145" s="24"/>
    </row>
    <row r="674146" spans="2:2">
      <c r="B674146" s="24"/>
    </row>
    <row r="674147" spans="2:2">
      <c r="B674147" s="24"/>
    </row>
    <row r="674148" spans="2:2">
      <c r="B674148" s="24"/>
    </row>
    <row r="674149" spans="2:2">
      <c r="B674149" s="24"/>
    </row>
    <row r="674150" spans="2:2">
      <c r="B674150" s="24"/>
    </row>
    <row r="674151" spans="2:2">
      <c r="B674151" s="24"/>
    </row>
    <row r="674152" spans="2:2">
      <c r="B674152" s="24"/>
    </row>
    <row r="674153" spans="2:2">
      <c r="B674153" s="24"/>
    </row>
    <row r="674154" spans="2:2">
      <c r="B674154" s="24"/>
    </row>
    <row r="674155" spans="2:2">
      <c r="B674155" s="24"/>
    </row>
    <row r="674156" spans="2:2">
      <c r="B674156" s="24"/>
    </row>
    <row r="674157" spans="2:2">
      <c r="B674157" s="24"/>
    </row>
    <row r="674158" spans="2:2">
      <c r="B674158" s="24"/>
    </row>
    <row r="674159" spans="2:2">
      <c r="B674159" s="24"/>
    </row>
    <row r="674160" spans="2:2">
      <c r="B674160" s="24"/>
    </row>
    <row r="674161" spans="2:2">
      <c r="B674161" s="24"/>
    </row>
    <row r="674162" spans="2:2">
      <c r="B674162" s="24"/>
    </row>
    <row r="674163" spans="2:2">
      <c r="B674163" s="24"/>
    </row>
    <row r="674164" spans="2:2">
      <c r="B674164" s="24"/>
    </row>
    <row r="674165" spans="2:2">
      <c r="B674165" s="24"/>
    </row>
    <row r="674166" spans="2:2">
      <c r="B674166" s="24"/>
    </row>
    <row r="674167" spans="2:2">
      <c r="B674167" s="24"/>
    </row>
    <row r="674168" spans="2:2">
      <c r="B674168" s="24"/>
    </row>
    <row r="674169" spans="2:2">
      <c r="B674169" s="24"/>
    </row>
    <row r="674170" spans="2:2">
      <c r="B674170" s="24"/>
    </row>
    <row r="674171" spans="2:2">
      <c r="B674171" s="24"/>
    </row>
    <row r="674172" spans="2:2">
      <c r="B674172" s="24"/>
    </row>
    <row r="674173" spans="2:2">
      <c r="B674173" s="24"/>
    </row>
    <row r="674174" spans="2:2">
      <c r="B674174" s="24"/>
    </row>
    <row r="674175" spans="2:2">
      <c r="B674175" s="24"/>
    </row>
    <row r="674176" spans="2:2">
      <c r="B674176" s="24"/>
    </row>
    <row r="674177" spans="2:2">
      <c r="B674177" s="24"/>
    </row>
    <row r="674178" spans="2:2">
      <c r="B674178" s="24"/>
    </row>
    <row r="674179" spans="2:2">
      <c r="B674179" s="24"/>
    </row>
    <row r="674180" spans="2:2">
      <c r="B674180" s="24"/>
    </row>
    <row r="674181" spans="2:2">
      <c r="B674181" s="24"/>
    </row>
    <row r="674182" spans="2:2">
      <c r="B674182" s="24"/>
    </row>
    <row r="674183" spans="2:2">
      <c r="B674183" s="24"/>
    </row>
    <row r="674184" spans="2:2">
      <c r="B674184" s="24"/>
    </row>
    <row r="674185" spans="2:2">
      <c r="B674185" s="24"/>
    </row>
    <row r="674186" spans="2:2">
      <c r="B674186" s="24"/>
    </row>
    <row r="674187" spans="2:2">
      <c r="B674187" s="24"/>
    </row>
    <row r="674188" spans="2:2">
      <c r="B674188" s="24"/>
    </row>
    <row r="674189" spans="2:2">
      <c r="B674189" s="24"/>
    </row>
    <row r="674190" spans="2:2">
      <c r="B674190" s="24"/>
    </row>
    <row r="674191" spans="2:2">
      <c r="B674191" s="24"/>
    </row>
    <row r="674192" spans="2:2">
      <c r="B674192" s="24"/>
    </row>
    <row r="674193" spans="2:2">
      <c r="B674193" s="24"/>
    </row>
    <row r="674194" spans="2:2">
      <c r="B674194" s="24"/>
    </row>
    <row r="674195" spans="2:2">
      <c r="B674195" s="24"/>
    </row>
    <row r="674196" spans="2:2">
      <c r="B674196" s="24"/>
    </row>
    <row r="674197" spans="2:2">
      <c r="B674197" s="24"/>
    </row>
    <row r="674198" spans="2:2">
      <c r="B674198" s="24"/>
    </row>
    <row r="674199" spans="2:2">
      <c r="B674199" s="24"/>
    </row>
    <row r="674200" spans="2:2">
      <c r="B674200" s="24"/>
    </row>
    <row r="674201" spans="2:2">
      <c r="B674201" s="24"/>
    </row>
    <row r="674202" spans="2:2">
      <c r="B674202" s="24"/>
    </row>
    <row r="674203" spans="2:2">
      <c r="B674203" s="24"/>
    </row>
    <row r="674204" spans="2:2">
      <c r="B674204" s="24"/>
    </row>
    <row r="674205" spans="2:2">
      <c r="B674205" s="24"/>
    </row>
    <row r="674206" spans="2:2">
      <c r="B674206" s="24"/>
    </row>
    <row r="674207" spans="2:2">
      <c r="B674207" s="24"/>
    </row>
    <row r="674208" spans="2:2">
      <c r="B674208" s="24"/>
    </row>
    <row r="674209" spans="2:2">
      <c r="B674209" s="24"/>
    </row>
    <row r="674210" spans="2:2">
      <c r="B674210" s="24"/>
    </row>
    <row r="674211" spans="2:2">
      <c r="B674211" s="24"/>
    </row>
    <row r="674212" spans="2:2">
      <c r="B674212" s="24"/>
    </row>
    <row r="674213" spans="2:2">
      <c r="B674213" s="24"/>
    </row>
    <row r="674214" spans="2:2">
      <c r="B674214" s="24"/>
    </row>
    <row r="674215" spans="2:2">
      <c r="B674215" s="24"/>
    </row>
    <row r="674216" spans="2:2">
      <c r="B674216" s="24"/>
    </row>
    <row r="674217" spans="2:2">
      <c r="B674217" s="24"/>
    </row>
    <row r="674218" spans="2:2">
      <c r="B674218" s="24"/>
    </row>
    <row r="674219" spans="2:2">
      <c r="B674219" s="24"/>
    </row>
    <row r="674220" spans="2:2">
      <c r="B674220" s="24"/>
    </row>
    <row r="674221" spans="2:2">
      <c r="B674221" s="24"/>
    </row>
    <row r="674222" spans="2:2">
      <c r="B674222" s="24"/>
    </row>
    <row r="674223" spans="2:2">
      <c r="B674223" s="24"/>
    </row>
    <row r="674224" spans="2:2">
      <c r="B674224" s="24"/>
    </row>
    <row r="674225" spans="2:2">
      <c r="B674225" s="24"/>
    </row>
    <row r="674226" spans="2:2">
      <c r="B674226" s="24"/>
    </row>
    <row r="674227" spans="2:2">
      <c r="B674227" s="24"/>
    </row>
    <row r="674228" spans="2:2">
      <c r="B674228" s="24"/>
    </row>
    <row r="674229" spans="2:2">
      <c r="B674229" s="24"/>
    </row>
    <row r="674230" spans="2:2">
      <c r="B674230" s="24"/>
    </row>
    <row r="674231" spans="2:2">
      <c r="B674231" s="24"/>
    </row>
    <row r="674232" spans="2:2">
      <c r="B674232" s="24"/>
    </row>
    <row r="674233" spans="2:2">
      <c r="B674233" s="24"/>
    </row>
    <row r="674234" spans="2:2">
      <c r="B674234" s="24"/>
    </row>
    <row r="674235" spans="2:2">
      <c r="B674235" s="24"/>
    </row>
    <row r="674236" spans="2:2">
      <c r="B674236" s="24"/>
    </row>
    <row r="674237" spans="2:2">
      <c r="B674237" s="24"/>
    </row>
    <row r="674238" spans="2:2">
      <c r="B674238" s="24"/>
    </row>
    <row r="674239" spans="2:2">
      <c r="B674239" s="24"/>
    </row>
    <row r="674240" spans="2:2">
      <c r="B674240" s="24"/>
    </row>
    <row r="674241" spans="2:2">
      <c r="B674241" s="24"/>
    </row>
    <row r="674242" spans="2:2">
      <c r="B674242" s="24"/>
    </row>
    <row r="674243" spans="2:2">
      <c r="B674243" s="24"/>
    </row>
    <row r="674244" spans="2:2">
      <c r="B674244" s="24"/>
    </row>
    <row r="674245" spans="2:2">
      <c r="B674245" s="24"/>
    </row>
    <row r="674246" spans="2:2">
      <c r="B674246" s="24"/>
    </row>
    <row r="674247" spans="2:2">
      <c r="B674247" s="24"/>
    </row>
    <row r="674248" spans="2:2">
      <c r="B674248" s="24"/>
    </row>
    <row r="674249" spans="2:2">
      <c r="B674249" s="24"/>
    </row>
    <row r="674250" spans="2:2">
      <c r="B674250" s="24"/>
    </row>
    <row r="674251" spans="2:2">
      <c r="B674251" s="24"/>
    </row>
    <row r="674252" spans="2:2">
      <c r="B674252" s="24"/>
    </row>
    <row r="674253" spans="2:2">
      <c r="B674253" s="24"/>
    </row>
    <row r="674254" spans="2:2">
      <c r="B674254" s="24"/>
    </row>
    <row r="674255" spans="2:2">
      <c r="B674255" s="24"/>
    </row>
    <row r="674256" spans="2:2">
      <c r="B674256" s="24"/>
    </row>
    <row r="674257" spans="2:2">
      <c r="B674257" s="24"/>
    </row>
    <row r="674258" spans="2:2">
      <c r="B674258" s="24"/>
    </row>
    <row r="674259" spans="2:2">
      <c r="B674259" s="24"/>
    </row>
    <row r="674260" spans="2:2">
      <c r="B674260" s="24"/>
    </row>
    <row r="674261" spans="2:2">
      <c r="B674261" s="24"/>
    </row>
    <row r="674262" spans="2:2">
      <c r="B674262" s="24"/>
    </row>
    <row r="674263" spans="2:2">
      <c r="B674263" s="24"/>
    </row>
    <row r="674264" spans="2:2">
      <c r="B674264" s="24"/>
    </row>
    <row r="674265" spans="2:2">
      <c r="B674265" s="24"/>
    </row>
    <row r="674266" spans="2:2">
      <c r="B674266" s="24"/>
    </row>
    <row r="674267" spans="2:2">
      <c r="B674267" s="24"/>
    </row>
    <row r="674268" spans="2:2">
      <c r="B674268" s="24"/>
    </row>
    <row r="674269" spans="2:2">
      <c r="B674269" s="24"/>
    </row>
    <row r="674270" spans="2:2">
      <c r="B674270" s="24"/>
    </row>
    <row r="674271" spans="2:2">
      <c r="B674271" s="24"/>
    </row>
    <row r="674272" spans="2:2">
      <c r="B674272" s="24"/>
    </row>
    <row r="674273" spans="2:2">
      <c r="B674273" s="24"/>
    </row>
    <row r="674274" spans="2:2">
      <c r="B674274" s="24"/>
    </row>
    <row r="674275" spans="2:2">
      <c r="B674275" s="24"/>
    </row>
    <row r="674276" spans="2:2">
      <c r="B674276" s="24"/>
    </row>
    <row r="674277" spans="2:2">
      <c r="B674277" s="24"/>
    </row>
    <row r="674278" spans="2:2">
      <c r="B674278" s="24"/>
    </row>
    <row r="674279" spans="2:2">
      <c r="B674279" s="24"/>
    </row>
    <row r="674280" spans="2:2">
      <c r="B674280" s="24"/>
    </row>
    <row r="674281" spans="2:2">
      <c r="B674281" s="24"/>
    </row>
    <row r="674282" spans="2:2">
      <c r="B674282" s="24"/>
    </row>
    <row r="674283" spans="2:2">
      <c r="B674283" s="24"/>
    </row>
    <row r="674284" spans="2:2">
      <c r="B674284" s="24"/>
    </row>
    <row r="674285" spans="2:2">
      <c r="B674285" s="24"/>
    </row>
    <row r="674286" spans="2:2">
      <c r="B674286" s="24"/>
    </row>
    <row r="674287" spans="2:2">
      <c r="B674287" s="24"/>
    </row>
    <row r="674288" spans="2:2">
      <c r="B674288" s="24"/>
    </row>
    <row r="674289" spans="2:2">
      <c r="B674289" s="24"/>
    </row>
    <row r="674290" spans="2:2">
      <c r="B674290" s="24"/>
    </row>
    <row r="674291" spans="2:2">
      <c r="B674291" s="24"/>
    </row>
    <row r="674292" spans="2:2">
      <c r="B674292" s="24"/>
    </row>
    <row r="674293" spans="2:2">
      <c r="B674293" s="24"/>
    </row>
    <row r="674294" spans="2:2">
      <c r="B674294" s="24"/>
    </row>
    <row r="674295" spans="2:2">
      <c r="B674295" s="24"/>
    </row>
    <row r="674296" spans="2:2">
      <c r="B674296" s="24"/>
    </row>
    <row r="674297" spans="2:2">
      <c r="B674297" s="24"/>
    </row>
    <row r="674298" spans="2:2">
      <c r="B674298" s="24"/>
    </row>
    <row r="674299" spans="2:2">
      <c r="B674299" s="24"/>
    </row>
    <row r="674300" spans="2:2">
      <c r="B674300" s="24"/>
    </row>
    <row r="674301" spans="2:2">
      <c r="B674301" s="24"/>
    </row>
    <row r="674302" spans="2:2">
      <c r="B674302" s="24"/>
    </row>
    <row r="674303" spans="2:2">
      <c r="B674303" s="24"/>
    </row>
    <row r="674304" spans="2:2">
      <c r="B674304" s="24"/>
    </row>
    <row r="674305" spans="2:2">
      <c r="B674305" s="24"/>
    </row>
    <row r="674306" spans="2:2">
      <c r="B674306" s="24"/>
    </row>
    <row r="674307" spans="2:2">
      <c r="B674307" s="24"/>
    </row>
    <row r="674308" spans="2:2">
      <c r="B674308" s="24"/>
    </row>
    <row r="674309" spans="2:2">
      <c r="B674309" s="24"/>
    </row>
    <row r="674310" spans="2:2">
      <c r="B674310" s="24"/>
    </row>
    <row r="674311" spans="2:2">
      <c r="B674311" s="24"/>
    </row>
    <row r="674312" spans="2:2">
      <c r="B674312" s="24"/>
    </row>
    <row r="674313" spans="2:2">
      <c r="B674313" s="24"/>
    </row>
    <row r="674314" spans="2:2">
      <c r="B674314" s="24"/>
    </row>
    <row r="674315" spans="2:2">
      <c r="B674315" s="24"/>
    </row>
    <row r="674316" spans="2:2">
      <c r="B674316" s="24"/>
    </row>
    <row r="674317" spans="2:2">
      <c r="B674317" s="24"/>
    </row>
    <row r="674318" spans="2:2">
      <c r="B674318" s="24"/>
    </row>
    <row r="674319" spans="2:2">
      <c r="B674319" s="24"/>
    </row>
    <row r="674320" spans="2:2">
      <c r="B674320" s="24"/>
    </row>
    <row r="674321" spans="2:2">
      <c r="B674321" s="24"/>
    </row>
    <row r="674322" spans="2:2">
      <c r="B674322" s="24"/>
    </row>
    <row r="674323" spans="2:2">
      <c r="B674323" s="24"/>
    </row>
    <row r="674324" spans="2:2">
      <c r="B674324" s="24"/>
    </row>
    <row r="674325" spans="2:2">
      <c r="B674325" s="24"/>
    </row>
    <row r="674326" spans="2:2">
      <c r="B674326" s="24"/>
    </row>
    <row r="674327" spans="2:2">
      <c r="B674327" s="24"/>
    </row>
    <row r="674328" spans="2:2">
      <c r="B674328" s="24"/>
    </row>
    <row r="674329" spans="2:2">
      <c r="B674329" s="24"/>
    </row>
    <row r="674330" spans="2:2">
      <c r="B674330" s="24"/>
    </row>
    <row r="674331" spans="2:2">
      <c r="B674331" s="24"/>
    </row>
    <row r="674332" spans="2:2">
      <c r="B674332" s="24"/>
    </row>
    <row r="674333" spans="2:2">
      <c r="B674333" s="24"/>
    </row>
    <row r="674334" spans="2:2">
      <c r="B674334" s="24"/>
    </row>
    <row r="674335" spans="2:2">
      <c r="B674335" s="24"/>
    </row>
    <row r="674336" spans="2:2">
      <c r="B674336" s="24"/>
    </row>
    <row r="674337" spans="2:2">
      <c r="B674337" s="24"/>
    </row>
    <row r="674338" spans="2:2">
      <c r="B674338" s="24"/>
    </row>
    <row r="674339" spans="2:2">
      <c r="B674339" s="24"/>
    </row>
    <row r="674340" spans="2:2">
      <c r="B674340" s="24"/>
    </row>
    <row r="674341" spans="2:2">
      <c r="B674341" s="24"/>
    </row>
    <row r="674342" spans="2:2">
      <c r="B674342" s="24"/>
    </row>
    <row r="674343" spans="2:2">
      <c r="B674343" s="24"/>
    </row>
    <row r="674344" spans="2:2">
      <c r="B674344" s="24"/>
    </row>
    <row r="674345" spans="2:2">
      <c r="B674345" s="24"/>
    </row>
    <row r="674346" spans="2:2">
      <c r="B674346" s="24"/>
    </row>
    <row r="674347" spans="2:2">
      <c r="B674347" s="24"/>
    </row>
    <row r="674348" spans="2:2">
      <c r="B674348" s="24"/>
    </row>
    <row r="674349" spans="2:2">
      <c r="B674349" s="24"/>
    </row>
    <row r="674350" spans="2:2">
      <c r="B674350" s="24"/>
    </row>
    <row r="674351" spans="2:2">
      <c r="B674351" s="24"/>
    </row>
    <row r="674352" spans="2:2">
      <c r="B674352" s="24"/>
    </row>
    <row r="674353" spans="2:2">
      <c r="B674353" s="24"/>
    </row>
    <row r="674354" spans="2:2">
      <c r="B674354" s="24"/>
    </row>
    <row r="674355" spans="2:2">
      <c r="B674355" s="24"/>
    </row>
    <row r="674356" spans="2:2">
      <c r="B674356" s="24"/>
    </row>
    <row r="674357" spans="2:2">
      <c r="B674357" s="24"/>
    </row>
    <row r="674358" spans="2:2">
      <c r="B674358" s="24"/>
    </row>
    <row r="674359" spans="2:2">
      <c r="B674359" s="24"/>
    </row>
    <row r="674360" spans="2:2">
      <c r="B674360" s="24"/>
    </row>
    <row r="674361" spans="2:2">
      <c r="B674361" s="24"/>
    </row>
    <row r="674362" spans="2:2">
      <c r="B674362" s="24"/>
    </row>
    <row r="674363" spans="2:2">
      <c r="B674363" s="24"/>
    </row>
    <row r="674364" spans="2:2">
      <c r="B674364" s="24"/>
    </row>
    <row r="674365" spans="2:2">
      <c r="B674365" s="24"/>
    </row>
    <row r="674366" spans="2:2">
      <c r="B674366" s="24"/>
    </row>
    <row r="674367" spans="2:2">
      <c r="B674367" s="24"/>
    </row>
    <row r="674368" spans="2:2">
      <c r="B674368" s="24"/>
    </row>
    <row r="674369" spans="2:2">
      <c r="B674369" s="24"/>
    </row>
    <row r="674370" spans="2:2">
      <c r="B674370" s="24"/>
    </row>
    <row r="674371" spans="2:2">
      <c r="B674371" s="24"/>
    </row>
    <row r="674372" spans="2:2">
      <c r="B674372" s="24"/>
    </row>
    <row r="674373" spans="2:2">
      <c r="B674373" s="24"/>
    </row>
    <row r="674374" spans="2:2">
      <c r="B674374" s="24"/>
    </row>
    <row r="674375" spans="2:2">
      <c r="B674375" s="24"/>
    </row>
    <row r="674376" spans="2:2">
      <c r="B674376" s="24"/>
    </row>
    <row r="674377" spans="2:2">
      <c r="B674377" s="24"/>
    </row>
    <row r="674378" spans="2:2">
      <c r="B674378" s="24"/>
    </row>
    <row r="674379" spans="2:2">
      <c r="B674379" s="24"/>
    </row>
    <row r="674380" spans="2:2">
      <c r="B674380" s="24"/>
    </row>
    <row r="674381" spans="2:2">
      <c r="B674381" s="24"/>
    </row>
    <row r="674382" spans="2:2">
      <c r="B674382" s="24"/>
    </row>
    <row r="674383" spans="2:2">
      <c r="B674383" s="24"/>
    </row>
    <row r="674384" spans="2:2">
      <c r="B674384" s="24"/>
    </row>
    <row r="674385" spans="2:2">
      <c r="B674385" s="24"/>
    </row>
    <row r="674386" spans="2:2">
      <c r="B674386" s="24"/>
    </row>
    <row r="674387" spans="2:2">
      <c r="B674387" s="24"/>
    </row>
    <row r="674388" spans="2:2">
      <c r="B674388" s="24"/>
    </row>
    <row r="674389" spans="2:2">
      <c r="B674389" s="24"/>
    </row>
    <row r="674390" spans="2:2">
      <c r="B674390" s="24"/>
    </row>
    <row r="674391" spans="2:2">
      <c r="B674391" s="24"/>
    </row>
    <row r="674392" spans="2:2">
      <c r="B674392" s="24"/>
    </row>
    <row r="674393" spans="2:2">
      <c r="B674393" s="24"/>
    </row>
    <row r="674394" spans="2:2">
      <c r="B674394" s="24"/>
    </row>
    <row r="674395" spans="2:2">
      <c r="B674395" s="24"/>
    </row>
    <row r="674396" spans="2:2">
      <c r="B674396" s="24"/>
    </row>
    <row r="674397" spans="2:2">
      <c r="B674397" s="24"/>
    </row>
    <row r="674398" spans="2:2">
      <c r="B674398" s="24"/>
    </row>
    <row r="674399" spans="2:2">
      <c r="B674399" s="24"/>
    </row>
    <row r="674400" spans="2:2">
      <c r="B674400" s="24"/>
    </row>
    <row r="674401" spans="2:2">
      <c r="B674401" s="24"/>
    </row>
    <row r="674402" spans="2:2">
      <c r="B674402" s="24"/>
    </row>
    <row r="674403" spans="2:2">
      <c r="B674403" s="24"/>
    </row>
    <row r="674404" spans="2:2">
      <c r="B674404" s="24"/>
    </row>
    <row r="674405" spans="2:2">
      <c r="B674405" s="24"/>
    </row>
    <row r="674406" spans="2:2">
      <c r="B674406" s="24"/>
    </row>
    <row r="674407" spans="2:2">
      <c r="B674407" s="24"/>
    </row>
    <row r="674408" spans="2:2">
      <c r="B674408" s="24"/>
    </row>
    <row r="674409" spans="2:2">
      <c r="B674409" s="24"/>
    </row>
    <row r="674410" spans="2:2">
      <c r="B674410" s="24"/>
    </row>
    <row r="674411" spans="2:2">
      <c r="B674411" s="24"/>
    </row>
    <row r="674412" spans="2:2">
      <c r="B674412" s="24"/>
    </row>
    <row r="674413" spans="2:2">
      <c r="B674413" s="24"/>
    </row>
    <row r="674414" spans="2:2">
      <c r="B674414" s="24"/>
    </row>
    <row r="674415" spans="2:2">
      <c r="B674415" s="24"/>
    </row>
    <row r="674416" spans="2:2">
      <c r="B674416" s="24"/>
    </row>
    <row r="674417" spans="2:2">
      <c r="B674417" s="24"/>
    </row>
    <row r="674418" spans="2:2">
      <c r="B674418" s="24"/>
    </row>
    <row r="674419" spans="2:2">
      <c r="B674419" s="24"/>
    </row>
    <row r="674420" spans="2:2">
      <c r="B674420" s="24"/>
    </row>
    <row r="674421" spans="2:2">
      <c r="B674421" s="24"/>
    </row>
    <row r="674422" spans="2:2">
      <c r="B674422" s="24"/>
    </row>
    <row r="674423" spans="2:2">
      <c r="B674423" s="24"/>
    </row>
    <row r="674424" spans="2:2">
      <c r="B674424" s="24"/>
    </row>
    <row r="674425" spans="2:2">
      <c r="B674425" s="24"/>
    </row>
    <row r="674426" spans="2:2">
      <c r="B674426" s="24"/>
    </row>
    <row r="674427" spans="2:2">
      <c r="B674427" s="24"/>
    </row>
    <row r="674428" spans="2:2">
      <c r="B674428" s="24"/>
    </row>
    <row r="674429" spans="2:2">
      <c r="B674429" s="24"/>
    </row>
    <row r="674430" spans="2:2">
      <c r="B674430" s="24"/>
    </row>
    <row r="674431" spans="2:2">
      <c r="B674431" s="24"/>
    </row>
    <row r="674432" spans="2:2">
      <c r="B674432" s="24"/>
    </row>
    <row r="674433" spans="2:2">
      <c r="B674433" s="24"/>
    </row>
    <row r="674434" spans="2:2">
      <c r="B674434" s="24"/>
    </row>
    <row r="674435" spans="2:2">
      <c r="B674435" s="24"/>
    </row>
    <row r="674436" spans="2:2">
      <c r="B674436" s="24"/>
    </row>
    <row r="674437" spans="2:2">
      <c r="B674437" s="24"/>
    </row>
    <row r="674438" spans="2:2">
      <c r="B674438" s="24"/>
    </row>
    <row r="674439" spans="2:2">
      <c r="B674439" s="24"/>
    </row>
    <row r="674440" spans="2:2">
      <c r="B674440" s="24"/>
    </row>
    <row r="674441" spans="2:2">
      <c r="B674441" s="24"/>
    </row>
    <row r="674442" spans="2:2">
      <c r="B674442" s="24"/>
    </row>
    <row r="674443" spans="2:2">
      <c r="B674443" s="24"/>
    </row>
    <row r="674444" spans="2:2">
      <c r="B674444" s="24"/>
    </row>
    <row r="674445" spans="2:2">
      <c r="B674445" s="24"/>
    </row>
    <row r="674446" spans="2:2">
      <c r="B674446" s="24"/>
    </row>
    <row r="674447" spans="2:2">
      <c r="B674447" s="24"/>
    </row>
    <row r="674448" spans="2:2">
      <c r="B674448" s="24"/>
    </row>
    <row r="674449" spans="2:2">
      <c r="B674449" s="24"/>
    </row>
    <row r="674450" spans="2:2">
      <c r="B674450" s="24"/>
    </row>
    <row r="674451" spans="2:2">
      <c r="B674451" s="24"/>
    </row>
    <row r="674452" spans="2:2">
      <c r="B674452" s="24"/>
    </row>
    <row r="674453" spans="2:2">
      <c r="B674453" s="24"/>
    </row>
    <row r="674454" spans="2:2">
      <c r="B674454" s="24"/>
    </row>
    <row r="674455" spans="2:2">
      <c r="B674455" s="24"/>
    </row>
    <row r="674456" spans="2:2">
      <c r="B674456" s="24"/>
    </row>
    <row r="674457" spans="2:2">
      <c r="B674457" s="24"/>
    </row>
    <row r="674458" spans="2:2">
      <c r="B674458" s="24"/>
    </row>
    <row r="674459" spans="2:2">
      <c r="B674459" s="24"/>
    </row>
    <row r="674460" spans="2:2">
      <c r="B674460" s="24"/>
    </row>
    <row r="674461" spans="2:2">
      <c r="B674461" s="24"/>
    </row>
    <row r="674462" spans="2:2">
      <c r="B674462" s="24"/>
    </row>
    <row r="674463" spans="2:2">
      <c r="B674463" s="24"/>
    </row>
    <row r="674464" spans="2:2">
      <c r="B674464" s="24"/>
    </row>
    <row r="674465" spans="2:2">
      <c r="B674465" s="24"/>
    </row>
    <row r="674466" spans="2:2">
      <c r="B674466" s="24"/>
    </row>
    <row r="674467" spans="2:2">
      <c r="B674467" s="24"/>
    </row>
    <row r="674468" spans="2:2">
      <c r="B674468" s="24"/>
    </row>
    <row r="674469" spans="2:2">
      <c r="B674469" s="24"/>
    </row>
    <row r="674470" spans="2:2">
      <c r="B674470" s="24"/>
    </row>
    <row r="674471" spans="2:2">
      <c r="B674471" s="24"/>
    </row>
    <row r="674472" spans="2:2">
      <c r="B674472" s="24"/>
    </row>
    <row r="674473" spans="2:2">
      <c r="B674473" s="24"/>
    </row>
    <row r="674474" spans="2:2">
      <c r="B674474" s="24"/>
    </row>
    <row r="674475" spans="2:2">
      <c r="B674475" s="24"/>
    </row>
    <row r="674476" spans="2:2">
      <c r="B674476" s="24"/>
    </row>
    <row r="674477" spans="2:2">
      <c r="B674477" s="24"/>
    </row>
    <row r="674478" spans="2:2">
      <c r="B674478" s="24"/>
    </row>
    <row r="674479" spans="2:2">
      <c r="B674479" s="24"/>
    </row>
    <row r="674480" spans="2:2">
      <c r="B674480" s="24"/>
    </row>
    <row r="674481" spans="2:2">
      <c r="B674481" s="24"/>
    </row>
    <row r="674482" spans="2:2">
      <c r="B674482" s="24"/>
    </row>
    <row r="674483" spans="2:2">
      <c r="B674483" s="24"/>
    </row>
    <row r="674484" spans="2:2">
      <c r="B674484" s="24"/>
    </row>
    <row r="674485" spans="2:2">
      <c r="B674485" s="24"/>
    </row>
    <row r="674486" spans="2:2">
      <c r="B674486" s="24"/>
    </row>
    <row r="674487" spans="2:2">
      <c r="B674487" s="24"/>
    </row>
    <row r="674488" spans="2:2">
      <c r="B674488" s="24"/>
    </row>
    <row r="674489" spans="2:2">
      <c r="B674489" s="24"/>
    </row>
    <row r="674490" spans="2:2">
      <c r="B674490" s="24"/>
    </row>
    <row r="674491" spans="2:2">
      <c r="B674491" s="24"/>
    </row>
    <row r="674492" spans="2:2">
      <c r="B674492" s="24"/>
    </row>
    <row r="674493" spans="2:2">
      <c r="B674493" s="24"/>
    </row>
    <row r="674494" spans="2:2">
      <c r="B674494" s="24"/>
    </row>
    <row r="674495" spans="2:2">
      <c r="B674495" s="24"/>
    </row>
    <row r="674496" spans="2:2">
      <c r="B674496" s="24"/>
    </row>
    <row r="674497" spans="2:2">
      <c r="B674497" s="24"/>
    </row>
    <row r="674498" spans="2:2">
      <c r="B674498" s="24"/>
    </row>
    <row r="674499" spans="2:2">
      <c r="B674499" s="24"/>
    </row>
    <row r="674500" spans="2:2">
      <c r="B674500" s="24"/>
    </row>
    <row r="674501" spans="2:2">
      <c r="B674501" s="24"/>
    </row>
    <row r="674502" spans="2:2">
      <c r="B674502" s="24"/>
    </row>
    <row r="674503" spans="2:2">
      <c r="B674503" s="24"/>
    </row>
    <row r="674504" spans="2:2">
      <c r="B674504" s="24"/>
    </row>
    <row r="674505" spans="2:2">
      <c r="B674505" s="24"/>
    </row>
    <row r="674506" spans="2:2">
      <c r="B674506" s="24"/>
    </row>
    <row r="674507" spans="2:2">
      <c r="B674507" s="24"/>
    </row>
    <row r="674508" spans="2:2">
      <c r="B674508" s="24"/>
    </row>
    <row r="674509" spans="2:2">
      <c r="B674509" s="24"/>
    </row>
    <row r="674510" spans="2:2">
      <c r="B674510" s="24"/>
    </row>
    <row r="674511" spans="2:2">
      <c r="B674511" s="24"/>
    </row>
    <row r="674512" spans="2:2">
      <c r="B674512" s="24"/>
    </row>
    <row r="674513" spans="2:2">
      <c r="B674513" s="24"/>
    </row>
    <row r="674514" spans="2:2">
      <c r="B674514" s="24"/>
    </row>
    <row r="674515" spans="2:2">
      <c r="B674515" s="24"/>
    </row>
    <row r="674516" spans="2:2">
      <c r="B674516" s="24"/>
    </row>
    <row r="674517" spans="2:2">
      <c r="B674517" s="24"/>
    </row>
    <row r="674518" spans="2:2">
      <c r="B674518" s="24"/>
    </row>
    <row r="674519" spans="2:2">
      <c r="B674519" s="24"/>
    </row>
    <row r="674520" spans="2:2">
      <c r="B674520" s="24"/>
    </row>
    <row r="674521" spans="2:2">
      <c r="B674521" s="24"/>
    </row>
    <row r="674522" spans="2:2">
      <c r="B674522" s="24"/>
    </row>
    <row r="674523" spans="2:2">
      <c r="B674523" s="24"/>
    </row>
    <row r="674524" spans="2:2">
      <c r="B674524" s="24"/>
    </row>
    <row r="674525" spans="2:2">
      <c r="B674525" s="24"/>
    </row>
    <row r="674526" spans="2:2">
      <c r="B674526" s="24"/>
    </row>
    <row r="674527" spans="2:2">
      <c r="B674527" s="24"/>
    </row>
    <row r="674528" spans="2:2">
      <c r="B674528" s="24"/>
    </row>
    <row r="674529" spans="2:2">
      <c r="B674529" s="24"/>
    </row>
    <row r="674530" spans="2:2">
      <c r="B674530" s="24"/>
    </row>
    <row r="674531" spans="2:2">
      <c r="B674531" s="24"/>
    </row>
    <row r="674532" spans="2:2">
      <c r="B674532" s="24"/>
    </row>
    <row r="674533" spans="2:2">
      <c r="B674533" s="24"/>
    </row>
    <row r="674534" spans="2:2">
      <c r="B674534" s="24"/>
    </row>
    <row r="674535" spans="2:2">
      <c r="B674535" s="24"/>
    </row>
    <row r="674536" spans="2:2">
      <c r="B674536" s="24"/>
    </row>
    <row r="674537" spans="2:2">
      <c r="B674537" s="24"/>
    </row>
    <row r="674538" spans="2:2">
      <c r="B674538" s="24"/>
    </row>
    <row r="674539" spans="2:2">
      <c r="B674539" s="24"/>
    </row>
    <row r="674540" spans="2:2">
      <c r="B674540" s="24"/>
    </row>
    <row r="674541" spans="2:2">
      <c r="B674541" s="24"/>
    </row>
    <row r="674542" spans="2:2">
      <c r="B674542" s="24"/>
    </row>
    <row r="674543" spans="2:2">
      <c r="B674543" s="24"/>
    </row>
    <row r="674544" spans="2:2">
      <c r="B674544" s="24"/>
    </row>
    <row r="674545" spans="2:2">
      <c r="B674545" s="24"/>
    </row>
    <row r="674546" spans="2:2">
      <c r="B674546" s="24"/>
    </row>
    <row r="674547" spans="2:2">
      <c r="B674547" s="24"/>
    </row>
    <row r="674548" spans="2:2">
      <c r="B674548" s="24"/>
    </row>
    <row r="674549" spans="2:2">
      <c r="B674549" s="24"/>
    </row>
    <row r="674550" spans="2:2">
      <c r="B674550" s="24"/>
    </row>
    <row r="674551" spans="2:2">
      <c r="B674551" s="24"/>
    </row>
    <row r="674552" spans="2:2">
      <c r="B674552" s="24"/>
    </row>
    <row r="674553" spans="2:2">
      <c r="B674553" s="24"/>
    </row>
    <row r="674554" spans="2:2">
      <c r="B674554" s="24"/>
    </row>
    <row r="674555" spans="2:2">
      <c r="B674555" s="24"/>
    </row>
    <row r="674556" spans="2:2">
      <c r="B674556" s="24"/>
    </row>
    <row r="674557" spans="2:2">
      <c r="B674557" s="24"/>
    </row>
    <row r="674558" spans="2:2">
      <c r="B674558" s="24"/>
    </row>
    <row r="674559" spans="2:2">
      <c r="B674559" s="24"/>
    </row>
    <row r="674560" spans="2:2">
      <c r="B674560" s="24"/>
    </row>
    <row r="674561" spans="2:2">
      <c r="B674561" s="24"/>
    </row>
    <row r="674562" spans="2:2">
      <c r="B674562" s="24"/>
    </row>
    <row r="674563" spans="2:2">
      <c r="B674563" s="24"/>
    </row>
    <row r="674564" spans="2:2">
      <c r="B674564" s="24"/>
    </row>
    <row r="674565" spans="2:2">
      <c r="B674565" s="24"/>
    </row>
    <row r="674566" spans="2:2">
      <c r="B674566" s="24"/>
    </row>
    <row r="674567" spans="2:2">
      <c r="B674567" s="24"/>
    </row>
    <row r="674568" spans="2:2">
      <c r="B674568" s="24"/>
    </row>
    <row r="674569" spans="2:2">
      <c r="B674569" s="24"/>
    </row>
    <row r="674570" spans="2:2">
      <c r="B674570" s="24"/>
    </row>
    <row r="674571" spans="2:2">
      <c r="B674571" s="24"/>
    </row>
    <row r="674572" spans="2:2">
      <c r="B674572" s="24"/>
    </row>
    <row r="674573" spans="2:2">
      <c r="B674573" s="24"/>
    </row>
    <row r="674574" spans="2:2">
      <c r="B674574" s="24"/>
    </row>
    <row r="674575" spans="2:2">
      <c r="B674575" s="24"/>
    </row>
    <row r="674576" spans="2:2">
      <c r="B674576" s="24"/>
    </row>
    <row r="674577" spans="2:2">
      <c r="B674577" s="24"/>
    </row>
    <row r="674578" spans="2:2">
      <c r="B674578" s="24"/>
    </row>
    <row r="674579" spans="2:2">
      <c r="B674579" s="24"/>
    </row>
    <row r="674580" spans="2:2">
      <c r="B674580" s="24"/>
    </row>
    <row r="674581" spans="2:2">
      <c r="B674581" s="24"/>
    </row>
    <row r="674582" spans="2:2">
      <c r="B674582" s="24"/>
    </row>
    <row r="674583" spans="2:2">
      <c r="B674583" s="24"/>
    </row>
    <row r="674584" spans="2:2">
      <c r="B674584" s="24"/>
    </row>
    <row r="674585" spans="2:2">
      <c r="B674585" s="24"/>
    </row>
    <row r="674586" spans="2:2">
      <c r="B674586" s="24"/>
    </row>
    <row r="674587" spans="2:2">
      <c r="B674587" s="24"/>
    </row>
    <row r="674588" spans="2:2">
      <c r="B674588" s="24"/>
    </row>
    <row r="674589" spans="2:2">
      <c r="B674589" s="24"/>
    </row>
    <row r="674590" spans="2:2">
      <c r="B674590" s="24"/>
    </row>
    <row r="674591" spans="2:2">
      <c r="B674591" s="24"/>
    </row>
    <row r="674592" spans="2:2">
      <c r="B674592" s="24"/>
    </row>
    <row r="674593" spans="2:2">
      <c r="B674593" s="24"/>
    </row>
    <row r="674594" spans="2:2">
      <c r="B674594" s="24"/>
    </row>
    <row r="674595" spans="2:2">
      <c r="B674595" s="24"/>
    </row>
    <row r="674596" spans="2:2">
      <c r="B674596" s="24"/>
    </row>
    <row r="674597" spans="2:2">
      <c r="B674597" s="24"/>
    </row>
    <row r="674598" spans="2:2">
      <c r="B674598" s="24"/>
    </row>
    <row r="674599" spans="2:2">
      <c r="B674599" s="24"/>
    </row>
    <row r="674600" spans="2:2">
      <c r="B674600" s="24"/>
    </row>
    <row r="674601" spans="2:2">
      <c r="B674601" s="24"/>
    </row>
    <row r="674602" spans="2:2">
      <c r="B674602" s="24"/>
    </row>
    <row r="674603" spans="2:2">
      <c r="B674603" s="24"/>
    </row>
    <row r="674604" spans="2:2">
      <c r="B674604" s="24"/>
    </row>
    <row r="674605" spans="2:2">
      <c r="B674605" s="24"/>
    </row>
    <row r="674606" spans="2:2">
      <c r="B674606" s="24"/>
    </row>
    <row r="674607" spans="2:2">
      <c r="B674607" s="24"/>
    </row>
    <row r="674608" spans="2:2">
      <c r="B674608" s="24"/>
    </row>
    <row r="674609" spans="2:2">
      <c r="B674609" s="24"/>
    </row>
    <row r="674610" spans="2:2">
      <c r="B674610" s="24"/>
    </row>
    <row r="674611" spans="2:2">
      <c r="B674611" s="24"/>
    </row>
    <row r="674612" spans="2:2">
      <c r="B674612" s="24"/>
    </row>
    <row r="674613" spans="2:2">
      <c r="B674613" s="24"/>
    </row>
    <row r="674614" spans="2:2">
      <c r="B674614" s="24"/>
    </row>
    <row r="674615" spans="2:2">
      <c r="B674615" s="24"/>
    </row>
    <row r="674616" spans="2:2">
      <c r="B674616" s="24"/>
    </row>
    <row r="674617" spans="2:2">
      <c r="B674617" s="24"/>
    </row>
    <row r="674618" spans="2:2">
      <c r="B674618" s="24"/>
    </row>
    <row r="674619" spans="2:2">
      <c r="B674619" s="24"/>
    </row>
    <row r="674620" spans="2:2">
      <c r="B674620" s="24"/>
    </row>
    <row r="674621" spans="2:2">
      <c r="B674621" s="24"/>
    </row>
    <row r="674622" spans="2:2">
      <c r="B674622" s="24"/>
    </row>
    <row r="674623" spans="2:2">
      <c r="B674623" s="24"/>
    </row>
    <row r="674624" spans="2:2">
      <c r="B674624" s="24"/>
    </row>
    <row r="674625" spans="2:2">
      <c r="B674625" s="24"/>
    </row>
    <row r="674626" spans="2:2">
      <c r="B674626" s="24"/>
    </row>
    <row r="674627" spans="2:2">
      <c r="B674627" s="24"/>
    </row>
    <row r="674628" spans="2:2">
      <c r="B674628" s="24"/>
    </row>
    <row r="674629" spans="2:2">
      <c r="B674629" s="24"/>
    </row>
    <row r="674630" spans="2:2">
      <c r="B674630" s="24"/>
    </row>
    <row r="674631" spans="2:2">
      <c r="B674631" s="24"/>
    </row>
    <row r="674632" spans="2:2">
      <c r="B674632" s="24"/>
    </row>
    <row r="674633" spans="2:2">
      <c r="B674633" s="24"/>
    </row>
    <row r="674634" spans="2:2">
      <c r="B674634" s="24"/>
    </row>
    <row r="674635" spans="2:2">
      <c r="B674635" s="24"/>
    </row>
    <row r="674636" spans="2:2">
      <c r="B674636" s="24"/>
    </row>
    <row r="674637" spans="2:2">
      <c r="B674637" s="24"/>
    </row>
    <row r="674638" spans="2:2">
      <c r="B674638" s="24"/>
    </row>
    <row r="674639" spans="2:2">
      <c r="B674639" s="24"/>
    </row>
    <row r="674640" spans="2:2">
      <c r="B674640" s="24"/>
    </row>
    <row r="674641" spans="2:2">
      <c r="B674641" s="24"/>
    </row>
    <row r="674642" spans="2:2">
      <c r="B674642" s="24"/>
    </row>
    <row r="674643" spans="2:2">
      <c r="B674643" s="24"/>
    </row>
    <row r="674644" spans="2:2">
      <c r="B674644" s="24"/>
    </row>
    <row r="674645" spans="2:2">
      <c r="B674645" s="24"/>
    </row>
    <row r="674646" spans="2:2">
      <c r="B674646" s="24"/>
    </row>
    <row r="674647" spans="2:2">
      <c r="B674647" s="24"/>
    </row>
    <row r="674648" spans="2:2">
      <c r="B674648" s="24"/>
    </row>
    <row r="674649" spans="2:2">
      <c r="B674649" s="24"/>
    </row>
    <row r="674650" spans="2:2">
      <c r="B674650" s="24"/>
    </row>
    <row r="674651" spans="2:2">
      <c r="B674651" s="24"/>
    </row>
    <row r="674652" spans="2:2">
      <c r="B674652" s="24"/>
    </row>
    <row r="674653" spans="2:2">
      <c r="B674653" s="24"/>
    </row>
    <row r="674654" spans="2:2">
      <c r="B674654" s="24"/>
    </row>
    <row r="674655" spans="2:2">
      <c r="B674655" s="24"/>
    </row>
    <row r="674656" spans="2:2">
      <c r="B674656" s="24"/>
    </row>
    <row r="674657" spans="2:2">
      <c r="B674657" s="24"/>
    </row>
    <row r="674658" spans="2:2">
      <c r="B674658" s="24"/>
    </row>
    <row r="674659" spans="2:2">
      <c r="B674659" s="24"/>
    </row>
    <row r="674660" spans="2:2">
      <c r="B674660" s="24"/>
    </row>
    <row r="674661" spans="2:2">
      <c r="B674661" s="24"/>
    </row>
    <row r="674662" spans="2:2">
      <c r="B674662" s="24"/>
    </row>
    <row r="674663" spans="2:2">
      <c r="B674663" s="24"/>
    </row>
    <row r="674664" spans="2:2">
      <c r="B674664" s="24"/>
    </row>
    <row r="674665" spans="2:2">
      <c r="B674665" s="24"/>
    </row>
    <row r="674666" spans="2:2">
      <c r="B674666" s="24"/>
    </row>
    <row r="674667" spans="2:2">
      <c r="B674667" s="24"/>
    </row>
    <row r="674668" spans="2:2">
      <c r="B674668" s="24"/>
    </row>
    <row r="674669" spans="2:2">
      <c r="B674669" s="24"/>
    </row>
    <row r="674670" spans="2:2">
      <c r="B674670" s="24"/>
    </row>
    <row r="674671" spans="2:2">
      <c r="B674671" s="24"/>
    </row>
    <row r="674672" spans="2:2">
      <c r="B674672" s="24"/>
    </row>
    <row r="674673" spans="2:2">
      <c r="B674673" s="24"/>
    </row>
    <row r="674674" spans="2:2">
      <c r="B674674" s="24"/>
    </row>
    <row r="674675" spans="2:2">
      <c r="B674675" s="24"/>
    </row>
    <row r="674676" spans="2:2">
      <c r="B674676" s="24"/>
    </row>
    <row r="674677" spans="2:2">
      <c r="B674677" s="24"/>
    </row>
    <row r="674678" spans="2:2">
      <c r="B674678" s="24"/>
    </row>
    <row r="674679" spans="2:2">
      <c r="B674679" s="24"/>
    </row>
    <row r="674680" spans="2:2">
      <c r="B674680" s="24"/>
    </row>
    <row r="674681" spans="2:2">
      <c r="B674681" s="24"/>
    </row>
    <row r="674682" spans="2:2">
      <c r="B674682" s="24"/>
    </row>
    <row r="674683" spans="2:2">
      <c r="B674683" s="24"/>
    </row>
    <row r="674684" spans="2:2">
      <c r="B674684" s="24"/>
    </row>
    <row r="674685" spans="2:2">
      <c r="B674685" s="24"/>
    </row>
    <row r="674686" spans="2:2">
      <c r="B674686" s="24"/>
    </row>
    <row r="674687" spans="2:2">
      <c r="B674687" s="24"/>
    </row>
    <row r="674688" spans="2:2">
      <c r="B674688" s="24"/>
    </row>
    <row r="674689" spans="2:2">
      <c r="B674689" s="24"/>
    </row>
    <row r="674690" spans="2:2">
      <c r="B674690" s="24"/>
    </row>
    <row r="674691" spans="2:2">
      <c r="B674691" s="24"/>
    </row>
    <row r="674692" spans="2:2">
      <c r="B674692" s="24"/>
    </row>
    <row r="674693" spans="2:2">
      <c r="B674693" s="24"/>
    </row>
    <row r="674694" spans="2:2">
      <c r="B674694" s="24"/>
    </row>
    <row r="674695" spans="2:2">
      <c r="B674695" s="24"/>
    </row>
    <row r="674696" spans="2:2">
      <c r="B674696" s="24"/>
    </row>
    <row r="674697" spans="2:2">
      <c r="B674697" s="24"/>
    </row>
    <row r="674698" spans="2:2">
      <c r="B674698" s="24"/>
    </row>
    <row r="674699" spans="2:2">
      <c r="B674699" s="24"/>
    </row>
    <row r="674700" spans="2:2">
      <c r="B674700" s="24"/>
    </row>
    <row r="674701" spans="2:2">
      <c r="B674701" s="24"/>
    </row>
    <row r="674702" spans="2:2">
      <c r="B674702" s="24"/>
    </row>
    <row r="674703" spans="2:2">
      <c r="B674703" s="24"/>
    </row>
    <row r="674704" spans="2:2">
      <c r="B674704" s="24"/>
    </row>
    <row r="674705" spans="2:2">
      <c r="B674705" s="24"/>
    </row>
    <row r="674706" spans="2:2">
      <c r="B674706" s="24"/>
    </row>
    <row r="674707" spans="2:2">
      <c r="B674707" s="24"/>
    </row>
    <row r="674708" spans="2:2">
      <c r="B674708" s="24"/>
    </row>
    <row r="674709" spans="2:2">
      <c r="B674709" s="24"/>
    </row>
    <row r="674710" spans="2:2">
      <c r="B674710" s="24"/>
    </row>
    <row r="674711" spans="2:2">
      <c r="B674711" s="24"/>
    </row>
    <row r="674712" spans="2:2">
      <c r="B674712" s="24"/>
    </row>
    <row r="674713" spans="2:2">
      <c r="B674713" s="24"/>
    </row>
    <row r="674714" spans="2:2">
      <c r="B674714" s="24"/>
    </row>
    <row r="674715" spans="2:2">
      <c r="B674715" s="24"/>
    </row>
    <row r="674716" spans="2:2">
      <c r="B674716" s="24"/>
    </row>
    <row r="674717" spans="2:2">
      <c r="B674717" s="24"/>
    </row>
    <row r="674718" spans="2:2">
      <c r="B674718" s="24"/>
    </row>
    <row r="674719" spans="2:2">
      <c r="B674719" s="24"/>
    </row>
    <row r="674720" spans="2:2">
      <c r="B674720" s="24"/>
    </row>
    <row r="674721" spans="2:2">
      <c r="B674721" s="24"/>
    </row>
    <row r="674722" spans="2:2">
      <c r="B674722" s="24"/>
    </row>
    <row r="674723" spans="2:2">
      <c r="B674723" s="24"/>
    </row>
    <row r="674724" spans="2:2">
      <c r="B674724" s="24"/>
    </row>
    <row r="674725" spans="2:2">
      <c r="B674725" s="24"/>
    </row>
    <row r="674726" spans="2:2">
      <c r="B674726" s="24"/>
    </row>
    <row r="674727" spans="2:2">
      <c r="B674727" s="24"/>
    </row>
    <row r="674728" spans="2:2">
      <c r="B674728" s="24"/>
    </row>
    <row r="674729" spans="2:2">
      <c r="B674729" s="24"/>
    </row>
    <row r="674730" spans="2:2">
      <c r="B674730" s="24"/>
    </row>
    <row r="674731" spans="2:2">
      <c r="B674731" s="24"/>
    </row>
    <row r="674732" spans="2:2">
      <c r="B674732" s="24"/>
    </row>
    <row r="674733" spans="2:2">
      <c r="B674733" s="24"/>
    </row>
    <row r="674734" spans="2:2">
      <c r="B674734" s="24"/>
    </row>
    <row r="674735" spans="2:2">
      <c r="B674735" s="24"/>
    </row>
    <row r="674736" spans="2:2">
      <c r="B674736" s="24"/>
    </row>
    <row r="674737" spans="2:2">
      <c r="B674737" s="24"/>
    </row>
    <row r="674738" spans="2:2">
      <c r="B674738" s="24"/>
    </row>
    <row r="674739" spans="2:2">
      <c r="B674739" s="24"/>
    </row>
    <row r="674740" spans="2:2">
      <c r="B674740" s="24"/>
    </row>
    <row r="674741" spans="2:2">
      <c r="B674741" s="24"/>
    </row>
    <row r="674742" spans="2:2">
      <c r="B674742" s="24"/>
    </row>
    <row r="674743" spans="2:2">
      <c r="B674743" s="24"/>
    </row>
    <row r="674744" spans="2:2">
      <c r="B674744" s="24"/>
    </row>
    <row r="674745" spans="2:2">
      <c r="B674745" s="24"/>
    </row>
    <row r="674746" spans="2:2">
      <c r="B674746" s="24"/>
    </row>
    <row r="674747" spans="2:2">
      <c r="B674747" s="24"/>
    </row>
    <row r="674748" spans="2:2">
      <c r="B674748" s="24"/>
    </row>
    <row r="674749" spans="2:2">
      <c r="B674749" s="24"/>
    </row>
    <row r="674750" spans="2:2">
      <c r="B674750" s="24"/>
    </row>
    <row r="674751" spans="2:2">
      <c r="B674751" s="24"/>
    </row>
    <row r="674752" spans="2:2">
      <c r="B674752" s="24"/>
    </row>
    <row r="674753" spans="2:2">
      <c r="B674753" s="24"/>
    </row>
    <row r="674754" spans="2:2">
      <c r="B674754" s="24"/>
    </row>
    <row r="674755" spans="2:2">
      <c r="B674755" s="24"/>
    </row>
    <row r="674756" spans="2:2">
      <c r="B674756" s="24"/>
    </row>
    <row r="674757" spans="2:2">
      <c r="B674757" s="24"/>
    </row>
    <row r="674758" spans="2:2">
      <c r="B674758" s="24"/>
    </row>
    <row r="674759" spans="2:2">
      <c r="B674759" s="24"/>
    </row>
    <row r="674760" spans="2:2">
      <c r="B674760" s="24"/>
    </row>
    <row r="674761" spans="2:2">
      <c r="B674761" s="24"/>
    </row>
    <row r="674762" spans="2:2">
      <c r="B674762" s="24"/>
    </row>
    <row r="674763" spans="2:2">
      <c r="B674763" s="24"/>
    </row>
    <row r="674764" spans="2:2">
      <c r="B674764" s="24"/>
    </row>
    <row r="674765" spans="2:2">
      <c r="B674765" s="24"/>
    </row>
    <row r="674766" spans="2:2">
      <c r="B674766" s="24"/>
    </row>
    <row r="674767" spans="2:2">
      <c r="B674767" s="24"/>
    </row>
    <row r="674768" spans="2:2">
      <c r="B674768" s="24"/>
    </row>
    <row r="674769" spans="2:2">
      <c r="B674769" s="24"/>
    </row>
    <row r="674770" spans="2:2">
      <c r="B674770" s="24"/>
    </row>
    <row r="674771" spans="2:2">
      <c r="B674771" s="24"/>
    </row>
    <row r="674772" spans="2:2">
      <c r="B674772" s="24"/>
    </row>
    <row r="674773" spans="2:2">
      <c r="B674773" s="24"/>
    </row>
    <row r="674774" spans="2:2">
      <c r="B674774" s="24"/>
    </row>
    <row r="674775" spans="2:2">
      <c r="B674775" s="24"/>
    </row>
    <row r="674776" spans="2:2">
      <c r="B674776" s="24"/>
    </row>
    <row r="674777" spans="2:2">
      <c r="B674777" s="24"/>
    </row>
    <row r="674778" spans="2:2">
      <c r="B674778" s="24"/>
    </row>
    <row r="674779" spans="2:2">
      <c r="B674779" s="24"/>
    </row>
    <row r="674780" spans="2:2">
      <c r="B674780" s="24"/>
    </row>
    <row r="674781" spans="2:2">
      <c r="B674781" s="24"/>
    </row>
    <row r="674782" spans="2:2">
      <c r="B674782" s="24"/>
    </row>
    <row r="674783" spans="2:2">
      <c r="B674783" s="24"/>
    </row>
    <row r="674784" spans="2:2">
      <c r="B674784" s="24"/>
    </row>
    <row r="674785" spans="2:2">
      <c r="B674785" s="24"/>
    </row>
    <row r="674786" spans="2:2">
      <c r="B674786" s="24"/>
    </row>
    <row r="674787" spans="2:2">
      <c r="B674787" s="24"/>
    </row>
    <row r="674788" spans="2:2">
      <c r="B674788" s="24"/>
    </row>
    <row r="674789" spans="2:2">
      <c r="B674789" s="24"/>
    </row>
    <row r="674790" spans="2:2">
      <c r="B674790" s="24"/>
    </row>
    <row r="674791" spans="2:2">
      <c r="B674791" s="24"/>
    </row>
    <row r="674792" spans="2:2">
      <c r="B674792" s="24"/>
    </row>
    <row r="674793" spans="2:2">
      <c r="B674793" s="24"/>
    </row>
    <row r="674794" spans="2:2">
      <c r="B674794" s="24"/>
    </row>
    <row r="674795" spans="2:2">
      <c r="B674795" s="24"/>
    </row>
    <row r="674796" spans="2:2">
      <c r="B674796" s="24"/>
    </row>
    <row r="674797" spans="2:2">
      <c r="B674797" s="24"/>
    </row>
    <row r="674798" spans="2:2">
      <c r="B674798" s="24"/>
    </row>
    <row r="674799" spans="2:2">
      <c r="B674799" s="24"/>
    </row>
    <row r="674800" spans="2:2">
      <c r="B674800" s="24"/>
    </row>
    <row r="674801" spans="2:2">
      <c r="B674801" s="24"/>
    </row>
    <row r="674802" spans="2:2">
      <c r="B674802" s="24"/>
    </row>
    <row r="674803" spans="2:2">
      <c r="B674803" s="24"/>
    </row>
    <row r="674804" spans="2:2">
      <c r="B674804" s="24"/>
    </row>
    <row r="674805" spans="2:2">
      <c r="B674805" s="24"/>
    </row>
    <row r="674806" spans="2:2">
      <c r="B674806" s="24"/>
    </row>
    <row r="674807" spans="2:2">
      <c r="B674807" s="24"/>
    </row>
    <row r="674808" spans="2:2">
      <c r="B674808" s="24"/>
    </row>
    <row r="674809" spans="2:2">
      <c r="B674809" s="24"/>
    </row>
    <row r="674810" spans="2:2">
      <c r="B674810" s="24"/>
    </row>
    <row r="674811" spans="2:2">
      <c r="B674811" s="24"/>
    </row>
    <row r="674812" spans="2:2">
      <c r="B674812" s="24"/>
    </row>
    <row r="674813" spans="2:2">
      <c r="B674813" s="24"/>
    </row>
    <row r="674814" spans="2:2">
      <c r="B674814" s="24"/>
    </row>
    <row r="674815" spans="2:2">
      <c r="B674815" s="24"/>
    </row>
    <row r="674816" spans="2:2">
      <c r="B674816" s="24"/>
    </row>
    <row r="674817" spans="2:2">
      <c r="B674817" s="24"/>
    </row>
    <row r="674818" spans="2:2">
      <c r="B674818" s="24"/>
    </row>
    <row r="674819" spans="2:2">
      <c r="B674819" s="24"/>
    </row>
    <row r="674820" spans="2:2">
      <c r="B674820" s="24"/>
    </row>
    <row r="674821" spans="2:2">
      <c r="B674821" s="24"/>
    </row>
    <row r="674822" spans="2:2">
      <c r="B674822" s="24"/>
    </row>
    <row r="674823" spans="2:2">
      <c r="B674823" s="24"/>
    </row>
    <row r="674824" spans="2:2">
      <c r="B674824" s="24"/>
    </row>
    <row r="674825" spans="2:2">
      <c r="B674825" s="24"/>
    </row>
    <row r="674826" spans="2:2">
      <c r="B674826" s="24"/>
    </row>
    <row r="674827" spans="2:2">
      <c r="B674827" s="24"/>
    </row>
    <row r="674828" spans="2:2">
      <c r="B674828" s="24"/>
    </row>
    <row r="674829" spans="2:2">
      <c r="B674829" s="24"/>
    </row>
    <row r="674830" spans="2:2">
      <c r="B674830" s="24"/>
    </row>
    <row r="674831" spans="2:2">
      <c r="B674831" s="24"/>
    </row>
    <row r="674832" spans="2:2">
      <c r="B674832" s="24"/>
    </row>
    <row r="674833" spans="2:2">
      <c r="B674833" s="24"/>
    </row>
    <row r="674834" spans="2:2">
      <c r="B674834" s="24"/>
    </row>
    <row r="674835" spans="2:2">
      <c r="B674835" s="24"/>
    </row>
    <row r="674836" spans="2:2">
      <c r="B674836" s="24"/>
    </row>
    <row r="674837" spans="2:2">
      <c r="B674837" s="24"/>
    </row>
    <row r="674838" spans="2:2">
      <c r="B674838" s="24"/>
    </row>
    <row r="674839" spans="2:2">
      <c r="B674839" s="24"/>
    </row>
    <row r="674840" spans="2:2">
      <c r="B674840" s="24"/>
    </row>
    <row r="674841" spans="2:2">
      <c r="B674841" s="24"/>
    </row>
    <row r="674842" spans="2:2">
      <c r="B674842" s="24"/>
    </row>
    <row r="674843" spans="2:2">
      <c r="B674843" s="24"/>
    </row>
    <row r="674844" spans="2:2">
      <c r="B674844" s="24"/>
    </row>
    <row r="674845" spans="2:2">
      <c r="B674845" s="24"/>
    </row>
    <row r="674846" spans="2:2">
      <c r="B674846" s="24"/>
    </row>
    <row r="674847" spans="2:2">
      <c r="B674847" s="24"/>
    </row>
    <row r="674848" spans="2:2">
      <c r="B674848" s="24"/>
    </row>
    <row r="674849" spans="2:2">
      <c r="B674849" s="24"/>
    </row>
    <row r="674850" spans="2:2">
      <c r="B674850" s="24"/>
    </row>
    <row r="674851" spans="2:2">
      <c r="B674851" s="24"/>
    </row>
    <row r="674852" spans="2:2">
      <c r="B674852" s="24"/>
    </row>
    <row r="674853" spans="2:2">
      <c r="B674853" s="24"/>
    </row>
    <row r="674854" spans="2:2">
      <c r="B674854" s="24"/>
    </row>
    <row r="674855" spans="2:2">
      <c r="B674855" s="24"/>
    </row>
    <row r="674856" spans="2:2">
      <c r="B674856" s="24"/>
    </row>
    <row r="674857" spans="2:2">
      <c r="B674857" s="24"/>
    </row>
    <row r="674858" spans="2:2">
      <c r="B674858" s="24"/>
    </row>
    <row r="674859" spans="2:2">
      <c r="B674859" s="24"/>
    </row>
    <row r="674860" spans="2:2">
      <c r="B674860" s="24"/>
    </row>
    <row r="674861" spans="2:2">
      <c r="B674861" s="24"/>
    </row>
    <row r="674862" spans="2:2">
      <c r="B674862" s="24"/>
    </row>
    <row r="674863" spans="2:2">
      <c r="B674863" s="24"/>
    </row>
    <row r="674864" spans="2:2">
      <c r="B674864" s="24"/>
    </row>
    <row r="674865" spans="2:2">
      <c r="B674865" s="24"/>
    </row>
    <row r="674866" spans="2:2">
      <c r="B674866" s="24"/>
    </row>
    <row r="674867" spans="2:2">
      <c r="B674867" s="24"/>
    </row>
    <row r="674868" spans="2:2">
      <c r="B674868" s="24"/>
    </row>
    <row r="674869" spans="2:2">
      <c r="B674869" s="24"/>
    </row>
    <row r="674870" spans="2:2">
      <c r="B674870" s="24"/>
    </row>
    <row r="674871" spans="2:2">
      <c r="B674871" s="24"/>
    </row>
    <row r="674872" spans="2:2">
      <c r="B674872" s="24"/>
    </row>
    <row r="674873" spans="2:2">
      <c r="B674873" s="24"/>
    </row>
    <row r="674874" spans="2:2">
      <c r="B674874" s="24"/>
    </row>
    <row r="674875" spans="2:2">
      <c r="B674875" s="24"/>
    </row>
    <row r="674876" spans="2:2">
      <c r="B674876" s="24"/>
    </row>
    <row r="674877" spans="2:2">
      <c r="B674877" s="24"/>
    </row>
    <row r="674878" spans="2:2">
      <c r="B674878" s="24"/>
    </row>
    <row r="674879" spans="2:2">
      <c r="B674879" s="24"/>
    </row>
    <row r="674880" spans="2:2">
      <c r="B674880" s="24"/>
    </row>
    <row r="674881" spans="2:2">
      <c r="B674881" s="24"/>
    </row>
    <row r="674882" spans="2:2">
      <c r="B674882" s="24"/>
    </row>
    <row r="674883" spans="2:2">
      <c r="B674883" s="24"/>
    </row>
    <row r="674884" spans="2:2">
      <c r="B674884" s="24"/>
    </row>
    <row r="674885" spans="2:2">
      <c r="B674885" s="24"/>
    </row>
    <row r="674886" spans="2:2">
      <c r="B674886" s="24"/>
    </row>
    <row r="674887" spans="2:2">
      <c r="B674887" s="24"/>
    </row>
    <row r="674888" spans="2:2">
      <c r="B674888" s="24"/>
    </row>
    <row r="674889" spans="2:2">
      <c r="B674889" s="24"/>
    </row>
    <row r="674890" spans="2:2">
      <c r="B674890" s="24"/>
    </row>
    <row r="674891" spans="2:2">
      <c r="B674891" s="24"/>
    </row>
    <row r="674892" spans="2:2">
      <c r="B674892" s="24"/>
    </row>
    <row r="674893" spans="2:2">
      <c r="B674893" s="24"/>
    </row>
    <row r="674894" spans="2:2">
      <c r="B674894" s="24"/>
    </row>
    <row r="674895" spans="2:2">
      <c r="B674895" s="24"/>
    </row>
    <row r="674896" spans="2:2">
      <c r="B674896" s="24"/>
    </row>
    <row r="674897" spans="2:2">
      <c r="B674897" s="24"/>
    </row>
    <row r="674898" spans="2:2">
      <c r="B674898" s="24"/>
    </row>
    <row r="674899" spans="2:2">
      <c r="B674899" s="24"/>
    </row>
    <row r="674900" spans="2:2">
      <c r="B674900" s="24"/>
    </row>
    <row r="674901" spans="2:2">
      <c r="B674901" s="24"/>
    </row>
    <row r="674902" spans="2:2">
      <c r="B674902" s="24"/>
    </row>
    <row r="674903" spans="2:2">
      <c r="B674903" s="24"/>
    </row>
    <row r="674904" spans="2:2">
      <c r="B674904" s="24"/>
    </row>
    <row r="674905" spans="2:2">
      <c r="B674905" s="24"/>
    </row>
    <row r="674906" spans="2:2">
      <c r="B674906" s="24"/>
    </row>
    <row r="674907" spans="2:2">
      <c r="B674907" s="24"/>
    </row>
    <row r="674908" spans="2:2">
      <c r="B674908" s="24"/>
    </row>
    <row r="674909" spans="2:2">
      <c r="B674909" s="24"/>
    </row>
    <row r="674910" spans="2:2">
      <c r="B674910" s="24"/>
    </row>
    <row r="674911" spans="2:2">
      <c r="B674911" s="24"/>
    </row>
    <row r="674912" spans="2:2">
      <c r="B674912" s="24"/>
    </row>
    <row r="674913" spans="2:2">
      <c r="B674913" s="24"/>
    </row>
    <row r="674914" spans="2:2">
      <c r="B674914" s="24"/>
    </row>
    <row r="674915" spans="2:2">
      <c r="B674915" s="24"/>
    </row>
    <row r="674916" spans="2:2">
      <c r="B674916" s="24"/>
    </row>
    <row r="674917" spans="2:2">
      <c r="B674917" s="24"/>
    </row>
    <row r="674918" spans="2:2">
      <c r="B674918" s="24"/>
    </row>
    <row r="674919" spans="2:2">
      <c r="B674919" s="24"/>
    </row>
    <row r="674920" spans="2:2">
      <c r="B674920" s="24"/>
    </row>
    <row r="674921" spans="2:2">
      <c r="B674921" s="24"/>
    </row>
    <row r="674922" spans="2:2">
      <c r="B674922" s="24"/>
    </row>
    <row r="674923" spans="2:2">
      <c r="B674923" s="24"/>
    </row>
    <row r="674924" spans="2:2">
      <c r="B674924" s="24"/>
    </row>
    <row r="674925" spans="2:2">
      <c r="B674925" s="24"/>
    </row>
    <row r="674926" spans="2:2">
      <c r="B674926" s="24"/>
    </row>
    <row r="674927" spans="2:2">
      <c r="B674927" s="24"/>
    </row>
    <row r="674928" spans="2:2">
      <c r="B674928" s="24"/>
    </row>
    <row r="674929" spans="2:2">
      <c r="B674929" s="24"/>
    </row>
    <row r="674930" spans="2:2">
      <c r="B674930" s="24"/>
    </row>
    <row r="674931" spans="2:2">
      <c r="B674931" s="24"/>
    </row>
    <row r="674932" spans="2:2">
      <c r="B674932" s="24"/>
    </row>
    <row r="674933" spans="2:2">
      <c r="B674933" s="24"/>
    </row>
    <row r="674934" spans="2:2">
      <c r="B674934" s="24"/>
    </row>
    <row r="674935" spans="2:2">
      <c r="B674935" s="24"/>
    </row>
    <row r="674936" spans="2:2">
      <c r="B674936" s="24"/>
    </row>
    <row r="674937" spans="2:2">
      <c r="B674937" s="24"/>
    </row>
    <row r="674938" spans="2:2">
      <c r="B674938" s="24"/>
    </row>
    <row r="674939" spans="2:2">
      <c r="B674939" s="24"/>
    </row>
    <row r="674940" spans="2:2">
      <c r="B674940" s="24"/>
    </row>
    <row r="674941" spans="2:2">
      <c r="B674941" s="24"/>
    </row>
    <row r="674942" spans="2:2">
      <c r="B674942" s="24"/>
    </row>
    <row r="674943" spans="2:2">
      <c r="B674943" s="24"/>
    </row>
    <row r="674944" spans="2:2">
      <c r="B674944" s="24"/>
    </row>
    <row r="674945" spans="2:2">
      <c r="B674945" s="24"/>
    </row>
    <row r="674946" spans="2:2">
      <c r="B674946" s="24"/>
    </row>
    <row r="674947" spans="2:2">
      <c r="B674947" s="24"/>
    </row>
    <row r="674948" spans="2:2">
      <c r="B674948" s="24"/>
    </row>
    <row r="674949" spans="2:2">
      <c r="B674949" s="24"/>
    </row>
    <row r="674950" spans="2:2">
      <c r="B674950" s="24"/>
    </row>
    <row r="674951" spans="2:2">
      <c r="B674951" s="24"/>
    </row>
    <row r="674952" spans="2:2">
      <c r="B674952" s="24"/>
    </row>
    <row r="674953" spans="2:2">
      <c r="B674953" s="24"/>
    </row>
    <row r="674954" spans="2:2">
      <c r="B674954" s="24"/>
    </row>
    <row r="674955" spans="2:2">
      <c r="B674955" s="24"/>
    </row>
    <row r="674956" spans="2:2">
      <c r="B674956" s="24"/>
    </row>
    <row r="674957" spans="2:2">
      <c r="B674957" s="24"/>
    </row>
    <row r="674958" spans="2:2">
      <c r="B674958" s="24"/>
    </row>
    <row r="674959" spans="2:2">
      <c r="B674959" s="24"/>
    </row>
    <row r="674960" spans="2:2">
      <c r="B674960" s="24"/>
    </row>
    <row r="674961" spans="2:2">
      <c r="B674961" s="24"/>
    </row>
    <row r="674962" spans="2:2">
      <c r="B674962" s="24"/>
    </row>
    <row r="674963" spans="2:2">
      <c r="B674963" s="24"/>
    </row>
    <row r="674964" spans="2:2">
      <c r="B674964" s="24"/>
    </row>
    <row r="674965" spans="2:2">
      <c r="B674965" s="24"/>
    </row>
    <row r="674966" spans="2:2">
      <c r="B674966" s="24"/>
    </row>
    <row r="674967" spans="2:2">
      <c r="B674967" s="24"/>
    </row>
    <row r="674968" spans="2:2">
      <c r="B674968" s="24"/>
    </row>
    <row r="674969" spans="2:2">
      <c r="B674969" s="24"/>
    </row>
    <row r="674970" spans="2:2">
      <c r="B674970" s="24"/>
    </row>
    <row r="674971" spans="2:2">
      <c r="B674971" s="24"/>
    </row>
    <row r="674972" spans="2:2">
      <c r="B674972" s="24"/>
    </row>
    <row r="674973" spans="2:2">
      <c r="B674973" s="24"/>
    </row>
    <row r="674974" spans="2:2">
      <c r="B674974" s="24"/>
    </row>
    <row r="674975" spans="2:2">
      <c r="B674975" s="24"/>
    </row>
    <row r="674976" spans="2:2">
      <c r="B674976" s="24"/>
    </row>
    <row r="674977" spans="2:2">
      <c r="B674977" s="24"/>
    </row>
    <row r="674978" spans="2:2">
      <c r="B674978" s="24"/>
    </row>
    <row r="674979" spans="2:2">
      <c r="B674979" s="24"/>
    </row>
    <row r="674980" spans="2:2">
      <c r="B674980" s="24"/>
    </row>
    <row r="674981" spans="2:2">
      <c r="B674981" s="24"/>
    </row>
    <row r="674982" spans="2:2">
      <c r="B674982" s="24"/>
    </row>
    <row r="674983" spans="2:2">
      <c r="B674983" s="24"/>
    </row>
    <row r="674984" spans="2:2">
      <c r="B674984" s="24"/>
    </row>
    <row r="674985" spans="2:2">
      <c r="B674985" s="24"/>
    </row>
    <row r="674986" spans="2:2">
      <c r="B674986" s="24"/>
    </row>
    <row r="674987" spans="2:2">
      <c r="B674987" s="24"/>
    </row>
    <row r="674988" spans="2:2">
      <c r="B674988" s="24"/>
    </row>
    <row r="674989" spans="2:2">
      <c r="B674989" s="24"/>
    </row>
    <row r="674990" spans="2:2">
      <c r="B674990" s="24"/>
    </row>
    <row r="674991" spans="2:2">
      <c r="B674991" s="24"/>
    </row>
    <row r="674992" spans="2:2">
      <c r="B674992" s="24"/>
    </row>
    <row r="674993" spans="2:2">
      <c r="B674993" s="24"/>
    </row>
    <row r="674994" spans="2:2">
      <c r="B674994" s="24"/>
    </row>
    <row r="674995" spans="2:2">
      <c r="B674995" s="24"/>
    </row>
    <row r="674996" spans="2:2">
      <c r="B674996" s="24"/>
    </row>
    <row r="674997" spans="2:2">
      <c r="B674997" s="24"/>
    </row>
    <row r="674998" spans="2:2">
      <c r="B674998" s="24"/>
    </row>
    <row r="674999" spans="2:2">
      <c r="B674999" s="24"/>
    </row>
    <row r="675000" spans="2:2">
      <c r="B675000" s="24"/>
    </row>
    <row r="675001" spans="2:2">
      <c r="B675001" s="24"/>
    </row>
    <row r="675002" spans="2:2">
      <c r="B675002" s="24"/>
    </row>
    <row r="675003" spans="2:2">
      <c r="B675003" s="24"/>
    </row>
    <row r="675004" spans="2:2">
      <c r="B675004" s="24"/>
    </row>
    <row r="675005" spans="2:2">
      <c r="B675005" s="24"/>
    </row>
    <row r="675006" spans="2:2">
      <c r="B675006" s="24"/>
    </row>
    <row r="675007" spans="2:2">
      <c r="B675007" s="24"/>
    </row>
    <row r="675008" spans="2:2">
      <c r="B675008" s="24"/>
    </row>
    <row r="675009" spans="2:2">
      <c r="B675009" s="24"/>
    </row>
    <row r="675010" spans="2:2">
      <c r="B675010" s="24"/>
    </row>
    <row r="675011" spans="2:2">
      <c r="B675011" s="24"/>
    </row>
    <row r="675012" spans="2:2">
      <c r="B675012" s="24"/>
    </row>
    <row r="675013" spans="2:2">
      <c r="B675013" s="24"/>
    </row>
    <row r="675014" spans="2:2">
      <c r="B675014" s="24"/>
    </row>
    <row r="675015" spans="2:2">
      <c r="B675015" s="24"/>
    </row>
    <row r="675016" spans="2:2">
      <c r="B675016" s="24"/>
    </row>
    <row r="675017" spans="2:2">
      <c r="B675017" s="24"/>
    </row>
    <row r="675018" spans="2:2">
      <c r="B675018" s="24"/>
    </row>
    <row r="675019" spans="2:2">
      <c r="B675019" s="24"/>
    </row>
    <row r="675020" spans="2:2">
      <c r="B675020" s="24"/>
    </row>
    <row r="675021" spans="2:2">
      <c r="B675021" s="24"/>
    </row>
    <row r="675022" spans="2:2">
      <c r="B675022" s="24"/>
    </row>
    <row r="675023" spans="2:2">
      <c r="B675023" s="24"/>
    </row>
    <row r="675024" spans="2:2">
      <c r="B675024" s="24"/>
    </row>
    <row r="675025" spans="2:2">
      <c r="B675025" s="24"/>
    </row>
    <row r="675026" spans="2:2">
      <c r="B675026" s="24"/>
    </row>
    <row r="675027" spans="2:2">
      <c r="B675027" s="24"/>
    </row>
    <row r="675028" spans="2:2">
      <c r="B675028" s="24"/>
    </row>
    <row r="675029" spans="2:2">
      <c r="B675029" s="24"/>
    </row>
    <row r="675030" spans="2:2">
      <c r="B675030" s="24"/>
    </row>
    <row r="675031" spans="2:2">
      <c r="B675031" s="24"/>
    </row>
    <row r="675032" spans="2:2">
      <c r="B675032" s="24"/>
    </row>
    <row r="675033" spans="2:2">
      <c r="B675033" s="24"/>
    </row>
    <row r="675034" spans="2:2">
      <c r="B675034" s="24"/>
    </row>
    <row r="675035" spans="2:2">
      <c r="B675035" s="24"/>
    </row>
    <row r="675036" spans="2:2">
      <c r="B675036" s="24"/>
    </row>
    <row r="675037" spans="2:2">
      <c r="B675037" s="24"/>
    </row>
    <row r="675038" spans="2:2">
      <c r="B675038" s="24"/>
    </row>
    <row r="675039" spans="2:2">
      <c r="B675039" s="24"/>
    </row>
    <row r="675040" spans="2:2">
      <c r="B675040" s="24"/>
    </row>
    <row r="675041" spans="2:2">
      <c r="B675041" s="24"/>
    </row>
    <row r="675042" spans="2:2">
      <c r="B675042" s="24"/>
    </row>
    <row r="675043" spans="2:2">
      <c r="B675043" s="24"/>
    </row>
    <row r="675044" spans="2:2">
      <c r="B675044" s="24"/>
    </row>
    <row r="675045" spans="2:2">
      <c r="B675045" s="24"/>
    </row>
    <row r="675046" spans="2:2">
      <c r="B675046" s="24"/>
    </row>
    <row r="675047" spans="2:2">
      <c r="B675047" s="24"/>
    </row>
    <row r="675048" spans="2:2">
      <c r="B675048" s="24"/>
    </row>
    <row r="675049" spans="2:2">
      <c r="B675049" s="24"/>
    </row>
    <row r="675050" spans="2:2">
      <c r="B675050" s="24"/>
    </row>
    <row r="675051" spans="2:2">
      <c r="B675051" s="24"/>
    </row>
    <row r="675052" spans="2:2">
      <c r="B675052" s="24"/>
    </row>
    <row r="675053" spans="2:2">
      <c r="B675053" s="24"/>
    </row>
    <row r="675054" spans="2:2">
      <c r="B675054" s="24"/>
    </row>
    <row r="675055" spans="2:2">
      <c r="B675055" s="24"/>
    </row>
    <row r="675056" spans="2:2">
      <c r="B675056" s="24"/>
    </row>
    <row r="675057" spans="2:2">
      <c r="B675057" s="24"/>
    </row>
    <row r="675058" spans="2:2">
      <c r="B675058" s="24"/>
    </row>
    <row r="675059" spans="2:2">
      <c r="B675059" s="24"/>
    </row>
    <row r="675060" spans="2:2">
      <c r="B675060" s="24"/>
    </row>
    <row r="675061" spans="2:2">
      <c r="B675061" s="24"/>
    </row>
    <row r="675062" spans="2:2">
      <c r="B675062" s="24"/>
    </row>
    <row r="675063" spans="2:2">
      <c r="B675063" s="24"/>
    </row>
    <row r="675064" spans="2:2">
      <c r="B675064" s="24"/>
    </row>
    <row r="675065" spans="2:2">
      <c r="B675065" s="24"/>
    </row>
    <row r="675066" spans="2:2">
      <c r="B675066" s="24"/>
    </row>
    <row r="675067" spans="2:2">
      <c r="B675067" s="24"/>
    </row>
    <row r="675068" spans="2:2">
      <c r="B675068" s="24"/>
    </row>
    <row r="675069" spans="2:2">
      <c r="B675069" s="24"/>
    </row>
    <row r="675070" spans="2:2">
      <c r="B675070" s="24"/>
    </row>
    <row r="675071" spans="2:2">
      <c r="B675071" s="24"/>
    </row>
    <row r="675072" spans="2:2">
      <c r="B675072" s="24"/>
    </row>
    <row r="675073" spans="2:2">
      <c r="B675073" s="24"/>
    </row>
    <row r="675074" spans="2:2">
      <c r="B675074" s="24"/>
    </row>
    <row r="675075" spans="2:2">
      <c r="B675075" s="24"/>
    </row>
    <row r="675076" spans="2:2">
      <c r="B675076" s="24"/>
    </row>
    <row r="675077" spans="2:2">
      <c r="B675077" s="24"/>
    </row>
    <row r="675078" spans="2:2">
      <c r="B675078" s="24"/>
    </row>
    <row r="675079" spans="2:2">
      <c r="B675079" s="24"/>
    </row>
    <row r="675080" spans="2:2">
      <c r="B675080" s="24"/>
    </row>
    <row r="675081" spans="2:2">
      <c r="B675081" s="24"/>
    </row>
    <row r="675082" spans="2:2">
      <c r="B675082" s="24"/>
    </row>
    <row r="675083" spans="2:2">
      <c r="B675083" s="24"/>
    </row>
    <row r="675084" spans="2:2">
      <c r="B675084" s="24"/>
    </row>
    <row r="675085" spans="2:2">
      <c r="B675085" s="24"/>
    </row>
    <row r="675086" spans="2:2">
      <c r="B675086" s="24"/>
    </row>
    <row r="675087" spans="2:2">
      <c r="B675087" s="24"/>
    </row>
    <row r="675088" spans="2:2">
      <c r="B675088" s="24"/>
    </row>
    <row r="675089" spans="2:2">
      <c r="B675089" s="24"/>
    </row>
    <row r="675090" spans="2:2">
      <c r="B675090" s="24"/>
    </row>
    <row r="675091" spans="2:2">
      <c r="B675091" s="24"/>
    </row>
    <row r="675092" spans="2:2">
      <c r="B675092" s="24"/>
    </row>
    <row r="675093" spans="2:2">
      <c r="B675093" s="24"/>
    </row>
    <row r="675094" spans="2:2">
      <c r="B675094" s="24"/>
    </row>
    <row r="675095" spans="2:2">
      <c r="B675095" s="24"/>
    </row>
    <row r="675096" spans="2:2">
      <c r="B675096" s="24"/>
    </row>
    <row r="675097" spans="2:2">
      <c r="B675097" s="24"/>
    </row>
    <row r="675098" spans="2:2">
      <c r="B675098" s="24"/>
    </row>
    <row r="675099" spans="2:2">
      <c r="B675099" s="24"/>
    </row>
    <row r="675100" spans="2:2">
      <c r="B675100" s="24"/>
    </row>
    <row r="675101" spans="2:2">
      <c r="B675101" s="24"/>
    </row>
    <row r="675102" spans="2:2">
      <c r="B675102" s="24"/>
    </row>
    <row r="675103" spans="2:2">
      <c r="B675103" s="24"/>
    </row>
    <row r="675104" spans="2:2">
      <c r="B675104" s="24"/>
    </row>
    <row r="675105" spans="2:2">
      <c r="B675105" s="24"/>
    </row>
    <row r="675106" spans="2:2">
      <c r="B675106" s="24"/>
    </row>
    <row r="675107" spans="2:2">
      <c r="B675107" s="24"/>
    </row>
    <row r="675108" spans="2:2">
      <c r="B675108" s="24"/>
    </row>
    <row r="675109" spans="2:2">
      <c r="B675109" s="24"/>
    </row>
    <row r="675110" spans="2:2">
      <c r="B675110" s="24"/>
    </row>
    <row r="675111" spans="2:2">
      <c r="B675111" s="24"/>
    </row>
    <row r="675112" spans="2:2">
      <c r="B675112" s="24"/>
    </row>
    <row r="675113" spans="2:2">
      <c r="B675113" s="24"/>
    </row>
    <row r="675114" spans="2:2">
      <c r="B675114" s="24"/>
    </row>
    <row r="675115" spans="2:2">
      <c r="B675115" s="24"/>
    </row>
    <row r="675116" spans="2:2">
      <c r="B675116" s="24"/>
    </row>
    <row r="675117" spans="2:2">
      <c r="B675117" s="24"/>
    </row>
    <row r="675118" spans="2:2">
      <c r="B675118" s="24"/>
    </row>
    <row r="675119" spans="2:2">
      <c r="B675119" s="24"/>
    </row>
    <row r="675120" spans="2:2">
      <c r="B675120" s="24"/>
    </row>
    <row r="675121" spans="2:2">
      <c r="B675121" s="24"/>
    </row>
    <row r="675122" spans="2:2">
      <c r="B675122" s="24"/>
    </row>
    <row r="675123" spans="2:2">
      <c r="B675123" s="24"/>
    </row>
    <row r="675124" spans="2:2">
      <c r="B675124" s="24"/>
    </row>
    <row r="675125" spans="2:2">
      <c r="B675125" s="24"/>
    </row>
    <row r="675126" spans="2:2">
      <c r="B675126" s="24"/>
    </row>
    <row r="675127" spans="2:2">
      <c r="B675127" s="24"/>
    </row>
    <row r="675128" spans="2:2">
      <c r="B675128" s="24"/>
    </row>
    <row r="675129" spans="2:2">
      <c r="B675129" s="24"/>
    </row>
    <row r="675130" spans="2:2">
      <c r="B675130" s="24"/>
    </row>
    <row r="675131" spans="2:2">
      <c r="B675131" s="24"/>
    </row>
    <row r="675132" spans="2:2">
      <c r="B675132" s="24"/>
    </row>
    <row r="675133" spans="2:2">
      <c r="B675133" s="24"/>
    </row>
    <row r="675134" spans="2:2">
      <c r="B675134" s="24"/>
    </row>
    <row r="675135" spans="2:2">
      <c r="B675135" s="24"/>
    </row>
    <row r="675136" spans="2:2">
      <c r="B675136" s="24"/>
    </row>
    <row r="675137" spans="2:2">
      <c r="B675137" s="24"/>
    </row>
    <row r="675138" spans="2:2">
      <c r="B675138" s="24"/>
    </row>
    <row r="675139" spans="2:2">
      <c r="B675139" s="24"/>
    </row>
    <row r="675140" spans="2:2">
      <c r="B675140" s="24"/>
    </row>
    <row r="675141" spans="2:2">
      <c r="B675141" s="24"/>
    </row>
    <row r="675142" spans="2:2">
      <c r="B675142" s="24"/>
    </row>
    <row r="675143" spans="2:2">
      <c r="B675143" s="24"/>
    </row>
    <row r="675144" spans="2:2">
      <c r="B675144" s="24"/>
    </row>
    <row r="675145" spans="2:2">
      <c r="B675145" s="24"/>
    </row>
    <row r="675146" spans="2:2">
      <c r="B675146" s="24"/>
    </row>
    <row r="675147" spans="2:2">
      <c r="B675147" s="24"/>
    </row>
    <row r="675148" spans="2:2">
      <c r="B675148" s="24"/>
    </row>
    <row r="675149" spans="2:2">
      <c r="B675149" s="24"/>
    </row>
    <row r="675150" spans="2:2">
      <c r="B675150" s="24"/>
    </row>
    <row r="675151" spans="2:2">
      <c r="B675151" s="24"/>
    </row>
    <row r="675152" spans="2:2">
      <c r="B675152" s="24"/>
    </row>
    <row r="675153" spans="2:2">
      <c r="B675153" s="24"/>
    </row>
    <row r="675154" spans="2:2">
      <c r="B675154" s="24"/>
    </row>
    <row r="675155" spans="2:2">
      <c r="B675155" s="24"/>
    </row>
    <row r="675156" spans="2:2">
      <c r="B675156" s="24"/>
    </row>
    <row r="675157" spans="2:2">
      <c r="B675157" s="24"/>
    </row>
    <row r="675158" spans="2:2">
      <c r="B675158" s="24"/>
    </row>
    <row r="675159" spans="2:2">
      <c r="B675159" s="24"/>
    </row>
    <row r="675160" spans="2:2">
      <c r="B675160" s="24"/>
    </row>
    <row r="675161" spans="2:2">
      <c r="B675161" s="24"/>
    </row>
    <row r="675162" spans="2:2">
      <c r="B675162" s="24"/>
    </row>
    <row r="675163" spans="2:2">
      <c r="B675163" s="24"/>
    </row>
    <row r="675164" spans="2:2">
      <c r="B675164" s="24"/>
    </row>
    <row r="675165" spans="2:2">
      <c r="B675165" s="24"/>
    </row>
    <row r="675166" spans="2:2">
      <c r="B675166" s="24"/>
    </row>
    <row r="675167" spans="2:2">
      <c r="B675167" s="24"/>
    </row>
    <row r="675168" spans="2:2">
      <c r="B675168" s="24"/>
    </row>
    <row r="675169" spans="2:2">
      <c r="B675169" s="24"/>
    </row>
    <row r="675170" spans="2:2">
      <c r="B675170" s="24"/>
    </row>
    <row r="675171" spans="2:2">
      <c r="B675171" s="24"/>
    </row>
    <row r="675172" spans="2:2">
      <c r="B675172" s="24"/>
    </row>
    <row r="675173" spans="2:2">
      <c r="B675173" s="24"/>
    </row>
    <row r="675174" spans="2:2">
      <c r="B675174" s="24"/>
    </row>
    <row r="675175" spans="2:2">
      <c r="B675175" s="24"/>
    </row>
    <row r="675176" spans="2:2">
      <c r="B675176" s="24"/>
    </row>
    <row r="675177" spans="2:2">
      <c r="B675177" s="24"/>
    </row>
    <row r="675178" spans="2:2">
      <c r="B675178" s="24"/>
    </row>
    <row r="675179" spans="2:2">
      <c r="B675179" s="24"/>
    </row>
    <row r="675180" spans="2:2">
      <c r="B675180" s="24"/>
    </row>
    <row r="675181" spans="2:2">
      <c r="B675181" s="24"/>
    </row>
    <row r="675182" spans="2:2">
      <c r="B675182" s="24"/>
    </row>
    <row r="675183" spans="2:2">
      <c r="B675183" s="24"/>
    </row>
    <row r="675184" spans="2:2">
      <c r="B675184" s="24"/>
    </row>
    <row r="675185" spans="2:2">
      <c r="B675185" s="24"/>
    </row>
    <row r="675186" spans="2:2">
      <c r="B675186" s="24"/>
    </row>
    <row r="675187" spans="2:2">
      <c r="B675187" s="24"/>
    </row>
    <row r="675188" spans="2:2">
      <c r="B675188" s="24"/>
    </row>
    <row r="675189" spans="2:2">
      <c r="B675189" s="24"/>
    </row>
    <row r="675190" spans="2:2">
      <c r="B675190" s="24"/>
    </row>
    <row r="675191" spans="2:2">
      <c r="B675191" s="24"/>
    </row>
    <row r="675192" spans="2:2">
      <c r="B675192" s="24"/>
    </row>
    <row r="675193" spans="2:2">
      <c r="B675193" s="24"/>
    </row>
    <row r="675194" spans="2:2">
      <c r="B675194" s="24"/>
    </row>
    <row r="675195" spans="2:2">
      <c r="B675195" s="24"/>
    </row>
    <row r="675196" spans="2:2">
      <c r="B675196" s="24"/>
    </row>
    <row r="675197" spans="2:2">
      <c r="B675197" s="24"/>
    </row>
    <row r="675198" spans="2:2">
      <c r="B675198" s="24"/>
    </row>
    <row r="675199" spans="2:2">
      <c r="B675199" s="24"/>
    </row>
    <row r="675200" spans="2:2">
      <c r="B675200" s="24"/>
    </row>
    <row r="675201" spans="2:2">
      <c r="B675201" s="24"/>
    </row>
    <row r="675202" spans="2:2">
      <c r="B675202" s="24"/>
    </row>
    <row r="675203" spans="2:2">
      <c r="B675203" s="24"/>
    </row>
    <row r="675204" spans="2:2">
      <c r="B675204" s="24"/>
    </row>
    <row r="675205" spans="2:2">
      <c r="B675205" s="24"/>
    </row>
    <row r="675206" spans="2:2">
      <c r="B675206" s="24"/>
    </row>
    <row r="675207" spans="2:2">
      <c r="B675207" s="24"/>
    </row>
    <row r="675208" spans="2:2">
      <c r="B675208" s="24"/>
    </row>
    <row r="675209" spans="2:2">
      <c r="B675209" s="24"/>
    </row>
    <row r="675210" spans="2:2">
      <c r="B675210" s="24"/>
    </row>
    <row r="675211" spans="2:2">
      <c r="B675211" s="24"/>
    </row>
    <row r="675212" spans="2:2">
      <c r="B675212" s="24"/>
    </row>
    <row r="675213" spans="2:2">
      <c r="B675213" s="24"/>
    </row>
    <row r="675214" spans="2:2">
      <c r="B675214" s="24"/>
    </row>
    <row r="675215" spans="2:2">
      <c r="B675215" s="24"/>
    </row>
    <row r="675216" spans="2:2">
      <c r="B675216" s="24"/>
    </row>
    <row r="675217" spans="2:2">
      <c r="B675217" s="24"/>
    </row>
    <row r="675218" spans="2:2">
      <c r="B675218" s="24"/>
    </row>
    <row r="675219" spans="2:2">
      <c r="B675219" s="24"/>
    </row>
    <row r="675220" spans="2:2">
      <c r="B675220" s="24"/>
    </row>
    <row r="675221" spans="2:2">
      <c r="B675221" s="24"/>
    </row>
    <row r="675222" spans="2:2">
      <c r="B675222" s="24"/>
    </row>
    <row r="675223" spans="2:2">
      <c r="B675223" s="24"/>
    </row>
    <row r="675224" spans="2:2">
      <c r="B675224" s="24"/>
    </row>
    <row r="675225" spans="2:2">
      <c r="B675225" s="24"/>
    </row>
    <row r="675226" spans="2:2">
      <c r="B675226" s="24"/>
    </row>
    <row r="675227" spans="2:2">
      <c r="B675227" s="24"/>
    </row>
    <row r="675228" spans="2:2">
      <c r="B675228" s="24"/>
    </row>
    <row r="675229" spans="2:2">
      <c r="B675229" s="24"/>
    </row>
    <row r="675230" spans="2:2">
      <c r="B675230" s="24"/>
    </row>
    <row r="675231" spans="2:2">
      <c r="B675231" s="24"/>
    </row>
    <row r="675232" spans="2:2">
      <c r="B675232" s="24"/>
    </row>
    <row r="675233" spans="2:2">
      <c r="B675233" s="24"/>
    </row>
    <row r="675234" spans="2:2">
      <c r="B675234" s="24"/>
    </row>
    <row r="675235" spans="2:2">
      <c r="B675235" s="24"/>
    </row>
    <row r="675236" spans="2:2">
      <c r="B675236" s="24"/>
    </row>
    <row r="675237" spans="2:2">
      <c r="B675237" s="24"/>
    </row>
    <row r="675238" spans="2:2">
      <c r="B675238" s="24"/>
    </row>
    <row r="675239" spans="2:2">
      <c r="B675239" s="24"/>
    </row>
    <row r="675240" spans="2:2">
      <c r="B675240" s="24"/>
    </row>
    <row r="675241" spans="2:2">
      <c r="B675241" s="24"/>
    </row>
    <row r="675242" spans="2:2">
      <c r="B675242" s="24"/>
    </row>
    <row r="675243" spans="2:2">
      <c r="B675243" s="24"/>
    </row>
    <row r="675244" spans="2:2">
      <c r="B675244" s="24"/>
    </row>
    <row r="675245" spans="2:2">
      <c r="B675245" s="24"/>
    </row>
    <row r="675246" spans="2:2">
      <c r="B675246" s="24"/>
    </row>
    <row r="675247" spans="2:2">
      <c r="B675247" s="24"/>
    </row>
    <row r="675248" spans="2:2">
      <c r="B675248" s="24"/>
    </row>
    <row r="675249" spans="2:2">
      <c r="B675249" s="24"/>
    </row>
    <row r="675250" spans="2:2">
      <c r="B675250" s="24"/>
    </row>
    <row r="675251" spans="2:2">
      <c r="B675251" s="24"/>
    </row>
    <row r="675252" spans="2:2">
      <c r="B675252" s="24"/>
    </row>
    <row r="675253" spans="2:2">
      <c r="B675253" s="24"/>
    </row>
    <row r="675254" spans="2:2">
      <c r="B675254" s="24"/>
    </row>
    <row r="675255" spans="2:2">
      <c r="B675255" s="24"/>
    </row>
    <row r="675256" spans="2:2">
      <c r="B675256" s="24"/>
    </row>
    <row r="675257" spans="2:2">
      <c r="B675257" s="24"/>
    </row>
    <row r="675258" spans="2:2">
      <c r="B675258" s="24"/>
    </row>
    <row r="675259" spans="2:2">
      <c r="B675259" s="24"/>
    </row>
    <row r="675260" spans="2:2">
      <c r="B675260" s="24"/>
    </row>
    <row r="675261" spans="2:2">
      <c r="B675261" s="24"/>
    </row>
    <row r="675262" spans="2:2">
      <c r="B675262" s="24"/>
    </row>
    <row r="675263" spans="2:2">
      <c r="B675263" s="24"/>
    </row>
    <row r="675264" spans="2:2">
      <c r="B675264" s="24"/>
    </row>
    <row r="675265" spans="2:2">
      <c r="B675265" s="24"/>
    </row>
    <row r="675266" spans="2:2">
      <c r="B675266" s="24"/>
    </row>
    <row r="675267" spans="2:2">
      <c r="B675267" s="24"/>
    </row>
    <row r="675268" spans="2:2">
      <c r="B675268" s="24"/>
    </row>
    <row r="675269" spans="2:2">
      <c r="B675269" s="24"/>
    </row>
    <row r="675270" spans="2:2">
      <c r="B675270" s="24"/>
    </row>
    <row r="675271" spans="2:2">
      <c r="B675271" s="24"/>
    </row>
    <row r="675272" spans="2:2">
      <c r="B675272" s="24"/>
    </row>
    <row r="675273" spans="2:2">
      <c r="B675273" s="24"/>
    </row>
    <row r="675274" spans="2:2">
      <c r="B675274" s="24"/>
    </row>
    <row r="675275" spans="2:2">
      <c r="B675275" s="24"/>
    </row>
    <row r="675276" spans="2:2">
      <c r="B675276" s="24"/>
    </row>
    <row r="675277" spans="2:2">
      <c r="B675277" s="24"/>
    </row>
    <row r="675278" spans="2:2">
      <c r="B675278" s="24"/>
    </row>
    <row r="675279" spans="2:2">
      <c r="B675279" s="24"/>
    </row>
    <row r="675280" spans="2:2">
      <c r="B675280" s="24"/>
    </row>
    <row r="675281" spans="2:2">
      <c r="B675281" s="24"/>
    </row>
    <row r="675282" spans="2:2">
      <c r="B675282" s="24"/>
    </row>
    <row r="675283" spans="2:2">
      <c r="B675283" s="24"/>
    </row>
    <row r="675284" spans="2:2">
      <c r="B675284" s="24"/>
    </row>
    <row r="675285" spans="2:2">
      <c r="B675285" s="24"/>
    </row>
    <row r="675286" spans="2:2">
      <c r="B675286" s="24"/>
    </row>
    <row r="675287" spans="2:2">
      <c r="B675287" s="24"/>
    </row>
    <row r="675288" spans="2:2">
      <c r="B675288" s="24"/>
    </row>
    <row r="675289" spans="2:2">
      <c r="B675289" s="24"/>
    </row>
    <row r="675290" spans="2:2">
      <c r="B675290" s="24"/>
    </row>
    <row r="675291" spans="2:2">
      <c r="B675291" s="24"/>
    </row>
    <row r="675292" spans="2:2">
      <c r="B675292" s="24"/>
    </row>
    <row r="675293" spans="2:2">
      <c r="B675293" s="24"/>
    </row>
    <row r="675294" spans="2:2">
      <c r="B675294" s="24"/>
    </row>
    <row r="675295" spans="2:2">
      <c r="B675295" s="24"/>
    </row>
    <row r="675296" spans="2:2">
      <c r="B675296" s="24"/>
    </row>
    <row r="675297" spans="2:2">
      <c r="B675297" s="24"/>
    </row>
    <row r="675298" spans="2:2">
      <c r="B675298" s="24"/>
    </row>
    <row r="675299" spans="2:2">
      <c r="B675299" s="24"/>
    </row>
    <row r="675300" spans="2:2">
      <c r="B675300" s="24"/>
    </row>
    <row r="675301" spans="2:2">
      <c r="B675301" s="24"/>
    </row>
    <row r="675302" spans="2:2">
      <c r="B675302" s="24"/>
    </row>
    <row r="675303" spans="2:2">
      <c r="B675303" s="24"/>
    </row>
    <row r="675304" spans="2:2">
      <c r="B675304" s="24"/>
    </row>
    <row r="675305" spans="2:2">
      <c r="B675305" s="24"/>
    </row>
    <row r="675306" spans="2:2">
      <c r="B675306" s="24"/>
    </row>
    <row r="675307" spans="2:2">
      <c r="B675307" s="24"/>
    </row>
    <row r="675308" spans="2:2">
      <c r="B675308" s="24"/>
    </row>
    <row r="675309" spans="2:2">
      <c r="B675309" s="24"/>
    </row>
    <row r="675310" spans="2:2">
      <c r="B675310" s="24"/>
    </row>
    <row r="675311" spans="2:2">
      <c r="B675311" s="24"/>
    </row>
    <row r="675312" spans="2:2">
      <c r="B675312" s="24"/>
    </row>
    <row r="675313" spans="2:2">
      <c r="B675313" s="24"/>
    </row>
    <row r="675314" spans="2:2">
      <c r="B675314" s="24"/>
    </row>
    <row r="675315" spans="2:2">
      <c r="B675315" s="24"/>
    </row>
    <row r="675316" spans="2:2">
      <c r="B675316" s="24"/>
    </row>
    <row r="675317" spans="2:2">
      <c r="B675317" s="24"/>
    </row>
    <row r="675318" spans="2:2">
      <c r="B675318" s="24"/>
    </row>
    <row r="675319" spans="2:2">
      <c r="B675319" s="24"/>
    </row>
    <row r="675320" spans="2:2">
      <c r="B675320" s="24"/>
    </row>
    <row r="675321" spans="2:2">
      <c r="B675321" s="24"/>
    </row>
    <row r="675322" spans="2:2">
      <c r="B675322" s="24"/>
    </row>
    <row r="675323" spans="2:2">
      <c r="B675323" s="24"/>
    </row>
    <row r="675324" spans="2:2">
      <c r="B675324" s="24"/>
    </row>
    <row r="675325" spans="2:2">
      <c r="B675325" s="24"/>
    </row>
    <row r="675326" spans="2:2">
      <c r="B675326" s="24"/>
    </row>
    <row r="675327" spans="2:2">
      <c r="B675327" s="24"/>
    </row>
    <row r="675328" spans="2:2">
      <c r="B675328" s="24"/>
    </row>
    <row r="675329" spans="2:2">
      <c r="B675329" s="24"/>
    </row>
    <row r="675330" spans="2:2">
      <c r="B675330" s="24"/>
    </row>
    <row r="675331" spans="2:2">
      <c r="B675331" s="24"/>
    </row>
    <row r="675332" spans="2:2">
      <c r="B675332" s="24"/>
    </row>
    <row r="675333" spans="2:2">
      <c r="B675333" s="24"/>
    </row>
    <row r="675334" spans="2:2">
      <c r="B675334" s="24"/>
    </row>
    <row r="675335" spans="2:2">
      <c r="B675335" s="24"/>
    </row>
    <row r="675336" spans="2:2">
      <c r="B675336" s="24"/>
    </row>
    <row r="675337" spans="2:2">
      <c r="B675337" s="24"/>
    </row>
    <row r="675338" spans="2:2">
      <c r="B675338" s="24"/>
    </row>
    <row r="675339" spans="2:2">
      <c r="B675339" s="24"/>
    </row>
    <row r="675340" spans="2:2">
      <c r="B675340" s="24"/>
    </row>
    <row r="675341" spans="2:2">
      <c r="B675341" s="24"/>
    </row>
    <row r="675342" spans="2:2">
      <c r="B675342" s="24"/>
    </row>
    <row r="675343" spans="2:2">
      <c r="B675343" s="24"/>
    </row>
    <row r="675344" spans="2:2">
      <c r="B675344" s="24"/>
    </row>
    <row r="675345" spans="2:2">
      <c r="B675345" s="24"/>
    </row>
    <row r="675346" spans="2:2">
      <c r="B675346" s="24"/>
    </row>
    <row r="675347" spans="2:2">
      <c r="B675347" s="24"/>
    </row>
    <row r="675348" spans="2:2">
      <c r="B675348" s="24"/>
    </row>
    <row r="675349" spans="2:2">
      <c r="B675349" s="24"/>
    </row>
    <row r="675350" spans="2:2">
      <c r="B675350" s="24"/>
    </row>
    <row r="675351" spans="2:2">
      <c r="B675351" s="24"/>
    </row>
    <row r="675352" spans="2:2">
      <c r="B675352" s="24"/>
    </row>
    <row r="675353" spans="2:2">
      <c r="B675353" s="24"/>
    </row>
    <row r="675354" spans="2:2">
      <c r="B675354" s="24"/>
    </row>
    <row r="675355" spans="2:2">
      <c r="B675355" s="24"/>
    </row>
    <row r="675356" spans="2:2">
      <c r="B675356" s="24"/>
    </row>
    <row r="675357" spans="2:2">
      <c r="B675357" s="24"/>
    </row>
    <row r="675358" spans="2:2">
      <c r="B675358" s="24"/>
    </row>
    <row r="675359" spans="2:2">
      <c r="B675359" s="24"/>
    </row>
    <row r="675360" spans="2:2">
      <c r="B675360" s="24"/>
    </row>
    <row r="675361" spans="2:2">
      <c r="B675361" s="24"/>
    </row>
    <row r="675362" spans="2:2">
      <c r="B675362" s="24"/>
    </row>
    <row r="675363" spans="2:2">
      <c r="B675363" s="24"/>
    </row>
    <row r="675364" spans="2:2">
      <c r="B675364" s="24"/>
    </row>
    <row r="675365" spans="2:2">
      <c r="B675365" s="24"/>
    </row>
    <row r="675366" spans="2:2">
      <c r="B675366" s="24"/>
    </row>
    <row r="675367" spans="2:2">
      <c r="B675367" s="24"/>
    </row>
    <row r="675368" spans="2:2">
      <c r="B675368" s="24"/>
    </row>
    <row r="675369" spans="2:2">
      <c r="B675369" s="24"/>
    </row>
    <row r="675370" spans="2:2">
      <c r="B675370" s="24"/>
    </row>
    <row r="675371" spans="2:2">
      <c r="B675371" s="24"/>
    </row>
    <row r="675372" spans="2:2">
      <c r="B675372" s="24"/>
    </row>
    <row r="675373" spans="2:2">
      <c r="B675373" s="24"/>
    </row>
    <row r="675374" spans="2:2">
      <c r="B675374" s="24"/>
    </row>
    <row r="675375" spans="2:2">
      <c r="B675375" s="24"/>
    </row>
    <row r="675376" spans="2:2">
      <c r="B675376" s="24"/>
    </row>
    <row r="675377" spans="2:2">
      <c r="B675377" s="24"/>
    </row>
    <row r="675378" spans="2:2">
      <c r="B675378" s="24"/>
    </row>
    <row r="675379" spans="2:2">
      <c r="B675379" s="24"/>
    </row>
    <row r="675380" spans="2:2">
      <c r="B675380" s="24"/>
    </row>
    <row r="675381" spans="2:2">
      <c r="B675381" s="24"/>
    </row>
    <row r="675382" spans="2:2">
      <c r="B675382" s="24"/>
    </row>
    <row r="675383" spans="2:2">
      <c r="B675383" s="24"/>
    </row>
    <row r="675384" spans="2:2">
      <c r="B675384" s="24"/>
    </row>
    <row r="675385" spans="2:2">
      <c r="B675385" s="24"/>
    </row>
    <row r="675386" spans="2:2">
      <c r="B675386" s="24"/>
    </row>
    <row r="675387" spans="2:2">
      <c r="B675387" s="24"/>
    </row>
    <row r="675388" spans="2:2">
      <c r="B675388" s="24"/>
    </row>
    <row r="675389" spans="2:2">
      <c r="B675389" s="24"/>
    </row>
    <row r="675390" spans="2:2">
      <c r="B675390" s="24"/>
    </row>
    <row r="675391" spans="2:2">
      <c r="B675391" s="24"/>
    </row>
    <row r="675392" spans="2:2">
      <c r="B675392" s="24"/>
    </row>
    <row r="675393" spans="2:2">
      <c r="B675393" s="24"/>
    </row>
    <row r="675394" spans="2:2">
      <c r="B675394" s="24"/>
    </row>
    <row r="675395" spans="2:2">
      <c r="B675395" s="24"/>
    </row>
    <row r="675396" spans="2:2">
      <c r="B675396" s="24"/>
    </row>
    <row r="675397" spans="2:2">
      <c r="B675397" s="24"/>
    </row>
    <row r="675398" spans="2:2">
      <c r="B675398" s="24"/>
    </row>
    <row r="675399" spans="2:2">
      <c r="B675399" s="24"/>
    </row>
    <row r="675400" spans="2:2">
      <c r="B675400" s="24"/>
    </row>
    <row r="675401" spans="2:2">
      <c r="B675401" s="24"/>
    </row>
    <row r="675402" spans="2:2">
      <c r="B675402" s="24"/>
    </row>
    <row r="675403" spans="2:2">
      <c r="B675403" s="24"/>
    </row>
    <row r="675404" spans="2:2">
      <c r="B675404" s="24"/>
    </row>
    <row r="675405" spans="2:2">
      <c r="B675405" s="24"/>
    </row>
    <row r="675406" spans="2:2">
      <c r="B675406" s="24"/>
    </row>
    <row r="675407" spans="2:2">
      <c r="B675407" s="24"/>
    </row>
    <row r="675408" spans="2:2">
      <c r="B675408" s="24"/>
    </row>
    <row r="675409" spans="2:2">
      <c r="B675409" s="24"/>
    </row>
    <row r="675410" spans="2:2">
      <c r="B675410" s="24"/>
    </row>
    <row r="675411" spans="2:2">
      <c r="B675411" s="24"/>
    </row>
    <row r="675412" spans="2:2">
      <c r="B675412" s="24"/>
    </row>
    <row r="675413" spans="2:2">
      <c r="B675413" s="24"/>
    </row>
    <row r="675414" spans="2:2">
      <c r="B675414" s="24"/>
    </row>
    <row r="675415" spans="2:2">
      <c r="B675415" s="24"/>
    </row>
    <row r="675416" spans="2:2">
      <c r="B675416" s="24"/>
    </row>
    <row r="675417" spans="2:2">
      <c r="B675417" s="24"/>
    </row>
    <row r="675418" spans="2:2">
      <c r="B675418" s="24"/>
    </row>
    <row r="675419" spans="2:2">
      <c r="B675419" s="24"/>
    </row>
    <row r="675420" spans="2:2">
      <c r="B675420" s="24"/>
    </row>
    <row r="675421" spans="2:2">
      <c r="B675421" s="24"/>
    </row>
    <row r="675422" spans="2:2">
      <c r="B675422" s="24"/>
    </row>
    <row r="675423" spans="2:2">
      <c r="B675423" s="24"/>
    </row>
    <row r="675424" spans="2:2">
      <c r="B675424" s="24"/>
    </row>
    <row r="675425" spans="2:2">
      <c r="B675425" s="24"/>
    </row>
    <row r="675426" spans="2:2">
      <c r="B675426" s="24"/>
    </row>
    <row r="675427" spans="2:2">
      <c r="B675427" s="24"/>
    </row>
    <row r="675428" spans="2:2">
      <c r="B675428" s="24"/>
    </row>
    <row r="675429" spans="2:2">
      <c r="B675429" s="24"/>
    </row>
    <row r="675430" spans="2:2">
      <c r="B675430" s="24"/>
    </row>
    <row r="675431" spans="2:2">
      <c r="B675431" s="24"/>
    </row>
    <row r="675432" spans="2:2">
      <c r="B675432" s="24"/>
    </row>
    <row r="675433" spans="2:2">
      <c r="B675433" s="24"/>
    </row>
    <row r="675434" spans="2:2">
      <c r="B675434" s="24"/>
    </row>
    <row r="675435" spans="2:2">
      <c r="B675435" s="24"/>
    </row>
    <row r="675436" spans="2:2">
      <c r="B675436" s="24"/>
    </row>
    <row r="675437" spans="2:2">
      <c r="B675437" s="24"/>
    </row>
    <row r="675438" spans="2:2">
      <c r="B675438" s="24"/>
    </row>
    <row r="675439" spans="2:2">
      <c r="B675439" s="24"/>
    </row>
    <row r="675440" spans="2:2">
      <c r="B675440" s="24"/>
    </row>
    <row r="675441" spans="2:2">
      <c r="B675441" s="24"/>
    </row>
    <row r="675442" spans="2:2">
      <c r="B675442" s="24"/>
    </row>
    <row r="675443" spans="2:2">
      <c r="B675443" s="24"/>
    </row>
    <row r="675444" spans="2:2">
      <c r="B675444" s="24"/>
    </row>
    <row r="675445" spans="2:2">
      <c r="B675445" s="24"/>
    </row>
    <row r="675446" spans="2:2">
      <c r="B675446" s="24"/>
    </row>
    <row r="675447" spans="2:2">
      <c r="B675447" s="24"/>
    </row>
    <row r="675448" spans="2:2">
      <c r="B675448" s="24"/>
    </row>
    <row r="675449" spans="2:2">
      <c r="B675449" s="24"/>
    </row>
    <row r="675450" spans="2:2">
      <c r="B675450" s="24"/>
    </row>
    <row r="675451" spans="2:2">
      <c r="B675451" s="24"/>
    </row>
    <row r="675452" spans="2:2">
      <c r="B675452" s="24"/>
    </row>
    <row r="675453" spans="2:2">
      <c r="B675453" s="24"/>
    </row>
    <row r="675454" spans="2:2">
      <c r="B675454" s="24"/>
    </row>
    <row r="675455" spans="2:2">
      <c r="B675455" s="24"/>
    </row>
    <row r="675456" spans="2:2">
      <c r="B675456" s="24"/>
    </row>
    <row r="675457" spans="2:2">
      <c r="B675457" s="24"/>
    </row>
    <row r="675458" spans="2:2">
      <c r="B675458" s="24"/>
    </row>
    <row r="675459" spans="2:2">
      <c r="B675459" s="24"/>
    </row>
    <row r="675460" spans="2:2">
      <c r="B675460" s="24"/>
    </row>
    <row r="675461" spans="2:2">
      <c r="B675461" s="24"/>
    </row>
    <row r="675462" spans="2:2">
      <c r="B675462" s="24"/>
    </row>
    <row r="675463" spans="2:2">
      <c r="B675463" s="24"/>
    </row>
    <row r="675464" spans="2:2">
      <c r="B675464" s="24"/>
    </row>
    <row r="675465" spans="2:2">
      <c r="B675465" s="24"/>
    </row>
    <row r="675466" spans="2:2">
      <c r="B675466" s="24"/>
    </row>
    <row r="675467" spans="2:2">
      <c r="B675467" s="24"/>
    </row>
    <row r="675468" spans="2:2">
      <c r="B675468" s="24"/>
    </row>
    <row r="675469" spans="2:2">
      <c r="B675469" s="24"/>
    </row>
    <row r="675470" spans="2:2">
      <c r="B675470" s="24"/>
    </row>
    <row r="675471" spans="2:2">
      <c r="B675471" s="24"/>
    </row>
    <row r="675472" spans="2:2">
      <c r="B675472" s="24"/>
    </row>
    <row r="675473" spans="2:2">
      <c r="B675473" s="24"/>
    </row>
    <row r="675474" spans="2:2">
      <c r="B675474" s="24"/>
    </row>
    <row r="675475" spans="2:2">
      <c r="B675475" s="24"/>
    </row>
    <row r="675476" spans="2:2">
      <c r="B675476" s="24"/>
    </row>
    <row r="675477" spans="2:2">
      <c r="B675477" s="24"/>
    </row>
    <row r="675478" spans="2:2">
      <c r="B675478" s="24"/>
    </row>
    <row r="675479" spans="2:2">
      <c r="B675479" s="24"/>
    </row>
    <row r="675480" spans="2:2">
      <c r="B675480" s="24"/>
    </row>
    <row r="675481" spans="2:2">
      <c r="B675481" s="24"/>
    </row>
    <row r="675482" spans="2:2">
      <c r="B675482" s="24"/>
    </row>
    <row r="675483" spans="2:2">
      <c r="B675483" s="24"/>
    </row>
    <row r="675484" spans="2:2">
      <c r="B675484" s="24"/>
    </row>
    <row r="675485" spans="2:2">
      <c r="B675485" s="24"/>
    </row>
    <row r="675486" spans="2:2">
      <c r="B675486" s="24"/>
    </row>
    <row r="675487" spans="2:2">
      <c r="B675487" s="24"/>
    </row>
    <row r="675488" spans="2:2">
      <c r="B675488" s="24"/>
    </row>
    <row r="675489" spans="2:2">
      <c r="B675489" s="24"/>
    </row>
    <row r="675490" spans="2:2">
      <c r="B675490" s="24"/>
    </row>
    <row r="675491" spans="2:2">
      <c r="B675491" s="24"/>
    </row>
    <row r="675492" spans="2:2">
      <c r="B675492" s="24"/>
    </row>
    <row r="675493" spans="2:2">
      <c r="B675493" s="24"/>
    </row>
    <row r="675494" spans="2:2">
      <c r="B675494" s="24"/>
    </row>
    <row r="675495" spans="2:2">
      <c r="B675495" s="24"/>
    </row>
    <row r="675496" spans="2:2">
      <c r="B675496" s="24"/>
    </row>
    <row r="675497" spans="2:2">
      <c r="B675497" s="24"/>
    </row>
    <row r="675498" spans="2:2">
      <c r="B675498" s="24"/>
    </row>
    <row r="675499" spans="2:2">
      <c r="B675499" s="24"/>
    </row>
    <row r="675500" spans="2:2">
      <c r="B675500" s="24"/>
    </row>
    <row r="675501" spans="2:2">
      <c r="B675501" s="24"/>
    </row>
    <row r="675502" spans="2:2">
      <c r="B675502" s="24"/>
    </row>
    <row r="675503" spans="2:2">
      <c r="B675503" s="24"/>
    </row>
    <row r="675504" spans="2:2">
      <c r="B675504" s="24"/>
    </row>
    <row r="675505" spans="2:2">
      <c r="B675505" s="24"/>
    </row>
    <row r="675506" spans="2:2">
      <c r="B675506" s="24"/>
    </row>
    <row r="675507" spans="2:2">
      <c r="B675507" s="24"/>
    </row>
    <row r="675508" spans="2:2">
      <c r="B675508" s="24"/>
    </row>
    <row r="675509" spans="2:2">
      <c r="B675509" s="24"/>
    </row>
    <row r="675510" spans="2:2">
      <c r="B675510" s="24"/>
    </row>
    <row r="675511" spans="2:2">
      <c r="B675511" s="24"/>
    </row>
    <row r="675512" spans="2:2">
      <c r="B675512" s="24"/>
    </row>
    <row r="675513" spans="2:2">
      <c r="B675513" s="24"/>
    </row>
    <row r="675514" spans="2:2">
      <c r="B675514" s="24"/>
    </row>
    <row r="675515" spans="2:2">
      <c r="B675515" s="24"/>
    </row>
    <row r="675516" spans="2:2">
      <c r="B675516" s="24"/>
    </row>
    <row r="675517" spans="2:2">
      <c r="B675517" s="24"/>
    </row>
    <row r="675518" spans="2:2">
      <c r="B675518" s="24"/>
    </row>
    <row r="675519" spans="2:2">
      <c r="B675519" s="24"/>
    </row>
    <row r="675520" spans="2:2">
      <c r="B675520" s="24"/>
    </row>
    <row r="675521" spans="2:2">
      <c r="B675521" s="24"/>
    </row>
    <row r="675522" spans="2:2">
      <c r="B675522" s="24"/>
    </row>
    <row r="675523" spans="2:2">
      <c r="B675523" s="24"/>
    </row>
    <row r="675524" spans="2:2">
      <c r="B675524" s="24"/>
    </row>
    <row r="675525" spans="2:2">
      <c r="B675525" s="24"/>
    </row>
    <row r="675526" spans="2:2">
      <c r="B675526" s="24"/>
    </row>
    <row r="675527" spans="2:2">
      <c r="B675527" s="24"/>
    </row>
    <row r="675528" spans="2:2">
      <c r="B675528" s="24"/>
    </row>
    <row r="675529" spans="2:2">
      <c r="B675529" s="24"/>
    </row>
    <row r="675530" spans="2:2">
      <c r="B675530" s="24"/>
    </row>
    <row r="675531" spans="2:2">
      <c r="B675531" s="24"/>
    </row>
    <row r="675532" spans="2:2">
      <c r="B675532" s="24"/>
    </row>
    <row r="675533" spans="2:2">
      <c r="B675533" s="24"/>
    </row>
    <row r="675534" spans="2:2">
      <c r="B675534" s="24"/>
    </row>
    <row r="675535" spans="2:2">
      <c r="B675535" s="24"/>
    </row>
    <row r="675536" spans="2:2">
      <c r="B675536" s="24"/>
    </row>
    <row r="675537" spans="2:2">
      <c r="B675537" s="24"/>
    </row>
    <row r="675538" spans="2:2">
      <c r="B675538" s="24"/>
    </row>
    <row r="675539" spans="2:2">
      <c r="B675539" s="24"/>
    </row>
    <row r="675540" spans="2:2">
      <c r="B675540" s="24"/>
    </row>
    <row r="675541" spans="2:2">
      <c r="B675541" s="24"/>
    </row>
    <row r="675542" spans="2:2">
      <c r="B675542" s="24"/>
    </row>
    <row r="675543" spans="2:2">
      <c r="B675543" s="24"/>
    </row>
    <row r="675544" spans="2:2">
      <c r="B675544" s="24"/>
    </row>
    <row r="675545" spans="2:2">
      <c r="B675545" s="24"/>
    </row>
    <row r="675546" spans="2:2">
      <c r="B675546" s="24"/>
    </row>
    <row r="675547" spans="2:2">
      <c r="B675547" s="24"/>
    </row>
    <row r="675548" spans="2:2">
      <c r="B675548" s="24"/>
    </row>
    <row r="675549" spans="2:2">
      <c r="B675549" s="24"/>
    </row>
    <row r="675550" spans="2:2">
      <c r="B675550" s="24"/>
    </row>
    <row r="675551" spans="2:2">
      <c r="B675551" s="24"/>
    </row>
    <row r="675552" spans="2:2">
      <c r="B675552" s="24"/>
    </row>
    <row r="675553" spans="2:2">
      <c r="B675553" s="24"/>
    </row>
    <row r="675554" spans="2:2">
      <c r="B675554" s="24"/>
    </row>
    <row r="675555" spans="2:2">
      <c r="B675555" s="24"/>
    </row>
    <row r="675556" spans="2:2">
      <c r="B675556" s="24"/>
    </row>
    <row r="675557" spans="2:2">
      <c r="B675557" s="24"/>
    </row>
    <row r="675558" spans="2:2">
      <c r="B675558" s="24"/>
    </row>
    <row r="675559" spans="2:2">
      <c r="B675559" s="24"/>
    </row>
    <row r="675560" spans="2:2">
      <c r="B675560" s="24"/>
    </row>
    <row r="675561" spans="2:2">
      <c r="B675561" s="24"/>
    </row>
    <row r="675562" spans="2:2">
      <c r="B675562" s="24"/>
    </row>
    <row r="675563" spans="2:2">
      <c r="B675563" s="24"/>
    </row>
    <row r="675564" spans="2:2">
      <c r="B675564" s="24"/>
    </row>
    <row r="675565" spans="2:2">
      <c r="B675565" s="24"/>
    </row>
    <row r="675566" spans="2:2">
      <c r="B675566" s="24"/>
    </row>
    <row r="675567" spans="2:2">
      <c r="B675567" s="24"/>
    </row>
    <row r="675568" spans="2:2">
      <c r="B675568" s="24"/>
    </row>
    <row r="675569" spans="2:2">
      <c r="B675569" s="24"/>
    </row>
    <row r="675570" spans="2:2">
      <c r="B675570" s="24"/>
    </row>
    <row r="675571" spans="2:2">
      <c r="B675571" s="24"/>
    </row>
    <row r="675572" spans="2:2">
      <c r="B675572" s="24"/>
    </row>
    <row r="675573" spans="2:2">
      <c r="B675573" s="24"/>
    </row>
    <row r="675574" spans="2:2">
      <c r="B675574" s="24"/>
    </row>
    <row r="675575" spans="2:2">
      <c r="B675575" s="24"/>
    </row>
    <row r="675576" spans="2:2">
      <c r="B675576" s="24"/>
    </row>
    <row r="675577" spans="2:2">
      <c r="B675577" s="24"/>
    </row>
    <row r="675578" spans="2:2">
      <c r="B675578" s="24"/>
    </row>
    <row r="675579" spans="2:2">
      <c r="B675579" s="24"/>
    </row>
    <row r="675580" spans="2:2">
      <c r="B675580" s="24"/>
    </row>
    <row r="675581" spans="2:2">
      <c r="B675581" s="24"/>
    </row>
    <row r="675582" spans="2:2">
      <c r="B675582" s="24"/>
    </row>
    <row r="675583" spans="2:2">
      <c r="B675583" s="24"/>
    </row>
    <row r="675584" spans="2:2">
      <c r="B675584" s="24"/>
    </row>
    <row r="675585" spans="2:2">
      <c r="B675585" s="24"/>
    </row>
    <row r="675586" spans="2:2">
      <c r="B675586" s="24"/>
    </row>
    <row r="675587" spans="2:2">
      <c r="B675587" s="24"/>
    </row>
    <row r="675588" spans="2:2">
      <c r="B675588" s="24"/>
    </row>
    <row r="675589" spans="2:2">
      <c r="B675589" s="24"/>
    </row>
    <row r="675590" spans="2:2">
      <c r="B675590" s="24"/>
    </row>
    <row r="675591" spans="2:2">
      <c r="B675591" s="24"/>
    </row>
    <row r="675592" spans="2:2">
      <c r="B675592" s="24"/>
    </row>
    <row r="675593" spans="2:2">
      <c r="B675593" s="24"/>
    </row>
    <row r="675594" spans="2:2">
      <c r="B675594" s="24"/>
    </row>
    <row r="675595" spans="2:2">
      <c r="B675595" s="24"/>
    </row>
    <row r="675596" spans="2:2">
      <c r="B675596" s="24"/>
    </row>
    <row r="675597" spans="2:2">
      <c r="B675597" s="24"/>
    </row>
    <row r="675598" spans="2:2">
      <c r="B675598" s="24"/>
    </row>
    <row r="675599" spans="2:2">
      <c r="B675599" s="24"/>
    </row>
    <row r="675600" spans="2:2">
      <c r="B675600" s="24"/>
    </row>
    <row r="675601" spans="2:2">
      <c r="B675601" s="24"/>
    </row>
    <row r="675602" spans="2:2">
      <c r="B675602" s="24"/>
    </row>
    <row r="675603" spans="2:2">
      <c r="B675603" s="24"/>
    </row>
    <row r="675604" spans="2:2">
      <c r="B675604" s="24"/>
    </row>
    <row r="675605" spans="2:2">
      <c r="B675605" s="24"/>
    </row>
    <row r="675606" spans="2:2">
      <c r="B675606" s="24"/>
    </row>
    <row r="675607" spans="2:2">
      <c r="B675607" s="24"/>
    </row>
    <row r="675608" spans="2:2">
      <c r="B675608" s="24"/>
    </row>
    <row r="675609" spans="2:2">
      <c r="B675609" s="24"/>
    </row>
    <row r="675610" spans="2:2">
      <c r="B675610" s="24"/>
    </row>
    <row r="675611" spans="2:2">
      <c r="B675611" s="24"/>
    </row>
    <row r="675612" spans="2:2">
      <c r="B675612" s="24"/>
    </row>
    <row r="675613" spans="2:2">
      <c r="B675613" s="24"/>
    </row>
    <row r="675614" spans="2:2">
      <c r="B675614" s="24"/>
    </row>
    <row r="675615" spans="2:2">
      <c r="B675615" s="24"/>
    </row>
    <row r="675616" spans="2:2">
      <c r="B675616" s="24"/>
    </row>
    <row r="675617" spans="2:2">
      <c r="B675617" s="24"/>
    </row>
    <row r="675618" spans="2:2">
      <c r="B675618" s="24"/>
    </row>
    <row r="675619" spans="2:2">
      <c r="B675619" s="24"/>
    </row>
    <row r="675620" spans="2:2">
      <c r="B675620" s="24"/>
    </row>
    <row r="675621" spans="2:2">
      <c r="B675621" s="24"/>
    </row>
    <row r="675622" spans="2:2">
      <c r="B675622" s="24"/>
    </row>
    <row r="675623" spans="2:2">
      <c r="B675623" s="24"/>
    </row>
    <row r="675624" spans="2:2">
      <c r="B675624" s="24"/>
    </row>
    <row r="675625" spans="2:2">
      <c r="B675625" s="24"/>
    </row>
    <row r="675626" spans="2:2">
      <c r="B675626" s="24"/>
    </row>
    <row r="675627" spans="2:2">
      <c r="B675627" s="24"/>
    </row>
    <row r="675628" spans="2:2">
      <c r="B675628" s="24"/>
    </row>
    <row r="675629" spans="2:2">
      <c r="B675629" s="24"/>
    </row>
    <row r="675630" spans="2:2">
      <c r="B675630" s="24"/>
    </row>
    <row r="675631" spans="2:2">
      <c r="B675631" s="24"/>
    </row>
    <row r="675632" spans="2:2">
      <c r="B675632" s="24"/>
    </row>
    <row r="675633" spans="2:2">
      <c r="B675633" s="24"/>
    </row>
    <row r="675634" spans="2:2">
      <c r="B675634" s="24"/>
    </row>
    <row r="675635" spans="2:2">
      <c r="B675635" s="24"/>
    </row>
    <row r="675636" spans="2:2">
      <c r="B675636" s="24"/>
    </row>
    <row r="675637" spans="2:2">
      <c r="B675637" s="24"/>
    </row>
    <row r="675638" spans="2:2">
      <c r="B675638" s="24"/>
    </row>
    <row r="675639" spans="2:2">
      <c r="B675639" s="24"/>
    </row>
    <row r="675640" spans="2:2">
      <c r="B675640" s="24"/>
    </row>
    <row r="675641" spans="2:2">
      <c r="B675641" s="24"/>
    </row>
    <row r="675642" spans="2:2">
      <c r="B675642" s="24"/>
    </row>
    <row r="675643" spans="2:2">
      <c r="B675643" s="24"/>
    </row>
    <row r="675644" spans="2:2">
      <c r="B675644" s="24"/>
    </row>
    <row r="675645" spans="2:2">
      <c r="B675645" s="24"/>
    </row>
    <row r="675646" spans="2:2">
      <c r="B675646" s="24"/>
    </row>
    <row r="675647" spans="2:2">
      <c r="B675647" s="24"/>
    </row>
    <row r="675648" spans="2:2">
      <c r="B675648" s="24"/>
    </row>
    <row r="675649" spans="2:2">
      <c r="B675649" s="24"/>
    </row>
    <row r="675650" spans="2:2">
      <c r="B675650" s="24"/>
    </row>
    <row r="675651" spans="2:2">
      <c r="B675651" s="24"/>
    </row>
    <row r="675652" spans="2:2">
      <c r="B675652" s="24"/>
    </row>
    <row r="675653" spans="2:2">
      <c r="B675653" s="24"/>
    </row>
    <row r="675654" spans="2:2">
      <c r="B675654" s="24"/>
    </row>
    <row r="675655" spans="2:2">
      <c r="B675655" s="24"/>
    </row>
    <row r="675656" spans="2:2">
      <c r="B675656" s="24"/>
    </row>
    <row r="675657" spans="2:2">
      <c r="B675657" s="24"/>
    </row>
    <row r="675658" spans="2:2">
      <c r="B675658" s="24"/>
    </row>
    <row r="675659" spans="2:2">
      <c r="B675659" s="24"/>
    </row>
    <row r="675660" spans="2:2">
      <c r="B675660" s="24"/>
    </row>
    <row r="675661" spans="2:2">
      <c r="B675661" s="24"/>
    </row>
    <row r="675662" spans="2:2">
      <c r="B675662" s="24"/>
    </row>
    <row r="675663" spans="2:2">
      <c r="B675663" s="24"/>
    </row>
    <row r="675664" spans="2:2">
      <c r="B675664" s="24"/>
    </row>
    <row r="675665" spans="2:2">
      <c r="B675665" s="24"/>
    </row>
    <row r="675666" spans="2:2">
      <c r="B675666" s="24"/>
    </row>
    <row r="675667" spans="2:2">
      <c r="B675667" s="24"/>
    </row>
    <row r="675668" spans="2:2">
      <c r="B675668" s="24"/>
    </row>
    <row r="675669" spans="2:2">
      <c r="B675669" s="24"/>
    </row>
    <row r="675670" spans="2:2">
      <c r="B675670" s="24"/>
    </row>
    <row r="675671" spans="2:2">
      <c r="B675671" s="24"/>
    </row>
    <row r="675672" spans="2:2">
      <c r="B675672" s="24"/>
    </row>
    <row r="675673" spans="2:2">
      <c r="B675673" s="24"/>
    </row>
    <row r="675674" spans="2:2">
      <c r="B675674" s="24"/>
    </row>
    <row r="675675" spans="2:2">
      <c r="B675675" s="24"/>
    </row>
    <row r="675676" spans="2:2">
      <c r="B675676" s="24"/>
    </row>
    <row r="675677" spans="2:2">
      <c r="B675677" s="24"/>
    </row>
    <row r="675678" spans="2:2">
      <c r="B675678" s="24"/>
    </row>
    <row r="675679" spans="2:2">
      <c r="B675679" s="24"/>
    </row>
    <row r="675680" spans="2:2">
      <c r="B675680" s="24"/>
    </row>
    <row r="675681" spans="2:2">
      <c r="B675681" s="24"/>
    </row>
    <row r="675682" spans="2:2">
      <c r="B675682" s="24"/>
    </row>
    <row r="675683" spans="2:2">
      <c r="B675683" s="24"/>
    </row>
    <row r="675684" spans="2:2">
      <c r="B675684" s="24"/>
    </row>
    <row r="675685" spans="2:2">
      <c r="B675685" s="24"/>
    </row>
    <row r="675686" spans="2:2">
      <c r="B675686" s="24"/>
    </row>
    <row r="675687" spans="2:2">
      <c r="B675687" s="24"/>
    </row>
    <row r="675688" spans="2:2">
      <c r="B675688" s="24"/>
    </row>
    <row r="675689" spans="2:2">
      <c r="B675689" s="24"/>
    </row>
    <row r="675690" spans="2:2">
      <c r="B675690" s="24"/>
    </row>
    <row r="675691" spans="2:2">
      <c r="B675691" s="24"/>
    </row>
    <row r="675692" spans="2:2">
      <c r="B675692" s="24"/>
    </row>
    <row r="675693" spans="2:2">
      <c r="B675693" s="24"/>
    </row>
    <row r="675694" spans="2:2">
      <c r="B675694" s="24"/>
    </row>
    <row r="675695" spans="2:2">
      <c r="B675695" s="24"/>
    </row>
    <row r="675696" spans="2:2">
      <c r="B675696" s="24"/>
    </row>
    <row r="675697" spans="2:2">
      <c r="B675697" s="24"/>
    </row>
    <row r="675698" spans="2:2">
      <c r="B675698" s="24"/>
    </row>
    <row r="675699" spans="2:2">
      <c r="B675699" s="24"/>
    </row>
    <row r="675700" spans="2:2">
      <c r="B675700" s="24"/>
    </row>
    <row r="675701" spans="2:2">
      <c r="B675701" s="24"/>
    </row>
    <row r="675702" spans="2:2">
      <c r="B675702" s="24"/>
    </row>
    <row r="675703" spans="2:2">
      <c r="B675703" s="24"/>
    </row>
    <row r="675704" spans="2:2">
      <c r="B675704" s="24"/>
    </row>
    <row r="675705" spans="2:2">
      <c r="B675705" s="24"/>
    </row>
    <row r="675706" spans="2:2">
      <c r="B675706" s="24"/>
    </row>
    <row r="675707" spans="2:2">
      <c r="B675707" s="24"/>
    </row>
    <row r="675708" spans="2:2">
      <c r="B675708" s="24"/>
    </row>
    <row r="675709" spans="2:2">
      <c r="B675709" s="24"/>
    </row>
    <row r="675710" spans="2:2">
      <c r="B675710" s="24"/>
    </row>
    <row r="675711" spans="2:2">
      <c r="B675711" s="24"/>
    </row>
    <row r="675712" spans="2:2">
      <c r="B675712" s="24"/>
    </row>
    <row r="675713" spans="2:2">
      <c r="B675713" s="24"/>
    </row>
    <row r="675714" spans="2:2">
      <c r="B675714" s="24"/>
    </row>
    <row r="675715" spans="2:2">
      <c r="B675715" s="24"/>
    </row>
    <row r="675716" spans="2:2">
      <c r="B675716" s="24"/>
    </row>
    <row r="675717" spans="2:2">
      <c r="B675717" s="24"/>
    </row>
    <row r="675718" spans="2:2">
      <c r="B675718" s="24"/>
    </row>
    <row r="675719" spans="2:2">
      <c r="B675719" s="24"/>
    </row>
    <row r="675720" spans="2:2">
      <c r="B675720" s="24"/>
    </row>
    <row r="675721" spans="2:2">
      <c r="B675721" s="24"/>
    </row>
    <row r="675722" spans="2:2">
      <c r="B675722" s="24"/>
    </row>
    <row r="675723" spans="2:2">
      <c r="B675723" s="24"/>
    </row>
    <row r="675724" spans="2:2">
      <c r="B675724" s="24"/>
    </row>
    <row r="675725" spans="2:2">
      <c r="B675725" s="24"/>
    </row>
    <row r="675726" spans="2:2">
      <c r="B675726" s="24"/>
    </row>
    <row r="675727" spans="2:2">
      <c r="B675727" s="24"/>
    </row>
    <row r="675728" spans="2:2">
      <c r="B675728" s="24"/>
    </row>
    <row r="675729" spans="2:2">
      <c r="B675729" s="24"/>
    </row>
    <row r="675730" spans="2:2">
      <c r="B675730" s="24"/>
    </row>
    <row r="675731" spans="2:2">
      <c r="B675731" s="24"/>
    </row>
    <row r="675732" spans="2:2">
      <c r="B675732" s="24"/>
    </row>
    <row r="675733" spans="2:2">
      <c r="B675733" s="24"/>
    </row>
    <row r="675734" spans="2:2">
      <c r="B675734" s="24"/>
    </row>
    <row r="675735" spans="2:2">
      <c r="B675735" s="24"/>
    </row>
    <row r="675736" spans="2:2">
      <c r="B675736" s="24"/>
    </row>
    <row r="675737" spans="2:2">
      <c r="B675737" s="24"/>
    </row>
    <row r="675738" spans="2:2">
      <c r="B675738" s="24"/>
    </row>
    <row r="675739" spans="2:2">
      <c r="B675739" s="24"/>
    </row>
    <row r="675740" spans="2:2">
      <c r="B675740" s="24"/>
    </row>
    <row r="675741" spans="2:2">
      <c r="B675741" s="24"/>
    </row>
    <row r="675742" spans="2:2">
      <c r="B675742" s="24"/>
    </row>
    <row r="675743" spans="2:2">
      <c r="B675743" s="24"/>
    </row>
    <row r="675744" spans="2:2">
      <c r="B675744" s="24"/>
    </row>
    <row r="675745" spans="2:2">
      <c r="B675745" s="24"/>
    </row>
    <row r="675746" spans="2:2">
      <c r="B675746" s="24"/>
    </row>
    <row r="675747" spans="2:2">
      <c r="B675747" s="24"/>
    </row>
    <row r="675748" spans="2:2">
      <c r="B675748" s="24"/>
    </row>
    <row r="675749" spans="2:2">
      <c r="B675749" s="24"/>
    </row>
    <row r="675750" spans="2:2">
      <c r="B675750" s="24"/>
    </row>
    <row r="675751" spans="2:2">
      <c r="B675751" s="24"/>
    </row>
    <row r="675752" spans="2:2">
      <c r="B675752" s="24"/>
    </row>
    <row r="675753" spans="2:2">
      <c r="B675753" s="24"/>
    </row>
    <row r="675754" spans="2:2">
      <c r="B675754" s="24"/>
    </row>
    <row r="675755" spans="2:2">
      <c r="B675755" s="24"/>
    </row>
    <row r="675756" spans="2:2">
      <c r="B675756" s="24"/>
    </row>
    <row r="675757" spans="2:2">
      <c r="B675757" s="24"/>
    </row>
    <row r="675758" spans="2:2">
      <c r="B675758" s="24"/>
    </row>
    <row r="675759" spans="2:2">
      <c r="B675759" s="24"/>
    </row>
    <row r="675760" spans="2:2">
      <c r="B675760" s="24"/>
    </row>
    <row r="675761" spans="2:2">
      <c r="B675761" s="24"/>
    </row>
    <row r="675762" spans="2:2">
      <c r="B675762" s="24"/>
    </row>
    <row r="675763" spans="2:2">
      <c r="B675763" s="24"/>
    </row>
    <row r="675764" spans="2:2">
      <c r="B675764" s="24"/>
    </row>
    <row r="675765" spans="2:2">
      <c r="B675765" s="24"/>
    </row>
    <row r="675766" spans="2:2">
      <c r="B675766" s="24"/>
    </row>
    <row r="675767" spans="2:2">
      <c r="B675767" s="24"/>
    </row>
    <row r="675768" spans="2:2">
      <c r="B675768" s="24"/>
    </row>
    <row r="675769" spans="2:2">
      <c r="B675769" s="24"/>
    </row>
    <row r="675770" spans="2:2">
      <c r="B675770" s="24"/>
    </row>
    <row r="675771" spans="2:2">
      <c r="B675771" s="24"/>
    </row>
    <row r="675772" spans="2:2">
      <c r="B675772" s="24"/>
    </row>
    <row r="675773" spans="2:2">
      <c r="B675773" s="24"/>
    </row>
    <row r="675774" spans="2:2">
      <c r="B675774" s="24"/>
    </row>
    <row r="675775" spans="2:2">
      <c r="B675775" s="24"/>
    </row>
    <row r="675776" spans="2:2">
      <c r="B675776" s="24"/>
    </row>
    <row r="675777" spans="2:2">
      <c r="B675777" s="24"/>
    </row>
    <row r="675778" spans="2:2">
      <c r="B675778" s="24"/>
    </row>
    <row r="675779" spans="2:2">
      <c r="B675779" s="24"/>
    </row>
    <row r="675780" spans="2:2">
      <c r="B675780" s="24"/>
    </row>
    <row r="675781" spans="2:2">
      <c r="B675781" s="24"/>
    </row>
    <row r="675782" spans="2:2">
      <c r="B675782" s="24"/>
    </row>
    <row r="675783" spans="2:2">
      <c r="B675783" s="24"/>
    </row>
    <row r="675784" spans="2:2">
      <c r="B675784" s="24"/>
    </row>
    <row r="675785" spans="2:2">
      <c r="B675785" s="24"/>
    </row>
    <row r="675786" spans="2:2">
      <c r="B675786" s="24"/>
    </row>
    <row r="675787" spans="2:2">
      <c r="B675787" s="24"/>
    </row>
    <row r="675788" spans="2:2">
      <c r="B675788" s="24"/>
    </row>
    <row r="675789" spans="2:2">
      <c r="B675789" s="24"/>
    </row>
    <row r="675790" spans="2:2">
      <c r="B675790" s="24"/>
    </row>
    <row r="675791" spans="2:2">
      <c r="B675791" s="24"/>
    </row>
    <row r="675792" spans="2:2">
      <c r="B675792" s="24"/>
    </row>
    <row r="675793" spans="2:2">
      <c r="B675793" s="24"/>
    </row>
    <row r="675794" spans="2:2">
      <c r="B675794" s="24"/>
    </row>
    <row r="675795" spans="2:2">
      <c r="B675795" s="24"/>
    </row>
    <row r="675796" spans="2:2">
      <c r="B675796" s="24"/>
    </row>
    <row r="675797" spans="2:2">
      <c r="B675797" s="24"/>
    </row>
    <row r="675798" spans="2:2">
      <c r="B675798" s="24"/>
    </row>
    <row r="675799" spans="2:2">
      <c r="B675799" s="24"/>
    </row>
    <row r="675800" spans="2:2">
      <c r="B675800" s="24"/>
    </row>
    <row r="675801" spans="2:2">
      <c r="B675801" s="24"/>
    </row>
    <row r="675802" spans="2:2">
      <c r="B675802" s="24"/>
    </row>
    <row r="675803" spans="2:2">
      <c r="B675803" s="24"/>
    </row>
    <row r="675804" spans="2:2">
      <c r="B675804" s="24"/>
    </row>
    <row r="675805" spans="2:2">
      <c r="B675805" s="24"/>
    </row>
    <row r="675806" spans="2:2">
      <c r="B675806" s="24"/>
    </row>
    <row r="675807" spans="2:2">
      <c r="B675807" s="24"/>
    </row>
    <row r="675808" spans="2:2">
      <c r="B675808" s="24"/>
    </row>
    <row r="675809" spans="2:2">
      <c r="B675809" s="24"/>
    </row>
    <row r="675810" spans="2:2">
      <c r="B675810" s="24"/>
    </row>
    <row r="675811" spans="2:2">
      <c r="B675811" s="24"/>
    </row>
    <row r="675812" spans="2:2">
      <c r="B675812" s="24"/>
    </row>
    <row r="675813" spans="2:2">
      <c r="B675813" s="24"/>
    </row>
    <row r="675814" spans="2:2">
      <c r="B675814" s="24"/>
    </row>
    <row r="675815" spans="2:2">
      <c r="B675815" s="24"/>
    </row>
    <row r="675816" spans="2:2">
      <c r="B675816" s="24"/>
    </row>
    <row r="675817" spans="2:2">
      <c r="B675817" s="24"/>
    </row>
    <row r="675818" spans="2:2">
      <c r="B675818" s="24"/>
    </row>
    <row r="675819" spans="2:2">
      <c r="B675819" s="24"/>
    </row>
    <row r="675820" spans="2:2">
      <c r="B675820" s="24"/>
    </row>
    <row r="675821" spans="2:2">
      <c r="B675821" s="24"/>
    </row>
    <row r="675822" spans="2:2">
      <c r="B675822" s="24"/>
    </row>
    <row r="675823" spans="2:2">
      <c r="B675823" s="24"/>
    </row>
    <row r="675824" spans="2:2">
      <c r="B675824" s="24"/>
    </row>
    <row r="675825" spans="2:2">
      <c r="B675825" s="24"/>
    </row>
    <row r="675826" spans="2:2">
      <c r="B675826" s="24"/>
    </row>
    <row r="675827" spans="2:2">
      <c r="B675827" s="24"/>
    </row>
    <row r="675828" spans="2:2">
      <c r="B675828" s="24"/>
    </row>
    <row r="675829" spans="2:2">
      <c r="B675829" s="24"/>
    </row>
    <row r="675830" spans="2:2">
      <c r="B675830" s="24"/>
    </row>
    <row r="675831" spans="2:2">
      <c r="B675831" s="24"/>
    </row>
    <row r="675832" spans="2:2">
      <c r="B675832" s="24"/>
    </row>
    <row r="675833" spans="2:2">
      <c r="B675833" s="24"/>
    </row>
    <row r="675834" spans="2:2">
      <c r="B675834" s="24"/>
    </row>
    <row r="675835" spans="2:2">
      <c r="B675835" s="24"/>
    </row>
    <row r="675836" spans="2:2">
      <c r="B675836" s="24"/>
    </row>
    <row r="675837" spans="2:2">
      <c r="B675837" s="24"/>
    </row>
    <row r="675838" spans="2:2">
      <c r="B675838" s="24"/>
    </row>
    <row r="675839" spans="2:2">
      <c r="B675839" s="24"/>
    </row>
    <row r="675840" spans="2:2">
      <c r="B675840" s="24"/>
    </row>
    <row r="675841" spans="2:2">
      <c r="B675841" s="24"/>
    </row>
    <row r="675842" spans="2:2">
      <c r="B675842" s="24"/>
    </row>
    <row r="675843" spans="2:2">
      <c r="B675843" s="24"/>
    </row>
    <row r="675844" spans="2:2">
      <c r="B675844" s="24"/>
    </row>
    <row r="675845" spans="2:2">
      <c r="B675845" s="24"/>
    </row>
    <row r="675846" spans="2:2">
      <c r="B675846" s="24"/>
    </row>
    <row r="675847" spans="2:2">
      <c r="B675847" s="24"/>
    </row>
    <row r="675848" spans="2:2">
      <c r="B675848" s="24"/>
    </row>
    <row r="675849" spans="2:2">
      <c r="B675849" s="24"/>
    </row>
    <row r="675850" spans="2:2">
      <c r="B675850" s="24"/>
    </row>
    <row r="675851" spans="2:2">
      <c r="B675851" s="24"/>
    </row>
    <row r="675852" spans="2:2">
      <c r="B675852" s="24"/>
    </row>
    <row r="675853" spans="2:2">
      <c r="B675853" s="24"/>
    </row>
    <row r="675854" spans="2:2">
      <c r="B675854" s="24"/>
    </row>
    <row r="675855" spans="2:2">
      <c r="B675855" s="24"/>
    </row>
    <row r="675856" spans="2:2">
      <c r="B675856" s="24"/>
    </row>
    <row r="675857" spans="2:2">
      <c r="B675857" s="24"/>
    </row>
    <row r="675858" spans="2:2">
      <c r="B675858" s="24"/>
    </row>
    <row r="675859" spans="2:2">
      <c r="B675859" s="24"/>
    </row>
    <row r="675860" spans="2:2">
      <c r="B675860" s="24"/>
    </row>
    <row r="675861" spans="2:2">
      <c r="B675861" s="24"/>
    </row>
    <row r="675862" spans="2:2">
      <c r="B675862" s="24"/>
    </row>
    <row r="675863" spans="2:2">
      <c r="B675863" s="24"/>
    </row>
    <row r="675864" spans="2:2">
      <c r="B675864" s="24"/>
    </row>
    <row r="675865" spans="2:2">
      <c r="B675865" s="24"/>
    </row>
    <row r="675866" spans="2:2">
      <c r="B675866" s="24"/>
    </row>
    <row r="675867" spans="2:2">
      <c r="B675867" s="24"/>
    </row>
    <row r="675868" spans="2:2">
      <c r="B675868" s="24"/>
    </row>
    <row r="675869" spans="2:2">
      <c r="B675869" s="24"/>
    </row>
    <row r="675870" spans="2:2">
      <c r="B675870" s="24"/>
    </row>
    <row r="675871" spans="2:2">
      <c r="B675871" s="24"/>
    </row>
    <row r="675872" spans="2:2">
      <c r="B675872" s="24"/>
    </row>
    <row r="675873" spans="2:2">
      <c r="B675873" s="24"/>
    </row>
    <row r="675874" spans="2:2">
      <c r="B675874" s="24"/>
    </row>
    <row r="675875" spans="2:2">
      <c r="B675875" s="24"/>
    </row>
    <row r="675876" spans="2:2">
      <c r="B675876" s="24"/>
    </row>
    <row r="675877" spans="2:2">
      <c r="B675877" s="24"/>
    </row>
    <row r="675878" spans="2:2">
      <c r="B675878" s="24"/>
    </row>
    <row r="675879" spans="2:2">
      <c r="B675879" s="24"/>
    </row>
    <row r="675880" spans="2:2">
      <c r="B675880" s="24"/>
    </row>
    <row r="675881" spans="2:2">
      <c r="B675881" s="24"/>
    </row>
    <row r="675882" spans="2:2">
      <c r="B675882" s="24"/>
    </row>
    <row r="675883" spans="2:2">
      <c r="B675883" s="24"/>
    </row>
    <row r="675884" spans="2:2">
      <c r="B675884" s="24"/>
    </row>
    <row r="675885" spans="2:2">
      <c r="B675885" s="24"/>
    </row>
    <row r="675886" spans="2:2">
      <c r="B675886" s="24"/>
    </row>
    <row r="675887" spans="2:2">
      <c r="B675887" s="24"/>
    </row>
    <row r="675888" spans="2:2">
      <c r="B675888" s="24"/>
    </row>
    <row r="675889" spans="2:2">
      <c r="B675889" s="24"/>
    </row>
    <row r="675890" spans="2:2">
      <c r="B675890" s="24"/>
    </row>
    <row r="675891" spans="2:2">
      <c r="B675891" s="24"/>
    </row>
    <row r="675892" spans="2:2">
      <c r="B675892" s="24"/>
    </row>
    <row r="675893" spans="2:2">
      <c r="B675893" s="24"/>
    </row>
    <row r="675894" spans="2:2">
      <c r="B675894" s="24"/>
    </row>
    <row r="675895" spans="2:2">
      <c r="B675895" s="24"/>
    </row>
    <row r="675896" spans="2:2">
      <c r="B675896" s="24"/>
    </row>
    <row r="675897" spans="2:2">
      <c r="B675897" s="24"/>
    </row>
    <row r="675898" spans="2:2">
      <c r="B675898" s="24"/>
    </row>
    <row r="675899" spans="2:2">
      <c r="B675899" s="24"/>
    </row>
    <row r="675900" spans="2:2">
      <c r="B675900" s="24"/>
    </row>
    <row r="675901" spans="2:2">
      <c r="B675901" s="24"/>
    </row>
    <row r="675902" spans="2:2">
      <c r="B675902" s="24"/>
    </row>
    <row r="675903" spans="2:2">
      <c r="B675903" s="24"/>
    </row>
    <row r="675904" spans="2:2">
      <c r="B675904" s="24"/>
    </row>
    <row r="675905" spans="2:2">
      <c r="B675905" s="24"/>
    </row>
    <row r="675906" spans="2:2">
      <c r="B675906" s="24"/>
    </row>
    <row r="675907" spans="2:2">
      <c r="B675907" s="24"/>
    </row>
    <row r="675908" spans="2:2">
      <c r="B675908" s="24"/>
    </row>
    <row r="675909" spans="2:2">
      <c r="B675909" s="24"/>
    </row>
    <row r="675910" spans="2:2">
      <c r="B675910" s="24"/>
    </row>
    <row r="675911" spans="2:2">
      <c r="B675911" s="24"/>
    </row>
    <row r="675912" spans="2:2">
      <c r="B675912" s="24"/>
    </row>
    <row r="675913" spans="2:2">
      <c r="B675913" s="24"/>
    </row>
    <row r="675914" spans="2:2">
      <c r="B675914" s="24"/>
    </row>
    <row r="675915" spans="2:2">
      <c r="B675915" s="24"/>
    </row>
    <row r="675916" spans="2:2">
      <c r="B675916" s="24"/>
    </row>
    <row r="675917" spans="2:2">
      <c r="B675917" s="24"/>
    </row>
    <row r="675918" spans="2:2">
      <c r="B675918" s="24"/>
    </row>
    <row r="675919" spans="2:2">
      <c r="B675919" s="24"/>
    </row>
    <row r="675920" spans="2:2">
      <c r="B675920" s="24"/>
    </row>
    <row r="675921" spans="2:2">
      <c r="B675921" s="24"/>
    </row>
    <row r="675922" spans="2:2">
      <c r="B675922" s="24"/>
    </row>
    <row r="675923" spans="2:2">
      <c r="B675923" s="24"/>
    </row>
    <row r="675924" spans="2:2">
      <c r="B675924" s="24"/>
    </row>
    <row r="675925" spans="2:2">
      <c r="B675925" s="24"/>
    </row>
    <row r="675926" spans="2:2">
      <c r="B675926" s="24"/>
    </row>
    <row r="675927" spans="2:2">
      <c r="B675927" s="24"/>
    </row>
    <row r="675928" spans="2:2">
      <c r="B675928" s="24"/>
    </row>
    <row r="675929" spans="2:2">
      <c r="B675929" s="24"/>
    </row>
    <row r="675930" spans="2:2">
      <c r="B675930" s="24"/>
    </row>
    <row r="675931" spans="2:2">
      <c r="B675931" s="24"/>
    </row>
    <row r="675932" spans="2:2">
      <c r="B675932" s="24"/>
    </row>
    <row r="675933" spans="2:2">
      <c r="B675933" s="24"/>
    </row>
    <row r="675934" spans="2:2">
      <c r="B675934" s="24"/>
    </row>
    <row r="675935" spans="2:2">
      <c r="B675935" s="24"/>
    </row>
    <row r="675936" spans="2:2">
      <c r="B675936" s="24"/>
    </row>
    <row r="675937" spans="2:2">
      <c r="B675937" s="24"/>
    </row>
    <row r="675938" spans="2:2">
      <c r="B675938" s="24"/>
    </row>
    <row r="675939" spans="2:2">
      <c r="B675939" s="24"/>
    </row>
    <row r="675940" spans="2:2">
      <c r="B675940" s="24"/>
    </row>
    <row r="675941" spans="2:2">
      <c r="B675941" s="24"/>
    </row>
    <row r="675942" spans="2:2">
      <c r="B675942" s="24"/>
    </row>
    <row r="675943" spans="2:2">
      <c r="B675943" s="24"/>
    </row>
    <row r="675944" spans="2:2">
      <c r="B675944" s="24"/>
    </row>
    <row r="675945" spans="2:2">
      <c r="B675945" s="24"/>
    </row>
    <row r="675946" spans="2:2">
      <c r="B675946" s="24"/>
    </row>
    <row r="675947" spans="2:2">
      <c r="B675947" s="24"/>
    </row>
    <row r="675948" spans="2:2">
      <c r="B675948" s="24"/>
    </row>
    <row r="675949" spans="2:2">
      <c r="B675949" s="24"/>
    </row>
    <row r="675950" spans="2:2">
      <c r="B675950" s="24"/>
    </row>
    <row r="675951" spans="2:2">
      <c r="B675951" s="24"/>
    </row>
    <row r="675952" spans="2:2">
      <c r="B675952" s="24"/>
    </row>
    <row r="675953" spans="2:2">
      <c r="B675953" s="24"/>
    </row>
    <row r="675954" spans="2:2">
      <c r="B675954" s="24"/>
    </row>
    <row r="675955" spans="2:2">
      <c r="B675955" s="24"/>
    </row>
    <row r="675956" spans="2:2">
      <c r="B675956" s="24"/>
    </row>
    <row r="675957" spans="2:2">
      <c r="B675957" s="24"/>
    </row>
    <row r="675958" spans="2:2">
      <c r="B675958" s="24"/>
    </row>
    <row r="675959" spans="2:2">
      <c r="B675959" s="24"/>
    </row>
    <row r="675960" spans="2:2">
      <c r="B675960" s="24"/>
    </row>
    <row r="675961" spans="2:2">
      <c r="B675961" s="24"/>
    </row>
    <row r="675962" spans="2:2">
      <c r="B675962" s="24"/>
    </row>
    <row r="675963" spans="2:2">
      <c r="B675963" s="24"/>
    </row>
    <row r="675964" spans="2:2">
      <c r="B675964" s="24"/>
    </row>
    <row r="675965" spans="2:2">
      <c r="B675965" s="24"/>
    </row>
    <row r="675966" spans="2:2">
      <c r="B675966" s="24"/>
    </row>
    <row r="675967" spans="2:2">
      <c r="B675967" s="24"/>
    </row>
    <row r="675968" spans="2:2">
      <c r="B675968" s="24"/>
    </row>
    <row r="675969" spans="2:2">
      <c r="B675969" s="24"/>
    </row>
    <row r="675970" spans="2:2">
      <c r="B675970" s="24"/>
    </row>
    <row r="675971" spans="2:2">
      <c r="B675971" s="24"/>
    </row>
    <row r="675972" spans="2:2">
      <c r="B675972" s="24"/>
    </row>
    <row r="675973" spans="2:2">
      <c r="B675973" s="24"/>
    </row>
    <row r="675974" spans="2:2">
      <c r="B675974" s="24"/>
    </row>
    <row r="675975" spans="2:2">
      <c r="B675975" s="24"/>
    </row>
    <row r="675976" spans="2:2">
      <c r="B675976" s="24"/>
    </row>
    <row r="675977" spans="2:2">
      <c r="B675977" s="24"/>
    </row>
    <row r="675978" spans="2:2">
      <c r="B675978" s="24"/>
    </row>
    <row r="675979" spans="2:2">
      <c r="B675979" s="24"/>
    </row>
    <row r="675980" spans="2:2">
      <c r="B675980" s="24"/>
    </row>
    <row r="675981" spans="2:2">
      <c r="B675981" s="24"/>
    </row>
    <row r="675982" spans="2:2">
      <c r="B675982" s="24"/>
    </row>
    <row r="675983" spans="2:2">
      <c r="B675983" s="24"/>
    </row>
    <row r="675984" spans="2:2">
      <c r="B675984" s="24"/>
    </row>
    <row r="675985" spans="2:2">
      <c r="B675985" s="24"/>
    </row>
    <row r="675986" spans="2:2">
      <c r="B675986" s="24"/>
    </row>
    <row r="675987" spans="2:2">
      <c r="B675987" s="24"/>
    </row>
    <row r="675988" spans="2:2">
      <c r="B675988" s="24"/>
    </row>
    <row r="675989" spans="2:2">
      <c r="B675989" s="24"/>
    </row>
    <row r="675990" spans="2:2">
      <c r="B675990" s="24"/>
    </row>
    <row r="675991" spans="2:2">
      <c r="B675991" s="24"/>
    </row>
    <row r="675992" spans="2:2">
      <c r="B675992" s="24"/>
    </row>
    <row r="675993" spans="2:2">
      <c r="B675993" s="24"/>
    </row>
    <row r="675994" spans="2:2">
      <c r="B675994" s="24"/>
    </row>
    <row r="675995" spans="2:2">
      <c r="B675995" s="24"/>
    </row>
    <row r="675996" spans="2:2">
      <c r="B675996" s="24"/>
    </row>
    <row r="675997" spans="2:2">
      <c r="B675997" s="24"/>
    </row>
    <row r="675998" spans="2:2">
      <c r="B675998" s="24"/>
    </row>
    <row r="675999" spans="2:2">
      <c r="B675999" s="24"/>
    </row>
    <row r="676000" spans="2:2">
      <c r="B676000" s="24"/>
    </row>
    <row r="676001" spans="2:2">
      <c r="B676001" s="24"/>
    </row>
    <row r="676002" spans="2:2">
      <c r="B676002" s="24"/>
    </row>
    <row r="676003" spans="2:2">
      <c r="B676003" s="24"/>
    </row>
    <row r="676004" spans="2:2">
      <c r="B676004" s="24"/>
    </row>
    <row r="676005" spans="2:2">
      <c r="B676005" s="24"/>
    </row>
    <row r="676006" spans="2:2">
      <c r="B676006" s="24"/>
    </row>
    <row r="676007" spans="2:2">
      <c r="B676007" s="24"/>
    </row>
    <row r="676008" spans="2:2">
      <c r="B676008" s="24"/>
    </row>
    <row r="676009" spans="2:2">
      <c r="B676009" s="24"/>
    </row>
    <row r="676010" spans="2:2">
      <c r="B676010" s="24"/>
    </row>
    <row r="676011" spans="2:2">
      <c r="B676011" s="24"/>
    </row>
    <row r="676012" spans="2:2">
      <c r="B676012" s="24"/>
    </row>
    <row r="676013" spans="2:2">
      <c r="B676013" s="24"/>
    </row>
    <row r="676014" spans="2:2">
      <c r="B676014" s="24"/>
    </row>
    <row r="676015" spans="2:2">
      <c r="B676015" s="24"/>
    </row>
    <row r="676016" spans="2:2">
      <c r="B676016" s="24"/>
    </row>
    <row r="676017" spans="2:2">
      <c r="B676017" s="24"/>
    </row>
    <row r="676018" spans="2:2">
      <c r="B676018" s="24"/>
    </row>
    <row r="676019" spans="2:2">
      <c r="B676019" s="24"/>
    </row>
    <row r="676020" spans="2:2">
      <c r="B676020" s="24"/>
    </row>
    <row r="676021" spans="2:2">
      <c r="B676021" s="24"/>
    </row>
    <row r="676022" spans="2:2">
      <c r="B676022" s="24"/>
    </row>
    <row r="676023" spans="2:2">
      <c r="B676023" s="24"/>
    </row>
    <row r="676024" spans="2:2">
      <c r="B676024" s="24"/>
    </row>
    <row r="676025" spans="2:2">
      <c r="B676025" s="24"/>
    </row>
    <row r="676026" spans="2:2">
      <c r="B676026" s="24"/>
    </row>
    <row r="676027" spans="2:2">
      <c r="B676027" s="24"/>
    </row>
    <row r="676028" spans="2:2">
      <c r="B676028" s="24"/>
    </row>
    <row r="676029" spans="2:2">
      <c r="B676029" s="24"/>
    </row>
    <row r="676030" spans="2:2">
      <c r="B676030" s="24"/>
    </row>
    <row r="676031" spans="2:2">
      <c r="B676031" s="24"/>
    </row>
    <row r="676032" spans="2:2">
      <c r="B676032" s="24"/>
    </row>
    <row r="676033" spans="2:2">
      <c r="B676033" s="24"/>
    </row>
    <row r="676034" spans="2:2">
      <c r="B676034" s="24"/>
    </row>
    <row r="676035" spans="2:2">
      <c r="B676035" s="24"/>
    </row>
    <row r="676036" spans="2:2">
      <c r="B676036" s="24"/>
    </row>
    <row r="676037" spans="2:2">
      <c r="B676037" s="24"/>
    </row>
    <row r="676038" spans="2:2">
      <c r="B676038" s="24"/>
    </row>
    <row r="676039" spans="2:2">
      <c r="B676039" s="24"/>
    </row>
    <row r="676040" spans="2:2">
      <c r="B676040" s="24"/>
    </row>
    <row r="676041" spans="2:2">
      <c r="B676041" s="24"/>
    </row>
    <row r="676042" spans="2:2">
      <c r="B676042" s="24"/>
    </row>
    <row r="676043" spans="2:2">
      <c r="B676043" s="24"/>
    </row>
    <row r="676044" spans="2:2">
      <c r="B676044" s="24"/>
    </row>
    <row r="676045" spans="2:2">
      <c r="B676045" s="24"/>
    </row>
    <row r="676046" spans="2:2">
      <c r="B676046" s="24"/>
    </row>
    <row r="676047" spans="2:2">
      <c r="B676047" s="24"/>
    </row>
    <row r="676048" spans="2:2">
      <c r="B676048" s="24"/>
    </row>
    <row r="676049" spans="2:2">
      <c r="B676049" s="24"/>
    </row>
    <row r="676050" spans="2:2">
      <c r="B676050" s="24"/>
    </row>
    <row r="676051" spans="2:2">
      <c r="B676051" s="24"/>
    </row>
    <row r="676052" spans="2:2">
      <c r="B676052" s="24"/>
    </row>
    <row r="676053" spans="2:2">
      <c r="B676053" s="24"/>
    </row>
    <row r="676054" spans="2:2">
      <c r="B676054" s="24"/>
    </row>
    <row r="676055" spans="2:2">
      <c r="B676055" s="24"/>
    </row>
    <row r="676056" spans="2:2">
      <c r="B676056" s="24"/>
    </row>
    <row r="676057" spans="2:2">
      <c r="B676057" s="24"/>
    </row>
    <row r="676058" spans="2:2">
      <c r="B676058" s="24"/>
    </row>
    <row r="676059" spans="2:2">
      <c r="B676059" s="24"/>
    </row>
    <row r="676060" spans="2:2">
      <c r="B676060" s="24"/>
    </row>
    <row r="676061" spans="2:2">
      <c r="B676061" s="24"/>
    </row>
    <row r="676062" spans="2:2">
      <c r="B676062" s="24"/>
    </row>
    <row r="676063" spans="2:2">
      <c r="B676063" s="24"/>
    </row>
    <row r="676064" spans="2:2">
      <c r="B676064" s="24"/>
    </row>
    <row r="676065" spans="2:2">
      <c r="B676065" s="24"/>
    </row>
    <row r="676066" spans="2:2">
      <c r="B676066" s="24"/>
    </row>
    <row r="676067" spans="2:2">
      <c r="B676067" s="24"/>
    </row>
    <row r="676068" spans="2:2">
      <c r="B676068" s="24"/>
    </row>
    <row r="676069" spans="2:2">
      <c r="B676069" s="24"/>
    </row>
    <row r="676070" spans="2:2">
      <c r="B676070" s="24"/>
    </row>
    <row r="676071" spans="2:2">
      <c r="B676071" s="24"/>
    </row>
    <row r="676072" spans="2:2">
      <c r="B676072" s="24"/>
    </row>
    <row r="676073" spans="2:2">
      <c r="B676073" s="24"/>
    </row>
    <row r="676074" spans="2:2">
      <c r="B676074" s="24"/>
    </row>
    <row r="676075" spans="2:2">
      <c r="B676075" s="24"/>
    </row>
    <row r="676076" spans="2:2">
      <c r="B676076" s="24"/>
    </row>
    <row r="676077" spans="2:2">
      <c r="B676077" s="24"/>
    </row>
    <row r="676078" spans="2:2">
      <c r="B676078" s="24"/>
    </row>
    <row r="676079" spans="2:2">
      <c r="B676079" s="24"/>
    </row>
    <row r="676080" spans="2:2">
      <c r="B676080" s="24"/>
    </row>
    <row r="676081" spans="2:2">
      <c r="B676081" s="24"/>
    </row>
    <row r="676082" spans="2:2">
      <c r="B676082" s="24"/>
    </row>
    <row r="676083" spans="2:2">
      <c r="B676083" s="24"/>
    </row>
    <row r="676084" spans="2:2">
      <c r="B676084" s="24"/>
    </row>
    <row r="676085" spans="2:2">
      <c r="B676085" s="24"/>
    </row>
    <row r="676086" spans="2:2">
      <c r="B676086" s="24"/>
    </row>
    <row r="676087" spans="2:2">
      <c r="B676087" s="24"/>
    </row>
    <row r="676088" spans="2:2">
      <c r="B676088" s="24"/>
    </row>
    <row r="676089" spans="2:2">
      <c r="B676089" s="24"/>
    </row>
    <row r="676090" spans="2:2">
      <c r="B676090" s="24"/>
    </row>
    <row r="676091" spans="2:2">
      <c r="B676091" s="24"/>
    </row>
    <row r="676092" spans="2:2">
      <c r="B676092" s="24"/>
    </row>
    <row r="676093" spans="2:2">
      <c r="B676093" s="24"/>
    </row>
    <row r="676094" spans="2:2">
      <c r="B676094" s="24"/>
    </row>
    <row r="676095" spans="2:2">
      <c r="B676095" s="24"/>
    </row>
    <row r="676096" spans="2:2">
      <c r="B676096" s="24"/>
    </row>
    <row r="676097" spans="2:2">
      <c r="B676097" s="24"/>
    </row>
    <row r="676098" spans="2:2">
      <c r="B676098" s="24"/>
    </row>
    <row r="676099" spans="2:2">
      <c r="B676099" s="24"/>
    </row>
    <row r="676100" spans="2:2">
      <c r="B676100" s="24"/>
    </row>
    <row r="676101" spans="2:2">
      <c r="B676101" s="24"/>
    </row>
    <row r="676102" spans="2:2">
      <c r="B676102" s="24"/>
    </row>
    <row r="676103" spans="2:2">
      <c r="B676103" s="24"/>
    </row>
    <row r="676104" spans="2:2">
      <c r="B676104" s="24"/>
    </row>
    <row r="676105" spans="2:2">
      <c r="B676105" s="24"/>
    </row>
    <row r="676106" spans="2:2">
      <c r="B676106" s="24"/>
    </row>
    <row r="676107" spans="2:2">
      <c r="B676107" s="24"/>
    </row>
    <row r="676108" spans="2:2">
      <c r="B676108" s="24"/>
    </row>
    <row r="676109" spans="2:2">
      <c r="B676109" s="24"/>
    </row>
    <row r="676110" spans="2:2">
      <c r="B676110" s="24"/>
    </row>
    <row r="676111" spans="2:2">
      <c r="B676111" s="24"/>
    </row>
    <row r="676112" spans="2:2">
      <c r="B676112" s="24"/>
    </row>
    <row r="676113" spans="2:2">
      <c r="B676113" s="24"/>
    </row>
    <row r="676114" spans="2:2">
      <c r="B676114" s="24"/>
    </row>
    <row r="676115" spans="2:2">
      <c r="B676115" s="24"/>
    </row>
    <row r="676116" spans="2:2">
      <c r="B676116" s="24"/>
    </row>
    <row r="676117" spans="2:2">
      <c r="B676117" s="24"/>
    </row>
    <row r="676118" spans="2:2">
      <c r="B676118" s="24"/>
    </row>
    <row r="676119" spans="2:2">
      <c r="B676119" s="24"/>
    </row>
    <row r="676120" spans="2:2">
      <c r="B676120" s="24"/>
    </row>
    <row r="676121" spans="2:2">
      <c r="B676121" s="24"/>
    </row>
    <row r="676122" spans="2:2">
      <c r="B676122" s="24"/>
    </row>
    <row r="676123" spans="2:2">
      <c r="B676123" s="24"/>
    </row>
    <row r="676124" spans="2:2">
      <c r="B676124" s="24"/>
    </row>
    <row r="676125" spans="2:2">
      <c r="B676125" s="24"/>
    </row>
    <row r="676126" spans="2:2">
      <c r="B676126" s="24"/>
    </row>
    <row r="676127" spans="2:2">
      <c r="B676127" s="24"/>
    </row>
    <row r="676128" spans="2:2">
      <c r="B676128" s="24"/>
    </row>
    <row r="676129" spans="2:2">
      <c r="B676129" s="24"/>
    </row>
    <row r="676130" spans="2:2">
      <c r="B676130" s="24"/>
    </row>
    <row r="676131" spans="2:2">
      <c r="B676131" s="24"/>
    </row>
    <row r="676132" spans="2:2">
      <c r="B676132" s="24"/>
    </row>
    <row r="676133" spans="2:2">
      <c r="B676133" s="24"/>
    </row>
    <row r="676134" spans="2:2">
      <c r="B676134" s="24"/>
    </row>
    <row r="676135" spans="2:2">
      <c r="B676135" s="24"/>
    </row>
    <row r="676136" spans="2:2">
      <c r="B676136" s="24"/>
    </row>
    <row r="676137" spans="2:2">
      <c r="B676137" s="24"/>
    </row>
    <row r="676138" spans="2:2">
      <c r="B676138" s="24"/>
    </row>
    <row r="676139" spans="2:2">
      <c r="B676139" s="24"/>
    </row>
    <row r="676140" spans="2:2">
      <c r="B676140" s="24"/>
    </row>
    <row r="676141" spans="2:2">
      <c r="B676141" s="24"/>
    </row>
    <row r="676142" spans="2:2">
      <c r="B676142" s="24"/>
    </row>
    <row r="676143" spans="2:2">
      <c r="B676143" s="24"/>
    </row>
    <row r="676144" spans="2:2">
      <c r="B676144" s="24"/>
    </row>
    <row r="676145" spans="2:2">
      <c r="B676145" s="24"/>
    </row>
    <row r="676146" spans="2:2">
      <c r="B676146" s="24"/>
    </row>
    <row r="676147" spans="2:2">
      <c r="B676147" s="24"/>
    </row>
    <row r="676148" spans="2:2">
      <c r="B676148" s="24"/>
    </row>
    <row r="676149" spans="2:2">
      <c r="B676149" s="24"/>
    </row>
    <row r="676150" spans="2:2">
      <c r="B676150" s="24"/>
    </row>
    <row r="676151" spans="2:2">
      <c r="B676151" s="24"/>
    </row>
    <row r="676152" spans="2:2">
      <c r="B676152" s="24"/>
    </row>
    <row r="676153" spans="2:2">
      <c r="B676153" s="24"/>
    </row>
    <row r="676154" spans="2:2">
      <c r="B676154" s="24"/>
    </row>
    <row r="676155" spans="2:2">
      <c r="B676155" s="24"/>
    </row>
    <row r="676156" spans="2:2">
      <c r="B676156" s="24"/>
    </row>
    <row r="676157" spans="2:2">
      <c r="B676157" s="24"/>
    </row>
    <row r="676158" spans="2:2">
      <c r="B676158" s="24"/>
    </row>
    <row r="676159" spans="2:2">
      <c r="B676159" s="24"/>
    </row>
    <row r="676160" spans="2:2">
      <c r="B676160" s="24"/>
    </row>
    <row r="676161" spans="2:2">
      <c r="B676161" s="24"/>
    </row>
    <row r="676162" spans="2:2">
      <c r="B676162" s="24"/>
    </row>
    <row r="676163" spans="2:2">
      <c r="B676163" s="24"/>
    </row>
    <row r="676164" spans="2:2">
      <c r="B676164" s="24"/>
    </row>
    <row r="676165" spans="2:2">
      <c r="B676165" s="24"/>
    </row>
    <row r="676166" spans="2:2">
      <c r="B676166" s="24"/>
    </row>
    <row r="676167" spans="2:2">
      <c r="B676167" s="24"/>
    </row>
    <row r="676168" spans="2:2">
      <c r="B676168" s="24"/>
    </row>
    <row r="676169" spans="2:2">
      <c r="B676169" s="24"/>
    </row>
    <row r="676170" spans="2:2">
      <c r="B676170" s="24"/>
    </row>
    <row r="676171" spans="2:2">
      <c r="B676171" s="24"/>
    </row>
    <row r="676172" spans="2:2">
      <c r="B676172" s="24"/>
    </row>
    <row r="676173" spans="2:2">
      <c r="B676173" s="24"/>
    </row>
    <row r="676174" spans="2:2">
      <c r="B676174" s="24"/>
    </row>
    <row r="676175" spans="2:2">
      <c r="B676175" s="24"/>
    </row>
    <row r="676176" spans="2:2">
      <c r="B676176" s="24"/>
    </row>
    <row r="676177" spans="2:2">
      <c r="B676177" s="24"/>
    </row>
    <row r="676178" spans="2:2">
      <c r="B676178" s="24"/>
    </row>
    <row r="676179" spans="2:2">
      <c r="B676179" s="24"/>
    </row>
    <row r="676180" spans="2:2">
      <c r="B676180" s="24"/>
    </row>
    <row r="676181" spans="2:2">
      <c r="B676181" s="24"/>
    </row>
    <row r="676182" spans="2:2">
      <c r="B676182" s="24"/>
    </row>
    <row r="676183" spans="2:2">
      <c r="B676183" s="24"/>
    </row>
    <row r="676184" spans="2:2">
      <c r="B676184" s="24"/>
    </row>
    <row r="676185" spans="2:2">
      <c r="B676185" s="24"/>
    </row>
    <row r="676186" spans="2:2">
      <c r="B676186" s="24"/>
    </row>
    <row r="676187" spans="2:2">
      <c r="B676187" s="24"/>
    </row>
    <row r="676188" spans="2:2">
      <c r="B676188" s="24"/>
    </row>
    <row r="676189" spans="2:2">
      <c r="B676189" s="24"/>
    </row>
    <row r="676190" spans="2:2">
      <c r="B676190" s="24"/>
    </row>
    <row r="676191" spans="2:2">
      <c r="B676191" s="24"/>
    </row>
    <row r="676192" spans="2:2">
      <c r="B676192" s="24"/>
    </row>
    <row r="676193" spans="2:2">
      <c r="B676193" s="24"/>
    </row>
    <row r="676194" spans="2:2">
      <c r="B676194" s="24"/>
    </row>
    <row r="676195" spans="2:2">
      <c r="B676195" s="24"/>
    </row>
    <row r="676196" spans="2:2">
      <c r="B676196" s="24"/>
    </row>
    <row r="676197" spans="2:2">
      <c r="B676197" s="24"/>
    </row>
    <row r="676198" spans="2:2">
      <c r="B676198" s="24"/>
    </row>
    <row r="676199" spans="2:2">
      <c r="B676199" s="24"/>
    </row>
    <row r="676200" spans="2:2">
      <c r="B676200" s="24"/>
    </row>
    <row r="676201" spans="2:2">
      <c r="B676201" s="24"/>
    </row>
    <row r="676202" spans="2:2">
      <c r="B676202" s="24"/>
    </row>
    <row r="676203" spans="2:2">
      <c r="B676203" s="24"/>
    </row>
    <row r="676204" spans="2:2">
      <c r="B676204" s="24"/>
    </row>
    <row r="676205" spans="2:2">
      <c r="B676205" s="24"/>
    </row>
    <row r="676206" spans="2:2">
      <c r="B676206" s="24"/>
    </row>
    <row r="676207" spans="2:2">
      <c r="B676207" s="24"/>
    </row>
    <row r="676208" spans="2:2">
      <c r="B676208" s="24"/>
    </row>
    <row r="676209" spans="2:2">
      <c r="B676209" s="24"/>
    </row>
    <row r="676210" spans="2:2">
      <c r="B676210" s="24"/>
    </row>
    <row r="676211" spans="2:2">
      <c r="B676211" s="24"/>
    </row>
    <row r="676212" spans="2:2">
      <c r="B676212" s="24"/>
    </row>
    <row r="676213" spans="2:2">
      <c r="B676213" s="24"/>
    </row>
    <row r="676214" spans="2:2">
      <c r="B676214" s="24"/>
    </row>
    <row r="676215" spans="2:2">
      <c r="B676215" s="24"/>
    </row>
    <row r="676216" spans="2:2">
      <c r="B676216" s="24"/>
    </row>
    <row r="676217" spans="2:2">
      <c r="B676217" s="24"/>
    </row>
    <row r="676218" spans="2:2">
      <c r="B676218" s="24"/>
    </row>
    <row r="676219" spans="2:2">
      <c r="B676219" s="24"/>
    </row>
    <row r="676220" spans="2:2">
      <c r="B676220" s="24"/>
    </row>
    <row r="676221" spans="2:2">
      <c r="B676221" s="24"/>
    </row>
    <row r="676222" spans="2:2">
      <c r="B676222" s="24"/>
    </row>
    <row r="676223" spans="2:2">
      <c r="B676223" s="24"/>
    </row>
    <row r="676224" spans="2:2">
      <c r="B676224" s="24"/>
    </row>
    <row r="676225" spans="2:2">
      <c r="B676225" s="24"/>
    </row>
    <row r="676226" spans="2:2">
      <c r="B676226" s="24"/>
    </row>
    <row r="676227" spans="2:2">
      <c r="B676227" s="24"/>
    </row>
    <row r="676228" spans="2:2">
      <c r="B676228" s="24"/>
    </row>
    <row r="676229" spans="2:2">
      <c r="B676229" s="24"/>
    </row>
    <row r="676230" spans="2:2">
      <c r="B676230" s="24"/>
    </row>
    <row r="676231" spans="2:2">
      <c r="B676231" s="24"/>
    </row>
    <row r="676232" spans="2:2">
      <c r="B676232" s="24"/>
    </row>
    <row r="676233" spans="2:2">
      <c r="B676233" s="24"/>
    </row>
    <row r="676234" spans="2:2">
      <c r="B676234" s="24"/>
    </row>
    <row r="676235" spans="2:2">
      <c r="B676235" s="24"/>
    </row>
    <row r="676236" spans="2:2">
      <c r="B676236" s="24"/>
    </row>
    <row r="676237" spans="2:2">
      <c r="B676237" s="24"/>
    </row>
    <row r="676238" spans="2:2">
      <c r="B676238" s="24"/>
    </row>
    <row r="676239" spans="2:2">
      <c r="B676239" s="24"/>
    </row>
    <row r="676240" spans="2:2">
      <c r="B676240" s="24"/>
    </row>
    <row r="676241" spans="2:2">
      <c r="B676241" s="24"/>
    </row>
    <row r="676242" spans="2:2">
      <c r="B676242" s="24"/>
    </row>
    <row r="676243" spans="2:2">
      <c r="B676243" s="24"/>
    </row>
    <row r="676244" spans="2:2">
      <c r="B676244" s="24"/>
    </row>
    <row r="676245" spans="2:2">
      <c r="B676245" s="24"/>
    </row>
    <row r="676246" spans="2:2">
      <c r="B676246" s="24"/>
    </row>
    <row r="676247" spans="2:2">
      <c r="B676247" s="24"/>
    </row>
    <row r="676248" spans="2:2">
      <c r="B676248" s="24"/>
    </row>
    <row r="676249" spans="2:2">
      <c r="B676249" s="24"/>
    </row>
    <row r="676250" spans="2:2">
      <c r="B676250" s="24"/>
    </row>
    <row r="676251" spans="2:2">
      <c r="B676251" s="24"/>
    </row>
    <row r="676252" spans="2:2">
      <c r="B676252" s="24"/>
    </row>
    <row r="676253" spans="2:2">
      <c r="B676253" s="24"/>
    </row>
    <row r="676254" spans="2:2">
      <c r="B676254" s="24"/>
    </row>
    <row r="676255" spans="2:2">
      <c r="B676255" s="24"/>
    </row>
    <row r="676256" spans="2:2">
      <c r="B676256" s="24"/>
    </row>
    <row r="676257" spans="2:2">
      <c r="B676257" s="24"/>
    </row>
    <row r="676258" spans="2:2">
      <c r="B676258" s="24"/>
    </row>
    <row r="676259" spans="2:2">
      <c r="B676259" s="24"/>
    </row>
    <row r="676260" spans="2:2">
      <c r="B676260" s="24"/>
    </row>
    <row r="676261" spans="2:2">
      <c r="B676261" s="24"/>
    </row>
    <row r="676262" spans="2:2">
      <c r="B676262" s="24"/>
    </row>
    <row r="676263" spans="2:2">
      <c r="B676263" s="24"/>
    </row>
    <row r="676264" spans="2:2">
      <c r="B676264" s="24"/>
    </row>
    <row r="676265" spans="2:2">
      <c r="B676265" s="24"/>
    </row>
    <row r="676266" spans="2:2">
      <c r="B676266" s="24"/>
    </row>
    <row r="676267" spans="2:2">
      <c r="B676267" s="24"/>
    </row>
    <row r="676268" spans="2:2">
      <c r="B676268" s="24"/>
    </row>
    <row r="676269" spans="2:2">
      <c r="B676269" s="24"/>
    </row>
    <row r="676270" spans="2:2">
      <c r="B676270" s="24"/>
    </row>
    <row r="676271" spans="2:2">
      <c r="B676271" s="24"/>
    </row>
    <row r="676272" spans="2:2">
      <c r="B676272" s="24"/>
    </row>
    <row r="676273" spans="2:2">
      <c r="B676273" s="24"/>
    </row>
    <row r="676274" spans="2:2">
      <c r="B676274" s="24"/>
    </row>
    <row r="676275" spans="2:2">
      <c r="B676275" s="24"/>
    </row>
    <row r="676276" spans="2:2">
      <c r="B676276" s="24"/>
    </row>
    <row r="676277" spans="2:2">
      <c r="B676277" s="24"/>
    </row>
    <row r="676278" spans="2:2">
      <c r="B676278" s="24"/>
    </row>
    <row r="676279" spans="2:2">
      <c r="B676279" s="24"/>
    </row>
    <row r="676280" spans="2:2">
      <c r="B676280" s="24"/>
    </row>
    <row r="676281" spans="2:2">
      <c r="B676281" s="24"/>
    </row>
    <row r="676282" spans="2:2">
      <c r="B676282" s="24"/>
    </row>
    <row r="676283" spans="2:2">
      <c r="B676283" s="24"/>
    </row>
    <row r="676284" spans="2:2">
      <c r="B676284" s="24"/>
    </row>
    <row r="676285" spans="2:2">
      <c r="B676285" s="24"/>
    </row>
    <row r="676286" spans="2:2">
      <c r="B676286" s="24"/>
    </row>
    <row r="676287" spans="2:2">
      <c r="B676287" s="24"/>
    </row>
    <row r="676288" spans="2:2">
      <c r="B676288" s="24"/>
    </row>
    <row r="676289" spans="2:2">
      <c r="B676289" s="24"/>
    </row>
    <row r="676290" spans="2:2">
      <c r="B676290" s="24"/>
    </row>
    <row r="676291" spans="2:2">
      <c r="B676291" s="24"/>
    </row>
    <row r="676292" spans="2:2">
      <c r="B676292" s="24"/>
    </row>
    <row r="676293" spans="2:2">
      <c r="B676293" s="24"/>
    </row>
    <row r="676294" spans="2:2">
      <c r="B676294" s="24"/>
    </row>
    <row r="676295" spans="2:2">
      <c r="B676295" s="24"/>
    </row>
    <row r="676296" spans="2:2">
      <c r="B676296" s="24"/>
    </row>
    <row r="676297" spans="2:2">
      <c r="B676297" s="24"/>
    </row>
    <row r="676298" spans="2:2">
      <c r="B676298" s="24"/>
    </row>
    <row r="676299" spans="2:2">
      <c r="B676299" s="24"/>
    </row>
    <row r="676300" spans="2:2">
      <c r="B676300" s="24"/>
    </row>
    <row r="676301" spans="2:2">
      <c r="B676301" s="24"/>
    </row>
    <row r="676302" spans="2:2">
      <c r="B676302" s="24"/>
    </row>
    <row r="676303" spans="2:2">
      <c r="B676303" s="24"/>
    </row>
    <row r="676304" spans="2:2">
      <c r="B676304" s="24"/>
    </row>
    <row r="676305" spans="2:2">
      <c r="B676305" s="24"/>
    </row>
    <row r="676306" spans="2:2">
      <c r="B676306" s="24"/>
    </row>
    <row r="676307" spans="2:2">
      <c r="B676307" s="24"/>
    </row>
    <row r="676308" spans="2:2">
      <c r="B676308" s="24"/>
    </row>
    <row r="676309" spans="2:2">
      <c r="B676309" s="24"/>
    </row>
    <row r="676310" spans="2:2">
      <c r="B676310" s="24"/>
    </row>
    <row r="676311" spans="2:2">
      <c r="B676311" s="24"/>
    </row>
    <row r="676312" spans="2:2">
      <c r="B676312" s="24"/>
    </row>
    <row r="676313" spans="2:2">
      <c r="B676313" s="24"/>
    </row>
    <row r="676314" spans="2:2">
      <c r="B676314" s="24"/>
    </row>
    <row r="676315" spans="2:2">
      <c r="B676315" s="24"/>
    </row>
    <row r="676316" spans="2:2">
      <c r="B676316" s="24"/>
    </row>
    <row r="676317" spans="2:2">
      <c r="B676317" s="24"/>
    </row>
    <row r="676318" spans="2:2">
      <c r="B676318" s="24"/>
    </row>
    <row r="676319" spans="2:2">
      <c r="B676319" s="24"/>
    </row>
    <row r="676320" spans="2:2">
      <c r="B676320" s="24"/>
    </row>
    <row r="676321" spans="2:2">
      <c r="B676321" s="24"/>
    </row>
    <row r="676322" spans="2:2">
      <c r="B676322" s="24"/>
    </row>
    <row r="676323" spans="2:2">
      <c r="B676323" s="24"/>
    </row>
    <row r="676324" spans="2:2">
      <c r="B676324" s="24"/>
    </row>
    <row r="676325" spans="2:2">
      <c r="B676325" s="24"/>
    </row>
    <row r="676326" spans="2:2">
      <c r="B676326" s="24"/>
    </row>
    <row r="676327" spans="2:2">
      <c r="B676327" s="24"/>
    </row>
    <row r="676328" spans="2:2">
      <c r="B676328" s="24"/>
    </row>
    <row r="676329" spans="2:2">
      <c r="B676329" s="24"/>
    </row>
    <row r="676330" spans="2:2">
      <c r="B676330" s="24"/>
    </row>
    <row r="676331" spans="2:2">
      <c r="B676331" s="24"/>
    </row>
    <row r="676332" spans="2:2">
      <c r="B676332" s="24"/>
    </row>
    <row r="676333" spans="2:2">
      <c r="B676333" s="24"/>
    </row>
    <row r="676334" spans="2:2">
      <c r="B676334" s="24"/>
    </row>
    <row r="676335" spans="2:2">
      <c r="B676335" s="24"/>
    </row>
    <row r="676336" spans="2:2">
      <c r="B676336" s="24"/>
    </row>
    <row r="676337" spans="2:2">
      <c r="B676337" s="24"/>
    </row>
    <row r="676338" spans="2:2">
      <c r="B676338" s="24"/>
    </row>
    <row r="676339" spans="2:2">
      <c r="B676339" s="24"/>
    </row>
    <row r="676340" spans="2:2">
      <c r="B676340" s="24"/>
    </row>
    <row r="676341" spans="2:2">
      <c r="B676341" s="24"/>
    </row>
    <row r="676342" spans="2:2">
      <c r="B676342" s="24"/>
    </row>
    <row r="676343" spans="2:2">
      <c r="B676343" s="24"/>
    </row>
    <row r="676344" spans="2:2">
      <c r="B676344" s="24"/>
    </row>
    <row r="676345" spans="2:2">
      <c r="B676345" s="24"/>
    </row>
    <row r="676346" spans="2:2">
      <c r="B676346" s="24"/>
    </row>
    <row r="676347" spans="2:2">
      <c r="B676347" s="24"/>
    </row>
    <row r="676348" spans="2:2">
      <c r="B676348" s="24"/>
    </row>
    <row r="676349" spans="2:2">
      <c r="B676349" s="24"/>
    </row>
    <row r="676350" spans="2:2">
      <c r="B676350" s="24"/>
    </row>
    <row r="676351" spans="2:2">
      <c r="B676351" s="24"/>
    </row>
    <row r="676352" spans="2:2">
      <c r="B676352" s="24"/>
    </row>
    <row r="676353" spans="2:2">
      <c r="B676353" s="24"/>
    </row>
    <row r="676354" spans="2:2">
      <c r="B676354" s="24"/>
    </row>
    <row r="676355" spans="2:2">
      <c r="B676355" s="24"/>
    </row>
    <row r="676356" spans="2:2">
      <c r="B676356" s="24"/>
    </row>
    <row r="676357" spans="2:2">
      <c r="B676357" s="24"/>
    </row>
    <row r="676358" spans="2:2">
      <c r="B676358" s="24"/>
    </row>
    <row r="676359" spans="2:2">
      <c r="B676359" s="24"/>
    </row>
    <row r="676360" spans="2:2">
      <c r="B676360" s="24"/>
    </row>
    <row r="676361" spans="2:2">
      <c r="B676361" s="24"/>
    </row>
    <row r="676362" spans="2:2">
      <c r="B676362" s="24"/>
    </row>
    <row r="676363" spans="2:2">
      <c r="B676363" s="24"/>
    </row>
    <row r="676364" spans="2:2">
      <c r="B676364" s="24"/>
    </row>
    <row r="676365" spans="2:2">
      <c r="B676365" s="24"/>
    </row>
    <row r="676366" spans="2:2">
      <c r="B676366" s="24"/>
    </row>
    <row r="676367" spans="2:2">
      <c r="B676367" s="24"/>
    </row>
    <row r="676368" spans="2:2">
      <c r="B676368" s="24"/>
    </row>
    <row r="676369" spans="2:2">
      <c r="B676369" s="24"/>
    </row>
    <row r="676370" spans="2:2">
      <c r="B676370" s="24"/>
    </row>
    <row r="676371" spans="2:2">
      <c r="B676371" s="24"/>
    </row>
    <row r="676372" spans="2:2">
      <c r="B676372" s="24"/>
    </row>
    <row r="676373" spans="2:2">
      <c r="B676373" s="24"/>
    </row>
    <row r="676374" spans="2:2">
      <c r="B676374" s="24"/>
    </row>
    <row r="676375" spans="2:2">
      <c r="B676375" s="24"/>
    </row>
    <row r="676376" spans="2:2">
      <c r="B676376" s="24"/>
    </row>
    <row r="676377" spans="2:2">
      <c r="B676377" s="24"/>
    </row>
    <row r="676378" spans="2:2">
      <c r="B676378" s="24"/>
    </row>
    <row r="676379" spans="2:2">
      <c r="B676379" s="24"/>
    </row>
    <row r="676380" spans="2:2">
      <c r="B676380" s="24"/>
    </row>
    <row r="676381" spans="2:2">
      <c r="B676381" s="24"/>
    </row>
    <row r="676382" spans="2:2">
      <c r="B676382" s="24"/>
    </row>
    <row r="676383" spans="2:2">
      <c r="B676383" s="24"/>
    </row>
    <row r="676384" spans="2:2">
      <c r="B676384" s="24"/>
    </row>
    <row r="676385" spans="2:2">
      <c r="B676385" s="24"/>
    </row>
    <row r="676386" spans="2:2">
      <c r="B676386" s="24"/>
    </row>
    <row r="676387" spans="2:2">
      <c r="B676387" s="24"/>
    </row>
    <row r="676388" spans="2:2">
      <c r="B676388" s="24"/>
    </row>
    <row r="676389" spans="2:2">
      <c r="B676389" s="24"/>
    </row>
    <row r="676390" spans="2:2">
      <c r="B676390" s="24"/>
    </row>
    <row r="676391" spans="2:2">
      <c r="B676391" s="24"/>
    </row>
    <row r="676392" spans="2:2">
      <c r="B676392" s="24"/>
    </row>
    <row r="676393" spans="2:2">
      <c r="B676393" s="24"/>
    </row>
    <row r="676394" spans="2:2">
      <c r="B676394" s="24"/>
    </row>
    <row r="676395" spans="2:2">
      <c r="B676395" s="24"/>
    </row>
    <row r="676396" spans="2:2">
      <c r="B676396" s="24"/>
    </row>
    <row r="676397" spans="2:2">
      <c r="B676397" s="24"/>
    </row>
    <row r="676398" spans="2:2">
      <c r="B676398" s="24"/>
    </row>
    <row r="676399" spans="2:2">
      <c r="B676399" s="24"/>
    </row>
    <row r="676400" spans="2:2">
      <c r="B676400" s="24"/>
    </row>
    <row r="676401" spans="2:2">
      <c r="B676401" s="24"/>
    </row>
    <row r="676402" spans="2:2">
      <c r="B676402" s="24"/>
    </row>
    <row r="676403" spans="2:2">
      <c r="B676403" s="24"/>
    </row>
    <row r="676404" spans="2:2">
      <c r="B676404" s="24"/>
    </row>
    <row r="676405" spans="2:2">
      <c r="B676405" s="24"/>
    </row>
    <row r="676406" spans="2:2">
      <c r="B676406" s="24"/>
    </row>
    <row r="676407" spans="2:2">
      <c r="B676407" s="24"/>
    </row>
    <row r="676408" spans="2:2">
      <c r="B676408" s="24"/>
    </row>
    <row r="676409" spans="2:2">
      <c r="B676409" s="24"/>
    </row>
    <row r="676410" spans="2:2">
      <c r="B676410" s="24"/>
    </row>
    <row r="676411" spans="2:2">
      <c r="B676411" s="24"/>
    </row>
    <row r="676412" spans="2:2">
      <c r="B676412" s="24"/>
    </row>
    <row r="676413" spans="2:2">
      <c r="B676413" s="24"/>
    </row>
    <row r="676414" spans="2:2">
      <c r="B676414" s="24"/>
    </row>
    <row r="676415" spans="2:2">
      <c r="B676415" s="24"/>
    </row>
    <row r="676416" spans="2:2">
      <c r="B676416" s="24"/>
    </row>
    <row r="676417" spans="2:2">
      <c r="B676417" s="24"/>
    </row>
    <row r="676418" spans="2:2">
      <c r="B676418" s="24"/>
    </row>
    <row r="676419" spans="2:2">
      <c r="B676419" s="24"/>
    </row>
    <row r="676420" spans="2:2">
      <c r="B676420" s="24"/>
    </row>
    <row r="676421" spans="2:2">
      <c r="B676421" s="24"/>
    </row>
    <row r="676422" spans="2:2">
      <c r="B676422" s="24"/>
    </row>
    <row r="676423" spans="2:2">
      <c r="B676423" s="24"/>
    </row>
    <row r="676424" spans="2:2">
      <c r="B676424" s="24"/>
    </row>
    <row r="676425" spans="2:2">
      <c r="B676425" s="24"/>
    </row>
    <row r="676426" spans="2:2">
      <c r="B676426" s="24"/>
    </row>
    <row r="676427" spans="2:2">
      <c r="B676427" s="24"/>
    </row>
    <row r="676428" spans="2:2">
      <c r="B676428" s="24"/>
    </row>
    <row r="676429" spans="2:2">
      <c r="B676429" s="24"/>
    </row>
    <row r="676430" spans="2:2">
      <c r="B676430" s="24"/>
    </row>
    <row r="676431" spans="2:2">
      <c r="B676431" s="24"/>
    </row>
    <row r="676432" spans="2:2">
      <c r="B676432" s="24"/>
    </row>
    <row r="676433" spans="2:2">
      <c r="B676433" s="24"/>
    </row>
    <row r="676434" spans="2:2">
      <c r="B676434" s="24"/>
    </row>
    <row r="676435" spans="2:2">
      <c r="B676435" s="24"/>
    </row>
    <row r="676436" spans="2:2">
      <c r="B676436" s="24"/>
    </row>
    <row r="676437" spans="2:2">
      <c r="B676437" s="24"/>
    </row>
    <row r="676438" spans="2:2">
      <c r="B676438" s="24"/>
    </row>
    <row r="676439" spans="2:2">
      <c r="B676439" s="24"/>
    </row>
    <row r="676440" spans="2:2">
      <c r="B676440" s="24"/>
    </row>
    <row r="676441" spans="2:2">
      <c r="B676441" s="24"/>
    </row>
    <row r="676442" spans="2:2">
      <c r="B676442" s="24"/>
    </row>
    <row r="676443" spans="2:2">
      <c r="B676443" s="24"/>
    </row>
    <row r="676444" spans="2:2">
      <c r="B676444" s="24"/>
    </row>
    <row r="676445" spans="2:2">
      <c r="B676445" s="24"/>
    </row>
    <row r="676446" spans="2:2">
      <c r="B676446" s="24"/>
    </row>
    <row r="676447" spans="2:2">
      <c r="B676447" s="24"/>
    </row>
    <row r="676448" spans="2:2">
      <c r="B676448" s="24"/>
    </row>
    <row r="676449" spans="2:2">
      <c r="B676449" s="24"/>
    </row>
    <row r="676450" spans="2:2">
      <c r="B676450" s="24"/>
    </row>
    <row r="676451" spans="2:2">
      <c r="B676451" s="24"/>
    </row>
    <row r="676452" spans="2:2">
      <c r="B676452" s="24"/>
    </row>
    <row r="676453" spans="2:2">
      <c r="B676453" s="24"/>
    </row>
    <row r="676454" spans="2:2">
      <c r="B676454" s="24"/>
    </row>
    <row r="676455" spans="2:2">
      <c r="B676455" s="24"/>
    </row>
    <row r="676456" spans="2:2">
      <c r="B676456" s="24"/>
    </row>
    <row r="676457" spans="2:2">
      <c r="B676457" s="24"/>
    </row>
    <row r="676458" spans="2:2">
      <c r="B676458" s="24"/>
    </row>
    <row r="676459" spans="2:2">
      <c r="B676459" s="24"/>
    </row>
    <row r="676460" spans="2:2">
      <c r="B676460" s="24"/>
    </row>
    <row r="676461" spans="2:2">
      <c r="B676461" s="24"/>
    </row>
    <row r="676462" spans="2:2">
      <c r="B676462" s="24"/>
    </row>
    <row r="676463" spans="2:2">
      <c r="B676463" s="24"/>
    </row>
    <row r="676464" spans="2:2">
      <c r="B676464" s="24"/>
    </row>
    <row r="676465" spans="2:2">
      <c r="B676465" s="24"/>
    </row>
    <row r="676466" spans="2:2">
      <c r="B676466" s="24"/>
    </row>
    <row r="676467" spans="2:2">
      <c r="B676467" s="24"/>
    </row>
    <row r="676468" spans="2:2">
      <c r="B676468" s="24"/>
    </row>
    <row r="676469" spans="2:2">
      <c r="B676469" s="24"/>
    </row>
    <row r="676470" spans="2:2">
      <c r="B676470" s="24"/>
    </row>
    <row r="676471" spans="2:2">
      <c r="B676471" s="24"/>
    </row>
    <row r="676472" spans="2:2">
      <c r="B676472" s="24"/>
    </row>
    <row r="676473" spans="2:2">
      <c r="B676473" s="24"/>
    </row>
    <row r="676474" spans="2:2">
      <c r="B676474" s="24"/>
    </row>
    <row r="676475" spans="2:2">
      <c r="B676475" s="24"/>
    </row>
    <row r="676476" spans="2:2">
      <c r="B676476" s="24"/>
    </row>
    <row r="676477" spans="2:2">
      <c r="B676477" s="24"/>
    </row>
    <row r="676478" spans="2:2">
      <c r="B676478" s="24"/>
    </row>
    <row r="676479" spans="2:2">
      <c r="B676479" s="24"/>
    </row>
    <row r="676480" spans="2:2">
      <c r="B676480" s="24"/>
    </row>
    <row r="676481" spans="2:2">
      <c r="B676481" s="24"/>
    </row>
    <row r="676482" spans="2:2">
      <c r="B676482" s="24"/>
    </row>
    <row r="676483" spans="2:2">
      <c r="B676483" s="24"/>
    </row>
    <row r="676484" spans="2:2">
      <c r="B676484" s="24"/>
    </row>
    <row r="676485" spans="2:2">
      <c r="B676485" s="24"/>
    </row>
    <row r="676486" spans="2:2">
      <c r="B676486" s="24"/>
    </row>
    <row r="676487" spans="2:2">
      <c r="B676487" s="24"/>
    </row>
    <row r="676488" spans="2:2">
      <c r="B676488" s="24"/>
    </row>
    <row r="676489" spans="2:2">
      <c r="B676489" s="24"/>
    </row>
    <row r="676490" spans="2:2">
      <c r="B676490" s="24"/>
    </row>
    <row r="676491" spans="2:2">
      <c r="B676491" s="24"/>
    </row>
    <row r="676492" spans="2:2">
      <c r="B676492" s="24"/>
    </row>
    <row r="676493" spans="2:2">
      <c r="B676493" s="24"/>
    </row>
    <row r="676494" spans="2:2">
      <c r="B676494" s="24"/>
    </row>
    <row r="676495" spans="2:2">
      <c r="B676495" s="24"/>
    </row>
    <row r="676496" spans="2:2">
      <c r="B676496" s="24"/>
    </row>
    <row r="676497" spans="2:2">
      <c r="B676497" s="24"/>
    </row>
    <row r="676498" spans="2:2">
      <c r="B676498" s="24"/>
    </row>
    <row r="676499" spans="2:2">
      <c r="B676499" s="24"/>
    </row>
    <row r="676500" spans="2:2">
      <c r="B676500" s="24"/>
    </row>
    <row r="676501" spans="2:2">
      <c r="B676501" s="24"/>
    </row>
    <row r="676502" spans="2:2">
      <c r="B676502" s="24"/>
    </row>
    <row r="676503" spans="2:2">
      <c r="B676503" s="24"/>
    </row>
    <row r="676504" spans="2:2">
      <c r="B676504" s="24"/>
    </row>
    <row r="676505" spans="2:2">
      <c r="B676505" s="24"/>
    </row>
    <row r="676506" spans="2:2">
      <c r="B676506" s="24"/>
    </row>
    <row r="676507" spans="2:2">
      <c r="B676507" s="24"/>
    </row>
    <row r="676508" spans="2:2">
      <c r="B676508" s="24"/>
    </row>
    <row r="676509" spans="2:2">
      <c r="B676509" s="24"/>
    </row>
    <row r="676510" spans="2:2">
      <c r="B676510" s="24"/>
    </row>
    <row r="676511" spans="2:2">
      <c r="B676511" s="24"/>
    </row>
    <row r="676512" spans="2:2">
      <c r="B676512" s="24"/>
    </row>
    <row r="676513" spans="2:2">
      <c r="B676513" s="24"/>
    </row>
    <row r="676514" spans="2:2">
      <c r="B676514" s="24"/>
    </row>
    <row r="676515" spans="2:2">
      <c r="B676515" s="24"/>
    </row>
    <row r="676516" spans="2:2">
      <c r="B676516" s="24"/>
    </row>
    <row r="676517" spans="2:2">
      <c r="B676517" s="24"/>
    </row>
    <row r="676518" spans="2:2">
      <c r="B676518" s="24"/>
    </row>
    <row r="676519" spans="2:2">
      <c r="B676519" s="24"/>
    </row>
    <row r="676520" spans="2:2">
      <c r="B676520" s="24"/>
    </row>
    <row r="676521" spans="2:2">
      <c r="B676521" s="24"/>
    </row>
    <row r="676522" spans="2:2">
      <c r="B676522" s="24"/>
    </row>
    <row r="676523" spans="2:2">
      <c r="B676523" s="24"/>
    </row>
    <row r="676524" spans="2:2">
      <c r="B676524" s="24"/>
    </row>
    <row r="676525" spans="2:2">
      <c r="B676525" s="24"/>
    </row>
    <row r="676526" spans="2:2">
      <c r="B676526" s="24"/>
    </row>
    <row r="676527" spans="2:2">
      <c r="B676527" s="24"/>
    </row>
    <row r="676528" spans="2:2">
      <c r="B676528" s="24"/>
    </row>
    <row r="676529" spans="2:2">
      <c r="B676529" s="24"/>
    </row>
    <row r="676530" spans="2:2">
      <c r="B676530" s="24"/>
    </row>
    <row r="676531" spans="2:2">
      <c r="B676531" s="24"/>
    </row>
    <row r="676532" spans="2:2">
      <c r="B676532" s="24"/>
    </row>
    <row r="676533" spans="2:2">
      <c r="B676533" s="24"/>
    </row>
    <row r="676534" spans="2:2">
      <c r="B676534" s="24"/>
    </row>
    <row r="676535" spans="2:2">
      <c r="B676535" s="24"/>
    </row>
    <row r="676536" spans="2:2">
      <c r="B676536" s="24"/>
    </row>
    <row r="676537" spans="2:2">
      <c r="B676537" s="24"/>
    </row>
    <row r="676538" spans="2:2">
      <c r="B676538" s="24"/>
    </row>
    <row r="676539" spans="2:2">
      <c r="B676539" s="24"/>
    </row>
    <row r="676540" spans="2:2">
      <c r="B676540" s="24"/>
    </row>
    <row r="676541" spans="2:2">
      <c r="B676541" s="24"/>
    </row>
    <row r="676542" spans="2:2">
      <c r="B676542" s="24"/>
    </row>
    <row r="676543" spans="2:2">
      <c r="B676543" s="24"/>
    </row>
    <row r="676544" spans="2:2">
      <c r="B676544" s="24"/>
    </row>
    <row r="676545" spans="2:2">
      <c r="B676545" s="24"/>
    </row>
    <row r="676546" spans="2:2">
      <c r="B676546" s="24"/>
    </row>
    <row r="676547" spans="2:2">
      <c r="B676547" s="24"/>
    </row>
    <row r="676548" spans="2:2">
      <c r="B676548" s="24"/>
    </row>
    <row r="676549" spans="2:2">
      <c r="B676549" s="24"/>
    </row>
    <row r="676550" spans="2:2">
      <c r="B676550" s="24"/>
    </row>
    <row r="676551" spans="2:2">
      <c r="B676551" s="24"/>
    </row>
    <row r="676552" spans="2:2">
      <c r="B676552" s="24"/>
    </row>
    <row r="676553" spans="2:2">
      <c r="B676553" s="24"/>
    </row>
    <row r="676554" spans="2:2">
      <c r="B676554" s="24"/>
    </row>
    <row r="676555" spans="2:2">
      <c r="B676555" s="24"/>
    </row>
    <row r="676556" spans="2:2">
      <c r="B676556" s="24"/>
    </row>
    <row r="676557" spans="2:2">
      <c r="B676557" s="24"/>
    </row>
    <row r="676558" spans="2:2">
      <c r="B676558" s="24"/>
    </row>
    <row r="676559" spans="2:2">
      <c r="B676559" s="24"/>
    </row>
    <row r="676560" spans="2:2">
      <c r="B676560" s="24"/>
    </row>
    <row r="676561" spans="2:2">
      <c r="B676561" s="24"/>
    </row>
    <row r="676562" spans="2:2">
      <c r="B676562" s="24"/>
    </row>
    <row r="676563" spans="2:2">
      <c r="B676563" s="24"/>
    </row>
    <row r="676564" spans="2:2">
      <c r="B676564" s="24"/>
    </row>
    <row r="676565" spans="2:2">
      <c r="B676565" s="24"/>
    </row>
    <row r="676566" spans="2:2">
      <c r="B676566" s="24"/>
    </row>
    <row r="676567" spans="2:2">
      <c r="B676567" s="24"/>
    </row>
    <row r="676568" spans="2:2">
      <c r="B676568" s="24"/>
    </row>
    <row r="676569" spans="2:2">
      <c r="B676569" s="24"/>
    </row>
    <row r="676570" spans="2:2">
      <c r="B676570" s="24"/>
    </row>
    <row r="676571" spans="2:2">
      <c r="B676571" s="24"/>
    </row>
    <row r="676572" spans="2:2">
      <c r="B676572" s="24"/>
    </row>
    <row r="676573" spans="2:2">
      <c r="B676573" s="24"/>
    </row>
    <row r="676574" spans="2:2">
      <c r="B676574" s="24"/>
    </row>
    <row r="676575" spans="2:2">
      <c r="B676575" s="24"/>
    </row>
    <row r="676576" spans="2:2">
      <c r="B676576" s="24"/>
    </row>
    <row r="676577" spans="2:2">
      <c r="B676577" s="24"/>
    </row>
    <row r="676578" spans="2:2">
      <c r="B676578" s="24"/>
    </row>
    <row r="676579" spans="2:2">
      <c r="B676579" s="24"/>
    </row>
    <row r="676580" spans="2:2">
      <c r="B676580" s="24"/>
    </row>
    <row r="676581" spans="2:2">
      <c r="B676581" s="24"/>
    </row>
    <row r="676582" spans="2:2">
      <c r="B676582" s="24"/>
    </row>
    <row r="676583" spans="2:2">
      <c r="B676583" s="24"/>
    </row>
    <row r="676584" spans="2:2">
      <c r="B676584" s="24"/>
    </row>
    <row r="676585" spans="2:2">
      <c r="B676585" s="24"/>
    </row>
    <row r="676586" spans="2:2">
      <c r="B676586" s="24"/>
    </row>
    <row r="676587" spans="2:2">
      <c r="B676587" s="24"/>
    </row>
    <row r="676588" spans="2:2">
      <c r="B676588" s="24"/>
    </row>
    <row r="676589" spans="2:2">
      <c r="B676589" s="24"/>
    </row>
    <row r="676590" spans="2:2">
      <c r="B676590" s="24"/>
    </row>
    <row r="676591" spans="2:2">
      <c r="B676591" s="24"/>
    </row>
    <row r="676592" spans="2:2">
      <c r="B676592" s="24"/>
    </row>
    <row r="676593" spans="2:2">
      <c r="B676593" s="24"/>
    </row>
    <row r="676594" spans="2:2">
      <c r="B676594" s="24"/>
    </row>
    <row r="676595" spans="2:2">
      <c r="B676595" s="24"/>
    </row>
    <row r="676596" spans="2:2">
      <c r="B676596" s="24"/>
    </row>
    <row r="676597" spans="2:2">
      <c r="B676597" s="24"/>
    </row>
    <row r="676598" spans="2:2">
      <c r="B676598" s="24"/>
    </row>
    <row r="676599" spans="2:2">
      <c r="B676599" s="24"/>
    </row>
    <row r="676600" spans="2:2">
      <c r="B676600" s="24"/>
    </row>
    <row r="676601" spans="2:2">
      <c r="B676601" s="24"/>
    </row>
    <row r="676602" spans="2:2">
      <c r="B676602" s="24"/>
    </row>
    <row r="676603" spans="2:2">
      <c r="B676603" s="24"/>
    </row>
    <row r="676604" spans="2:2">
      <c r="B676604" s="24"/>
    </row>
    <row r="676605" spans="2:2">
      <c r="B676605" s="24"/>
    </row>
    <row r="676606" spans="2:2">
      <c r="B676606" s="24"/>
    </row>
    <row r="676607" spans="2:2">
      <c r="B676607" s="24"/>
    </row>
    <row r="676608" spans="2:2">
      <c r="B676608" s="24"/>
    </row>
    <row r="676609" spans="2:2">
      <c r="B676609" s="24"/>
    </row>
    <row r="676610" spans="2:2">
      <c r="B676610" s="24"/>
    </row>
    <row r="676611" spans="2:2">
      <c r="B676611" s="24"/>
    </row>
    <row r="676612" spans="2:2">
      <c r="B676612" s="24"/>
    </row>
    <row r="676613" spans="2:2">
      <c r="B676613" s="24"/>
    </row>
    <row r="676614" spans="2:2">
      <c r="B676614" s="24"/>
    </row>
    <row r="676615" spans="2:2">
      <c r="B676615" s="24"/>
    </row>
    <row r="676616" spans="2:2">
      <c r="B676616" s="24"/>
    </row>
    <row r="676617" spans="2:2">
      <c r="B676617" s="24"/>
    </row>
    <row r="676618" spans="2:2">
      <c r="B676618" s="24"/>
    </row>
    <row r="676619" spans="2:2">
      <c r="B676619" s="24"/>
    </row>
    <row r="676620" spans="2:2">
      <c r="B676620" s="24"/>
    </row>
    <row r="676621" spans="2:2">
      <c r="B676621" s="24"/>
    </row>
    <row r="676622" spans="2:2">
      <c r="B676622" s="24"/>
    </row>
    <row r="676623" spans="2:2">
      <c r="B676623" s="24"/>
    </row>
    <row r="676624" spans="2:2">
      <c r="B676624" s="24"/>
    </row>
    <row r="676625" spans="2:2">
      <c r="B676625" s="24"/>
    </row>
    <row r="676626" spans="2:2">
      <c r="B676626" s="24"/>
    </row>
    <row r="676627" spans="2:2">
      <c r="B676627" s="24"/>
    </row>
    <row r="676628" spans="2:2">
      <c r="B676628" s="24"/>
    </row>
    <row r="676629" spans="2:2">
      <c r="B676629" s="24"/>
    </row>
    <row r="676630" spans="2:2">
      <c r="B676630" s="24"/>
    </row>
    <row r="676631" spans="2:2">
      <c r="B676631" s="24"/>
    </row>
    <row r="676632" spans="2:2">
      <c r="B676632" s="24"/>
    </row>
    <row r="676633" spans="2:2">
      <c r="B676633" s="24"/>
    </row>
    <row r="676634" spans="2:2">
      <c r="B676634" s="24"/>
    </row>
    <row r="676635" spans="2:2">
      <c r="B676635" s="24"/>
    </row>
    <row r="676636" spans="2:2">
      <c r="B676636" s="24"/>
    </row>
    <row r="676637" spans="2:2">
      <c r="B676637" s="24"/>
    </row>
    <row r="676638" spans="2:2">
      <c r="B676638" s="24"/>
    </row>
    <row r="676639" spans="2:2">
      <c r="B676639" s="24"/>
    </row>
    <row r="676640" spans="2:2">
      <c r="B676640" s="24"/>
    </row>
    <row r="676641" spans="2:2">
      <c r="B676641" s="24"/>
    </row>
    <row r="676642" spans="2:2">
      <c r="B676642" s="24"/>
    </row>
    <row r="676643" spans="2:2">
      <c r="B676643" s="24"/>
    </row>
    <row r="676644" spans="2:2">
      <c r="B676644" s="24"/>
    </row>
    <row r="676645" spans="2:2">
      <c r="B676645" s="24"/>
    </row>
    <row r="676646" spans="2:2">
      <c r="B676646" s="24"/>
    </row>
    <row r="676647" spans="2:2">
      <c r="B676647" s="24"/>
    </row>
    <row r="676648" spans="2:2">
      <c r="B676648" s="24"/>
    </row>
    <row r="676649" spans="2:2">
      <c r="B676649" s="24"/>
    </row>
    <row r="676650" spans="2:2">
      <c r="B676650" s="24"/>
    </row>
    <row r="676651" spans="2:2">
      <c r="B676651" s="24"/>
    </row>
    <row r="676652" spans="2:2">
      <c r="B676652" s="24"/>
    </row>
    <row r="676653" spans="2:2">
      <c r="B676653" s="24"/>
    </row>
    <row r="676654" spans="2:2">
      <c r="B676654" s="24"/>
    </row>
    <row r="676655" spans="2:2">
      <c r="B676655" s="24"/>
    </row>
    <row r="676656" spans="2:2">
      <c r="B676656" s="24"/>
    </row>
    <row r="676657" spans="2:2">
      <c r="B676657" s="24"/>
    </row>
    <row r="676658" spans="2:2">
      <c r="B676658" s="24"/>
    </row>
    <row r="676659" spans="2:2">
      <c r="B676659" s="24"/>
    </row>
    <row r="676660" spans="2:2">
      <c r="B676660" s="24"/>
    </row>
    <row r="676661" spans="2:2">
      <c r="B676661" s="24"/>
    </row>
    <row r="676662" spans="2:2">
      <c r="B676662" s="24"/>
    </row>
    <row r="676663" spans="2:2">
      <c r="B676663" s="24"/>
    </row>
    <row r="676664" spans="2:2">
      <c r="B676664" s="24"/>
    </row>
    <row r="676665" spans="2:2">
      <c r="B676665" s="24"/>
    </row>
    <row r="676666" spans="2:2">
      <c r="B676666" s="24"/>
    </row>
    <row r="676667" spans="2:2">
      <c r="B676667" s="24"/>
    </row>
    <row r="676668" spans="2:2">
      <c r="B676668" s="24"/>
    </row>
    <row r="676669" spans="2:2">
      <c r="B676669" s="24"/>
    </row>
    <row r="676670" spans="2:2">
      <c r="B676670" s="24"/>
    </row>
    <row r="676671" spans="2:2">
      <c r="B676671" s="24"/>
    </row>
    <row r="676672" spans="2:2">
      <c r="B676672" s="24"/>
    </row>
    <row r="676673" spans="2:2">
      <c r="B676673" s="24"/>
    </row>
    <row r="676674" spans="2:2">
      <c r="B676674" s="24"/>
    </row>
    <row r="676675" spans="2:2">
      <c r="B676675" s="24"/>
    </row>
    <row r="676676" spans="2:2">
      <c r="B676676" s="24"/>
    </row>
    <row r="676677" spans="2:2">
      <c r="B676677" s="24"/>
    </row>
    <row r="676678" spans="2:2">
      <c r="B676678" s="24"/>
    </row>
    <row r="676679" spans="2:2">
      <c r="B676679" s="24"/>
    </row>
    <row r="676680" spans="2:2">
      <c r="B676680" s="24"/>
    </row>
    <row r="676681" spans="2:2">
      <c r="B676681" s="24"/>
    </row>
    <row r="676682" spans="2:2">
      <c r="B676682" s="24"/>
    </row>
    <row r="676683" spans="2:2">
      <c r="B676683" s="24"/>
    </row>
    <row r="676684" spans="2:2">
      <c r="B676684" s="24"/>
    </row>
    <row r="676685" spans="2:2">
      <c r="B676685" s="24"/>
    </row>
    <row r="676686" spans="2:2">
      <c r="B676686" s="24"/>
    </row>
    <row r="676687" spans="2:2">
      <c r="B676687" s="24"/>
    </row>
    <row r="676688" spans="2:2">
      <c r="B676688" s="24"/>
    </row>
    <row r="676689" spans="2:2">
      <c r="B676689" s="24"/>
    </row>
    <row r="676690" spans="2:2">
      <c r="B676690" s="24"/>
    </row>
    <row r="676691" spans="2:2">
      <c r="B676691" s="24"/>
    </row>
    <row r="676692" spans="2:2">
      <c r="B676692" s="24"/>
    </row>
    <row r="676693" spans="2:2">
      <c r="B676693" s="24"/>
    </row>
    <row r="676694" spans="2:2">
      <c r="B676694" s="24"/>
    </row>
    <row r="676695" spans="2:2">
      <c r="B676695" s="24"/>
    </row>
    <row r="676696" spans="2:2">
      <c r="B676696" s="24"/>
    </row>
    <row r="676697" spans="2:2">
      <c r="B676697" s="24"/>
    </row>
    <row r="676698" spans="2:2">
      <c r="B676698" s="24"/>
    </row>
    <row r="676699" spans="2:2">
      <c r="B676699" s="24"/>
    </row>
    <row r="676700" spans="2:2">
      <c r="B676700" s="24"/>
    </row>
    <row r="676701" spans="2:2">
      <c r="B676701" s="24"/>
    </row>
    <row r="676702" spans="2:2">
      <c r="B676702" s="24"/>
    </row>
    <row r="676703" spans="2:2">
      <c r="B676703" s="24"/>
    </row>
    <row r="676704" spans="2:2">
      <c r="B676704" s="24"/>
    </row>
    <row r="676705" spans="2:2">
      <c r="B676705" s="24"/>
    </row>
    <row r="676706" spans="2:2">
      <c r="B676706" s="24"/>
    </row>
    <row r="676707" spans="2:2">
      <c r="B676707" s="24"/>
    </row>
    <row r="676708" spans="2:2">
      <c r="B676708" s="24"/>
    </row>
    <row r="676709" spans="2:2">
      <c r="B676709" s="24"/>
    </row>
    <row r="676710" spans="2:2">
      <c r="B676710" s="24"/>
    </row>
    <row r="676711" spans="2:2">
      <c r="B676711" s="24"/>
    </row>
    <row r="676712" spans="2:2">
      <c r="B676712" s="24"/>
    </row>
    <row r="676713" spans="2:2">
      <c r="B676713" s="24"/>
    </row>
    <row r="676714" spans="2:2">
      <c r="B676714" s="24"/>
    </row>
    <row r="676715" spans="2:2">
      <c r="B676715" s="24"/>
    </row>
    <row r="676716" spans="2:2">
      <c r="B676716" s="24"/>
    </row>
    <row r="676717" spans="2:2">
      <c r="B676717" s="24"/>
    </row>
    <row r="676718" spans="2:2">
      <c r="B676718" s="24"/>
    </row>
    <row r="676719" spans="2:2">
      <c r="B676719" s="24"/>
    </row>
    <row r="676720" spans="2:2">
      <c r="B676720" s="24"/>
    </row>
    <row r="676721" spans="2:2">
      <c r="B676721" s="24"/>
    </row>
    <row r="676722" spans="2:2">
      <c r="B676722" s="24"/>
    </row>
    <row r="676723" spans="2:2">
      <c r="B676723" s="24"/>
    </row>
    <row r="676724" spans="2:2">
      <c r="B676724" s="24"/>
    </row>
    <row r="676725" spans="2:2">
      <c r="B676725" s="24"/>
    </row>
    <row r="676726" spans="2:2">
      <c r="B676726" s="24"/>
    </row>
    <row r="676727" spans="2:2">
      <c r="B676727" s="24"/>
    </row>
    <row r="676728" spans="2:2">
      <c r="B676728" s="24"/>
    </row>
    <row r="676729" spans="2:2">
      <c r="B676729" s="24"/>
    </row>
    <row r="676730" spans="2:2">
      <c r="B676730" s="24"/>
    </row>
    <row r="676731" spans="2:2">
      <c r="B676731" s="24"/>
    </row>
    <row r="676732" spans="2:2">
      <c r="B676732" s="24"/>
    </row>
    <row r="676733" spans="2:2">
      <c r="B676733" s="24"/>
    </row>
    <row r="676734" spans="2:2">
      <c r="B676734" s="24"/>
    </row>
    <row r="676735" spans="2:2">
      <c r="B676735" s="24"/>
    </row>
    <row r="676736" spans="2:2">
      <c r="B676736" s="24"/>
    </row>
    <row r="676737" spans="2:2">
      <c r="B676737" s="24"/>
    </row>
    <row r="676738" spans="2:2">
      <c r="B676738" s="24"/>
    </row>
    <row r="676739" spans="2:2">
      <c r="B676739" s="24"/>
    </row>
    <row r="676740" spans="2:2">
      <c r="B676740" s="24"/>
    </row>
    <row r="676741" spans="2:2">
      <c r="B676741" s="24"/>
    </row>
    <row r="676742" spans="2:2">
      <c r="B676742" s="24"/>
    </row>
    <row r="676743" spans="2:2">
      <c r="B676743" s="24"/>
    </row>
    <row r="676744" spans="2:2">
      <c r="B676744" s="24"/>
    </row>
    <row r="676745" spans="2:2">
      <c r="B676745" s="24"/>
    </row>
    <row r="676746" spans="2:2">
      <c r="B676746" s="24"/>
    </row>
    <row r="676747" spans="2:2">
      <c r="B676747" s="24"/>
    </row>
    <row r="676748" spans="2:2">
      <c r="B676748" s="24"/>
    </row>
    <row r="676749" spans="2:2">
      <c r="B676749" s="24"/>
    </row>
    <row r="676750" spans="2:2">
      <c r="B676750" s="24"/>
    </row>
    <row r="676751" spans="2:2">
      <c r="B676751" s="24"/>
    </row>
    <row r="676752" spans="2:2">
      <c r="B676752" s="24"/>
    </row>
    <row r="676753" spans="2:2">
      <c r="B676753" s="24"/>
    </row>
    <row r="676754" spans="2:2">
      <c r="B676754" s="24"/>
    </row>
    <row r="676755" spans="2:2">
      <c r="B676755" s="24"/>
    </row>
    <row r="676756" spans="2:2">
      <c r="B676756" s="24"/>
    </row>
    <row r="676757" spans="2:2">
      <c r="B676757" s="24"/>
    </row>
    <row r="676758" spans="2:2">
      <c r="B676758" s="24"/>
    </row>
    <row r="676759" spans="2:2">
      <c r="B676759" s="24"/>
    </row>
    <row r="676760" spans="2:2">
      <c r="B676760" s="24"/>
    </row>
    <row r="676761" spans="2:2">
      <c r="B676761" s="24"/>
    </row>
    <row r="676762" spans="2:2">
      <c r="B676762" s="24"/>
    </row>
    <row r="676763" spans="2:2">
      <c r="B676763" s="24"/>
    </row>
    <row r="676764" spans="2:2">
      <c r="B676764" s="24"/>
    </row>
    <row r="676765" spans="2:2">
      <c r="B676765" s="24"/>
    </row>
    <row r="676766" spans="2:2">
      <c r="B676766" s="24"/>
    </row>
    <row r="676767" spans="2:2">
      <c r="B676767" s="24"/>
    </row>
    <row r="676768" spans="2:2">
      <c r="B676768" s="24"/>
    </row>
    <row r="676769" spans="2:2">
      <c r="B676769" s="24"/>
    </row>
    <row r="676770" spans="2:2">
      <c r="B676770" s="24"/>
    </row>
    <row r="676771" spans="2:2">
      <c r="B676771" s="24"/>
    </row>
    <row r="676772" spans="2:2">
      <c r="B676772" s="24"/>
    </row>
    <row r="676773" spans="2:2">
      <c r="B676773" s="24"/>
    </row>
    <row r="676774" spans="2:2">
      <c r="B676774" s="24"/>
    </row>
    <row r="676775" spans="2:2">
      <c r="B676775" s="24"/>
    </row>
    <row r="676776" spans="2:2">
      <c r="B676776" s="24"/>
    </row>
    <row r="676777" spans="2:2">
      <c r="B676777" s="24"/>
    </row>
    <row r="676778" spans="2:2">
      <c r="B676778" s="24"/>
    </row>
    <row r="676779" spans="2:2">
      <c r="B676779" s="24"/>
    </row>
    <row r="676780" spans="2:2">
      <c r="B676780" s="24"/>
    </row>
    <row r="676781" spans="2:2">
      <c r="B676781" s="24"/>
    </row>
    <row r="676782" spans="2:2">
      <c r="B676782" s="24"/>
    </row>
    <row r="676783" spans="2:2">
      <c r="B676783" s="24"/>
    </row>
    <row r="676784" spans="2:2">
      <c r="B676784" s="24"/>
    </row>
    <row r="676785" spans="2:2">
      <c r="B676785" s="24"/>
    </row>
    <row r="676786" spans="2:2">
      <c r="B676786" s="24"/>
    </row>
    <row r="676787" spans="2:2">
      <c r="B676787" s="24"/>
    </row>
    <row r="676788" spans="2:2">
      <c r="B676788" s="24"/>
    </row>
    <row r="676789" spans="2:2">
      <c r="B676789" s="24"/>
    </row>
    <row r="676790" spans="2:2">
      <c r="B676790" s="24"/>
    </row>
    <row r="676791" spans="2:2">
      <c r="B676791" s="24"/>
    </row>
    <row r="676792" spans="2:2">
      <c r="B676792" s="24"/>
    </row>
    <row r="676793" spans="2:2">
      <c r="B676793" s="24"/>
    </row>
    <row r="676794" spans="2:2">
      <c r="B676794" s="24"/>
    </row>
    <row r="676795" spans="2:2">
      <c r="B676795" s="24"/>
    </row>
    <row r="676796" spans="2:2">
      <c r="B676796" s="24"/>
    </row>
    <row r="676797" spans="2:2">
      <c r="B676797" s="24"/>
    </row>
    <row r="676798" spans="2:2">
      <c r="B676798" s="24"/>
    </row>
    <row r="676799" spans="2:2">
      <c r="B676799" s="24"/>
    </row>
    <row r="676800" spans="2:2">
      <c r="B676800" s="24"/>
    </row>
    <row r="676801" spans="2:2">
      <c r="B676801" s="24"/>
    </row>
    <row r="676802" spans="2:2">
      <c r="B676802" s="24"/>
    </row>
    <row r="676803" spans="2:2">
      <c r="B676803" s="24"/>
    </row>
    <row r="676804" spans="2:2">
      <c r="B676804" s="24"/>
    </row>
    <row r="676805" spans="2:2">
      <c r="B676805" s="24"/>
    </row>
    <row r="676806" spans="2:2">
      <c r="B676806" s="24"/>
    </row>
    <row r="676807" spans="2:2">
      <c r="B676807" s="24"/>
    </row>
    <row r="676808" spans="2:2">
      <c r="B676808" s="24"/>
    </row>
    <row r="676809" spans="2:2">
      <c r="B676809" s="24"/>
    </row>
    <row r="676810" spans="2:2">
      <c r="B676810" s="24"/>
    </row>
    <row r="676811" spans="2:2">
      <c r="B676811" s="24"/>
    </row>
    <row r="676812" spans="2:2">
      <c r="B676812" s="24"/>
    </row>
    <row r="676813" spans="2:2">
      <c r="B676813" s="24"/>
    </row>
    <row r="676814" spans="2:2">
      <c r="B676814" s="24"/>
    </row>
    <row r="676815" spans="2:2">
      <c r="B676815" s="24"/>
    </row>
    <row r="676816" spans="2:2">
      <c r="B676816" s="24"/>
    </row>
    <row r="676817" spans="2:2">
      <c r="B676817" s="24"/>
    </row>
    <row r="676818" spans="2:2">
      <c r="B676818" s="24"/>
    </row>
    <row r="676819" spans="2:2">
      <c r="B676819" s="24"/>
    </row>
    <row r="676820" spans="2:2">
      <c r="B676820" s="24"/>
    </row>
    <row r="676821" spans="2:2">
      <c r="B676821" s="24"/>
    </row>
    <row r="676822" spans="2:2">
      <c r="B676822" s="24"/>
    </row>
    <row r="676823" spans="2:2">
      <c r="B676823" s="24"/>
    </row>
    <row r="676824" spans="2:2">
      <c r="B676824" s="24"/>
    </row>
    <row r="676825" spans="2:2">
      <c r="B676825" s="24"/>
    </row>
    <row r="676826" spans="2:2">
      <c r="B676826" s="24"/>
    </row>
    <row r="676827" spans="2:2">
      <c r="B676827" s="24"/>
    </row>
    <row r="676828" spans="2:2">
      <c r="B676828" s="24"/>
    </row>
    <row r="676829" spans="2:2">
      <c r="B676829" s="24"/>
    </row>
    <row r="676830" spans="2:2">
      <c r="B676830" s="24"/>
    </row>
    <row r="676831" spans="2:2">
      <c r="B676831" s="24"/>
    </row>
    <row r="676832" spans="2:2">
      <c r="B676832" s="24"/>
    </row>
    <row r="676833" spans="2:2">
      <c r="B676833" s="24"/>
    </row>
    <row r="676834" spans="2:2">
      <c r="B676834" s="24"/>
    </row>
    <row r="676835" spans="2:2">
      <c r="B676835" s="24"/>
    </row>
    <row r="676836" spans="2:2">
      <c r="B676836" s="24"/>
    </row>
    <row r="676837" spans="2:2">
      <c r="B676837" s="24"/>
    </row>
    <row r="676838" spans="2:2">
      <c r="B676838" s="24"/>
    </row>
    <row r="676839" spans="2:2">
      <c r="B676839" s="24"/>
    </row>
    <row r="676840" spans="2:2">
      <c r="B676840" s="24"/>
    </row>
    <row r="676841" spans="2:2">
      <c r="B676841" s="24"/>
    </row>
    <row r="676842" spans="2:2">
      <c r="B676842" s="24"/>
    </row>
    <row r="676843" spans="2:2">
      <c r="B676843" s="24"/>
    </row>
    <row r="676844" spans="2:2">
      <c r="B676844" s="24"/>
    </row>
    <row r="676845" spans="2:2">
      <c r="B676845" s="24"/>
    </row>
    <row r="676846" spans="2:2">
      <c r="B676846" s="24"/>
    </row>
    <row r="676847" spans="2:2">
      <c r="B676847" s="24"/>
    </row>
    <row r="676848" spans="2:2">
      <c r="B676848" s="24"/>
    </row>
    <row r="676849" spans="2:2">
      <c r="B676849" s="24"/>
    </row>
    <row r="676850" spans="2:2">
      <c r="B676850" s="24"/>
    </row>
    <row r="676851" spans="2:2">
      <c r="B676851" s="24"/>
    </row>
    <row r="676852" spans="2:2">
      <c r="B676852" s="24"/>
    </row>
    <row r="676853" spans="2:2">
      <c r="B676853" s="24"/>
    </row>
    <row r="676854" spans="2:2">
      <c r="B676854" s="24"/>
    </row>
    <row r="676855" spans="2:2">
      <c r="B676855" s="24"/>
    </row>
    <row r="676856" spans="2:2">
      <c r="B676856" s="24"/>
    </row>
    <row r="676857" spans="2:2">
      <c r="B676857" s="24"/>
    </row>
    <row r="676858" spans="2:2">
      <c r="B676858" s="24"/>
    </row>
    <row r="676859" spans="2:2">
      <c r="B676859" s="24"/>
    </row>
    <row r="676860" spans="2:2">
      <c r="B676860" s="24"/>
    </row>
    <row r="676861" spans="2:2">
      <c r="B676861" s="24"/>
    </row>
    <row r="676862" spans="2:2">
      <c r="B676862" s="24"/>
    </row>
    <row r="676863" spans="2:2">
      <c r="B676863" s="24"/>
    </row>
    <row r="676864" spans="2:2">
      <c r="B676864" s="24"/>
    </row>
    <row r="676865" spans="2:2">
      <c r="B676865" s="24"/>
    </row>
    <row r="676866" spans="2:2">
      <c r="B676866" s="24"/>
    </row>
    <row r="676867" spans="2:2">
      <c r="B676867" s="24"/>
    </row>
    <row r="676868" spans="2:2">
      <c r="B676868" s="24"/>
    </row>
    <row r="676869" spans="2:2">
      <c r="B676869" s="24"/>
    </row>
    <row r="676870" spans="2:2">
      <c r="B676870" s="24"/>
    </row>
    <row r="676871" spans="2:2">
      <c r="B676871" s="24"/>
    </row>
    <row r="676872" spans="2:2">
      <c r="B676872" s="24"/>
    </row>
    <row r="676873" spans="2:2">
      <c r="B676873" s="24"/>
    </row>
    <row r="676874" spans="2:2">
      <c r="B676874" s="24"/>
    </row>
    <row r="676875" spans="2:2">
      <c r="B676875" s="24"/>
    </row>
    <row r="676876" spans="2:2">
      <c r="B676876" s="24"/>
    </row>
    <row r="676877" spans="2:2">
      <c r="B676877" s="24"/>
    </row>
    <row r="676878" spans="2:2">
      <c r="B676878" s="24"/>
    </row>
    <row r="676879" spans="2:2">
      <c r="B676879" s="24"/>
    </row>
    <row r="676880" spans="2:2">
      <c r="B676880" s="24"/>
    </row>
    <row r="676881" spans="2:2">
      <c r="B676881" s="24"/>
    </row>
    <row r="676882" spans="2:2">
      <c r="B676882" s="24"/>
    </row>
    <row r="676883" spans="2:2">
      <c r="B676883" s="24"/>
    </row>
    <row r="676884" spans="2:2">
      <c r="B676884" s="24"/>
    </row>
    <row r="676885" spans="2:2">
      <c r="B676885" s="24"/>
    </row>
    <row r="676886" spans="2:2">
      <c r="B676886" s="24"/>
    </row>
    <row r="676887" spans="2:2">
      <c r="B676887" s="24"/>
    </row>
    <row r="676888" spans="2:2">
      <c r="B676888" s="24"/>
    </row>
    <row r="676889" spans="2:2">
      <c r="B676889" s="24"/>
    </row>
    <row r="676890" spans="2:2">
      <c r="B676890" s="24"/>
    </row>
    <row r="676891" spans="2:2">
      <c r="B676891" s="24"/>
    </row>
    <row r="676892" spans="2:2">
      <c r="B676892" s="24"/>
    </row>
    <row r="676893" spans="2:2">
      <c r="B676893" s="24"/>
    </row>
    <row r="676894" spans="2:2">
      <c r="B676894" s="24"/>
    </row>
    <row r="676895" spans="2:2">
      <c r="B676895" s="24"/>
    </row>
    <row r="676896" spans="2:2">
      <c r="B676896" s="24"/>
    </row>
    <row r="676897" spans="2:2">
      <c r="B676897" s="24"/>
    </row>
    <row r="676898" spans="2:2">
      <c r="B676898" s="24"/>
    </row>
    <row r="676899" spans="2:2">
      <c r="B676899" s="24"/>
    </row>
    <row r="676900" spans="2:2">
      <c r="B676900" s="24"/>
    </row>
    <row r="676901" spans="2:2">
      <c r="B676901" s="24"/>
    </row>
    <row r="676902" spans="2:2">
      <c r="B676902" s="24"/>
    </row>
    <row r="676903" spans="2:2">
      <c r="B676903" s="24"/>
    </row>
    <row r="676904" spans="2:2">
      <c r="B676904" s="24"/>
    </row>
    <row r="676905" spans="2:2">
      <c r="B676905" s="24"/>
    </row>
    <row r="676906" spans="2:2">
      <c r="B676906" s="24"/>
    </row>
    <row r="676907" spans="2:2">
      <c r="B676907" s="24"/>
    </row>
    <row r="676908" spans="2:2">
      <c r="B676908" s="24"/>
    </row>
    <row r="676909" spans="2:2">
      <c r="B676909" s="24"/>
    </row>
    <row r="676910" spans="2:2">
      <c r="B676910" s="24"/>
    </row>
    <row r="676911" spans="2:2">
      <c r="B676911" s="24"/>
    </row>
    <row r="676912" spans="2:2">
      <c r="B676912" s="24"/>
    </row>
    <row r="676913" spans="2:2">
      <c r="B676913" s="24"/>
    </row>
    <row r="676914" spans="2:2">
      <c r="B676914" s="24"/>
    </row>
    <row r="676915" spans="2:2">
      <c r="B676915" s="24"/>
    </row>
    <row r="676916" spans="2:2">
      <c r="B676916" s="24"/>
    </row>
    <row r="676917" spans="2:2">
      <c r="B676917" s="24"/>
    </row>
    <row r="676918" spans="2:2">
      <c r="B676918" s="24"/>
    </row>
    <row r="676919" spans="2:2">
      <c r="B676919" s="24"/>
    </row>
    <row r="676920" spans="2:2">
      <c r="B676920" s="24"/>
    </row>
    <row r="676921" spans="2:2">
      <c r="B676921" s="24"/>
    </row>
    <row r="676922" spans="2:2">
      <c r="B676922" s="24"/>
    </row>
    <row r="676923" spans="2:2">
      <c r="B676923" s="24"/>
    </row>
    <row r="676924" spans="2:2">
      <c r="B676924" s="24"/>
    </row>
    <row r="676925" spans="2:2">
      <c r="B676925" s="24"/>
    </row>
    <row r="676926" spans="2:2">
      <c r="B676926" s="24"/>
    </row>
    <row r="676927" spans="2:2">
      <c r="B676927" s="24"/>
    </row>
    <row r="676928" spans="2:2">
      <c r="B676928" s="24"/>
    </row>
    <row r="676929" spans="2:2">
      <c r="B676929" s="24"/>
    </row>
    <row r="676930" spans="2:2">
      <c r="B676930" s="24"/>
    </row>
    <row r="676931" spans="2:2">
      <c r="B676931" s="24"/>
    </row>
    <row r="676932" spans="2:2">
      <c r="B676932" s="24"/>
    </row>
    <row r="676933" spans="2:2">
      <c r="B676933" s="24"/>
    </row>
    <row r="676934" spans="2:2">
      <c r="B676934" s="24"/>
    </row>
    <row r="676935" spans="2:2">
      <c r="B676935" s="24"/>
    </row>
    <row r="676936" spans="2:2">
      <c r="B676936" s="24"/>
    </row>
    <row r="676937" spans="2:2">
      <c r="B676937" s="24"/>
    </row>
    <row r="676938" spans="2:2">
      <c r="B676938" s="24"/>
    </row>
    <row r="676939" spans="2:2">
      <c r="B676939" s="24"/>
    </row>
    <row r="676940" spans="2:2">
      <c r="B676940" s="24"/>
    </row>
    <row r="676941" spans="2:2">
      <c r="B676941" s="24"/>
    </row>
    <row r="676942" spans="2:2">
      <c r="B676942" s="24"/>
    </row>
    <row r="676943" spans="2:2">
      <c r="B676943" s="24"/>
    </row>
    <row r="676944" spans="2:2">
      <c r="B676944" s="24"/>
    </row>
    <row r="676945" spans="2:2">
      <c r="B676945" s="24"/>
    </row>
    <row r="676946" spans="2:2">
      <c r="B676946" s="24"/>
    </row>
    <row r="676947" spans="2:2">
      <c r="B676947" s="24"/>
    </row>
    <row r="676948" spans="2:2">
      <c r="B676948" s="24"/>
    </row>
    <row r="676949" spans="2:2">
      <c r="B676949" s="24"/>
    </row>
    <row r="676950" spans="2:2">
      <c r="B676950" s="24"/>
    </row>
    <row r="676951" spans="2:2">
      <c r="B676951" s="24"/>
    </row>
    <row r="676952" spans="2:2">
      <c r="B676952" s="24"/>
    </row>
    <row r="676953" spans="2:2">
      <c r="B676953" s="24"/>
    </row>
    <row r="676954" spans="2:2">
      <c r="B676954" s="24"/>
    </row>
    <row r="676955" spans="2:2">
      <c r="B676955" s="24"/>
    </row>
    <row r="676956" spans="2:2">
      <c r="B676956" s="24"/>
    </row>
    <row r="676957" spans="2:2">
      <c r="B676957" s="24"/>
    </row>
    <row r="676958" spans="2:2">
      <c r="B676958" s="24"/>
    </row>
    <row r="676959" spans="2:2">
      <c r="B676959" s="24"/>
    </row>
    <row r="676960" spans="2:2">
      <c r="B676960" s="24"/>
    </row>
    <row r="676961" spans="2:2">
      <c r="B676961" s="24"/>
    </row>
    <row r="676962" spans="2:2">
      <c r="B676962" s="24"/>
    </row>
    <row r="676963" spans="2:2">
      <c r="B676963" s="24"/>
    </row>
    <row r="676964" spans="2:2">
      <c r="B676964" s="24"/>
    </row>
    <row r="676965" spans="2:2">
      <c r="B676965" s="24"/>
    </row>
    <row r="676966" spans="2:2">
      <c r="B676966" s="24"/>
    </row>
    <row r="676967" spans="2:2">
      <c r="B676967" s="24"/>
    </row>
    <row r="676968" spans="2:2">
      <c r="B676968" s="24"/>
    </row>
    <row r="676969" spans="2:2">
      <c r="B676969" s="24"/>
    </row>
    <row r="676970" spans="2:2">
      <c r="B676970" s="24"/>
    </row>
    <row r="676971" spans="2:2">
      <c r="B676971" s="24"/>
    </row>
    <row r="676972" spans="2:2">
      <c r="B676972" s="24"/>
    </row>
    <row r="676973" spans="2:2">
      <c r="B676973" s="24"/>
    </row>
    <row r="676974" spans="2:2">
      <c r="B676974" s="24"/>
    </row>
    <row r="676975" spans="2:2">
      <c r="B676975" s="24"/>
    </row>
    <row r="676976" spans="2:2">
      <c r="B676976" s="24"/>
    </row>
    <row r="676977" spans="2:2">
      <c r="B676977" s="24"/>
    </row>
    <row r="676978" spans="2:2">
      <c r="B676978" s="24"/>
    </row>
    <row r="676979" spans="2:2">
      <c r="B676979" s="24"/>
    </row>
    <row r="676980" spans="2:2">
      <c r="B676980" s="24"/>
    </row>
    <row r="676981" spans="2:2">
      <c r="B676981" s="24"/>
    </row>
    <row r="676982" spans="2:2">
      <c r="B676982" s="24"/>
    </row>
    <row r="676983" spans="2:2">
      <c r="B676983" s="24"/>
    </row>
    <row r="676984" spans="2:2">
      <c r="B676984" s="24"/>
    </row>
    <row r="676985" spans="2:2">
      <c r="B676985" s="24"/>
    </row>
    <row r="676986" spans="2:2">
      <c r="B676986" s="24"/>
    </row>
    <row r="676987" spans="2:2">
      <c r="B676987" s="24"/>
    </row>
    <row r="676988" spans="2:2">
      <c r="B676988" s="24"/>
    </row>
    <row r="676989" spans="2:2">
      <c r="B676989" s="24"/>
    </row>
    <row r="676990" spans="2:2">
      <c r="B676990" s="24"/>
    </row>
    <row r="676991" spans="2:2">
      <c r="B676991" s="24"/>
    </row>
    <row r="676992" spans="2:2">
      <c r="B676992" s="24"/>
    </row>
    <row r="676993" spans="2:2">
      <c r="B676993" s="24"/>
    </row>
    <row r="676994" spans="2:2">
      <c r="B676994" s="24"/>
    </row>
    <row r="676995" spans="2:2">
      <c r="B676995" s="24"/>
    </row>
    <row r="676996" spans="2:2">
      <c r="B676996" s="24"/>
    </row>
    <row r="676997" spans="2:2">
      <c r="B676997" s="24"/>
    </row>
    <row r="676998" spans="2:2">
      <c r="B676998" s="24"/>
    </row>
    <row r="676999" spans="2:2">
      <c r="B676999" s="24"/>
    </row>
    <row r="677000" spans="2:2">
      <c r="B677000" s="24"/>
    </row>
    <row r="677001" spans="2:2">
      <c r="B677001" s="24"/>
    </row>
    <row r="677002" spans="2:2">
      <c r="B677002" s="24"/>
    </row>
    <row r="677003" spans="2:2">
      <c r="B677003" s="24"/>
    </row>
    <row r="677004" spans="2:2">
      <c r="B677004" s="24"/>
    </row>
    <row r="677005" spans="2:2">
      <c r="B677005" s="24"/>
    </row>
    <row r="677006" spans="2:2">
      <c r="B677006" s="24"/>
    </row>
    <row r="677007" spans="2:2">
      <c r="B677007" s="24"/>
    </row>
    <row r="677008" spans="2:2">
      <c r="B677008" s="24"/>
    </row>
    <row r="677009" spans="2:2">
      <c r="B677009" s="24"/>
    </row>
    <row r="677010" spans="2:2">
      <c r="B677010" s="24"/>
    </row>
    <row r="677011" spans="2:2">
      <c r="B677011" s="24"/>
    </row>
    <row r="677012" spans="2:2">
      <c r="B677012" s="24"/>
    </row>
    <row r="677013" spans="2:2">
      <c r="B677013" s="24"/>
    </row>
    <row r="677014" spans="2:2">
      <c r="B677014" s="24"/>
    </row>
    <row r="677015" spans="2:2">
      <c r="B677015" s="24"/>
    </row>
    <row r="677016" spans="2:2">
      <c r="B677016" s="24"/>
    </row>
    <row r="677017" spans="2:2">
      <c r="B677017" s="24"/>
    </row>
    <row r="677018" spans="2:2">
      <c r="B677018" s="24"/>
    </row>
    <row r="677019" spans="2:2">
      <c r="B677019" s="24"/>
    </row>
    <row r="677020" spans="2:2">
      <c r="B677020" s="24"/>
    </row>
    <row r="677021" spans="2:2">
      <c r="B677021" s="24"/>
    </row>
    <row r="677022" spans="2:2">
      <c r="B677022" s="24"/>
    </row>
    <row r="677023" spans="2:2">
      <c r="B677023" s="24"/>
    </row>
    <row r="677024" spans="2:2">
      <c r="B677024" s="24"/>
    </row>
    <row r="677025" spans="2:2">
      <c r="B677025" s="24"/>
    </row>
    <row r="677026" spans="2:2">
      <c r="B677026" s="24"/>
    </row>
    <row r="677027" spans="2:2">
      <c r="B677027" s="24"/>
    </row>
    <row r="677028" spans="2:2">
      <c r="B677028" s="24"/>
    </row>
    <row r="677029" spans="2:2">
      <c r="B677029" s="24"/>
    </row>
    <row r="677030" spans="2:2">
      <c r="B677030" s="24"/>
    </row>
    <row r="677031" spans="2:2">
      <c r="B677031" s="24"/>
    </row>
    <row r="677032" spans="2:2">
      <c r="B677032" s="24"/>
    </row>
    <row r="677033" spans="2:2">
      <c r="B677033" s="24"/>
    </row>
    <row r="677034" spans="2:2">
      <c r="B677034" s="24"/>
    </row>
    <row r="677035" spans="2:2">
      <c r="B677035" s="24"/>
    </row>
    <row r="677036" spans="2:2">
      <c r="B677036" s="24"/>
    </row>
    <row r="677037" spans="2:2">
      <c r="B677037" s="24"/>
    </row>
    <row r="677038" spans="2:2">
      <c r="B677038" s="24"/>
    </row>
    <row r="677039" spans="2:2">
      <c r="B677039" s="24"/>
    </row>
    <row r="677040" spans="2:2">
      <c r="B677040" s="24"/>
    </row>
    <row r="677041" spans="2:2">
      <c r="B677041" s="24"/>
    </row>
    <row r="677042" spans="2:2">
      <c r="B677042" s="24"/>
    </row>
    <row r="677043" spans="2:2">
      <c r="B677043" s="24"/>
    </row>
    <row r="677044" spans="2:2">
      <c r="B677044" s="24"/>
    </row>
    <row r="677045" spans="2:2">
      <c r="B677045" s="24"/>
    </row>
    <row r="677046" spans="2:2">
      <c r="B677046" s="24"/>
    </row>
    <row r="677047" spans="2:2">
      <c r="B677047" s="24"/>
    </row>
    <row r="677048" spans="2:2">
      <c r="B677048" s="24"/>
    </row>
    <row r="677049" spans="2:2">
      <c r="B677049" s="24"/>
    </row>
    <row r="677050" spans="2:2">
      <c r="B677050" s="24"/>
    </row>
    <row r="677051" spans="2:2">
      <c r="B677051" s="24"/>
    </row>
    <row r="677052" spans="2:2">
      <c r="B677052" s="24"/>
    </row>
    <row r="677053" spans="2:2">
      <c r="B677053" s="24"/>
    </row>
    <row r="677054" spans="2:2">
      <c r="B677054" s="24"/>
    </row>
    <row r="677055" spans="2:2">
      <c r="B677055" s="24"/>
    </row>
    <row r="677056" spans="2:2">
      <c r="B677056" s="24"/>
    </row>
    <row r="677057" spans="2:2">
      <c r="B677057" s="24"/>
    </row>
    <row r="677058" spans="2:2">
      <c r="B677058" s="24"/>
    </row>
    <row r="677059" spans="2:2">
      <c r="B677059" s="24"/>
    </row>
    <row r="677060" spans="2:2">
      <c r="B677060" s="24"/>
    </row>
    <row r="677061" spans="2:2">
      <c r="B677061" s="24"/>
    </row>
    <row r="677062" spans="2:2">
      <c r="B677062" s="24"/>
    </row>
    <row r="677063" spans="2:2">
      <c r="B677063" s="24"/>
    </row>
    <row r="677064" spans="2:2">
      <c r="B677064" s="24"/>
    </row>
    <row r="677065" spans="2:2">
      <c r="B677065" s="24"/>
    </row>
    <row r="677066" spans="2:2">
      <c r="B677066" s="24"/>
    </row>
    <row r="677067" spans="2:2">
      <c r="B677067" s="24"/>
    </row>
    <row r="677068" spans="2:2">
      <c r="B677068" s="24"/>
    </row>
    <row r="677069" spans="2:2">
      <c r="B677069" s="24"/>
    </row>
    <row r="677070" spans="2:2">
      <c r="B677070" s="24"/>
    </row>
    <row r="677071" spans="2:2">
      <c r="B677071" s="24"/>
    </row>
    <row r="677072" spans="2:2">
      <c r="B677072" s="24"/>
    </row>
    <row r="677073" spans="2:2">
      <c r="B677073" s="24"/>
    </row>
    <row r="677074" spans="2:2">
      <c r="B677074" s="24"/>
    </row>
    <row r="677075" spans="2:2">
      <c r="B677075" s="24"/>
    </row>
    <row r="677076" spans="2:2">
      <c r="B677076" s="24"/>
    </row>
    <row r="677077" spans="2:2">
      <c r="B677077" s="24"/>
    </row>
    <row r="677078" spans="2:2">
      <c r="B677078" s="24"/>
    </row>
    <row r="677079" spans="2:2">
      <c r="B677079" s="24"/>
    </row>
    <row r="677080" spans="2:2">
      <c r="B677080" s="24"/>
    </row>
    <row r="677081" spans="2:2">
      <c r="B677081" s="24"/>
    </row>
    <row r="677082" spans="2:2">
      <c r="B677082" s="24"/>
    </row>
    <row r="677083" spans="2:2">
      <c r="B677083" s="24"/>
    </row>
    <row r="677084" spans="2:2">
      <c r="B677084" s="24"/>
    </row>
    <row r="677085" spans="2:2">
      <c r="B677085" s="24"/>
    </row>
    <row r="677086" spans="2:2">
      <c r="B677086" s="24"/>
    </row>
    <row r="677087" spans="2:2">
      <c r="B677087" s="24"/>
    </row>
    <row r="677088" spans="2:2">
      <c r="B677088" s="24"/>
    </row>
    <row r="677089" spans="2:2">
      <c r="B677089" s="24"/>
    </row>
    <row r="677090" spans="2:2">
      <c r="B677090" s="24"/>
    </row>
    <row r="677091" spans="2:2">
      <c r="B677091" s="24"/>
    </row>
    <row r="677092" spans="2:2">
      <c r="B677092" s="24"/>
    </row>
    <row r="677093" spans="2:2">
      <c r="B677093" s="24"/>
    </row>
    <row r="677094" spans="2:2">
      <c r="B677094" s="24"/>
    </row>
    <row r="677095" spans="2:2">
      <c r="B677095" s="24"/>
    </row>
    <row r="677096" spans="2:2">
      <c r="B677096" s="24"/>
    </row>
    <row r="677097" spans="2:2">
      <c r="B677097" s="24"/>
    </row>
    <row r="677098" spans="2:2">
      <c r="B677098" s="24"/>
    </row>
    <row r="677099" spans="2:2">
      <c r="B677099" s="24"/>
    </row>
    <row r="677100" spans="2:2">
      <c r="B677100" s="24"/>
    </row>
    <row r="677101" spans="2:2">
      <c r="B677101" s="24"/>
    </row>
    <row r="677102" spans="2:2">
      <c r="B677102" s="24"/>
    </row>
    <row r="677103" spans="2:2">
      <c r="B677103" s="24"/>
    </row>
    <row r="677104" spans="2:2">
      <c r="B677104" s="24"/>
    </row>
    <row r="677105" spans="2:2">
      <c r="B677105" s="24"/>
    </row>
    <row r="677106" spans="2:2">
      <c r="B677106" s="24"/>
    </row>
    <row r="677107" spans="2:2">
      <c r="B677107" s="24"/>
    </row>
    <row r="677108" spans="2:2">
      <c r="B677108" s="24"/>
    </row>
    <row r="677109" spans="2:2">
      <c r="B677109" s="24"/>
    </row>
    <row r="677110" spans="2:2">
      <c r="B677110" s="24"/>
    </row>
    <row r="677111" spans="2:2">
      <c r="B677111" s="24"/>
    </row>
    <row r="677112" spans="2:2">
      <c r="B677112" s="24"/>
    </row>
    <row r="677113" spans="2:2">
      <c r="B677113" s="24"/>
    </row>
    <row r="677114" spans="2:2">
      <c r="B677114" s="24"/>
    </row>
    <row r="677115" spans="2:2">
      <c r="B677115" s="24"/>
    </row>
    <row r="677116" spans="2:2">
      <c r="B677116" s="24"/>
    </row>
    <row r="677117" spans="2:2">
      <c r="B677117" s="24"/>
    </row>
    <row r="677118" spans="2:2">
      <c r="B677118" s="24"/>
    </row>
    <row r="677119" spans="2:2">
      <c r="B677119" s="24"/>
    </row>
    <row r="677120" spans="2:2">
      <c r="B677120" s="24"/>
    </row>
    <row r="677121" spans="2:2">
      <c r="B677121" s="24"/>
    </row>
    <row r="677122" spans="2:2">
      <c r="B677122" s="24"/>
    </row>
    <row r="677123" spans="2:2">
      <c r="B677123" s="24"/>
    </row>
    <row r="677124" spans="2:2">
      <c r="B677124" s="24"/>
    </row>
    <row r="677125" spans="2:2">
      <c r="B677125" s="24"/>
    </row>
    <row r="677126" spans="2:2">
      <c r="B677126" s="24"/>
    </row>
    <row r="677127" spans="2:2">
      <c r="B677127" s="24"/>
    </row>
    <row r="677128" spans="2:2">
      <c r="B677128" s="24"/>
    </row>
    <row r="677129" spans="2:2">
      <c r="B677129" s="24"/>
    </row>
    <row r="677130" spans="2:2">
      <c r="B677130" s="24"/>
    </row>
    <row r="677131" spans="2:2">
      <c r="B677131" s="24"/>
    </row>
    <row r="677132" spans="2:2">
      <c r="B677132" s="24"/>
    </row>
    <row r="677133" spans="2:2">
      <c r="B677133" s="24"/>
    </row>
    <row r="677134" spans="2:2">
      <c r="B677134" s="24"/>
    </row>
    <row r="677135" spans="2:2">
      <c r="B677135" s="24"/>
    </row>
    <row r="677136" spans="2:2">
      <c r="B677136" s="24"/>
    </row>
    <row r="677137" spans="2:2">
      <c r="B677137" s="24"/>
    </row>
    <row r="677138" spans="2:2">
      <c r="B677138" s="24"/>
    </row>
    <row r="677139" spans="2:2">
      <c r="B677139" s="24"/>
    </row>
    <row r="677140" spans="2:2">
      <c r="B677140" s="24"/>
    </row>
    <row r="677141" spans="2:2">
      <c r="B677141" s="24"/>
    </row>
    <row r="677142" spans="2:2">
      <c r="B677142" s="24"/>
    </row>
    <row r="677143" spans="2:2">
      <c r="B677143" s="24"/>
    </row>
    <row r="677144" spans="2:2">
      <c r="B677144" s="24"/>
    </row>
    <row r="677145" spans="2:2">
      <c r="B677145" s="24"/>
    </row>
    <row r="677146" spans="2:2">
      <c r="B677146" s="24"/>
    </row>
    <row r="677147" spans="2:2">
      <c r="B677147" s="24"/>
    </row>
    <row r="677148" spans="2:2">
      <c r="B677148" s="24"/>
    </row>
    <row r="677149" spans="2:2">
      <c r="B677149" s="24"/>
    </row>
    <row r="677150" spans="2:2">
      <c r="B677150" s="24"/>
    </row>
    <row r="677151" spans="2:2">
      <c r="B677151" s="24"/>
    </row>
    <row r="677152" spans="2:2">
      <c r="B677152" s="24"/>
    </row>
    <row r="677153" spans="2:2">
      <c r="B677153" s="24"/>
    </row>
    <row r="677154" spans="2:2">
      <c r="B677154" s="24"/>
    </row>
    <row r="677155" spans="2:2">
      <c r="B677155" s="24"/>
    </row>
    <row r="677156" spans="2:2">
      <c r="B677156" s="24"/>
    </row>
    <row r="677157" spans="2:2">
      <c r="B677157" s="24"/>
    </row>
    <row r="677158" spans="2:2">
      <c r="B677158" s="24"/>
    </row>
    <row r="677159" spans="2:2">
      <c r="B677159" s="24"/>
    </row>
    <row r="677160" spans="2:2">
      <c r="B677160" s="24"/>
    </row>
    <row r="677161" spans="2:2">
      <c r="B677161" s="24"/>
    </row>
    <row r="677162" spans="2:2">
      <c r="B677162" s="24"/>
    </row>
    <row r="677163" spans="2:2">
      <c r="B677163" s="24"/>
    </row>
    <row r="677164" spans="2:2">
      <c r="B677164" s="24"/>
    </row>
    <row r="677165" spans="2:2">
      <c r="B677165" s="24"/>
    </row>
    <row r="677166" spans="2:2">
      <c r="B677166" s="24"/>
    </row>
    <row r="677167" spans="2:2">
      <c r="B677167" s="24"/>
    </row>
    <row r="677168" spans="2:2">
      <c r="B677168" s="24"/>
    </row>
    <row r="677169" spans="2:2">
      <c r="B677169" s="24"/>
    </row>
    <row r="677170" spans="2:2">
      <c r="B677170" s="24"/>
    </row>
    <row r="677171" spans="2:2">
      <c r="B677171" s="24"/>
    </row>
    <row r="677172" spans="2:2">
      <c r="B677172" s="24"/>
    </row>
    <row r="677173" spans="2:2">
      <c r="B677173" s="24"/>
    </row>
    <row r="677174" spans="2:2">
      <c r="B677174" s="24"/>
    </row>
    <row r="677175" spans="2:2">
      <c r="B677175" s="24"/>
    </row>
    <row r="677176" spans="2:2">
      <c r="B677176" s="24"/>
    </row>
    <row r="677177" spans="2:2">
      <c r="B677177" s="24"/>
    </row>
    <row r="677178" spans="2:2">
      <c r="B677178" s="24"/>
    </row>
    <row r="677179" spans="2:2">
      <c r="B677179" s="24"/>
    </row>
    <row r="677180" spans="2:2">
      <c r="B677180" s="24"/>
    </row>
    <row r="677181" spans="2:2">
      <c r="B677181" s="24"/>
    </row>
    <row r="677182" spans="2:2">
      <c r="B677182" s="24"/>
    </row>
    <row r="677183" spans="2:2">
      <c r="B677183" s="24"/>
    </row>
    <row r="677184" spans="2:2">
      <c r="B677184" s="24"/>
    </row>
    <row r="677185" spans="2:2">
      <c r="B677185" s="24"/>
    </row>
    <row r="677186" spans="2:2">
      <c r="B677186" s="24"/>
    </row>
    <row r="677187" spans="2:2">
      <c r="B677187" s="24"/>
    </row>
    <row r="677188" spans="2:2">
      <c r="B677188" s="24"/>
    </row>
    <row r="677189" spans="2:2">
      <c r="B677189" s="24"/>
    </row>
    <row r="677190" spans="2:2">
      <c r="B677190" s="24"/>
    </row>
    <row r="677191" spans="2:2">
      <c r="B677191" s="24"/>
    </row>
    <row r="677192" spans="2:2">
      <c r="B677192" s="24"/>
    </row>
    <row r="677193" spans="2:2">
      <c r="B677193" s="24"/>
    </row>
    <row r="677194" spans="2:2">
      <c r="B677194" s="24"/>
    </row>
    <row r="677195" spans="2:2">
      <c r="B677195" s="24"/>
    </row>
    <row r="677196" spans="2:2">
      <c r="B677196" s="24"/>
    </row>
    <row r="677197" spans="2:2">
      <c r="B677197" s="24"/>
    </row>
    <row r="677198" spans="2:2">
      <c r="B677198" s="24"/>
    </row>
    <row r="677199" spans="2:2">
      <c r="B677199" s="24"/>
    </row>
    <row r="677200" spans="2:2">
      <c r="B677200" s="24"/>
    </row>
    <row r="677201" spans="2:2">
      <c r="B677201" s="24"/>
    </row>
    <row r="677202" spans="2:2">
      <c r="B677202" s="24"/>
    </row>
    <row r="677203" spans="2:2">
      <c r="B677203" s="24"/>
    </row>
    <row r="677204" spans="2:2">
      <c r="B677204" s="24"/>
    </row>
    <row r="677205" spans="2:2">
      <c r="B677205" s="24"/>
    </row>
    <row r="677206" spans="2:2">
      <c r="B677206" s="24"/>
    </row>
    <row r="677207" spans="2:2">
      <c r="B677207" s="24"/>
    </row>
    <row r="677208" spans="2:2">
      <c r="B677208" s="24"/>
    </row>
    <row r="677209" spans="2:2">
      <c r="B677209" s="24"/>
    </row>
    <row r="677210" spans="2:2">
      <c r="B677210" s="24"/>
    </row>
    <row r="677211" spans="2:2">
      <c r="B677211" s="24"/>
    </row>
    <row r="677212" spans="2:2">
      <c r="B677212" s="24"/>
    </row>
    <row r="677213" spans="2:2">
      <c r="B677213" s="24"/>
    </row>
    <row r="677214" spans="2:2">
      <c r="B677214" s="24"/>
    </row>
    <row r="677215" spans="2:2">
      <c r="B677215" s="24"/>
    </row>
    <row r="677216" spans="2:2">
      <c r="B677216" s="24"/>
    </row>
    <row r="677217" spans="2:2">
      <c r="B677217" s="24"/>
    </row>
    <row r="677218" spans="2:2">
      <c r="B677218" s="24"/>
    </row>
    <row r="677219" spans="2:2">
      <c r="B677219" s="24"/>
    </row>
    <row r="677220" spans="2:2">
      <c r="B677220" s="24"/>
    </row>
    <row r="677221" spans="2:2">
      <c r="B677221" s="24"/>
    </row>
    <row r="677222" spans="2:2">
      <c r="B677222" s="24"/>
    </row>
    <row r="677223" spans="2:2">
      <c r="B677223" s="24"/>
    </row>
    <row r="677224" spans="2:2">
      <c r="B677224" s="24"/>
    </row>
    <row r="677225" spans="2:2">
      <c r="B677225" s="24"/>
    </row>
    <row r="677226" spans="2:2">
      <c r="B677226" s="24"/>
    </row>
    <row r="677227" spans="2:2">
      <c r="B677227" s="24"/>
    </row>
    <row r="677228" spans="2:2">
      <c r="B677228" s="24"/>
    </row>
    <row r="677229" spans="2:2">
      <c r="B677229" s="24"/>
    </row>
    <row r="677230" spans="2:2">
      <c r="B677230" s="24"/>
    </row>
    <row r="677231" spans="2:2">
      <c r="B677231" s="24"/>
    </row>
    <row r="677232" spans="2:2">
      <c r="B677232" s="24"/>
    </row>
    <row r="677233" spans="2:2">
      <c r="B677233" s="24"/>
    </row>
    <row r="677234" spans="2:2">
      <c r="B677234" s="24"/>
    </row>
    <row r="677235" spans="2:2">
      <c r="B677235" s="24"/>
    </row>
    <row r="677236" spans="2:2">
      <c r="B677236" s="24"/>
    </row>
    <row r="677237" spans="2:2">
      <c r="B677237" s="24"/>
    </row>
    <row r="677238" spans="2:2">
      <c r="B677238" s="24"/>
    </row>
    <row r="677239" spans="2:2">
      <c r="B677239" s="24"/>
    </row>
    <row r="677240" spans="2:2">
      <c r="B677240" s="24"/>
    </row>
    <row r="677241" spans="2:2">
      <c r="B677241" s="24"/>
    </row>
    <row r="677242" spans="2:2">
      <c r="B677242" s="24"/>
    </row>
    <row r="677243" spans="2:2">
      <c r="B677243" s="24"/>
    </row>
    <row r="677244" spans="2:2">
      <c r="B677244" s="24"/>
    </row>
    <row r="677245" spans="2:2">
      <c r="B677245" s="24"/>
    </row>
    <row r="677246" spans="2:2">
      <c r="B677246" s="24"/>
    </row>
    <row r="677247" spans="2:2">
      <c r="B677247" s="24"/>
    </row>
    <row r="677248" spans="2:2">
      <c r="B677248" s="24"/>
    </row>
    <row r="677249" spans="2:2">
      <c r="B677249" s="24"/>
    </row>
    <row r="677250" spans="2:2">
      <c r="B677250" s="24"/>
    </row>
    <row r="677251" spans="2:2">
      <c r="B677251" s="24"/>
    </row>
    <row r="677252" spans="2:2">
      <c r="B677252" s="24"/>
    </row>
    <row r="677253" spans="2:2">
      <c r="B677253" s="24"/>
    </row>
    <row r="677254" spans="2:2">
      <c r="B677254" s="24"/>
    </row>
    <row r="677255" spans="2:2">
      <c r="B677255" s="24"/>
    </row>
    <row r="677256" spans="2:2">
      <c r="B677256" s="24"/>
    </row>
    <row r="677257" spans="2:2">
      <c r="B677257" s="24"/>
    </row>
    <row r="677258" spans="2:2">
      <c r="B677258" s="24"/>
    </row>
    <row r="677259" spans="2:2">
      <c r="B677259" s="24"/>
    </row>
    <row r="677260" spans="2:2">
      <c r="B677260" s="24"/>
    </row>
    <row r="677261" spans="2:2">
      <c r="B677261" s="24"/>
    </row>
    <row r="677262" spans="2:2">
      <c r="B677262" s="24"/>
    </row>
    <row r="677263" spans="2:2">
      <c r="B677263" s="24"/>
    </row>
    <row r="677264" spans="2:2">
      <c r="B677264" s="24"/>
    </row>
    <row r="677265" spans="2:2">
      <c r="B677265" s="24"/>
    </row>
    <row r="677266" spans="2:2">
      <c r="B677266" s="24"/>
    </row>
    <row r="677267" spans="2:2">
      <c r="B677267" s="24"/>
    </row>
    <row r="677268" spans="2:2">
      <c r="B677268" s="24"/>
    </row>
    <row r="677269" spans="2:2">
      <c r="B677269" s="24"/>
    </row>
    <row r="677270" spans="2:2">
      <c r="B677270" s="24"/>
    </row>
    <row r="677271" spans="2:2">
      <c r="B677271" s="24"/>
    </row>
    <row r="677272" spans="2:2">
      <c r="B677272" s="24"/>
    </row>
    <row r="677273" spans="2:2">
      <c r="B677273" s="24"/>
    </row>
    <row r="677274" spans="2:2">
      <c r="B677274" s="24"/>
    </row>
    <row r="677275" spans="2:2">
      <c r="B677275" s="24"/>
    </row>
    <row r="677276" spans="2:2">
      <c r="B677276" s="24"/>
    </row>
    <row r="677277" spans="2:2">
      <c r="B677277" s="24"/>
    </row>
    <row r="677278" spans="2:2">
      <c r="B677278" s="24"/>
    </row>
    <row r="677279" spans="2:2">
      <c r="B677279" s="24"/>
    </row>
    <row r="677280" spans="2:2">
      <c r="B677280" s="24"/>
    </row>
    <row r="677281" spans="2:2">
      <c r="B677281" s="24"/>
    </row>
    <row r="677282" spans="2:2">
      <c r="B677282" s="24"/>
    </row>
    <row r="677283" spans="2:2">
      <c r="B677283" s="24"/>
    </row>
    <row r="677284" spans="2:2">
      <c r="B677284" s="24"/>
    </row>
    <row r="677285" spans="2:2">
      <c r="B677285" s="24"/>
    </row>
    <row r="677286" spans="2:2">
      <c r="B677286" s="24"/>
    </row>
    <row r="677287" spans="2:2">
      <c r="B677287" s="24"/>
    </row>
    <row r="677288" spans="2:2">
      <c r="B677288" s="24"/>
    </row>
    <row r="677289" spans="2:2">
      <c r="B677289" s="24"/>
    </row>
    <row r="677290" spans="2:2">
      <c r="B677290" s="24"/>
    </row>
    <row r="677291" spans="2:2">
      <c r="B677291" s="24"/>
    </row>
    <row r="677292" spans="2:2">
      <c r="B677292" s="24"/>
    </row>
    <row r="677293" spans="2:2">
      <c r="B677293" s="24"/>
    </row>
    <row r="677294" spans="2:2">
      <c r="B677294" s="24"/>
    </row>
    <row r="677295" spans="2:2">
      <c r="B677295" s="24"/>
    </row>
    <row r="677296" spans="2:2">
      <c r="B677296" s="24"/>
    </row>
    <row r="677297" spans="2:2">
      <c r="B677297" s="24"/>
    </row>
    <row r="677298" spans="2:2">
      <c r="B677298" s="24"/>
    </row>
    <row r="677299" spans="2:2">
      <c r="B677299" s="24"/>
    </row>
    <row r="677300" spans="2:2">
      <c r="B677300" s="24"/>
    </row>
    <row r="677301" spans="2:2">
      <c r="B677301" s="24"/>
    </row>
    <row r="677302" spans="2:2">
      <c r="B677302" s="24"/>
    </row>
    <row r="677303" spans="2:2">
      <c r="B677303" s="24"/>
    </row>
    <row r="677304" spans="2:2">
      <c r="B677304" s="24"/>
    </row>
    <row r="677305" spans="2:2">
      <c r="B677305" s="24"/>
    </row>
    <row r="677306" spans="2:2">
      <c r="B677306" s="24"/>
    </row>
    <row r="677307" spans="2:2">
      <c r="B677307" s="24"/>
    </row>
    <row r="677308" spans="2:2">
      <c r="B677308" s="24"/>
    </row>
    <row r="677309" spans="2:2">
      <c r="B677309" s="24"/>
    </row>
    <row r="677310" spans="2:2">
      <c r="B677310" s="24"/>
    </row>
    <row r="677311" spans="2:2">
      <c r="B677311" s="24"/>
    </row>
    <row r="677312" spans="2:2">
      <c r="B677312" s="24"/>
    </row>
    <row r="677313" spans="2:2">
      <c r="B677313" s="24"/>
    </row>
    <row r="677314" spans="2:2">
      <c r="B677314" s="24"/>
    </row>
    <row r="677315" spans="2:2">
      <c r="B677315" s="24"/>
    </row>
    <row r="677316" spans="2:2">
      <c r="B677316" s="24"/>
    </row>
    <row r="677317" spans="2:2">
      <c r="B677317" s="24"/>
    </row>
    <row r="677318" spans="2:2">
      <c r="B677318" s="24"/>
    </row>
    <row r="677319" spans="2:2">
      <c r="B677319" s="24"/>
    </row>
    <row r="677320" spans="2:2">
      <c r="B677320" s="24"/>
    </row>
    <row r="677321" spans="2:2">
      <c r="B677321" s="24"/>
    </row>
    <row r="677322" spans="2:2">
      <c r="B677322" s="24"/>
    </row>
    <row r="677323" spans="2:2">
      <c r="B677323" s="24"/>
    </row>
    <row r="677324" spans="2:2">
      <c r="B677324" s="24"/>
    </row>
    <row r="677325" spans="2:2">
      <c r="B677325" s="24"/>
    </row>
    <row r="677326" spans="2:2">
      <c r="B677326" s="24"/>
    </row>
    <row r="677327" spans="2:2">
      <c r="B677327" s="24"/>
    </row>
    <row r="677328" spans="2:2">
      <c r="B677328" s="24"/>
    </row>
    <row r="677329" spans="2:2">
      <c r="B677329" s="24"/>
    </row>
    <row r="677330" spans="2:2">
      <c r="B677330" s="24"/>
    </row>
    <row r="677331" spans="2:2">
      <c r="B677331" s="24"/>
    </row>
    <row r="677332" spans="2:2">
      <c r="B677332" s="24"/>
    </row>
    <row r="677333" spans="2:2">
      <c r="B677333" s="24"/>
    </row>
    <row r="677334" spans="2:2">
      <c r="B677334" s="24"/>
    </row>
    <row r="677335" spans="2:2">
      <c r="B677335" s="24"/>
    </row>
    <row r="677336" spans="2:2">
      <c r="B677336" s="24"/>
    </row>
    <row r="677337" spans="2:2">
      <c r="B677337" s="24"/>
    </row>
    <row r="677338" spans="2:2">
      <c r="B677338" s="24"/>
    </row>
    <row r="677339" spans="2:2">
      <c r="B677339" s="24"/>
    </row>
    <row r="677340" spans="2:2">
      <c r="B677340" s="24"/>
    </row>
    <row r="677341" spans="2:2">
      <c r="B677341" s="24"/>
    </row>
    <row r="677342" spans="2:2">
      <c r="B677342" s="24"/>
    </row>
    <row r="677343" spans="2:2">
      <c r="B677343" s="24"/>
    </row>
    <row r="677344" spans="2:2">
      <c r="B677344" s="24"/>
    </row>
    <row r="677345" spans="2:2">
      <c r="B677345" s="24"/>
    </row>
    <row r="677346" spans="2:2">
      <c r="B677346" s="24"/>
    </row>
    <row r="677347" spans="2:2">
      <c r="B677347" s="24"/>
    </row>
    <row r="677348" spans="2:2">
      <c r="B677348" s="24"/>
    </row>
    <row r="677349" spans="2:2">
      <c r="B677349" s="24"/>
    </row>
    <row r="677350" spans="2:2">
      <c r="B677350" s="24"/>
    </row>
    <row r="677351" spans="2:2">
      <c r="B677351" s="24"/>
    </row>
    <row r="677352" spans="2:2">
      <c r="B677352" s="24"/>
    </row>
    <row r="677353" spans="2:2">
      <c r="B677353" s="24"/>
    </row>
    <row r="677354" spans="2:2">
      <c r="B677354" s="24"/>
    </row>
    <row r="677355" spans="2:2">
      <c r="B677355" s="24"/>
    </row>
    <row r="677356" spans="2:2">
      <c r="B677356" s="24"/>
    </row>
    <row r="677357" spans="2:2">
      <c r="B677357" s="24"/>
    </row>
    <row r="677358" spans="2:2">
      <c r="B677358" s="24"/>
    </row>
    <row r="677359" spans="2:2">
      <c r="B677359" s="24"/>
    </row>
    <row r="677360" spans="2:2">
      <c r="B677360" s="24"/>
    </row>
    <row r="677361" spans="2:2">
      <c r="B677361" s="24"/>
    </row>
    <row r="677362" spans="2:2">
      <c r="B677362" s="24"/>
    </row>
    <row r="677363" spans="2:2">
      <c r="B677363" s="24"/>
    </row>
    <row r="677364" spans="2:2">
      <c r="B677364" s="24"/>
    </row>
    <row r="677365" spans="2:2">
      <c r="B677365" s="24"/>
    </row>
    <row r="677366" spans="2:2">
      <c r="B677366" s="24"/>
    </row>
    <row r="677367" spans="2:2">
      <c r="B677367" s="24"/>
    </row>
    <row r="677368" spans="2:2">
      <c r="B677368" s="24"/>
    </row>
    <row r="677369" spans="2:2">
      <c r="B677369" s="24"/>
    </row>
    <row r="677370" spans="2:2">
      <c r="B677370" s="24"/>
    </row>
    <row r="677371" spans="2:2">
      <c r="B677371" s="24"/>
    </row>
    <row r="677372" spans="2:2">
      <c r="B677372" s="24"/>
    </row>
    <row r="677373" spans="2:2">
      <c r="B677373" s="24"/>
    </row>
    <row r="677374" spans="2:2">
      <c r="B677374" s="24"/>
    </row>
    <row r="677375" spans="2:2">
      <c r="B677375" s="24"/>
    </row>
    <row r="677376" spans="2:2">
      <c r="B677376" s="24"/>
    </row>
    <row r="677377" spans="2:2">
      <c r="B677377" s="24"/>
    </row>
    <row r="677378" spans="2:2">
      <c r="B677378" s="24"/>
    </row>
    <row r="677379" spans="2:2">
      <c r="B677379" s="24"/>
    </row>
    <row r="677380" spans="2:2">
      <c r="B677380" s="24"/>
    </row>
    <row r="677381" spans="2:2">
      <c r="B677381" s="24"/>
    </row>
    <row r="677382" spans="2:2">
      <c r="B677382" s="24"/>
    </row>
    <row r="677383" spans="2:2">
      <c r="B677383" s="24"/>
    </row>
    <row r="677384" spans="2:2">
      <c r="B677384" s="24"/>
    </row>
    <row r="677385" spans="2:2">
      <c r="B677385" s="24"/>
    </row>
    <row r="677386" spans="2:2">
      <c r="B677386" s="24"/>
    </row>
    <row r="677387" spans="2:2">
      <c r="B677387" s="24"/>
    </row>
    <row r="677388" spans="2:2">
      <c r="B677388" s="24"/>
    </row>
    <row r="677389" spans="2:2">
      <c r="B677389" s="24"/>
    </row>
    <row r="677390" spans="2:2">
      <c r="B677390" s="24"/>
    </row>
    <row r="677391" spans="2:2">
      <c r="B677391" s="24"/>
    </row>
    <row r="677392" spans="2:2">
      <c r="B677392" s="24"/>
    </row>
    <row r="677393" spans="2:2">
      <c r="B677393" s="24"/>
    </row>
    <row r="677394" spans="2:2">
      <c r="B677394" s="24"/>
    </row>
    <row r="677395" spans="2:2">
      <c r="B677395" s="24"/>
    </row>
    <row r="677396" spans="2:2">
      <c r="B677396" s="24"/>
    </row>
    <row r="677397" spans="2:2">
      <c r="B677397" s="24"/>
    </row>
    <row r="677398" spans="2:2">
      <c r="B677398" s="24"/>
    </row>
    <row r="677399" spans="2:2">
      <c r="B677399" s="24"/>
    </row>
    <row r="677400" spans="2:2">
      <c r="B677400" s="24"/>
    </row>
    <row r="677401" spans="2:2">
      <c r="B677401" s="24"/>
    </row>
    <row r="677402" spans="2:2">
      <c r="B677402" s="24"/>
    </row>
    <row r="677403" spans="2:2">
      <c r="B677403" s="24"/>
    </row>
    <row r="677404" spans="2:2">
      <c r="B677404" s="24"/>
    </row>
    <row r="677405" spans="2:2">
      <c r="B677405" s="24"/>
    </row>
    <row r="677406" spans="2:2">
      <c r="B677406" s="24"/>
    </row>
    <row r="677407" spans="2:2">
      <c r="B677407" s="24"/>
    </row>
    <row r="677408" spans="2:2">
      <c r="B677408" s="24"/>
    </row>
    <row r="677409" spans="2:2">
      <c r="B677409" s="24"/>
    </row>
    <row r="677410" spans="2:2">
      <c r="B677410" s="24"/>
    </row>
    <row r="677411" spans="2:2">
      <c r="B677411" s="24"/>
    </row>
    <row r="677412" spans="2:2">
      <c r="B677412" s="24"/>
    </row>
    <row r="677413" spans="2:2">
      <c r="B677413" s="24"/>
    </row>
    <row r="677414" spans="2:2">
      <c r="B677414" s="24"/>
    </row>
    <row r="677415" spans="2:2">
      <c r="B677415" s="24"/>
    </row>
    <row r="677416" spans="2:2">
      <c r="B677416" s="24"/>
    </row>
    <row r="677417" spans="2:2">
      <c r="B677417" s="24"/>
    </row>
    <row r="677418" spans="2:2">
      <c r="B677418" s="24"/>
    </row>
    <row r="677419" spans="2:2">
      <c r="B677419" s="24"/>
    </row>
    <row r="677420" spans="2:2">
      <c r="B677420" s="24"/>
    </row>
    <row r="677421" spans="2:2">
      <c r="B677421" s="24"/>
    </row>
    <row r="677422" spans="2:2">
      <c r="B677422" s="24"/>
    </row>
    <row r="677423" spans="2:2">
      <c r="B677423" s="24"/>
    </row>
    <row r="677424" spans="2:2">
      <c r="B677424" s="24"/>
    </row>
    <row r="677425" spans="2:2">
      <c r="B677425" s="24"/>
    </row>
    <row r="677426" spans="2:2">
      <c r="B677426" s="24"/>
    </row>
    <row r="677427" spans="2:2">
      <c r="B677427" s="24"/>
    </row>
    <row r="677428" spans="2:2">
      <c r="B677428" s="24"/>
    </row>
    <row r="677429" spans="2:2">
      <c r="B677429" s="24"/>
    </row>
    <row r="677430" spans="2:2">
      <c r="B677430" s="24"/>
    </row>
    <row r="677431" spans="2:2">
      <c r="B677431" s="24"/>
    </row>
    <row r="677432" spans="2:2">
      <c r="B677432" s="24"/>
    </row>
    <row r="677433" spans="2:2">
      <c r="B677433" s="24"/>
    </row>
    <row r="677434" spans="2:2">
      <c r="B677434" s="24"/>
    </row>
    <row r="677435" spans="2:2">
      <c r="B677435" s="24"/>
    </row>
    <row r="677436" spans="2:2">
      <c r="B677436" s="24"/>
    </row>
    <row r="677437" spans="2:2">
      <c r="B677437" s="24"/>
    </row>
    <row r="677438" spans="2:2">
      <c r="B677438" s="24"/>
    </row>
    <row r="677439" spans="2:2">
      <c r="B677439" s="24"/>
    </row>
    <row r="677440" spans="2:2">
      <c r="B677440" s="24"/>
    </row>
    <row r="677441" spans="2:2">
      <c r="B677441" s="24"/>
    </row>
    <row r="677442" spans="2:2">
      <c r="B677442" s="24"/>
    </row>
    <row r="677443" spans="2:2">
      <c r="B677443" s="24"/>
    </row>
    <row r="677444" spans="2:2">
      <c r="B677444" s="24"/>
    </row>
    <row r="677445" spans="2:2">
      <c r="B677445" s="24"/>
    </row>
    <row r="677446" spans="2:2">
      <c r="B677446" s="24"/>
    </row>
    <row r="677447" spans="2:2">
      <c r="B677447" s="24"/>
    </row>
    <row r="677448" spans="2:2">
      <c r="B677448" s="24"/>
    </row>
    <row r="677449" spans="2:2">
      <c r="B677449" s="24"/>
    </row>
    <row r="677450" spans="2:2">
      <c r="B677450" s="24"/>
    </row>
    <row r="677451" spans="2:2">
      <c r="B677451" s="24"/>
    </row>
    <row r="677452" spans="2:2">
      <c r="B677452" s="24"/>
    </row>
    <row r="677453" spans="2:2">
      <c r="B677453" s="24"/>
    </row>
    <row r="677454" spans="2:2">
      <c r="B677454" s="24"/>
    </row>
    <row r="677455" spans="2:2">
      <c r="B677455" s="24"/>
    </row>
    <row r="677456" spans="2:2">
      <c r="B677456" s="24"/>
    </row>
    <row r="677457" spans="2:2">
      <c r="B677457" s="24"/>
    </row>
    <row r="677458" spans="2:2">
      <c r="B677458" s="24"/>
    </row>
    <row r="677459" spans="2:2">
      <c r="B677459" s="24"/>
    </row>
    <row r="677460" spans="2:2">
      <c r="B677460" s="24"/>
    </row>
    <row r="677461" spans="2:2">
      <c r="B677461" s="24"/>
    </row>
    <row r="677462" spans="2:2">
      <c r="B677462" s="24"/>
    </row>
    <row r="677463" spans="2:2">
      <c r="B677463" s="24"/>
    </row>
    <row r="677464" spans="2:2">
      <c r="B677464" s="24"/>
    </row>
    <row r="677465" spans="2:2">
      <c r="B677465" s="24"/>
    </row>
    <row r="677466" spans="2:2">
      <c r="B677466" s="24"/>
    </row>
    <row r="677467" spans="2:2">
      <c r="B677467" s="24"/>
    </row>
    <row r="677468" spans="2:2">
      <c r="B677468" s="24"/>
    </row>
    <row r="677469" spans="2:2">
      <c r="B677469" s="24"/>
    </row>
    <row r="677470" spans="2:2">
      <c r="B677470" s="24"/>
    </row>
    <row r="677471" spans="2:2">
      <c r="B677471" s="24"/>
    </row>
    <row r="677472" spans="2:2">
      <c r="B677472" s="24"/>
    </row>
    <row r="677473" spans="2:2">
      <c r="B677473" s="24"/>
    </row>
    <row r="677474" spans="2:2">
      <c r="B677474" s="24"/>
    </row>
    <row r="677475" spans="2:2">
      <c r="B677475" s="24"/>
    </row>
    <row r="677476" spans="2:2">
      <c r="B677476" s="24"/>
    </row>
    <row r="677477" spans="2:2">
      <c r="B677477" s="24"/>
    </row>
    <row r="677478" spans="2:2">
      <c r="B677478" s="24"/>
    </row>
    <row r="677479" spans="2:2">
      <c r="B677479" s="24"/>
    </row>
    <row r="677480" spans="2:2">
      <c r="B677480" s="24"/>
    </row>
    <row r="677481" spans="2:2">
      <c r="B677481" s="24"/>
    </row>
    <row r="677482" spans="2:2">
      <c r="B677482" s="24"/>
    </row>
    <row r="677483" spans="2:2">
      <c r="B677483" s="24"/>
    </row>
    <row r="677484" spans="2:2">
      <c r="B677484" s="24"/>
    </row>
    <row r="677485" spans="2:2">
      <c r="B677485" s="24"/>
    </row>
    <row r="677486" spans="2:2">
      <c r="B677486" s="24"/>
    </row>
    <row r="677487" spans="2:2">
      <c r="B677487" s="24"/>
    </row>
    <row r="677488" spans="2:2">
      <c r="B677488" s="24"/>
    </row>
    <row r="677489" spans="2:2">
      <c r="B677489" s="24"/>
    </row>
    <row r="677490" spans="2:2">
      <c r="B677490" s="24"/>
    </row>
    <row r="677491" spans="2:2">
      <c r="B677491" s="24"/>
    </row>
    <row r="677492" spans="2:2">
      <c r="B677492" s="24"/>
    </row>
    <row r="677493" spans="2:2">
      <c r="B677493" s="24"/>
    </row>
    <row r="677494" spans="2:2">
      <c r="B677494" s="24"/>
    </row>
    <row r="677495" spans="2:2">
      <c r="B677495" s="24"/>
    </row>
    <row r="677496" spans="2:2">
      <c r="B677496" s="24"/>
    </row>
    <row r="677497" spans="2:2">
      <c r="B677497" s="24"/>
    </row>
    <row r="677498" spans="2:2">
      <c r="B677498" s="24"/>
    </row>
    <row r="677499" spans="2:2">
      <c r="B677499" s="24"/>
    </row>
    <row r="677500" spans="2:2">
      <c r="B677500" s="24"/>
    </row>
    <row r="677501" spans="2:2">
      <c r="B677501" s="24"/>
    </row>
    <row r="677502" spans="2:2">
      <c r="B677502" s="24"/>
    </row>
    <row r="677503" spans="2:2">
      <c r="B677503" s="24"/>
    </row>
    <row r="677504" spans="2:2">
      <c r="B677504" s="24"/>
    </row>
    <row r="677505" spans="2:2">
      <c r="B677505" s="24"/>
    </row>
    <row r="677506" spans="2:2">
      <c r="B677506" s="24"/>
    </row>
    <row r="677507" spans="2:2">
      <c r="B677507" s="24"/>
    </row>
    <row r="677508" spans="2:2">
      <c r="B677508" s="24"/>
    </row>
    <row r="677509" spans="2:2">
      <c r="B677509" s="24"/>
    </row>
    <row r="677510" spans="2:2">
      <c r="B677510" s="24"/>
    </row>
    <row r="677511" spans="2:2">
      <c r="B677511" s="24"/>
    </row>
    <row r="677512" spans="2:2">
      <c r="B677512" s="24"/>
    </row>
    <row r="677513" spans="2:2">
      <c r="B677513" s="24"/>
    </row>
    <row r="677514" spans="2:2">
      <c r="B677514" s="24"/>
    </row>
    <row r="677515" spans="2:2">
      <c r="B677515" s="24"/>
    </row>
    <row r="677516" spans="2:2">
      <c r="B677516" s="24"/>
    </row>
    <row r="677517" spans="2:2">
      <c r="B677517" s="24"/>
    </row>
    <row r="677518" spans="2:2">
      <c r="B677518" s="24"/>
    </row>
    <row r="677519" spans="2:2">
      <c r="B677519" s="24"/>
    </row>
    <row r="677520" spans="2:2">
      <c r="B677520" s="24"/>
    </row>
    <row r="677521" spans="2:2">
      <c r="B677521" s="24"/>
    </row>
    <row r="677522" spans="2:2">
      <c r="B677522" s="24"/>
    </row>
    <row r="677523" spans="2:2">
      <c r="B677523" s="24"/>
    </row>
    <row r="677524" spans="2:2">
      <c r="B677524" s="24"/>
    </row>
    <row r="677525" spans="2:2">
      <c r="B677525" s="24"/>
    </row>
    <row r="677526" spans="2:2">
      <c r="B677526" s="24"/>
    </row>
    <row r="677527" spans="2:2">
      <c r="B677527" s="24"/>
    </row>
    <row r="677528" spans="2:2">
      <c r="B677528" s="24"/>
    </row>
    <row r="677529" spans="2:2">
      <c r="B677529" s="24"/>
    </row>
    <row r="677530" spans="2:2">
      <c r="B677530" s="24"/>
    </row>
    <row r="677531" spans="2:2">
      <c r="B677531" s="24"/>
    </row>
    <row r="677532" spans="2:2">
      <c r="B677532" s="24"/>
    </row>
    <row r="677533" spans="2:2">
      <c r="B677533" s="24"/>
    </row>
    <row r="677534" spans="2:2">
      <c r="B677534" s="24"/>
    </row>
    <row r="677535" spans="2:2">
      <c r="B677535" s="24"/>
    </row>
    <row r="677536" spans="2:2">
      <c r="B677536" s="24"/>
    </row>
    <row r="677537" spans="2:2">
      <c r="B677537" s="24"/>
    </row>
    <row r="677538" spans="2:2">
      <c r="B677538" s="24"/>
    </row>
    <row r="677539" spans="2:2">
      <c r="B677539" s="24"/>
    </row>
    <row r="677540" spans="2:2">
      <c r="B677540" s="24"/>
    </row>
    <row r="677541" spans="2:2">
      <c r="B677541" s="24"/>
    </row>
    <row r="677542" spans="2:2">
      <c r="B677542" s="24"/>
    </row>
    <row r="677543" spans="2:2">
      <c r="B677543" s="24"/>
    </row>
    <row r="677544" spans="2:2">
      <c r="B677544" s="24"/>
    </row>
    <row r="677545" spans="2:2">
      <c r="B677545" s="24"/>
    </row>
    <row r="677546" spans="2:2">
      <c r="B677546" s="24"/>
    </row>
    <row r="677547" spans="2:2">
      <c r="B677547" s="24"/>
    </row>
    <row r="677548" spans="2:2">
      <c r="B677548" s="24"/>
    </row>
    <row r="677549" spans="2:2">
      <c r="B677549" s="24"/>
    </row>
    <row r="677550" spans="2:2">
      <c r="B677550" s="24"/>
    </row>
    <row r="677551" spans="2:2">
      <c r="B677551" s="24"/>
    </row>
    <row r="677552" spans="2:2">
      <c r="B677552" s="24"/>
    </row>
    <row r="677553" spans="2:2">
      <c r="B677553" s="24"/>
    </row>
    <row r="677554" spans="2:2">
      <c r="B677554" s="24"/>
    </row>
    <row r="677555" spans="2:2">
      <c r="B677555" s="24"/>
    </row>
    <row r="677556" spans="2:2">
      <c r="B677556" s="24"/>
    </row>
    <row r="677557" spans="2:2">
      <c r="B677557" s="24"/>
    </row>
    <row r="677558" spans="2:2">
      <c r="B677558" s="24"/>
    </row>
    <row r="677559" spans="2:2">
      <c r="B677559" s="24"/>
    </row>
    <row r="677560" spans="2:2">
      <c r="B677560" s="24"/>
    </row>
    <row r="677561" spans="2:2">
      <c r="B677561" s="24"/>
    </row>
    <row r="677562" spans="2:2">
      <c r="B677562" s="24"/>
    </row>
    <row r="677563" spans="2:2">
      <c r="B677563" s="24"/>
    </row>
    <row r="677564" spans="2:2">
      <c r="B677564" s="24"/>
    </row>
    <row r="677565" spans="2:2">
      <c r="B677565" s="24"/>
    </row>
    <row r="677566" spans="2:2">
      <c r="B677566" s="24"/>
    </row>
    <row r="677567" spans="2:2">
      <c r="B677567" s="24"/>
    </row>
    <row r="677568" spans="2:2">
      <c r="B677568" s="24"/>
    </row>
    <row r="677569" spans="2:2">
      <c r="B677569" s="24"/>
    </row>
    <row r="677570" spans="2:2">
      <c r="B677570" s="24"/>
    </row>
    <row r="677571" spans="2:2">
      <c r="B677571" s="24"/>
    </row>
    <row r="677572" spans="2:2">
      <c r="B677572" s="24"/>
    </row>
    <row r="677573" spans="2:2">
      <c r="B677573" s="24"/>
    </row>
    <row r="677574" spans="2:2">
      <c r="B677574" s="24"/>
    </row>
    <row r="677575" spans="2:2">
      <c r="B677575" s="24"/>
    </row>
    <row r="677576" spans="2:2">
      <c r="B677576" s="24"/>
    </row>
    <row r="677577" spans="2:2">
      <c r="B677577" s="24"/>
    </row>
    <row r="677578" spans="2:2">
      <c r="B677578" s="24"/>
    </row>
    <row r="677579" spans="2:2">
      <c r="B677579" s="24"/>
    </row>
    <row r="677580" spans="2:2">
      <c r="B677580" s="24"/>
    </row>
    <row r="677581" spans="2:2">
      <c r="B677581" s="24"/>
    </row>
    <row r="677582" spans="2:2">
      <c r="B677582" s="24"/>
    </row>
    <row r="677583" spans="2:2">
      <c r="B677583" s="24"/>
    </row>
    <row r="677584" spans="2:2">
      <c r="B677584" s="24"/>
    </row>
    <row r="677585" spans="2:2">
      <c r="B677585" s="24"/>
    </row>
    <row r="677586" spans="2:2">
      <c r="B677586" s="24"/>
    </row>
    <row r="677587" spans="2:2">
      <c r="B677587" s="24"/>
    </row>
    <row r="677588" spans="2:2">
      <c r="B677588" s="24"/>
    </row>
    <row r="677589" spans="2:2">
      <c r="B677589" s="24"/>
    </row>
    <row r="677590" spans="2:2">
      <c r="B677590" s="24"/>
    </row>
    <row r="677591" spans="2:2">
      <c r="B677591" s="24"/>
    </row>
    <row r="677592" spans="2:2">
      <c r="B677592" s="24"/>
    </row>
    <row r="677593" spans="2:2">
      <c r="B677593" s="24"/>
    </row>
    <row r="677594" spans="2:2">
      <c r="B677594" s="24"/>
    </row>
    <row r="677595" spans="2:2">
      <c r="B677595" s="24"/>
    </row>
    <row r="677596" spans="2:2">
      <c r="B677596" s="24"/>
    </row>
    <row r="677597" spans="2:2">
      <c r="B677597" s="24"/>
    </row>
    <row r="677598" spans="2:2">
      <c r="B677598" s="24"/>
    </row>
    <row r="677599" spans="2:2">
      <c r="B677599" s="24"/>
    </row>
    <row r="677600" spans="2:2">
      <c r="B677600" s="24"/>
    </row>
    <row r="677601" spans="2:2">
      <c r="B677601" s="24"/>
    </row>
    <row r="677602" spans="2:2">
      <c r="B677602" s="24"/>
    </row>
    <row r="677603" spans="2:2">
      <c r="B677603" s="24"/>
    </row>
    <row r="677604" spans="2:2">
      <c r="B677604" s="24"/>
    </row>
    <row r="677605" spans="2:2">
      <c r="B677605" s="24"/>
    </row>
    <row r="677606" spans="2:2">
      <c r="B677606" s="24"/>
    </row>
    <row r="677607" spans="2:2">
      <c r="B677607" s="24"/>
    </row>
    <row r="677608" spans="2:2">
      <c r="B677608" s="24"/>
    </row>
    <row r="677609" spans="2:2">
      <c r="B677609" s="24"/>
    </row>
    <row r="677610" spans="2:2">
      <c r="B677610" s="24"/>
    </row>
    <row r="677611" spans="2:2">
      <c r="B677611" s="24"/>
    </row>
    <row r="677612" spans="2:2">
      <c r="B677612" s="24"/>
    </row>
    <row r="677613" spans="2:2">
      <c r="B677613" s="24"/>
    </row>
    <row r="677614" spans="2:2">
      <c r="B677614" s="24"/>
    </row>
    <row r="677615" spans="2:2">
      <c r="B677615" s="24"/>
    </row>
    <row r="677616" spans="2:2">
      <c r="B677616" s="24"/>
    </row>
    <row r="677617" spans="2:2">
      <c r="B677617" s="24"/>
    </row>
    <row r="677618" spans="2:2">
      <c r="B677618" s="24"/>
    </row>
    <row r="677619" spans="2:2">
      <c r="B677619" s="24"/>
    </row>
    <row r="677620" spans="2:2">
      <c r="B677620" s="24"/>
    </row>
    <row r="677621" spans="2:2">
      <c r="B677621" s="24"/>
    </row>
    <row r="677622" spans="2:2">
      <c r="B677622" s="24"/>
    </row>
    <row r="677623" spans="2:2">
      <c r="B677623" s="24"/>
    </row>
    <row r="677624" spans="2:2">
      <c r="B677624" s="24"/>
    </row>
    <row r="677625" spans="2:2">
      <c r="B677625" s="24"/>
    </row>
    <row r="677626" spans="2:2">
      <c r="B677626" s="24"/>
    </row>
    <row r="677627" spans="2:2">
      <c r="B677627" s="24"/>
    </row>
    <row r="677628" spans="2:2">
      <c r="B677628" s="24"/>
    </row>
    <row r="677629" spans="2:2">
      <c r="B677629" s="24"/>
    </row>
    <row r="677630" spans="2:2">
      <c r="B677630" s="24"/>
    </row>
    <row r="677631" spans="2:2">
      <c r="B677631" s="24"/>
    </row>
    <row r="677632" spans="2:2">
      <c r="B677632" s="24"/>
    </row>
    <row r="677633" spans="2:2">
      <c r="B677633" s="24"/>
    </row>
    <row r="677634" spans="2:2">
      <c r="B677634" s="24"/>
    </row>
    <row r="677635" spans="2:2">
      <c r="B677635" s="24"/>
    </row>
    <row r="677636" spans="2:2">
      <c r="B677636" s="24"/>
    </row>
    <row r="677637" spans="2:2">
      <c r="B677637" s="24"/>
    </row>
    <row r="677638" spans="2:2">
      <c r="B677638" s="24"/>
    </row>
    <row r="677639" spans="2:2">
      <c r="B677639" s="24"/>
    </row>
    <row r="677640" spans="2:2">
      <c r="B677640" s="24"/>
    </row>
    <row r="677641" spans="2:2">
      <c r="B677641" s="24"/>
    </row>
    <row r="677642" spans="2:2">
      <c r="B677642" s="24"/>
    </row>
    <row r="677643" spans="2:2">
      <c r="B677643" s="24"/>
    </row>
    <row r="677644" spans="2:2">
      <c r="B677644" s="24"/>
    </row>
    <row r="677645" spans="2:2">
      <c r="B677645" s="24"/>
    </row>
    <row r="677646" spans="2:2">
      <c r="B677646" s="24"/>
    </row>
    <row r="677647" spans="2:2">
      <c r="B677647" s="24"/>
    </row>
    <row r="677648" spans="2:2">
      <c r="B677648" s="24"/>
    </row>
    <row r="677649" spans="2:2">
      <c r="B677649" s="24"/>
    </row>
    <row r="677650" spans="2:2">
      <c r="B677650" s="24"/>
    </row>
    <row r="677651" spans="2:2">
      <c r="B677651" s="24"/>
    </row>
    <row r="677652" spans="2:2">
      <c r="B677652" s="24"/>
    </row>
    <row r="677653" spans="2:2">
      <c r="B677653" s="24"/>
    </row>
    <row r="677654" spans="2:2">
      <c r="B677654" s="24"/>
    </row>
    <row r="677655" spans="2:2">
      <c r="B677655" s="24"/>
    </row>
    <row r="677656" spans="2:2">
      <c r="B677656" s="24"/>
    </row>
    <row r="677657" spans="2:2">
      <c r="B677657" s="24"/>
    </row>
    <row r="677658" spans="2:2">
      <c r="B677658" s="24"/>
    </row>
    <row r="677659" spans="2:2">
      <c r="B677659" s="24"/>
    </row>
    <row r="677660" spans="2:2">
      <c r="B677660" s="24"/>
    </row>
    <row r="677661" spans="2:2">
      <c r="B677661" s="24"/>
    </row>
    <row r="677662" spans="2:2">
      <c r="B677662" s="24"/>
    </row>
    <row r="677663" spans="2:2">
      <c r="B677663" s="24"/>
    </row>
    <row r="677664" spans="2:2">
      <c r="B677664" s="24"/>
    </row>
    <row r="677665" spans="2:2">
      <c r="B677665" s="24"/>
    </row>
    <row r="677666" spans="2:2">
      <c r="B677666" s="24"/>
    </row>
    <row r="677667" spans="2:2">
      <c r="B677667" s="24"/>
    </row>
    <row r="677668" spans="2:2">
      <c r="B677668" s="24"/>
    </row>
    <row r="677669" spans="2:2">
      <c r="B677669" s="24"/>
    </row>
    <row r="677670" spans="2:2">
      <c r="B677670" s="24"/>
    </row>
    <row r="677671" spans="2:2">
      <c r="B677671" s="24"/>
    </row>
    <row r="677672" spans="2:2">
      <c r="B677672" s="24"/>
    </row>
    <row r="677673" spans="2:2">
      <c r="B677673" s="24"/>
    </row>
    <row r="677674" spans="2:2">
      <c r="B677674" s="24"/>
    </row>
    <row r="677675" spans="2:2">
      <c r="B677675" s="24"/>
    </row>
    <row r="677676" spans="2:2">
      <c r="B677676" s="24"/>
    </row>
    <row r="677677" spans="2:2">
      <c r="B677677" s="24"/>
    </row>
    <row r="677678" spans="2:2">
      <c r="B677678" s="24"/>
    </row>
    <row r="677679" spans="2:2">
      <c r="B677679" s="24"/>
    </row>
    <row r="677680" spans="2:2">
      <c r="B677680" s="24"/>
    </row>
    <row r="677681" spans="2:2">
      <c r="B677681" s="24"/>
    </row>
    <row r="677682" spans="2:2">
      <c r="B677682" s="24"/>
    </row>
    <row r="677683" spans="2:2">
      <c r="B677683" s="24"/>
    </row>
    <row r="677684" spans="2:2">
      <c r="B677684" s="24"/>
    </row>
    <row r="677685" spans="2:2">
      <c r="B677685" s="24"/>
    </row>
    <row r="677686" spans="2:2">
      <c r="B677686" s="24"/>
    </row>
    <row r="677687" spans="2:2">
      <c r="B677687" s="24"/>
    </row>
    <row r="677688" spans="2:2">
      <c r="B677688" s="24"/>
    </row>
    <row r="677689" spans="2:2">
      <c r="B677689" s="24"/>
    </row>
    <row r="677690" spans="2:2">
      <c r="B677690" s="24"/>
    </row>
    <row r="677691" spans="2:2">
      <c r="B677691" s="24"/>
    </row>
    <row r="677692" spans="2:2">
      <c r="B677692" s="24"/>
    </row>
    <row r="677693" spans="2:2">
      <c r="B677693" s="24"/>
    </row>
    <row r="677694" spans="2:2">
      <c r="B677694" s="24"/>
    </row>
    <row r="677695" spans="2:2">
      <c r="B677695" s="24"/>
    </row>
    <row r="677696" spans="2:2">
      <c r="B677696" s="24"/>
    </row>
    <row r="677697" spans="2:2">
      <c r="B677697" s="24"/>
    </row>
    <row r="677698" spans="2:2">
      <c r="B677698" s="24"/>
    </row>
    <row r="677699" spans="2:2">
      <c r="B677699" s="24"/>
    </row>
    <row r="677700" spans="2:2">
      <c r="B677700" s="24"/>
    </row>
    <row r="677701" spans="2:2">
      <c r="B677701" s="24"/>
    </row>
    <row r="677702" spans="2:2">
      <c r="B677702" s="24"/>
    </row>
    <row r="677703" spans="2:2">
      <c r="B677703" s="24"/>
    </row>
    <row r="677704" spans="2:2">
      <c r="B677704" s="24"/>
    </row>
    <row r="677705" spans="2:2">
      <c r="B677705" s="24"/>
    </row>
    <row r="677706" spans="2:2">
      <c r="B677706" s="24"/>
    </row>
    <row r="677707" spans="2:2">
      <c r="B677707" s="24"/>
    </row>
    <row r="677708" spans="2:2">
      <c r="B677708" s="24"/>
    </row>
    <row r="677709" spans="2:2">
      <c r="B677709" s="24"/>
    </row>
    <row r="677710" spans="2:2">
      <c r="B677710" s="24"/>
    </row>
    <row r="677711" spans="2:2">
      <c r="B677711" s="24"/>
    </row>
    <row r="677712" spans="2:2">
      <c r="B677712" s="24"/>
    </row>
    <row r="677713" spans="2:2">
      <c r="B677713" s="24"/>
    </row>
    <row r="677714" spans="2:2">
      <c r="B677714" s="24"/>
    </row>
    <row r="677715" spans="2:2">
      <c r="B677715" s="24"/>
    </row>
    <row r="677716" spans="2:2">
      <c r="B677716" s="24"/>
    </row>
    <row r="677717" spans="2:2">
      <c r="B677717" s="24"/>
    </row>
    <row r="677718" spans="2:2">
      <c r="B677718" s="24"/>
    </row>
    <row r="677719" spans="2:2">
      <c r="B677719" s="24"/>
    </row>
    <row r="677720" spans="2:2">
      <c r="B677720" s="24"/>
    </row>
    <row r="677721" spans="2:2">
      <c r="B677721" s="24"/>
    </row>
    <row r="677722" spans="2:2">
      <c r="B677722" s="24"/>
    </row>
    <row r="677723" spans="2:2">
      <c r="B677723" s="24"/>
    </row>
    <row r="677724" spans="2:2">
      <c r="B677724" s="24"/>
    </row>
    <row r="677725" spans="2:2">
      <c r="B677725" s="24"/>
    </row>
    <row r="677726" spans="2:2">
      <c r="B677726" s="24"/>
    </row>
    <row r="677727" spans="2:2">
      <c r="B677727" s="24"/>
    </row>
    <row r="677728" spans="2:2">
      <c r="B677728" s="24"/>
    </row>
    <row r="677729" spans="2:2">
      <c r="B677729" s="24"/>
    </row>
    <row r="677730" spans="2:2">
      <c r="B677730" s="24"/>
    </row>
    <row r="677731" spans="2:2">
      <c r="B677731" s="24"/>
    </row>
    <row r="677732" spans="2:2">
      <c r="B677732" s="24"/>
    </row>
    <row r="677733" spans="2:2">
      <c r="B677733" s="24"/>
    </row>
    <row r="677734" spans="2:2">
      <c r="B677734" s="24"/>
    </row>
    <row r="677735" spans="2:2">
      <c r="B677735" s="24"/>
    </row>
    <row r="677736" spans="2:2">
      <c r="B677736" s="24"/>
    </row>
    <row r="677737" spans="2:2">
      <c r="B677737" s="24"/>
    </row>
    <row r="677738" spans="2:2">
      <c r="B677738" s="24"/>
    </row>
    <row r="677739" spans="2:2">
      <c r="B677739" s="24"/>
    </row>
    <row r="677740" spans="2:2">
      <c r="B677740" s="24"/>
    </row>
    <row r="677741" spans="2:2">
      <c r="B677741" s="24"/>
    </row>
    <row r="677742" spans="2:2">
      <c r="B677742" s="24"/>
    </row>
    <row r="677743" spans="2:2">
      <c r="B677743" s="24"/>
    </row>
    <row r="677744" spans="2:2">
      <c r="B677744" s="24"/>
    </row>
    <row r="677745" spans="2:2">
      <c r="B677745" s="24"/>
    </row>
    <row r="677746" spans="2:2">
      <c r="B677746" s="24"/>
    </row>
    <row r="677747" spans="2:2">
      <c r="B677747" s="24"/>
    </row>
    <row r="677748" spans="2:2">
      <c r="B677748" s="24"/>
    </row>
    <row r="677749" spans="2:2">
      <c r="B677749" s="24"/>
    </row>
    <row r="677750" spans="2:2">
      <c r="B677750" s="24"/>
    </row>
    <row r="677751" spans="2:2">
      <c r="B677751" s="24"/>
    </row>
    <row r="677752" spans="2:2">
      <c r="B677752" s="24"/>
    </row>
    <row r="677753" spans="2:2">
      <c r="B677753" s="24"/>
    </row>
    <row r="677754" spans="2:2">
      <c r="B677754" s="24"/>
    </row>
    <row r="677755" spans="2:2">
      <c r="B677755" s="24"/>
    </row>
    <row r="677756" spans="2:2">
      <c r="B677756" s="24"/>
    </row>
    <row r="677757" spans="2:2">
      <c r="B677757" s="24"/>
    </row>
    <row r="677758" spans="2:2">
      <c r="B677758" s="24"/>
    </row>
    <row r="677759" spans="2:2">
      <c r="B677759" s="24"/>
    </row>
    <row r="677760" spans="2:2">
      <c r="B677760" s="24"/>
    </row>
    <row r="677761" spans="2:2">
      <c r="B677761" s="24"/>
    </row>
    <row r="677762" spans="2:2">
      <c r="B677762" s="24"/>
    </row>
    <row r="677763" spans="2:2">
      <c r="B677763" s="24"/>
    </row>
    <row r="677764" spans="2:2">
      <c r="B677764" s="24"/>
    </row>
    <row r="677765" spans="2:2">
      <c r="B677765" s="24"/>
    </row>
    <row r="677766" spans="2:2">
      <c r="B677766" s="24"/>
    </row>
    <row r="677767" spans="2:2">
      <c r="B677767" s="24"/>
    </row>
    <row r="677768" spans="2:2">
      <c r="B677768" s="24"/>
    </row>
    <row r="677769" spans="2:2">
      <c r="B677769" s="24"/>
    </row>
    <row r="677770" spans="2:2">
      <c r="B677770" s="24"/>
    </row>
    <row r="677771" spans="2:2">
      <c r="B677771" s="24"/>
    </row>
    <row r="677772" spans="2:2">
      <c r="B677772" s="24"/>
    </row>
    <row r="677773" spans="2:2">
      <c r="B677773" s="24"/>
    </row>
    <row r="677774" spans="2:2">
      <c r="B677774" s="24"/>
    </row>
    <row r="677775" spans="2:2">
      <c r="B677775" s="24"/>
    </row>
    <row r="677776" spans="2:2">
      <c r="B677776" s="24"/>
    </row>
    <row r="677777" spans="2:2">
      <c r="B677777" s="24"/>
    </row>
    <row r="677778" spans="2:2">
      <c r="B677778" s="24"/>
    </row>
    <row r="677779" spans="2:2">
      <c r="B677779" s="24"/>
    </row>
    <row r="677780" spans="2:2">
      <c r="B677780" s="24"/>
    </row>
    <row r="677781" spans="2:2">
      <c r="B677781" s="24"/>
    </row>
    <row r="677782" spans="2:2">
      <c r="B677782" s="24"/>
    </row>
    <row r="677783" spans="2:2">
      <c r="B677783" s="24"/>
    </row>
    <row r="677784" spans="2:2">
      <c r="B677784" s="24"/>
    </row>
    <row r="677785" spans="2:2">
      <c r="B677785" s="24"/>
    </row>
    <row r="677786" spans="2:2">
      <c r="B677786" s="24"/>
    </row>
    <row r="677787" spans="2:2">
      <c r="B677787" s="24"/>
    </row>
    <row r="677788" spans="2:2">
      <c r="B677788" s="24"/>
    </row>
    <row r="677789" spans="2:2">
      <c r="B677789" s="24"/>
    </row>
    <row r="677790" spans="2:2">
      <c r="B677790" s="24"/>
    </row>
    <row r="677791" spans="2:2">
      <c r="B677791" s="24"/>
    </row>
    <row r="677792" spans="2:2">
      <c r="B677792" s="24"/>
    </row>
    <row r="677793" spans="2:2">
      <c r="B677793" s="24"/>
    </row>
    <row r="677794" spans="2:2">
      <c r="B677794" s="24"/>
    </row>
    <row r="677795" spans="2:2">
      <c r="B677795" s="24"/>
    </row>
    <row r="677796" spans="2:2">
      <c r="B677796" s="24"/>
    </row>
    <row r="677797" spans="2:2">
      <c r="B677797" s="24"/>
    </row>
    <row r="677798" spans="2:2">
      <c r="B677798" s="24"/>
    </row>
    <row r="677799" spans="2:2">
      <c r="B677799" s="24"/>
    </row>
    <row r="677800" spans="2:2">
      <c r="B677800" s="24"/>
    </row>
    <row r="677801" spans="2:2">
      <c r="B677801" s="24"/>
    </row>
    <row r="677802" spans="2:2">
      <c r="B677802" s="24"/>
    </row>
    <row r="677803" spans="2:2">
      <c r="B677803" s="24"/>
    </row>
    <row r="677804" spans="2:2">
      <c r="B677804" s="24"/>
    </row>
    <row r="677805" spans="2:2">
      <c r="B677805" s="24"/>
    </row>
    <row r="677806" spans="2:2">
      <c r="B677806" s="24"/>
    </row>
    <row r="677807" spans="2:2">
      <c r="B677807" s="24"/>
    </row>
    <row r="677808" spans="2:2">
      <c r="B677808" s="24"/>
    </row>
    <row r="677809" spans="2:2">
      <c r="B677809" s="24"/>
    </row>
    <row r="677810" spans="2:2">
      <c r="B677810" s="24"/>
    </row>
    <row r="677811" spans="2:2">
      <c r="B677811" s="24"/>
    </row>
    <row r="677812" spans="2:2">
      <c r="B677812" s="24"/>
    </row>
    <row r="677813" spans="2:2">
      <c r="B677813" s="24"/>
    </row>
    <row r="677814" spans="2:2">
      <c r="B677814" s="24"/>
    </row>
    <row r="677815" spans="2:2">
      <c r="B677815" s="24"/>
    </row>
    <row r="677816" spans="2:2">
      <c r="B677816" s="24"/>
    </row>
    <row r="677817" spans="2:2">
      <c r="B677817" s="24"/>
    </row>
    <row r="677818" spans="2:2">
      <c r="B677818" s="24"/>
    </row>
    <row r="677819" spans="2:2">
      <c r="B677819" s="24"/>
    </row>
    <row r="677820" spans="2:2">
      <c r="B677820" s="24"/>
    </row>
    <row r="677821" spans="2:2">
      <c r="B677821" s="24"/>
    </row>
    <row r="677822" spans="2:2">
      <c r="B677822" s="24"/>
    </row>
    <row r="677823" spans="2:2">
      <c r="B677823" s="24"/>
    </row>
    <row r="677824" spans="2:2">
      <c r="B677824" s="24"/>
    </row>
    <row r="677825" spans="2:2">
      <c r="B677825" s="24"/>
    </row>
    <row r="677826" spans="2:2">
      <c r="B677826" s="24"/>
    </row>
    <row r="677827" spans="2:2">
      <c r="B677827" s="24"/>
    </row>
    <row r="677828" spans="2:2">
      <c r="B677828" s="24"/>
    </row>
    <row r="677829" spans="2:2">
      <c r="B677829" s="24"/>
    </row>
    <row r="677830" spans="2:2">
      <c r="B677830" s="24"/>
    </row>
    <row r="677831" spans="2:2">
      <c r="B677831" s="24"/>
    </row>
    <row r="677832" spans="2:2">
      <c r="B677832" s="24"/>
    </row>
    <row r="677833" spans="2:2">
      <c r="B677833" s="24"/>
    </row>
    <row r="677834" spans="2:2">
      <c r="B677834" s="24"/>
    </row>
    <row r="677835" spans="2:2">
      <c r="B677835" s="24"/>
    </row>
    <row r="677836" spans="2:2">
      <c r="B677836" s="24"/>
    </row>
    <row r="677837" spans="2:2">
      <c r="B677837" s="24"/>
    </row>
    <row r="677838" spans="2:2">
      <c r="B677838" s="24"/>
    </row>
    <row r="677839" spans="2:2">
      <c r="B677839" s="24"/>
    </row>
    <row r="677840" spans="2:2">
      <c r="B677840" s="24"/>
    </row>
    <row r="677841" spans="2:2">
      <c r="B677841" s="24"/>
    </row>
    <row r="677842" spans="2:2">
      <c r="B677842" s="24"/>
    </row>
    <row r="677843" spans="2:2">
      <c r="B677843" s="24"/>
    </row>
    <row r="677844" spans="2:2">
      <c r="B677844" s="24"/>
    </row>
    <row r="677845" spans="2:2">
      <c r="B677845" s="24"/>
    </row>
    <row r="677846" spans="2:2">
      <c r="B677846" s="24"/>
    </row>
    <row r="677847" spans="2:2">
      <c r="B677847" s="24"/>
    </row>
    <row r="677848" spans="2:2">
      <c r="B677848" s="24"/>
    </row>
    <row r="677849" spans="2:2">
      <c r="B677849" s="24"/>
    </row>
    <row r="677850" spans="2:2">
      <c r="B677850" s="24"/>
    </row>
    <row r="677851" spans="2:2">
      <c r="B677851" s="24"/>
    </row>
    <row r="677852" spans="2:2">
      <c r="B677852" s="24"/>
    </row>
    <row r="677853" spans="2:2">
      <c r="B677853" s="24"/>
    </row>
    <row r="677854" spans="2:2">
      <c r="B677854" s="24"/>
    </row>
    <row r="677855" spans="2:2">
      <c r="B677855" s="24"/>
    </row>
    <row r="677856" spans="2:2">
      <c r="B677856" s="24"/>
    </row>
    <row r="677857" spans="2:2">
      <c r="B677857" s="24"/>
    </row>
    <row r="677858" spans="2:2">
      <c r="B677858" s="24"/>
    </row>
    <row r="677859" spans="2:2">
      <c r="B677859" s="24"/>
    </row>
    <row r="677860" spans="2:2">
      <c r="B677860" s="24"/>
    </row>
    <row r="677861" spans="2:2">
      <c r="B677861" s="24"/>
    </row>
    <row r="677862" spans="2:2">
      <c r="B677862" s="24"/>
    </row>
    <row r="677863" spans="2:2">
      <c r="B677863" s="24"/>
    </row>
    <row r="677864" spans="2:2">
      <c r="B677864" s="24"/>
    </row>
    <row r="677865" spans="2:2">
      <c r="B677865" s="24"/>
    </row>
    <row r="677866" spans="2:2">
      <c r="B677866" s="24"/>
    </row>
    <row r="677867" spans="2:2">
      <c r="B677867" s="24"/>
    </row>
    <row r="677868" spans="2:2">
      <c r="B677868" s="24"/>
    </row>
    <row r="677869" spans="2:2">
      <c r="B677869" s="24"/>
    </row>
    <row r="677870" spans="2:2">
      <c r="B677870" s="24"/>
    </row>
    <row r="677871" spans="2:2">
      <c r="B677871" s="24"/>
    </row>
    <row r="677872" spans="2:2">
      <c r="B677872" s="24"/>
    </row>
    <row r="677873" spans="2:2">
      <c r="B677873" s="24"/>
    </row>
    <row r="677874" spans="2:2">
      <c r="B677874" s="24"/>
    </row>
    <row r="677875" spans="2:2">
      <c r="B677875" s="24"/>
    </row>
    <row r="677876" spans="2:2">
      <c r="B677876" s="24"/>
    </row>
    <row r="677877" spans="2:2">
      <c r="B677877" s="24"/>
    </row>
    <row r="677878" spans="2:2">
      <c r="B677878" s="24"/>
    </row>
    <row r="677879" spans="2:2">
      <c r="B677879" s="24"/>
    </row>
    <row r="677880" spans="2:2">
      <c r="B677880" s="24"/>
    </row>
    <row r="677881" spans="2:2">
      <c r="B677881" s="24"/>
    </row>
    <row r="677882" spans="2:2">
      <c r="B677882" s="24"/>
    </row>
    <row r="677883" spans="2:2">
      <c r="B677883" s="24"/>
    </row>
    <row r="677884" spans="2:2">
      <c r="B677884" s="24"/>
    </row>
    <row r="677885" spans="2:2">
      <c r="B677885" s="24"/>
    </row>
    <row r="677886" spans="2:2">
      <c r="B677886" s="24"/>
    </row>
    <row r="677887" spans="2:2">
      <c r="B677887" s="24"/>
    </row>
    <row r="677888" spans="2:2">
      <c r="B677888" s="24"/>
    </row>
    <row r="677889" spans="2:2">
      <c r="B677889" s="24"/>
    </row>
    <row r="677890" spans="2:2">
      <c r="B677890" s="24"/>
    </row>
    <row r="677891" spans="2:2">
      <c r="B677891" s="24"/>
    </row>
    <row r="677892" spans="2:2">
      <c r="B677892" s="24"/>
    </row>
    <row r="677893" spans="2:2">
      <c r="B677893" s="24"/>
    </row>
    <row r="677894" spans="2:2">
      <c r="B677894" s="24"/>
    </row>
    <row r="677895" spans="2:2">
      <c r="B677895" s="24"/>
    </row>
    <row r="677896" spans="2:2">
      <c r="B677896" s="24"/>
    </row>
    <row r="677897" spans="2:2">
      <c r="B677897" s="24"/>
    </row>
    <row r="677898" spans="2:2">
      <c r="B677898" s="24"/>
    </row>
    <row r="677899" spans="2:2">
      <c r="B677899" s="24"/>
    </row>
    <row r="677900" spans="2:2">
      <c r="B677900" s="24"/>
    </row>
    <row r="677901" spans="2:2">
      <c r="B677901" s="24"/>
    </row>
    <row r="677902" spans="2:2">
      <c r="B677902" s="24"/>
    </row>
    <row r="677903" spans="2:2">
      <c r="B677903" s="24"/>
    </row>
    <row r="677904" spans="2:2">
      <c r="B677904" s="24"/>
    </row>
    <row r="677905" spans="2:2">
      <c r="B677905" s="24"/>
    </row>
    <row r="677906" spans="2:2">
      <c r="B677906" s="24"/>
    </row>
    <row r="677907" spans="2:2">
      <c r="B677907" s="24"/>
    </row>
    <row r="677908" spans="2:2">
      <c r="B677908" s="24"/>
    </row>
    <row r="677909" spans="2:2">
      <c r="B677909" s="24"/>
    </row>
    <row r="677910" spans="2:2">
      <c r="B677910" s="24"/>
    </row>
    <row r="677911" spans="2:2">
      <c r="B677911" s="24"/>
    </row>
    <row r="677912" spans="2:2">
      <c r="B677912" s="24"/>
    </row>
    <row r="677913" spans="2:2">
      <c r="B677913" s="24"/>
    </row>
    <row r="677914" spans="2:2">
      <c r="B677914" s="24"/>
    </row>
    <row r="677915" spans="2:2">
      <c r="B677915" s="24"/>
    </row>
    <row r="677916" spans="2:2">
      <c r="B677916" s="24"/>
    </row>
    <row r="677917" spans="2:2">
      <c r="B677917" s="24"/>
    </row>
    <row r="677918" spans="2:2">
      <c r="B677918" s="24"/>
    </row>
    <row r="677919" spans="2:2">
      <c r="B677919" s="24"/>
    </row>
    <row r="677920" spans="2:2">
      <c r="B677920" s="24"/>
    </row>
    <row r="677921" spans="2:2">
      <c r="B677921" s="24"/>
    </row>
    <row r="677922" spans="2:2">
      <c r="B677922" s="24"/>
    </row>
    <row r="677923" spans="2:2">
      <c r="B677923" s="24"/>
    </row>
    <row r="677924" spans="2:2">
      <c r="B677924" s="24"/>
    </row>
    <row r="677925" spans="2:2">
      <c r="B677925" s="24"/>
    </row>
    <row r="677926" spans="2:2">
      <c r="B677926" s="24"/>
    </row>
    <row r="677927" spans="2:2">
      <c r="B677927" s="24"/>
    </row>
    <row r="677928" spans="2:2">
      <c r="B677928" s="24"/>
    </row>
    <row r="677929" spans="2:2">
      <c r="B677929" s="24"/>
    </row>
    <row r="677930" spans="2:2">
      <c r="B677930" s="24"/>
    </row>
    <row r="677931" spans="2:2">
      <c r="B677931" s="24"/>
    </row>
    <row r="677932" spans="2:2">
      <c r="B677932" s="24"/>
    </row>
    <row r="677933" spans="2:2">
      <c r="B677933" s="24"/>
    </row>
    <row r="677934" spans="2:2">
      <c r="B677934" s="24"/>
    </row>
    <row r="677935" spans="2:2">
      <c r="B677935" s="24"/>
    </row>
    <row r="677936" spans="2:2">
      <c r="B677936" s="24"/>
    </row>
    <row r="677937" spans="2:2">
      <c r="B677937" s="24"/>
    </row>
    <row r="677938" spans="2:2">
      <c r="B677938" s="24"/>
    </row>
    <row r="677939" spans="2:2">
      <c r="B677939" s="24"/>
    </row>
    <row r="677940" spans="2:2">
      <c r="B677940" s="24"/>
    </row>
    <row r="677941" spans="2:2">
      <c r="B677941" s="24"/>
    </row>
    <row r="677942" spans="2:2">
      <c r="B677942" s="24"/>
    </row>
    <row r="677943" spans="2:2">
      <c r="B677943" s="24"/>
    </row>
    <row r="677944" spans="2:2">
      <c r="B677944" s="24"/>
    </row>
    <row r="677945" spans="2:2">
      <c r="B677945" s="24"/>
    </row>
    <row r="677946" spans="2:2">
      <c r="B677946" s="24"/>
    </row>
    <row r="677947" spans="2:2">
      <c r="B677947" s="24"/>
    </row>
    <row r="677948" spans="2:2">
      <c r="B677948" s="24"/>
    </row>
    <row r="677949" spans="2:2">
      <c r="B677949" s="24"/>
    </row>
    <row r="677950" spans="2:2">
      <c r="B677950" s="24"/>
    </row>
    <row r="677951" spans="2:2">
      <c r="B677951" s="24"/>
    </row>
    <row r="677952" spans="2:2">
      <c r="B677952" s="24"/>
    </row>
    <row r="677953" spans="2:2">
      <c r="B677953" s="24"/>
    </row>
    <row r="677954" spans="2:2">
      <c r="B677954" s="24"/>
    </row>
    <row r="677955" spans="2:2">
      <c r="B677955" s="24"/>
    </row>
    <row r="677956" spans="2:2">
      <c r="B677956" s="24"/>
    </row>
    <row r="677957" spans="2:2">
      <c r="B677957" s="24"/>
    </row>
    <row r="677958" spans="2:2">
      <c r="B677958" s="24"/>
    </row>
    <row r="677959" spans="2:2">
      <c r="B677959" s="24"/>
    </row>
    <row r="677960" spans="2:2">
      <c r="B677960" s="24"/>
    </row>
    <row r="677961" spans="2:2">
      <c r="B677961" s="24"/>
    </row>
    <row r="677962" spans="2:2">
      <c r="B677962" s="24"/>
    </row>
    <row r="677963" spans="2:2">
      <c r="B677963" s="24"/>
    </row>
    <row r="677964" spans="2:2">
      <c r="B677964" s="24"/>
    </row>
    <row r="677965" spans="2:2">
      <c r="B677965" s="24"/>
    </row>
    <row r="677966" spans="2:2">
      <c r="B677966" s="24"/>
    </row>
    <row r="677967" spans="2:2">
      <c r="B677967" s="24"/>
    </row>
    <row r="677968" spans="2:2">
      <c r="B677968" s="24"/>
    </row>
    <row r="677969" spans="2:2">
      <c r="B677969" s="24"/>
    </row>
    <row r="677970" spans="2:2">
      <c r="B677970" s="24"/>
    </row>
    <row r="677971" spans="2:2">
      <c r="B677971" s="24"/>
    </row>
    <row r="677972" spans="2:2">
      <c r="B677972" s="24"/>
    </row>
    <row r="677973" spans="2:2">
      <c r="B677973" s="24"/>
    </row>
    <row r="677974" spans="2:2">
      <c r="B677974" s="24"/>
    </row>
    <row r="677975" spans="2:2">
      <c r="B677975" s="24"/>
    </row>
    <row r="677976" spans="2:2">
      <c r="B677976" s="24"/>
    </row>
    <row r="677977" spans="2:2">
      <c r="B677977" s="24"/>
    </row>
    <row r="677978" spans="2:2">
      <c r="B677978" s="24"/>
    </row>
    <row r="677979" spans="2:2">
      <c r="B677979" s="24"/>
    </row>
    <row r="677980" spans="2:2">
      <c r="B677980" s="24"/>
    </row>
    <row r="677981" spans="2:2">
      <c r="B677981" s="24"/>
    </row>
    <row r="677982" spans="2:2">
      <c r="B677982" s="24"/>
    </row>
    <row r="677983" spans="2:2">
      <c r="B677983" s="24"/>
    </row>
    <row r="677984" spans="2:2">
      <c r="B677984" s="24"/>
    </row>
    <row r="677985" spans="2:2">
      <c r="B677985" s="24"/>
    </row>
    <row r="677986" spans="2:2">
      <c r="B677986" s="24"/>
    </row>
    <row r="677987" spans="2:2">
      <c r="B677987" s="24"/>
    </row>
    <row r="677988" spans="2:2">
      <c r="B677988" s="24"/>
    </row>
    <row r="677989" spans="2:2">
      <c r="B677989" s="24"/>
    </row>
    <row r="677990" spans="2:2">
      <c r="B677990" s="24"/>
    </row>
    <row r="677991" spans="2:2">
      <c r="B677991" s="24"/>
    </row>
    <row r="677992" spans="2:2">
      <c r="B677992" s="24"/>
    </row>
    <row r="677993" spans="2:2">
      <c r="B677993" s="24"/>
    </row>
    <row r="677994" spans="2:2">
      <c r="B677994" s="24"/>
    </row>
    <row r="677995" spans="2:2">
      <c r="B677995" s="24"/>
    </row>
    <row r="677996" spans="2:2">
      <c r="B677996" s="24"/>
    </row>
    <row r="677997" spans="2:2">
      <c r="B677997" s="24"/>
    </row>
    <row r="677998" spans="2:2">
      <c r="B677998" s="24"/>
    </row>
    <row r="677999" spans="2:2">
      <c r="B677999" s="24"/>
    </row>
    <row r="678000" spans="2:2">
      <c r="B678000" s="24"/>
    </row>
    <row r="678001" spans="2:2">
      <c r="B678001" s="24"/>
    </row>
    <row r="678002" spans="2:2">
      <c r="B678002" s="24"/>
    </row>
    <row r="678003" spans="2:2">
      <c r="B678003" s="24"/>
    </row>
    <row r="678004" spans="2:2">
      <c r="B678004" s="24"/>
    </row>
    <row r="678005" spans="2:2">
      <c r="B678005" s="24"/>
    </row>
    <row r="678006" spans="2:2">
      <c r="B678006" s="24"/>
    </row>
    <row r="678007" spans="2:2">
      <c r="B678007" s="24"/>
    </row>
    <row r="678008" spans="2:2">
      <c r="B678008" s="24"/>
    </row>
    <row r="678009" spans="2:2">
      <c r="B678009" s="24"/>
    </row>
    <row r="678010" spans="2:2">
      <c r="B678010" s="24"/>
    </row>
    <row r="678011" spans="2:2">
      <c r="B678011" s="24"/>
    </row>
    <row r="678012" spans="2:2">
      <c r="B678012" s="24"/>
    </row>
    <row r="678013" spans="2:2">
      <c r="B678013" s="24"/>
    </row>
    <row r="678014" spans="2:2">
      <c r="B678014" s="24"/>
    </row>
    <row r="678015" spans="2:2">
      <c r="B678015" s="24"/>
    </row>
    <row r="678016" spans="2:2">
      <c r="B678016" s="24"/>
    </row>
    <row r="678017" spans="2:2">
      <c r="B678017" s="24"/>
    </row>
    <row r="678018" spans="2:2">
      <c r="B678018" s="24"/>
    </row>
    <row r="678019" spans="2:2">
      <c r="B678019" s="24"/>
    </row>
    <row r="678020" spans="2:2">
      <c r="B678020" s="24"/>
    </row>
    <row r="678021" spans="2:2">
      <c r="B678021" s="24"/>
    </row>
    <row r="678022" spans="2:2">
      <c r="B678022" s="24"/>
    </row>
    <row r="678023" spans="2:2">
      <c r="B678023" s="24"/>
    </row>
    <row r="678024" spans="2:2">
      <c r="B678024" s="24"/>
    </row>
    <row r="678025" spans="2:2">
      <c r="B678025" s="24"/>
    </row>
    <row r="678026" spans="2:2">
      <c r="B678026" s="24"/>
    </row>
    <row r="678027" spans="2:2">
      <c r="B678027" s="24"/>
    </row>
    <row r="678028" spans="2:2">
      <c r="B678028" s="24"/>
    </row>
    <row r="678029" spans="2:2">
      <c r="B678029" s="24"/>
    </row>
    <row r="678030" spans="2:2">
      <c r="B678030" s="24"/>
    </row>
    <row r="678031" spans="2:2">
      <c r="B678031" s="24"/>
    </row>
    <row r="678032" spans="2:2">
      <c r="B678032" s="24"/>
    </row>
    <row r="678033" spans="2:2">
      <c r="B678033" s="24"/>
    </row>
    <row r="678034" spans="2:2">
      <c r="B678034" s="24"/>
    </row>
    <row r="678035" spans="2:2">
      <c r="B678035" s="24"/>
    </row>
    <row r="678036" spans="2:2">
      <c r="B678036" s="24"/>
    </row>
    <row r="678037" spans="2:2">
      <c r="B678037" s="24"/>
    </row>
    <row r="678038" spans="2:2">
      <c r="B678038" s="24"/>
    </row>
    <row r="678039" spans="2:2">
      <c r="B678039" s="24"/>
    </row>
    <row r="678040" spans="2:2">
      <c r="B678040" s="24"/>
    </row>
    <row r="678041" spans="2:2">
      <c r="B678041" s="24"/>
    </row>
    <row r="678042" spans="2:2">
      <c r="B678042" s="24"/>
    </row>
    <row r="678043" spans="2:2">
      <c r="B678043" s="24"/>
    </row>
    <row r="678044" spans="2:2">
      <c r="B678044" s="24"/>
    </row>
    <row r="678045" spans="2:2">
      <c r="B678045" s="24"/>
    </row>
    <row r="678046" spans="2:2">
      <c r="B678046" s="24"/>
    </row>
    <row r="678047" spans="2:2">
      <c r="B678047" s="24"/>
    </row>
    <row r="678048" spans="2:2">
      <c r="B678048" s="24"/>
    </row>
    <row r="678049" spans="2:2">
      <c r="B678049" s="24"/>
    </row>
    <row r="678050" spans="2:2">
      <c r="B678050" s="24"/>
    </row>
    <row r="678051" spans="2:2">
      <c r="B678051" s="24"/>
    </row>
    <row r="678052" spans="2:2">
      <c r="B678052" s="24"/>
    </row>
    <row r="678053" spans="2:2">
      <c r="B678053" s="24"/>
    </row>
    <row r="678054" spans="2:2">
      <c r="B678054" s="24"/>
    </row>
    <row r="678055" spans="2:2">
      <c r="B678055" s="24"/>
    </row>
    <row r="678056" spans="2:2">
      <c r="B678056" s="24"/>
    </row>
    <row r="678057" spans="2:2">
      <c r="B678057" s="24"/>
    </row>
    <row r="678058" spans="2:2">
      <c r="B678058" s="24"/>
    </row>
    <row r="678059" spans="2:2">
      <c r="B678059" s="24"/>
    </row>
    <row r="678060" spans="2:2">
      <c r="B678060" s="24"/>
    </row>
    <row r="678061" spans="2:2">
      <c r="B678061" s="24"/>
    </row>
    <row r="678062" spans="2:2">
      <c r="B678062" s="24"/>
    </row>
    <row r="678063" spans="2:2">
      <c r="B678063" s="24"/>
    </row>
    <row r="678064" spans="2:2">
      <c r="B678064" s="24"/>
    </row>
    <row r="678065" spans="2:2">
      <c r="B678065" s="24"/>
    </row>
    <row r="678066" spans="2:2">
      <c r="B678066" s="24"/>
    </row>
    <row r="678067" spans="2:2">
      <c r="B678067" s="24"/>
    </row>
    <row r="678068" spans="2:2">
      <c r="B678068" s="24"/>
    </row>
    <row r="678069" spans="2:2">
      <c r="B678069" s="24"/>
    </row>
    <row r="678070" spans="2:2">
      <c r="B678070" s="24"/>
    </row>
    <row r="678071" spans="2:2">
      <c r="B678071" s="24"/>
    </row>
    <row r="678072" spans="2:2">
      <c r="B678072" s="24"/>
    </row>
    <row r="678073" spans="2:2">
      <c r="B678073" s="24"/>
    </row>
    <row r="678074" spans="2:2">
      <c r="B678074" s="24"/>
    </row>
    <row r="678075" spans="2:2">
      <c r="B678075" s="24"/>
    </row>
    <row r="678076" spans="2:2">
      <c r="B678076" s="24"/>
    </row>
    <row r="678077" spans="2:2">
      <c r="B678077" s="24"/>
    </row>
    <row r="678078" spans="2:2">
      <c r="B678078" s="24"/>
    </row>
    <row r="678079" spans="2:2">
      <c r="B678079" s="24"/>
    </row>
    <row r="678080" spans="2:2">
      <c r="B678080" s="24"/>
    </row>
    <row r="678081" spans="2:2">
      <c r="B678081" s="24"/>
    </row>
    <row r="678082" spans="2:2">
      <c r="B678082" s="24"/>
    </row>
    <row r="678083" spans="2:2">
      <c r="B678083" s="24"/>
    </row>
    <row r="678084" spans="2:2">
      <c r="B678084" s="24"/>
    </row>
    <row r="678085" spans="2:2">
      <c r="B678085" s="24"/>
    </row>
    <row r="678086" spans="2:2">
      <c r="B678086" s="24"/>
    </row>
    <row r="678087" spans="2:2">
      <c r="B678087" s="24"/>
    </row>
    <row r="678088" spans="2:2">
      <c r="B678088" s="24"/>
    </row>
    <row r="678089" spans="2:2">
      <c r="B678089" s="24"/>
    </row>
    <row r="678090" spans="2:2">
      <c r="B678090" s="24"/>
    </row>
    <row r="678091" spans="2:2">
      <c r="B678091" s="24"/>
    </row>
    <row r="678092" spans="2:2">
      <c r="B678092" s="24"/>
    </row>
    <row r="678093" spans="2:2">
      <c r="B678093" s="24"/>
    </row>
    <row r="678094" spans="2:2">
      <c r="B678094" s="24"/>
    </row>
    <row r="678095" spans="2:2">
      <c r="B678095" s="24"/>
    </row>
    <row r="678096" spans="2:2">
      <c r="B678096" s="24"/>
    </row>
    <row r="678097" spans="2:2">
      <c r="B678097" s="24"/>
    </row>
    <row r="678098" spans="2:2">
      <c r="B678098" s="24"/>
    </row>
    <row r="678099" spans="2:2">
      <c r="B678099" s="24"/>
    </row>
    <row r="678100" spans="2:2">
      <c r="B678100" s="24"/>
    </row>
    <row r="678101" spans="2:2">
      <c r="B678101" s="24"/>
    </row>
    <row r="678102" spans="2:2">
      <c r="B678102" s="24"/>
    </row>
    <row r="678103" spans="2:2">
      <c r="B678103" s="24"/>
    </row>
    <row r="678104" spans="2:2">
      <c r="B678104" s="24"/>
    </row>
    <row r="678105" spans="2:2">
      <c r="B678105" s="24"/>
    </row>
    <row r="678106" spans="2:2">
      <c r="B678106" s="24"/>
    </row>
    <row r="678107" spans="2:2">
      <c r="B678107" s="24"/>
    </row>
    <row r="678108" spans="2:2">
      <c r="B678108" s="24"/>
    </row>
    <row r="678109" spans="2:2">
      <c r="B678109" s="24"/>
    </row>
    <row r="678110" spans="2:2">
      <c r="B678110" s="24"/>
    </row>
    <row r="678111" spans="2:2">
      <c r="B678111" s="24"/>
    </row>
    <row r="678112" spans="2:2">
      <c r="B678112" s="24"/>
    </row>
    <row r="678113" spans="2:2">
      <c r="B678113" s="24"/>
    </row>
    <row r="678114" spans="2:2">
      <c r="B678114" s="24"/>
    </row>
    <row r="678115" spans="2:2">
      <c r="B678115" s="24"/>
    </row>
    <row r="678116" spans="2:2">
      <c r="B678116" s="24"/>
    </row>
    <row r="678117" spans="2:2">
      <c r="B678117" s="24"/>
    </row>
    <row r="678118" spans="2:2">
      <c r="B678118" s="24"/>
    </row>
    <row r="678119" spans="2:2">
      <c r="B678119" s="24"/>
    </row>
    <row r="678120" spans="2:2">
      <c r="B678120" s="24"/>
    </row>
    <row r="678121" spans="2:2">
      <c r="B678121" s="24"/>
    </row>
    <row r="678122" spans="2:2">
      <c r="B678122" s="24"/>
    </row>
    <row r="678123" spans="2:2">
      <c r="B678123" s="24"/>
    </row>
    <row r="678124" spans="2:2">
      <c r="B678124" s="24"/>
    </row>
    <row r="678125" spans="2:2">
      <c r="B678125" s="24"/>
    </row>
    <row r="678126" spans="2:2">
      <c r="B678126" s="24"/>
    </row>
    <row r="678127" spans="2:2">
      <c r="B678127" s="24"/>
    </row>
    <row r="678128" spans="2:2">
      <c r="B678128" s="24"/>
    </row>
    <row r="678129" spans="2:2">
      <c r="B678129" s="24"/>
    </row>
    <row r="678130" spans="2:2">
      <c r="B678130" s="24"/>
    </row>
    <row r="678131" spans="2:2">
      <c r="B678131" s="24"/>
    </row>
    <row r="678132" spans="2:2">
      <c r="B678132" s="24"/>
    </row>
    <row r="678133" spans="2:2">
      <c r="B678133" s="24"/>
    </row>
    <row r="678134" spans="2:2">
      <c r="B678134" s="24"/>
    </row>
    <row r="678135" spans="2:2">
      <c r="B678135" s="24"/>
    </row>
    <row r="678136" spans="2:2">
      <c r="B678136" s="24"/>
    </row>
    <row r="678137" spans="2:2">
      <c r="B678137" s="24"/>
    </row>
    <row r="678138" spans="2:2">
      <c r="B678138" s="24"/>
    </row>
    <row r="678139" spans="2:2">
      <c r="B678139" s="24"/>
    </row>
    <row r="678140" spans="2:2">
      <c r="B678140" s="24"/>
    </row>
    <row r="678141" spans="2:2">
      <c r="B678141" s="24"/>
    </row>
    <row r="678142" spans="2:2">
      <c r="B678142" s="24"/>
    </row>
    <row r="678143" spans="2:2">
      <c r="B678143" s="24"/>
    </row>
    <row r="678144" spans="2:2">
      <c r="B678144" s="24"/>
    </row>
    <row r="678145" spans="2:2">
      <c r="B678145" s="24"/>
    </row>
    <row r="678146" spans="2:2">
      <c r="B678146" s="24"/>
    </row>
    <row r="678147" spans="2:2">
      <c r="B678147" s="24"/>
    </row>
    <row r="678148" spans="2:2">
      <c r="B678148" s="24"/>
    </row>
    <row r="678149" spans="2:2">
      <c r="B678149" s="24"/>
    </row>
    <row r="678150" spans="2:2">
      <c r="B678150" s="24"/>
    </row>
    <row r="678151" spans="2:2">
      <c r="B678151" s="24"/>
    </row>
    <row r="678152" spans="2:2">
      <c r="B678152" s="24"/>
    </row>
    <row r="678153" spans="2:2">
      <c r="B678153" s="24"/>
    </row>
    <row r="678154" spans="2:2">
      <c r="B678154" s="24"/>
    </row>
    <row r="678155" spans="2:2">
      <c r="B678155" s="24"/>
    </row>
    <row r="678156" spans="2:2">
      <c r="B678156" s="24"/>
    </row>
    <row r="678157" spans="2:2">
      <c r="B678157" s="24"/>
    </row>
    <row r="678158" spans="2:2">
      <c r="B678158" s="24"/>
    </row>
    <row r="678159" spans="2:2">
      <c r="B678159" s="24"/>
    </row>
    <row r="678160" spans="2:2">
      <c r="B678160" s="24"/>
    </row>
    <row r="678161" spans="2:2">
      <c r="B678161" s="24"/>
    </row>
    <row r="678162" spans="2:2">
      <c r="B678162" s="24"/>
    </row>
    <row r="678163" spans="2:2">
      <c r="B678163" s="24"/>
    </row>
    <row r="678164" spans="2:2">
      <c r="B678164" s="24"/>
    </row>
    <row r="678165" spans="2:2">
      <c r="B678165" s="24"/>
    </row>
    <row r="678166" spans="2:2">
      <c r="B678166" s="24"/>
    </row>
    <row r="678167" spans="2:2">
      <c r="B678167" s="24"/>
    </row>
    <row r="678168" spans="2:2">
      <c r="B678168" s="24"/>
    </row>
    <row r="678169" spans="2:2">
      <c r="B678169" s="24"/>
    </row>
    <row r="678170" spans="2:2">
      <c r="B678170" s="24"/>
    </row>
    <row r="678171" spans="2:2">
      <c r="B678171" s="24"/>
    </row>
    <row r="678172" spans="2:2">
      <c r="B678172" s="24"/>
    </row>
    <row r="678173" spans="2:2">
      <c r="B678173" s="24"/>
    </row>
    <row r="678174" spans="2:2">
      <c r="B678174" s="24"/>
    </row>
    <row r="678175" spans="2:2">
      <c r="B678175" s="24"/>
    </row>
    <row r="678176" spans="2:2">
      <c r="B678176" s="24"/>
    </row>
    <row r="678177" spans="2:2">
      <c r="B678177" s="24"/>
    </row>
    <row r="678178" spans="2:2">
      <c r="B678178" s="24"/>
    </row>
    <row r="678179" spans="2:2">
      <c r="B678179" s="24"/>
    </row>
    <row r="678180" spans="2:2">
      <c r="B678180" s="24"/>
    </row>
    <row r="678181" spans="2:2">
      <c r="B678181" s="24"/>
    </row>
    <row r="678182" spans="2:2">
      <c r="B678182" s="24"/>
    </row>
    <row r="678183" spans="2:2">
      <c r="B678183" s="24"/>
    </row>
    <row r="678184" spans="2:2">
      <c r="B678184" s="24"/>
    </row>
    <row r="678185" spans="2:2">
      <c r="B678185" s="24"/>
    </row>
    <row r="678186" spans="2:2">
      <c r="B678186" s="24"/>
    </row>
    <row r="678187" spans="2:2">
      <c r="B678187" s="24"/>
    </row>
    <row r="678188" spans="2:2">
      <c r="B678188" s="24"/>
    </row>
    <row r="678189" spans="2:2">
      <c r="B678189" s="24"/>
    </row>
    <row r="678190" spans="2:2">
      <c r="B678190" s="24"/>
    </row>
    <row r="678191" spans="2:2">
      <c r="B678191" s="24"/>
    </row>
    <row r="678192" spans="2:2">
      <c r="B678192" s="24"/>
    </row>
    <row r="678193" spans="2:2">
      <c r="B678193" s="24"/>
    </row>
    <row r="678194" spans="2:2">
      <c r="B678194" s="24"/>
    </row>
    <row r="678195" spans="2:2">
      <c r="B678195" s="24"/>
    </row>
    <row r="678196" spans="2:2">
      <c r="B678196" s="24"/>
    </row>
    <row r="678197" spans="2:2">
      <c r="B678197" s="24"/>
    </row>
    <row r="678198" spans="2:2">
      <c r="B678198" s="24"/>
    </row>
    <row r="678199" spans="2:2">
      <c r="B678199" s="24"/>
    </row>
    <row r="678200" spans="2:2">
      <c r="B678200" s="24"/>
    </row>
    <row r="678201" spans="2:2">
      <c r="B678201" s="24"/>
    </row>
    <row r="678202" spans="2:2">
      <c r="B678202" s="24"/>
    </row>
    <row r="678203" spans="2:2">
      <c r="B678203" s="24"/>
    </row>
    <row r="678204" spans="2:2">
      <c r="B678204" s="24"/>
    </row>
    <row r="678205" spans="2:2">
      <c r="B678205" s="24"/>
    </row>
    <row r="678206" spans="2:2">
      <c r="B678206" s="24"/>
    </row>
    <row r="678207" spans="2:2">
      <c r="B678207" s="24"/>
    </row>
    <row r="678208" spans="2:2">
      <c r="B678208" s="24"/>
    </row>
    <row r="678209" spans="2:2">
      <c r="B678209" s="24"/>
    </row>
    <row r="678210" spans="2:2">
      <c r="B678210" s="24"/>
    </row>
    <row r="678211" spans="2:2">
      <c r="B678211" s="24"/>
    </row>
    <row r="678212" spans="2:2">
      <c r="B678212" s="24"/>
    </row>
    <row r="678213" spans="2:2">
      <c r="B678213" s="24"/>
    </row>
    <row r="678214" spans="2:2">
      <c r="B678214" s="24"/>
    </row>
    <row r="678215" spans="2:2">
      <c r="B678215" s="24"/>
    </row>
    <row r="678216" spans="2:2">
      <c r="B678216" s="24"/>
    </row>
    <row r="678217" spans="2:2">
      <c r="B678217" s="24"/>
    </row>
    <row r="678218" spans="2:2">
      <c r="B678218" s="24"/>
    </row>
    <row r="678219" spans="2:2">
      <c r="B678219" s="24"/>
    </row>
    <row r="678220" spans="2:2">
      <c r="B678220" s="24"/>
    </row>
    <row r="678221" spans="2:2">
      <c r="B678221" s="24"/>
    </row>
    <row r="678222" spans="2:2">
      <c r="B678222" s="24"/>
    </row>
    <row r="678223" spans="2:2">
      <c r="B678223" s="24"/>
    </row>
    <row r="678224" spans="2:2">
      <c r="B678224" s="24"/>
    </row>
    <row r="678225" spans="2:2">
      <c r="B678225" s="24"/>
    </row>
    <row r="678226" spans="2:2">
      <c r="B678226" s="24"/>
    </row>
    <row r="678227" spans="2:2">
      <c r="B678227" s="24"/>
    </row>
    <row r="678228" spans="2:2">
      <c r="B678228" s="24"/>
    </row>
    <row r="678229" spans="2:2">
      <c r="B678229" s="24"/>
    </row>
    <row r="678230" spans="2:2">
      <c r="B678230" s="24"/>
    </row>
    <row r="678231" spans="2:2">
      <c r="B678231" s="24"/>
    </row>
    <row r="678232" spans="2:2">
      <c r="B678232" s="24"/>
    </row>
    <row r="678233" spans="2:2">
      <c r="B678233" s="24"/>
    </row>
    <row r="678234" spans="2:2">
      <c r="B678234" s="24"/>
    </row>
    <row r="678235" spans="2:2">
      <c r="B678235" s="24"/>
    </row>
    <row r="678236" spans="2:2">
      <c r="B678236" s="24"/>
    </row>
    <row r="678237" spans="2:2">
      <c r="B678237" s="24"/>
    </row>
    <row r="678238" spans="2:2">
      <c r="B678238" s="24"/>
    </row>
    <row r="678239" spans="2:2">
      <c r="B678239" s="24"/>
    </row>
    <row r="678240" spans="2:2">
      <c r="B678240" s="24"/>
    </row>
    <row r="678241" spans="2:2">
      <c r="B678241" s="24"/>
    </row>
    <row r="678242" spans="2:2">
      <c r="B678242" s="24"/>
    </row>
    <row r="678243" spans="2:2">
      <c r="B678243" s="24"/>
    </row>
    <row r="678244" spans="2:2">
      <c r="B678244" s="24"/>
    </row>
    <row r="678245" spans="2:2">
      <c r="B678245" s="24"/>
    </row>
    <row r="678246" spans="2:2">
      <c r="B678246" s="24"/>
    </row>
    <row r="678247" spans="2:2">
      <c r="B678247" s="24"/>
    </row>
    <row r="678248" spans="2:2">
      <c r="B678248" s="24"/>
    </row>
    <row r="678249" spans="2:2">
      <c r="B678249" s="24"/>
    </row>
    <row r="678250" spans="2:2">
      <c r="B678250" s="24"/>
    </row>
    <row r="678251" spans="2:2">
      <c r="B678251" s="24"/>
    </row>
    <row r="678252" spans="2:2">
      <c r="B678252" s="24"/>
    </row>
    <row r="678253" spans="2:2">
      <c r="B678253" s="24"/>
    </row>
    <row r="678254" spans="2:2">
      <c r="B678254" s="24"/>
    </row>
    <row r="678255" spans="2:2">
      <c r="B678255" s="24"/>
    </row>
    <row r="678256" spans="2:2">
      <c r="B678256" s="24"/>
    </row>
    <row r="678257" spans="2:2">
      <c r="B678257" s="24"/>
    </row>
    <row r="678258" spans="2:2">
      <c r="B678258" s="24"/>
    </row>
    <row r="678259" spans="2:2">
      <c r="B678259" s="24"/>
    </row>
    <row r="678260" spans="2:2">
      <c r="B678260" s="24"/>
    </row>
    <row r="678261" spans="2:2">
      <c r="B678261" s="24"/>
    </row>
    <row r="678262" spans="2:2">
      <c r="B678262" s="24"/>
    </row>
    <row r="678263" spans="2:2">
      <c r="B678263" s="24"/>
    </row>
    <row r="678264" spans="2:2">
      <c r="B678264" s="24"/>
    </row>
    <row r="678265" spans="2:2">
      <c r="B678265" s="24"/>
    </row>
    <row r="678266" spans="2:2">
      <c r="B678266" s="24"/>
    </row>
    <row r="678267" spans="2:2">
      <c r="B678267" s="24"/>
    </row>
    <row r="678268" spans="2:2">
      <c r="B678268" s="24"/>
    </row>
    <row r="678269" spans="2:2">
      <c r="B678269" s="24"/>
    </row>
    <row r="678270" spans="2:2">
      <c r="B678270" s="24"/>
    </row>
    <row r="678271" spans="2:2">
      <c r="B678271" s="24"/>
    </row>
    <row r="678272" spans="2:2">
      <c r="B678272" s="24"/>
    </row>
    <row r="678273" spans="2:2">
      <c r="B678273" s="24"/>
    </row>
    <row r="678274" spans="2:2">
      <c r="B678274" s="24"/>
    </row>
    <row r="678275" spans="2:2">
      <c r="B678275" s="24"/>
    </row>
    <row r="678276" spans="2:2">
      <c r="B678276" s="24"/>
    </row>
    <row r="678277" spans="2:2">
      <c r="B678277" s="24"/>
    </row>
    <row r="678278" spans="2:2">
      <c r="B678278" s="24"/>
    </row>
    <row r="678279" spans="2:2">
      <c r="B678279" s="24"/>
    </row>
    <row r="678280" spans="2:2">
      <c r="B678280" s="24"/>
    </row>
    <row r="678281" spans="2:2">
      <c r="B678281" s="24"/>
    </row>
    <row r="678282" spans="2:2">
      <c r="B678282" s="24"/>
    </row>
    <row r="678283" spans="2:2">
      <c r="B678283" s="24"/>
    </row>
    <row r="678284" spans="2:2">
      <c r="B678284" s="24"/>
    </row>
    <row r="678285" spans="2:2">
      <c r="B678285" s="24"/>
    </row>
    <row r="678286" spans="2:2">
      <c r="B678286" s="24"/>
    </row>
    <row r="678287" spans="2:2">
      <c r="B678287" s="24"/>
    </row>
    <row r="678288" spans="2:2">
      <c r="B678288" s="24"/>
    </row>
    <row r="678289" spans="2:2">
      <c r="B678289" s="24"/>
    </row>
    <row r="678290" spans="2:2">
      <c r="B678290" s="24"/>
    </row>
    <row r="678291" spans="2:2">
      <c r="B678291" s="24"/>
    </row>
    <row r="678292" spans="2:2">
      <c r="B678292" s="24"/>
    </row>
    <row r="678293" spans="2:2">
      <c r="B678293" s="24"/>
    </row>
    <row r="678294" spans="2:2">
      <c r="B678294" s="24"/>
    </row>
    <row r="678295" spans="2:2">
      <c r="B678295" s="24"/>
    </row>
    <row r="678296" spans="2:2">
      <c r="B678296" s="24"/>
    </row>
    <row r="678297" spans="2:2">
      <c r="B678297" s="24"/>
    </row>
    <row r="678298" spans="2:2">
      <c r="B678298" s="24"/>
    </row>
    <row r="678299" spans="2:2">
      <c r="B678299" s="24"/>
    </row>
    <row r="678300" spans="2:2">
      <c r="B678300" s="24"/>
    </row>
    <row r="678301" spans="2:2">
      <c r="B678301" s="24"/>
    </row>
    <row r="678302" spans="2:2">
      <c r="B678302" s="24"/>
    </row>
    <row r="678303" spans="2:2">
      <c r="B678303" s="24"/>
    </row>
    <row r="678304" spans="2:2">
      <c r="B678304" s="24"/>
    </row>
    <row r="678305" spans="2:2">
      <c r="B678305" s="24"/>
    </row>
    <row r="678306" spans="2:2">
      <c r="B678306" s="24"/>
    </row>
    <row r="678307" spans="2:2">
      <c r="B678307" s="24"/>
    </row>
    <row r="678308" spans="2:2">
      <c r="B678308" s="24"/>
    </row>
    <row r="678309" spans="2:2">
      <c r="B678309" s="24"/>
    </row>
    <row r="678310" spans="2:2">
      <c r="B678310" s="24"/>
    </row>
    <row r="678311" spans="2:2">
      <c r="B678311" s="24"/>
    </row>
    <row r="678312" spans="2:2">
      <c r="B678312" s="24"/>
    </row>
    <row r="678313" spans="2:2">
      <c r="B678313" s="24"/>
    </row>
    <row r="678314" spans="2:2">
      <c r="B678314" s="24"/>
    </row>
    <row r="678315" spans="2:2">
      <c r="B678315" s="24"/>
    </row>
    <row r="678316" spans="2:2">
      <c r="B678316" s="24"/>
    </row>
    <row r="678317" spans="2:2">
      <c r="B678317" s="24"/>
    </row>
    <row r="678318" spans="2:2">
      <c r="B678318" s="24"/>
    </row>
    <row r="678319" spans="2:2">
      <c r="B678319" s="24"/>
    </row>
    <row r="678320" spans="2:2">
      <c r="B678320" s="24"/>
    </row>
    <row r="678321" spans="2:2">
      <c r="B678321" s="24"/>
    </row>
    <row r="678322" spans="2:2">
      <c r="B678322" s="24"/>
    </row>
    <row r="678323" spans="2:2">
      <c r="B678323" s="24"/>
    </row>
    <row r="678324" spans="2:2">
      <c r="B678324" s="24"/>
    </row>
    <row r="678325" spans="2:2">
      <c r="B678325" s="24"/>
    </row>
    <row r="678326" spans="2:2">
      <c r="B678326" s="24"/>
    </row>
    <row r="678327" spans="2:2">
      <c r="B678327" s="24"/>
    </row>
    <row r="678328" spans="2:2">
      <c r="B678328" s="24"/>
    </row>
    <row r="678329" spans="2:2">
      <c r="B678329" s="24"/>
    </row>
    <row r="678330" spans="2:2">
      <c r="B678330" s="24"/>
    </row>
    <row r="678331" spans="2:2">
      <c r="B678331" s="24"/>
    </row>
    <row r="678332" spans="2:2">
      <c r="B678332" s="24"/>
    </row>
    <row r="678333" spans="2:2">
      <c r="B678333" s="24"/>
    </row>
    <row r="678334" spans="2:2">
      <c r="B678334" s="24"/>
    </row>
    <row r="678335" spans="2:2">
      <c r="B678335" s="24"/>
    </row>
    <row r="678336" spans="2:2">
      <c r="B678336" s="24"/>
    </row>
    <row r="678337" spans="2:2">
      <c r="B678337" s="24"/>
    </row>
    <row r="678338" spans="2:2">
      <c r="B678338" s="24"/>
    </row>
    <row r="678339" spans="2:2">
      <c r="B678339" s="24"/>
    </row>
    <row r="678340" spans="2:2">
      <c r="B678340" s="24"/>
    </row>
    <row r="678341" spans="2:2">
      <c r="B678341" s="24"/>
    </row>
    <row r="678342" spans="2:2">
      <c r="B678342" s="24"/>
    </row>
    <row r="678343" spans="2:2">
      <c r="B678343" s="24"/>
    </row>
    <row r="678344" spans="2:2">
      <c r="B678344" s="24"/>
    </row>
    <row r="678345" spans="2:2">
      <c r="B678345" s="24"/>
    </row>
    <row r="678346" spans="2:2">
      <c r="B678346" s="24"/>
    </row>
    <row r="678347" spans="2:2">
      <c r="B678347" s="24"/>
    </row>
    <row r="678348" spans="2:2">
      <c r="B678348" s="24"/>
    </row>
    <row r="678349" spans="2:2">
      <c r="B678349" s="24"/>
    </row>
    <row r="678350" spans="2:2">
      <c r="B678350" s="24"/>
    </row>
    <row r="678351" spans="2:2">
      <c r="B678351" s="24"/>
    </row>
    <row r="678352" spans="2:2">
      <c r="B678352" s="24"/>
    </row>
    <row r="678353" spans="2:2">
      <c r="B678353" s="24"/>
    </row>
    <row r="678354" spans="2:2">
      <c r="B678354" s="24"/>
    </row>
    <row r="678355" spans="2:2">
      <c r="B678355" s="24"/>
    </row>
    <row r="678356" spans="2:2">
      <c r="B678356" s="24"/>
    </row>
    <row r="678357" spans="2:2">
      <c r="B678357" s="24"/>
    </row>
    <row r="678358" spans="2:2">
      <c r="B678358" s="24"/>
    </row>
    <row r="678359" spans="2:2">
      <c r="B678359" s="24"/>
    </row>
    <row r="678360" spans="2:2">
      <c r="B678360" s="24"/>
    </row>
    <row r="678361" spans="2:2">
      <c r="B678361" s="24"/>
    </row>
    <row r="678362" spans="2:2">
      <c r="B678362" s="24"/>
    </row>
    <row r="678363" spans="2:2">
      <c r="B678363" s="24"/>
    </row>
    <row r="678364" spans="2:2">
      <c r="B678364" s="24"/>
    </row>
    <row r="678365" spans="2:2">
      <c r="B678365" s="24"/>
    </row>
    <row r="678366" spans="2:2">
      <c r="B678366" s="24"/>
    </row>
    <row r="678367" spans="2:2">
      <c r="B678367" s="24"/>
    </row>
    <row r="678368" spans="2:2">
      <c r="B678368" s="24"/>
    </row>
    <row r="678369" spans="2:2">
      <c r="B678369" s="24"/>
    </row>
    <row r="678370" spans="2:2">
      <c r="B678370" s="24"/>
    </row>
    <row r="678371" spans="2:2">
      <c r="B678371" s="24"/>
    </row>
    <row r="678372" spans="2:2">
      <c r="B678372" s="24"/>
    </row>
    <row r="678373" spans="2:2">
      <c r="B678373" s="24"/>
    </row>
    <row r="678374" spans="2:2">
      <c r="B678374" s="24"/>
    </row>
    <row r="678375" spans="2:2">
      <c r="B678375" s="24"/>
    </row>
    <row r="678376" spans="2:2">
      <c r="B678376" s="24"/>
    </row>
    <row r="678377" spans="2:2">
      <c r="B678377" s="24"/>
    </row>
    <row r="678378" spans="2:2">
      <c r="B678378" s="24"/>
    </row>
    <row r="678379" spans="2:2">
      <c r="B678379" s="24"/>
    </row>
    <row r="678380" spans="2:2">
      <c r="B678380" s="24"/>
    </row>
    <row r="678381" spans="2:2">
      <c r="B678381" s="24"/>
    </row>
    <row r="678382" spans="2:2">
      <c r="B678382" s="24"/>
    </row>
    <row r="678383" spans="2:2">
      <c r="B678383" s="24"/>
    </row>
    <row r="678384" spans="2:2">
      <c r="B678384" s="24"/>
    </row>
    <row r="678385" spans="2:2">
      <c r="B678385" s="24"/>
    </row>
    <row r="678386" spans="2:2">
      <c r="B678386" s="24"/>
    </row>
    <row r="678387" spans="2:2">
      <c r="B678387" s="24"/>
    </row>
    <row r="678388" spans="2:2">
      <c r="B678388" s="24"/>
    </row>
    <row r="678389" spans="2:2">
      <c r="B678389" s="24"/>
    </row>
    <row r="678390" spans="2:2">
      <c r="B678390" s="24"/>
    </row>
    <row r="678391" spans="2:2">
      <c r="B678391" s="24"/>
    </row>
    <row r="678392" spans="2:2">
      <c r="B678392" s="24"/>
    </row>
    <row r="678393" spans="2:2">
      <c r="B678393" s="24"/>
    </row>
    <row r="678394" spans="2:2">
      <c r="B678394" s="24"/>
    </row>
    <row r="678395" spans="2:2">
      <c r="B678395" s="24"/>
    </row>
    <row r="678396" spans="2:2">
      <c r="B678396" s="24"/>
    </row>
    <row r="678397" spans="2:2">
      <c r="B678397" s="24"/>
    </row>
    <row r="678398" spans="2:2">
      <c r="B678398" s="24"/>
    </row>
    <row r="678399" spans="2:2">
      <c r="B678399" s="24"/>
    </row>
    <row r="678400" spans="2:2">
      <c r="B678400" s="24"/>
    </row>
    <row r="678401" spans="2:2">
      <c r="B678401" s="24"/>
    </row>
    <row r="678402" spans="2:2">
      <c r="B678402" s="24"/>
    </row>
    <row r="678403" spans="2:2">
      <c r="B678403" s="24"/>
    </row>
    <row r="678404" spans="2:2">
      <c r="B678404" s="24"/>
    </row>
    <row r="678405" spans="2:2">
      <c r="B678405" s="24"/>
    </row>
    <row r="678406" spans="2:2">
      <c r="B678406" s="24"/>
    </row>
    <row r="678407" spans="2:2">
      <c r="B678407" s="24"/>
    </row>
    <row r="678408" spans="2:2">
      <c r="B678408" s="24"/>
    </row>
    <row r="678409" spans="2:2">
      <c r="B678409" s="24"/>
    </row>
    <row r="678410" spans="2:2">
      <c r="B678410" s="24"/>
    </row>
    <row r="678411" spans="2:2">
      <c r="B678411" s="24"/>
    </row>
    <row r="678412" spans="2:2">
      <c r="B678412" s="24"/>
    </row>
    <row r="678413" spans="2:2">
      <c r="B678413" s="24"/>
    </row>
    <row r="678414" spans="2:2">
      <c r="B678414" s="24"/>
    </row>
    <row r="678415" spans="2:2">
      <c r="B678415" s="24"/>
    </row>
    <row r="678416" spans="2:2">
      <c r="B678416" s="24"/>
    </row>
    <row r="678417" spans="2:2">
      <c r="B678417" s="24"/>
    </row>
    <row r="678418" spans="2:2">
      <c r="B678418" s="24"/>
    </row>
    <row r="678419" spans="2:2">
      <c r="B678419" s="24"/>
    </row>
    <row r="678420" spans="2:2">
      <c r="B678420" s="24"/>
    </row>
    <row r="678421" spans="2:2">
      <c r="B678421" s="24"/>
    </row>
    <row r="678422" spans="2:2">
      <c r="B678422" s="24"/>
    </row>
    <row r="678423" spans="2:2">
      <c r="B678423" s="24"/>
    </row>
    <row r="678424" spans="2:2">
      <c r="B678424" s="24"/>
    </row>
    <row r="678425" spans="2:2">
      <c r="B678425" s="24"/>
    </row>
    <row r="678426" spans="2:2">
      <c r="B678426" s="24"/>
    </row>
    <row r="678427" spans="2:2">
      <c r="B678427" s="24"/>
    </row>
    <row r="678428" spans="2:2">
      <c r="B678428" s="24"/>
    </row>
    <row r="678429" spans="2:2">
      <c r="B678429" s="24"/>
    </row>
    <row r="678430" spans="2:2">
      <c r="B678430" s="24"/>
    </row>
    <row r="678431" spans="2:2">
      <c r="B678431" s="24"/>
    </row>
    <row r="678432" spans="2:2">
      <c r="B678432" s="24"/>
    </row>
    <row r="678433" spans="2:2">
      <c r="B678433" s="24"/>
    </row>
    <row r="678434" spans="2:2">
      <c r="B678434" s="24"/>
    </row>
    <row r="678435" spans="2:2">
      <c r="B678435" s="24"/>
    </row>
    <row r="678436" spans="2:2">
      <c r="B678436" s="24"/>
    </row>
    <row r="678437" spans="2:2">
      <c r="B678437" s="24"/>
    </row>
    <row r="678438" spans="2:2">
      <c r="B678438" s="24"/>
    </row>
    <row r="678439" spans="2:2">
      <c r="B678439" s="24"/>
    </row>
    <row r="678440" spans="2:2">
      <c r="B678440" s="24"/>
    </row>
    <row r="678441" spans="2:2">
      <c r="B678441" s="24"/>
    </row>
    <row r="678442" spans="2:2">
      <c r="B678442" s="24"/>
    </row>
    <row r="678443" spans="2:2">
      <c r="B678443" s="24"/>
    </row>
    <row r="678444" spans="2:2">
      <c r="B678444" s="24"/>
    </row>
    <row r="678445" spans="2:2">
      <c r="B678445" s="24"/>
    </row>
    <row r="678446" spans="2:2">
      <c r="B678446" s="24"/>
    </row>
    <row r="678447" spans="2:2">
      <c r="B678447" s="24"/>
    </row>
    <row r="678448" spans="2:2">
      <c r="B678448" s="24"/>
    </row>
    <row r="678449" spans="2:2">
      <c r="B678449" s="24"/>
    </row>
    <row r="678450" spans="2:2">
      <c r="B678450" s="24"/>
    </row>
    <row r="678451" spans="2:2">
      <c r="B678451" s="24"/>
    </row>
    <row r="678452" spans="2:2">
      <c r="B678452" s="24"/>
    </row>
    <row r="678453" spans="2:2">
      <c r="B678453" s="24"/>
    </row>
    <row r="678454" spans="2:2">
      <c r="B678454" s="24"/>
    </row>
    <row r="678455" spans="2:2">
      <c r="B678455" s="24"/>
    </row>
    <row r="678456" spans="2:2">
      <c r="B678456" s="24"/>
    </row>
    <row r="678457" spans="2:2">
      <c r="B678457" s="24"/>
    </row>
    <row r="678458" spans="2:2">
      <c r="B678458" s="24"/>
    </row>
    <row r="678459" spans="2:2">
      <c r="B678459" s="24"/>
    </row>
    <row r="678460" spans="2:2">
      <c r="B678460" s="24"/>
    </row>
    <row r="678461" spans="2:2">
      <c r="B678461" s="24"/>
    </row>
    <row r="678462" spans="2:2">
      <c r="B678462" s="24"/>
    </row>
    <row r="678463" spans="2:2">
      <c r="B678463" s="24"/>
    </row>
    <row r="678464" spans="2:2">
      <c r="B678464" s="24"/>
    </row>
    <row r="678465" spans="2:2">
      <c r="B678465" s="24"/>
    </row>
    <row r="678466" spans="2:2">
      <c r="B678466" s="24"/>
    </row>
    <row r="678467" spans="2:2">
      <c r="B678467" s="24"/>
    </row>
    <row r="678468" spans="2:2">
      <c r="B678468" s="24"/>
    </row>
    <row r="678469" spans="2:2">
      <c r="B678469" s="24"/>
    </row>
    <row r="678470" spans="2:2">
      <c r="B678470" s="24"/>
    </row>
    <row r="678471" spans="2:2">
      <c r="B678471" s="24"/>
    </row>
    <row r="678472" spans="2:2">
      <c r="B678472" s="24"/>
    </row>
    <row r="678473" spans="2:2">
      <c r="B678473" s="24"/>
    </row>
    <row r="678474" spans="2:2">
      <c r="B678474" s="24"/>
    </row>
    <row r="678475" spans="2:2">
      <c r="B678475" s="24"/>
    </row>
    <row r="678476" spans="2:2">
      <c r="B678476" s="24"/>
    </row>
    <row r="678477" spans="2:2">
      <c r="B678477" s="24"/>
    </row>
    <row r="678478" spans="2:2">
      <c r="B678478" s="24"/>
    </row>
    <row r="678479" spans="2:2">
      <c r="B678479" s="24"/>
    </row>
    <row r="678480" spans="2:2">
      <c r="B678480" s="24"/>
    </row>
    <row r="678481" spans="2:2">
      <c r="B678481" s="24"/>
    </row>
    <row r="678482" spans="2:2">
      <c r="B678482" s="24"/>
    </row>
    <row r="678483" spans="2:2">
      <c r="B678483" s="24"/>
    </row>
    <row r="678484" spans="2:2">
      <c r="B678484" s="24"/>
    </row>
    <row r="678485" spans="2:2">
      <c r="B678485" s="24"/>
    </row>
    <row r="678486" spans="2:2">
      <c r="B678486" s="24"/>
    </row>
    <row r="678487" spans="2:2">
      <c r="B678487" s="24"/>
    </row>
    <row r="678488" spans="2:2">
      <c r="B678488" s="24"/>
    </row>
    <row r="678489" spans="2:2">
      <c r="B678489" s="24"/>
    </row>
    <row r="678490" spans="2:2">
      <c r="B678490" s="24"/>
    </row>
    <row r="678491" spans="2:2">
      <c r="B678491" s="24"/>
    </row>
    <row r="678492" spans="2:2">
      <c r="B678492" s="24"/>
    </row>
    <row r="678493" spans="2:2">
      <c r="B678493" s="24"/>
    </row>
    <row r="678494" spans="2:2">
      <c r="B678494" s="24"/>
    </row>
    <row r="678495" spans="2:2">
      <c r="B678495" s="24"/>
    </row>
    <row r="678496" spans="2:2">
      <c r="B678496" s="24"/>
    </row>
    <row r="678497" spans="2:2">
      <c r="B678497" s="24"/>
    </row>
    <row r="678498" spans="2:2">
      <c r="B678498" s="24"/>
    </row>
    <row r="678499" spans="2:2">
      <c r="B678499" s="24"/>
    </row>
    <row r="678500" spans="2:2">
      <c r="B678500" s="24"/>
    </row>
    <row r="678501" spans="2:2">
      <c r="B678501" s="24"/>
    </row>
    <row r="678502" spans="2:2">
      <c r="B678502" s="24"/>
    </row>
    <row r="678503" spans="2:2">
      <c r="B678503" s="24"/>
    </row>
    <row r="678504" spans="2:2">
      <c r="B678504" s="24"/>
    </row>
    <row r="678505" spans="2:2">
      <c r="B678505" s="24"/>
    </row>
    <row r="678506" spans="2:2">
      <c r="B678506" s="24"/>
    </row>
    <row r="678507" spans="2:2">
      <c r="B678507" s="24"/>
    </row>
    <row r="678508" spans="2:2">
      <c r="B678508" s="24"/>
    </row>
    <row r="678509" spans="2:2">
      <c r="B678509" s="24"/>
    </row>
    <row r="678510" spans="2:2">
      <c r="B678510" s="24"/>
    </row>
    <row r="678511" spans="2:2">
      <c r="B678511" s="24"/>
    </row>
    <row r="678512" spans="2:2">
      <c r="B678512" s="24"/>
    </row>
    <row r="678513" spans="2:2">
      <c r="B678513" s="24"/>
    </row>
    <row r="678514" spans="2:2">
      <c r="B678514" s="24"/>
    </row>
    <row r="678515" spans="2:2">
      <c r="B678515" s="24"/>
    </row>
    <row r="678516" spans="2:2">
      <c r="B678516" s="24"/>
    </row>
    <row r="678517" spans="2:2">
      <c r="B678517" s="24"/>
    </row>
    <row r="678518" spans="2:2">
      <c r="B678518" s="24"/>
    </row>
    <row r="678519" spans="2:2">
      <c r="B678519" s="24"/>
    </row>
    <row r="678520" spans="2:2">
      <c r="B678520" s="24"/>
    </row>
    <row r="678521" spans="2:2">
      <c r="B678521" s="24"/>
    </row>
    <row r="678522" spans="2:2">
      <c r="B678522" s="24"/>
    </row>
    <row r="678523" spans="2:2">
      <c r="B678523" s="24"/>
    </row>
    <row r="678524" spans="2:2">
      <c r="B678524" s="24"/>
    </row>
    <row r="678525" spans="2:2">
      <c r="B678525" s="24"/>
    </row>
    <row r="678526" spans="2:2">
      <c r="B678526" s="24"/>
    </row>
    <row r="678527" spans="2:2">
      <c r="B678527" s="24"/>
    </row>
    <row r="678528" spans="2:2">
      <c r="B678528" s="24"/>
    </row>
    <row r="678529" spans="2:2">
      <c r="B678529" s="24"/>
    </row>
    <row r="678530" spans="2:2">
      <c r="B678530" s="24"/>
    </row>
    <row r="678531" spans="2:2">
      <c r="B678531" s="24"/>
    </row>
    <row r="678532" spans="2:2">
      <c r="B678532" s="24"/>
    </row>
    <row r="678533" spans="2:2">
      <c r="B678533" s="24"/>
    </row>
    <row r="678534" spans="2:2">
      <c r="B678534" s="24"/>
    </row>
    <row r="678535" spans="2:2">
      <c r="B678535" s="24"/>
    </row>
    <row r="678536" spans="2:2">
      <c r="B678536" s="24"/>
    </row>
    <row r="678537" spans="2:2">
      <c r="B678537" s="24"/>
    </row>
    <row r="678538" spans="2:2">
      <c r="B678538" s="24"/>
    </row>
    <row r="678539" spans="2:2">
      <c r="B678539" s="24"/>
    </row>
    <row r="678540" spans="2:2">
      <c r="B678540" s="24"/>
    </row>
    <row r="678541" spans="2:2">
      <c r="B678541" s="24"/>
    </row>
    <row r="678542" spans="2:2">
      <c r="B678542" s="24"/>
    </row>
    <row r="678543" spans="2:2">
      <c r="B678543" s="24"/>
    </row>
    <row r="678544" spans="2:2">
      <c r="B678544" s="24"/>
    </row>
    <row r="678545" spans="2:2">
      <c r="B678545" s="24"/>
    </row>
    <row r="678546" spans="2:2">
      <c r="B678546" s="24"/>
    </row>
    <row r="678547" spans="2:2">
      <c r="B678547" s="24"/>
    </row>
    <row r="678548" spans="2:2">
      <c r="B678548" s="24"/>
    </row>
    <row r="678549" spans="2:2">
      <c r="B678549" s="24"/>
    </row>
    <row r="678550" spans="2:2">
      <c r="B678550" s="24"/>
    </row>
    <row r="678551" spans="2:2">
      <c r="B678551" s="24"/>
    </row>
    <row r="678552" spans="2:2">
      <c r="B678552" s="24"/>
    </row>
    <row r="678553" spans="2:2">
      <c r="B678553" s="24"/>
    </row>
    <row r="678554" spans="2:2">
      <c r="B678554" s="24"/>
    </row>
    <row r="678555" spans="2:2">
      <c r="B678555" s="24"/>
    </row>
    <row r="678556" spans="2:2">
      <c r="B678556" s="24"/>
    </row>
    <row r="678557" spans="2:2">
      <c r="B678557" s="24"/>
    </row>
    <row r="678558" spans="2:2">
      <c r="B678558" s="24"/>
    </row>
    <row r="678559" spans="2:2">
      <c r="B678559" s="24"/>
    </row>
    <row r="678560" spans="2:2">
      <c r="B678560" s="24"/>
    </row>
    <row r="678561" spans="2:2">
      <c r="B678561" s="24"/>
    </row>
    <row r="678562" spans="2:2">
      <c r="B678562" s="24"/>
    </row>
    <row r="678563" spans="2:2">
      <c r="B678563" s="24"/>
    </row>
    <row r="678564" spans="2:2">
      <c r="B678564" s="24"/>
    </row>
    <row r="678565" spans="2:2">
      <c r="B678565" s="24"/>
    </row>
    <row r="678566" spans="2:2">
      <c r="B678566" s="24"/>
    </row>
    <row r="678567" spans="2:2">
      <c r="B678567" s="24"/>
    </row>
    <row r="678568" spans="2:2">
      <c r="B678568" s="24"/>
    </row>
    <row r="678569" spans="2:2">
      <c r="B678569" s="24"/>
    </row>
    <row r="678570" spans="2:2">
      <c r="B678570" s="24"/>
    </row>
    <row r="678571" spans="2:2">
      <c r="B678571" s="24"/>
    </row>
    <row r="678572" spans="2:2">
      <c r="B678572" s="24"/>
    </row>
    <row r="678573" spans="2:2">
      <c r="B678573" s="24"/>
    </row>
    <row r="678574" spans="2:2">
      <c r="B678574" s="24"/>
    </row>
    <row r="678575" spans="2:2">
      <c r="B678575" s="24"/>
    </row>
    <row r="678576" spans="2:2">
      <c r="B678576" s="24"/>
    </row>
    <row r="678577" spans="2:2">
      <c r="B678577" s="24"/>
    </row>
    <row r="678578" spans="2:2">
      <c r="B678578" s="24"/>
    </row>
    <row r="678579" spans="2:2">
      <c r="B678579" s="24"/>
    </row>
    <row r="678580" spans="2:2">
      <c r="B678580" s="24"/>
    </row>
    <row r="678581" spans="2:2">
      <c r="B678581" s="24"/>
    </row>
    <row r="678582" spans="2:2">
      <c r="B678582" s="24"/>
    </row>
    <row r="678583" spans="2:2">
      <c r="B678583" s="24"/>
    </row>
    <row r="678584" spans="2:2">
      <c r="B678584" s="24"/>
    </row>
    <row r="678585" spans="2:2">
      <c r="B678585" s="24"/>
    </row>
    <row r="678586" spans="2:2">
      <c r="B678586" s="24"/>
    </row>
    <row r="678587" spans="2:2">
      <c r="B678587" s="24"/>
    </row>
    <row r="678588" spans="2:2">
      <c r="B678588" s="24"/>
    </row>
    <row r="678589" spans="2:2">
      <c r="B678589" s="24"/>
    </row>
    <row r="678590" spans="2:2">
      <c r="B678590" s="24"/>
    </row>
    <row r="678591" spans="2:2">
      <c r="B678591" s="24"/>
    </row>
    <row r="678592" spans="2:2">
      <c r="B678592" s="24"/>
    </row>
    <row r="678593" spans="2:2">
      <c r="B678593" s="24"/>
    </row>
    <row r="678594" spans="2:2">
      <c r="B678594" s="24"/>
    </row>
    <row r="678595" spans="2:2">
      <c r="B678595" s="24"/>
    </row>
    <row r="678596" spans="2:2">
      <c r="B678596" s="24"/>
    </row>
    <row r="678597" spans="2:2">
      <c r="B678597" s="24"/>
    </row>
    <row r="678598" spans="2:2">
      <c r="B678598" s="24"/>
    </row>
    <row r="678599" spans="2:2">
      <c r="B678599" s="24"/>
    </row>
    <row r="678600" spans="2:2">
      <c r="B678600" s="24"/>
    </row>
    <row r="678601" spans="2:2">
      <c r="B678601" s="24"/>
    </row>
    <row r="678602" spans="2:2">
      <c r="B678602" s="24"/>
    </row>
    <row r="678603" spans="2:2">
      <c r="B678603" s="24"/>
    </row>
    <row r="678604" spans="2:2">
      <c r="B678604" s="24"/>
    </row>
    <row r="678605" spans="2:2">
      <c r="B678605" s="24"/>
    </row>
    <row r="678606" spans="2:2">
      <c r="B678606" s="24"/>
    </row>
    <row r="678607" spans="2:2">
      <c r="B678607" s="24"/>
    </row>
    <row r="678608" spans="2:2">
      <c r="B678608" s="24"/>
    </row>
    <row r="678609" spans="2:2">
      <c r="B678609" s="24"/>
    </row>
    <row r="678610" spans="2:2">
      <c r="B678610" s="24"/>
    </row>
    <row r="678611" spans="2:2">
      <c r="B678611" s="24"/>
    </row>
    <row r="678612" spans="2:2">
      <c r="B678612" s="24"/>
    </row>
    <row r="678613" spans="2:2">
      <c r="B678613" s="24"/>
    </row>
    <row r="678614" spans="2:2">
      <c r="B678614" s="24"/>
    </row>
    <row r="678615" spans="2:2">
      <c r="B678615" s="24"/>
    </row>
    <row r="678616" spans="2:2">
      <c r="B678616" s="24"/>
    </row>
    <row r="678617" spans="2:2">
      <c r="B678617" s="24"/>
    </row>
    <row r="678618" spans="2:2">
      <c r="B678618" s="24"/>
    </row>
    <row r="678619" spans="2:2">
      <c r="B678619" s="24"/>
    </row>
    <row r="678620" spans="2:2">
      <c r="B678620" s="24"/>
    </row>
    <row r="678621" spans="2:2">
      <c r="B678621" s="24"/>
    </row>
    <row r="678622" spans="2:2">
      <c r="B678622" s="24"/>
    </row>
    <row r="678623" spans="2:2">
      <c r="B678623" s="24"/>
    </row>
    <row r="678624" spans="2:2">
      <c r="B678624" s="24"/>
    </row>
    <row r="678625" spans="2:2">
      <c r="B678625" s="24"/>
    </row>
    <row r="678626" spans="2:2">
      <c r="B678626" s="24"/>
    </row>
    <row r="678627" spans="2:2">
      <c r="B678627" s="24"/>
    </row>
    <row r="678628" spans="2:2">
      <c r="B678628" s="24"/>
    </row>
    <row r="678629" spans="2:2">
      <c r="B678629" s="24"/>
    </row>
    <row r="678630" spans="2:2">
      <c r="B678630" s="24"/>
    </row>
    <row r="678631" spans="2:2">
      <c r="B678631" s="24"/>
    </row>
    <row r="678632" spans="2:2">
      <c r="B678632" s="24"/>
    </row>
    <row r="678633" spans="2:2">
      <c r="B678633" s="24"/>
    </row>
    <row r="678634" spans="2:2">
      <c r="B678634" s="24"/>
    </row>
    <row r="678635" spans="2:2">
      <c r="B678635" s="24"/>
    </row>
    <row r="678636" spans="2:2">
      <c r="B678636" s="24"/>
    </row>
    <row r="678637" spans="2:2">
      <c r="B678637" s="24"/>
    </row>
    <row r="678638" spans="2:2">
      <c r="B678638" s="24"/>
    </row>
    <row r="678639" spans="2:2">
      <c r="B678639" s="24"/>
    </row>
    <row r="678640" spans="2:2">
      <c r="B678640" s="24"/>
    </row>
    <row r="678641" spans="2:2">
      <c r="B678641" s="24"/>
    </row>
    <row r="678642" spans="2:2">
      <c r="B678642" s="24"/>
    </row>
    <row r="678643" spans="2:2">
      <c r="B678643" s="24"/>
    </row>
    <row r="678644" spans="2:2">
      <c r="B678644" s="24"/>
    </row>
    <row r="678645" spans="2:2">
      <c r="B678645" s="24"/>
    </row>
    <row r="678646" spans="2:2">
      <c r="B678646" s="24"/>
    </row>
    <row r="678647" spans="2:2">
      <c r="B678647" s="24"/>
    </row>
    <row r="678648" spans="2:2">
      <c r="B678648" s="24"/>
    </row>
    <row r="678649" spans="2:2">
      <c r="B678649" s="24"/>
    </row>
    <row r="678650" spans="2:2">
      <c r="B678650" s="24"/>
    </row>
    <row r="678651" spans="2:2">
      <c r="B678651" s="24"/>
    </row>
    <row r="678652" spans="2:2">
      <c r="B678652" s="24"/>
    </row>
    <row r="678653" spans="2:2">
      <c r="B678653" s="24"/>
    </row>
    <row r="678654" spans="2:2">
      <c r="B678654" s="24"/>
    </row>
    <row r="678655" spans="2:2">
      <c r="B678655" s="24"/>
    </row>
    <row r="678656" spans="2:2">
      <c r="B678656" s="24"/>
    </row>
    <row r="678657" spans="2:2">
      <c r="B678657" s="24"/>
    </row>
    <row r="678658" spans="2:2">
      <c r="B678658" s="24"/>
    </row>
    <row r="678659" spans="2:2">
      <c r="B678659" s="24"/>
    </row>
    <row r="678660" spans="2:2">
      <c r="B678660" s="24"/>
    </row>
    <row r="678661" spans="2:2">
      <c r="B678661" s="24"/>
    </row>
    <row r="678662" spans="2:2">
      <c r="B678662" s="24"/>
    </row>
    <row r="678663" spans="2:2">
      <c r="B678663" s="24"/>
    </row>
    <row r="678664" spans="2:2">
      <c r="B678664" s="24"/>
    </row>
    <row r="678665" spans="2:2">
      <c r="B678665" s="24"/>
    </row>
    <row r="678666" spans="2:2">
      <c r="B678666" s="24"/>
    </row>
    <row r="678667" spans="2:2">
      <c r="B678667" s="24"/>
    </row>
    <row r="678668" spans="2:2">
      <c r="B678668" s="24"/>
    </row>
    <row r="678669" spans="2:2">
      <c r="B678669" s="24"/>
    </row>
    <row r="678670" spans="2:2">
      <c r="B678670" s="24"/>
    </row>
    <row r="678671" spans="2:2">
      <c r="B678671" s="24"/>
    </row>
    <row r="678672" spans="2:2">
      <c r="B678672" s="24"/>
    </row>
    <row r="678673" spans="2:2">
      <c r="B678673" s="24"/>
    </row>
    <row r="678674" spans="2:2">
      <c r="B678674" s="24"/>
    </row>
    <row r="678675" spans="2:2">
      <c r="B678675" s="24"/>
    </row>
    <row r="678676" spans="2:2">
      <c r="B678676" s="24"/>
    </row>
    <row r="678677" spans="2:2">
      <c r="B678677" s="24"/>
    </row>
    <row r="678678" spans="2:2">
      <c r="B678678" s="24"/>
    </row>
    <row r="678679" spans="2:2">
      <c r="B678679" s="24"/>
    </row>
    <row r="678680" spans="2:2">
      <c r="B678680" s="24"/>
    </row>
    <row r="678681" spans="2:2">
      <c r="B678681" s="24"/>
    </row>
    <row r="678682" spans="2:2">
      <c r="B678682" s="24"/>
    </row>
    <row r="678683" spans="2:2">
      <c r="B678683" s="24"/>
    </row>
    <row r="678684" spans="2:2">
      <c r="B678684" s="24"/>
    </row>
    <row r="678685" spans="2:2">
      <c r="B678685" s="24"/>
    </row>
    <row r="678686" spans="2:2">
      <c r="B678686" s="24"/>
    </row>
    <row r="678687" spans="2:2">
      <c r="B678687" s="24"/>
    </row>
    <row r="678688" spans="2:2">
      <c r="B678688" s="24"/>
    </row>
    <row r="678689" spans="2:2">
      <c r="B678689" s="24"/>
    </row>
    <row r="678690" spans="2:2">
      <c r="B678690" s="24"/>
    </row>
    <row r="678691" spans="2:2">
      <c r="B678691" s="24"/>
    </row>
    <row r="678692" spans="2:2">
      <c r="B678692" s="24"/>
    </row>
    <row r="678693" spans="2:2">
      <c r="B678693" s="24"/>
    </row>
    <row r="678694" spans="2:2">
      <c r="B678694" s="24"/>
    </row>
    <row r="678695" spans="2:2">
      <c r="B678695" s="24"/>
    </row>
    <row r="678696" spans="2:2">
      <c r="B678696" s="24"/>
    </row>
    <row r="678697" spans="2:2">
      <c r="B678697" s="24"/>
    </row>
    <row r="678698" spans="2:2">
      <c r="B678698" s="24"/>
    </row>
    <row r="678699" spans="2:2">
      <c r="B678699" s="24"/>
    </row>
    <row r="678700" spans="2:2">
      <c r="B678700" s="24"/>
    </row>
    <row r="678701" spans="2:2">
      <c r="B678701" s="24"/>
    </row>
    <row r="678702" spans="2:2">
      <c r="B678702" s="24"/>
    </row>
    <row r="678703" spans="2:2">
      <c r="B678703" s="24"/>
    </row>
    <row r="678704" spans="2:2">
      <c r="B678704" s="24"/>
    </row>
    <row r="678705" spans="2:2">
      <c r="B678705" s="24"/>
    </row>
    <row r="678706" spans="2:2">
      <c r="B678706" s="24"/>
    </row>
    <row r="678707" spans="2:2">
      <c r="B678707" s="24"/>
    </row>
    <row r="678708" spans="2:2">
      <c r="B678708" s="24"/>
    </row>
    <row r="678709" spans="2:2">
      <c r="B678709" s="24"/>
    </row>
    <row r="678710" spans="2:2">
      <c r="B678710" s="24"/>
    </row>
    <row r="678711" spans="2:2">
      <c r="B678711" s="24"/>
    </row>
    <row r="678712" spans="2:2">
      <c r="B678712" s="24"/>
    </row>
    <row r="678713" spans="2:2">
      <c r="B678713" s="24"/>
    </row>
    <row r="678714" spans="2:2">
      <c r="B678714" s="24"/>
    </row>
    <row r="678715" spans="2:2">
      <c r="B678715" s="24"/>
    </row>
    <row r="678716" spans="2:2">
      <c r="B678716" s="24"/>
    </row>
    <row r="678717" spans="2:2">
      <c r="B678717" s="24"/>
    </row>
    <row r="678718" spans="2:2">
      <c r="B678718" s="24"/>
    </row>
    <row r="678719" spans="2:2">
      <c r="B678719" s="24"/>
    </row>
    <row r="678720" spans="2:2">
      <c r="B678720" s="24"/>
    </row>
    <row r="678721" spans="2:2">
      <c r="B678721" s="24"/>
    </row>
    <row r="678722" spans="2:2">
      <c r="B678722" s="24"/>
    </row>
    <row r="678723" spans="2:2">
      <c r="B678723" s="24"/>
    </row>
    <row r="678724" spans="2:2">
      <c r="B678724" s="24"/>
    </row>
    <row r="678725" spans="2:2">
      <c r="B678725" s="24"/>
    </row>
    <row r="678726" spans="2:2">
      <c r="B678726" s="24"/>
    </row>
    <row r="678727" spans="2:2">
      <c r="B678727" s="24"/>
    </row>
    <row r="678728" spans="2:2">
      <c r="B678728" s="24"/>
    </row>
    <row r="678729" spans="2:2">
      <c r="B678729" s="24"/>
    </row>
    <row r="678730" spans="2:2">
      <c r="B678730" s="24"/>
    </row>
    <row r="678731" spans="2:2">
      <c r="B678731" s="24"/>
    </row>
    <row r="678732" spans="2:2">
      <c r="B678732" s="24"/>
    </row>
    <row r="678733" spans="2:2">
      <c r="B678733" s="24"/>
    </row>
    <row r="678734" spans="2:2">
      <c r="B678734" s="24"/>
    </row>
    <row r="678735" spans="2:2">
      <c r="B678735" s="24"/>
    </row>
    <row r="678736" spans="2:2">
      <c r="B678736" s="24"/>
    </row>
    <row r="678737" spans="2:2">
      <c r="B678737" s="24"/>
    </row>
    <row r="678738" spans="2:2">
      <c r="B678738" s="24"/>
    </row>
    <row r="678739" spans="2:2">
      <c r="B678739" s="24"/>
    </row>
    <row r="678740" spans="2:2">
      <c r="B678740" s="24"/>
    </row>
    <row r="678741" spans="2:2">
      <c r="B678741" s="24"/>
    </row>
    <row r="678742" spans="2:2">
      <c r="B678742" s="24"/>
    </row>
    <row r="678743" spans="2:2">
      <c r="B678743" s="24"/>
    </row>
    <row r="678744" spans="2:2">
      <c r="B678744" s="24"/>
    </row>
    <row r="678745" spans="2:2">
      <c r="B678745" s="24"/>
    </row>
    <row r="678746" spans="2:2">
      <c r="B678746" s="24"/>
    </row>
    <row r="678747" spans="2:2">
      <c r="B678747" s="24"/>
    </row>
    <row r="678748" spans="2:2">
      <c r="B678748" s="24"/>
    </row>
    <row r="678749" spans="2:2">
      <c r="B678749" s="24"/>
    </row>
    <row r="678750" spans="2:2">
      <c r="B678750" s="24"/>
    </row>
    <row r="678751" spans="2:2">
      <c r="B678751" s="24"/>
    </row>
    <row r="678752" spans="2:2">
      <c r="B678752" s="24"/>
    </row>
    <row r="678753" spans="2:2">
      <c r="B678753" s="24"/>
    </row>
    <row r="678754" spans="2:2">
      <c r="B678754" s="24"/>
    </row>
    <row r="678755" spans="2:2">
      <c r="B678755" s="24"/>
    </row>
    <row r="678756" spans="2:2">
      <c r="B678756" s="24"/>
    </row>
    <row r="678757" spans="2:2">
      <c r="B678757" s="24"/>
    </row>
    <row r="678758" spans="2:2">
      <c r="B678758" s="24"/>
    </row>
    <row r="678759" spans="2:2">
      <c r="B678759" s="24"/>
    </row>
    <row r="678760" spans="2:2">
      <c r="B678760" s="24"/>
    </row>
    <row r="678761" spans="2:2">
      <c r="B678761" s="24"/>
    </row>
    <row r="678762" spans="2:2">
      <c r="B678762" s="24"/>
    </row>
    <row r="678763" spans="2:2">
      <c r="B678763" s="24"/>
    </row>
    <row r="678764" spans="2:2">
      <c r="B678764" s="24"/>
    </row>
    <row r="678765" spans="2:2">
      <c r="B678765" s="24"/>
    </row>
    <row r="678766" spans="2:2">
      <c r="B678766" s="24"/>
    </row>
    <row r="678767" spans="2:2">
      <c r="B678767" s="24"/>
    </row>
    <row r="678768" spans="2:2">
      <c r="B678768" s="24"/>
    </row>
    <row r="678769" spans="2:2">
      <c r="B678769" s="24"/>
    </row>
    <row r="678770" spans="2:2">
      <c r="B678770" s="24"/>
    </row>
    <row r="678771" spans="2:2">
      <c r="B678771" s="24"/>
    </row>
    <row r="678772" spans="2:2">
      <c r="B678772" s="24"/>
    </row>
    <row r="678773" spans="2:2">
      <c r="B678773" s="24"/>
    </row>
    <row r="678774" spans="2:2">
      <c r="B678774" s="24"/>
    </row>
    <row r="678775" spans="2:2">
      <c r="B678775" s="24"/>
    </row>
    <row r="678776" spans="2:2">
      <c r="B678776" s="24"/>
    </row>
    <row r="678777" spans="2:2">
      <c r="B678777" s="24"/>
    </row>
    <row r="678778" spans="2:2">
      <c r="B678778" s="24"/>
    </row>
    <row r="678779" spans="2:2">
      <c r="B678779" s="24"/>
    </row>
    <row r="678780" spans="2:2">
      <c r="B678780" s="24"/>
    </row>
    <row r="678781" spans="2:2">
      <c r="B678781" s="24"/>
    </row>
    <row r="678782" spans="2:2">
      <c r="B678782" s="24"/>
    </row>
    <row r="678783" spans="2:2">
      <c r="B678783" s="24"/>
    </row>
    <row r="678784" spans="2:2">
      <c r="B678784" s="24"/>
    </row>
    <row r="678785" spans="2:2">
      <c r="B678785" s="24"/>
    </row>
    <row r="678786" spans="2:2">
      <c r="B678786" s="24"/>
    </row>
    <row r="678787" spans="2:2">
      <c r="B678787" s="24"/>
    </row>
    <row r="678788" spans="2:2">
      <c r="B678788" s="24"/>
    </row>
    <row r="678789" spans="2:2">
      <c r="B678789" s="24"/>
    </row>
    <row r="678790" spans="2:2">
      <c r="B678790" s="24"/>
    </row>
    <row r="678791" spans="2:2">
      <c r="B678791" s="24"/>
    </row>
    <row r="678792" spans="2:2">
      <c r="B678792" s="24"/>
    </row>
    <row r="678793" spans="2:2">
      <c r="B678793" s="24"/>
    </row>
    <row r="678794" spans="2:2">
      <c r="B678794" s="24"/>
    </row>
    <row r="678795" spans="2:2">
      <c r="B678795" s="24"/>
    </row>
    <row r="678796" spans="2:2">
      <c r="B678796" s="24"/>
    </row>
    <row r="678797" spans="2:2">
      <c r="B678797" s="24"/>
    </row>
    <row r="678798" spans="2:2">
      <c r="B678798" s="24"/>
    </row>
    <row r="678799" spans="2:2">
      <c r="B678799" s="24"/>
    </row>
    <row r="678800" spans="2:2">
      <c r="B678800" s="24"/>
    </row>
    <row r="678801" spans="2:2">
      <c r="B678801" s="24"/>
    </row>
    <row r="678802" spans="2:2">
      <c r="B678802" s="24"/>
    </row>
    <row r="678803" spans="2:2">
      <c r="B678803" s="24"/>
    </row>
    <row r="678804" spans="2:2">
      <c r="B678804" s="24"/>
    </row>
    <row r="678805" spans="2:2">
      <c r="B678805" s="24"/>
    </row>
    <row r="678806" spans="2:2">
      <c r="B678806" s="24"/>
    </row>
    <row r="678807" spans="2:2">
      <c r="B678807" s="24"/>
    </row>
    <row r="678808" spans="2:2">
      <c r="B678808" s="24"/>
    </row>
    <row r="678809" spans="2:2">
      <c r="B678809" s="24"/>
    </row>
    <row r="678810" spans="2:2">
      <c r="B678810" s="24"/>
    </row>
    <row r="678811" spans="2:2">
      <c r="B678811" s="24"/>
    </row>
    <row r="678812" spans="2:2">
      <c r="B678812" s="24"/>
    </row>
    <row r="678813" spans="2:2">
      <c r="B678813" s="24"/>
    </row>
    <row r="678814" spans="2:2">
      <c r="B678814" s="24"/>
    </row>
    <row r="678815" spans="2:2">
      <c r="B678815" s="24"/>
    </row>
    <row r="678816" spans="2:2">
      <c r="B678816" s="24"/>
    </row>
    <row r="678817" spans="2:2">
      <c r="B678817" s="24"/>
    </row>
    <row r="678818" spans="2:2">
      <c r="B678818" s="24"/>
    </row>
    <row r="678819" spans="2:2">
      <c r="B678819" s="24"/>
    </row>
    <row r="678820" spans="2:2">
      <c r="B678820" s="24"/>
    </row>
    <row r="678821" spans="2:2">
      <c r="B678821" s="24"/>
    </row>
    <row r="678822" spans="2:2">
      <c r="B678822" s="24"/>
    </row>
    <row r="678823" spans="2:2">
      <c r="B678823" s="24"/>
    </row>
    <row r="678824" spans="2:2">
      <c r="B678824" s="24"/>
    </row>
    <row r="678825" spans="2:2">
      <c r="B678825" s="24"/>
    </row>
    <row r="678826" spans="2:2">
      <c r="B678826" s="24"/>
    </row>
    <row r="678827" spans="2:2">
      <c r="B678827" s="24"/>
    </row>
    <row r="678828" spans="2:2">
      <c r="B678828" s="24"/>
    </row>
    <row r="678829" spans="2:2">
      <c r="B678829" s="24"/>
    </row>
    <row r="678830" spans="2:2">
      <c r="B678830" s="24"/>
    </row>
    <row r="678831" spans="2:2">
      <c r="B678831" s="24"/>
    </row>
    <row r="678832" spans="2:2">
      <c r="B678832" s="24"/>
    </row>
    <row r="678833" spans="2:2">
      <c r="B678833" s="24"/>
    </row>
    <row r="678834" spans="2:2">
      <c r="B678834" s="24"/>
    </row>
    <row r="678835" spans="2:2">
      <c r="B678835" s="24"/>
    </row>
    <row r="678836" spans="2:2">
      <c r="B678836" s="24"/>
    </row>
    <row r="678837" spans="2:2">
      <c r="B678837" s="24"/>
    </row>
    <row r="678838" spans="2:2">
      <c r="B678838" s="24"/>
    </row>
    <row r="678839" spans="2:2">
      <c r="B678839" s="24"/>
    </row>
    <row r="678840" spans="2:2">
      <c r="B678840" s="24"/>
    </row>
    <row r="678841" spans="2:2">
      <c r="B678841" s="24"/>
    </row>
    <row r="678842" spans="2:2">
      <c r="B678842" s="24"/>
    </row>
    <row r="678843" spans="2:2">
      <c r="B678843" s="24"/>
    </row>
    <row r="678844" spans="2:2">
      <c r="B678844" s="24"/>
    </row>
    <row r="678845" spans="2:2">
      <c r="B678845" s="24"/>
    </row>
    <row r="678846" spans="2:2">
      <c r="B678846" s="24"/>
    </row>
    <row r="678847" spans="2:2">
      <c r="B678847" s="24"/>
    </row>
    <row r="678848" spans="2:2">
      <c r="B678848" s="24"/>
    </row>
    <row r="678849" spans="2:2">
      <c r="B678849" s="24"/>
    </row>
    <row r="678850" spans="2:2">
      <c r="B678850" s="24"/>
    </row>
    <row r="678851" spans="2:2">
      <c r="B678851" s="24"/>
    </row>
    <row r="678852" spans="2:2">
      <c r="B678852" s="24"/>
    </row>
    <row r="678853" spans="2:2">
      <c r="B678853" s="24"/>
    </row>
    <row r="678854" spans="2:2">
      <c r="B678854" s="24"/>
    </row>
    <row r="678855" spans="2:2">
      <c r="B678855" s="24"/>
    </row>
    <row r="678856" spans="2:2">
      <c r="B678856" s="24"/>
    </row>
    <row r="678857" spans="2:2">
      <c r="B678857" s="24"/>
    </row>
    <row r="678858" spans="2:2">
      <c r="B678858" s="24"/>
    </row>
    <row r="678859" spans="2:2">
      <c r="B678859" s="24"/>
    </row>
    <row r="678860" spans="2:2">
      <c r="B678860" s="24"/>
    </row>
    <row r="678861" spans="2:2">
      <c r="B678861" s="24"/>
    </row>
    <row r="678862" spans="2:2">
      <c r="B678862" s="24"/>
    </row>
    <row r="678863" spans="2:2">
      <c r="B678863" s="24"/>
    </row>
    <row r="678864" spans="2:2">
      <c r="B678864" s="24"/>
    </row>
    <row r="678865" spans="2:2">
      <c r="B678865" s="24"/>
    </row>
    <row r="678866" spans="2:2">
      <c r="B678866" s="24"/>
    </row>
    <row r="678867" spans="2:2">
      <c r="B678867" s="24"/>
    </row>
    <row r="678868" spans="2:2">
      <c r="B678868" s="24"/>
    </row>
    <row r="678869" spans="2:2">
      <c r="B678869" s="24"/>
    </row>
    <row r="678870" spans="2:2">
      <c r="B678870" s="24"/>
    </row>
    <row r="678871" spans="2:2">
      <c r="B678871" s="24"/>
    </row>
    <row r="678872" spans="2:2">
      <c r="B678872" s="24"/>
    </row>
    <row r="678873" spans="2:2">
      <c r="B678873" s="24"/>
    </row>
    <row r="678874" spans="2:2">
      <c r="B678874" s="24"/>
    </row>
    <row r="678875" spans="2:2">
      <c r="B678875" s="24"/>
    </row>
    <row r="678876" spans="2:2">
      <c r="B678876" s="24"/>
    </row>
    <row r="678877" spans="2:2">
      <c r="B678877" s="24"/>
    </row>
    <row r="678878" spans="2:2">
      <c r="B678878" s="24"/>
    </row>
    <row r="678879" spans="2:2">
      <c r="B678879" s="24"/>
    </row>
    <row r="678880" spans="2:2">
      <c r="B678880" s="24"/>
    </row>
    <row r="678881" spans="2:2">
      <c r="B678881" s="24"/>
    </row>
    <row r="678882" spans="2:2">
      <c r="B678882" s="24"/>
    </row>
    <row r="678883" spans="2:2">
      <c r="B678883" s="24"/>
    </row>
    <row r="678884" spans="2:2">
      <c r="B678884" s="24"/>
    </row>
    <row r="678885" spans="2:2">
      <c r="B678885" s="24"/>
    </row>
    <row r="678886" spans="2:2">
      <c r="B678886" s="24"/>
    </row>
    <row r="678887" spans="2:2">
      <c r="B678887" s="24"/>
    </row>
    <row r="678888" spans="2:2">
      <c r="B678888" s="24"/>
    </row>
    <row r="678889" spans="2:2">
      <c r="B678889" s="24"/>
    </row>
    <row r="678890" spans="2:2">
      <c r="B678890" s="24"/>
    </row>
    <row r="678891" spans="2:2">
      <c r="B678891" s="24"/>
    </row>
    <row r="678892" spans="2:2">
      <c r="B678892" s="24"/>
    </row>
    <row r="678893" spans="2:2">
      <c r="B678893" s="24"/>
    </row>
    <row r="678894" spans="2:2">
      <c r="B678894" s="24"/>
    </row>
    <row r="678895" spans="2:2">
      <c r="B678895" s="24"/>
    </row>
    <row r="678896" spans="2:2">
      <c r="B678896" s="24"/>
    </row>
    <row r="678897" spans="2:2">
      <c r="B678897" s="24"/>
    </row>
    <row r="678898" spans="2:2">
      <c r="B678898" s="24"/>
    </row>
    <row r="678899" spans="2:2">
      <c r="B678899" s="24"/>
    </row>
    <row r="678900" spans="2:2">
      <c r="B678900" s="24"/>
    </row>
    <row r="678901" spans="2:2">
      <c r="B678901" s="24"/>
    </row>
    <row r="678902" spans="2:2">
      <c r="B678902" s="24"/>
    </row>
    <row r="678903" spans="2:2">
      <c r="B678903" s="24"/>
    </row>
    <row r="678904" spans="2:2">
      <c r="B678904" s="24"/>
    </row>
    <row r="678905" spans="2:2">
      <c r="B678905" s="24"/>
    </row>
    <row r="678906" spans="2:2">
      <c r="B678906" s="24"/>
    </row>
    <row r="678907" spans="2:2">
      <c r="B678907" s="24"/>
    </row>
    <row r="678908" spans="2:2">
      <c r="B678908" s="24"/>
    </row>
    <row r="678909" spans="2:2">
      <c r="B678909" s="24"/>
    </row>
    <row r="678910" spans="2:2">
      <c r="B678910" s="24"/>
    </row>
    <row r="678911" spans="2:2">
      <c r="B678911" s="24"/>
    </row>
    <row r="678912" spans="2:2">
      <c r="B678912" s="24"/>
    </row>
    <row r="678913" spans="2:2">
      <c r="B678913" s="24"/>
    </row>
    <row r="678914" spans="2:2">
      <c r="B678914" s="24"/>
    </row>
    <row r="678915" spans="2:2">
      <c r="B678915" s="24"/>
    </row>
    <row r="678916" spans="2:2">
      <c r="B678916" s="24"/>
    </row>
    <row r="678917" spans="2:2">
      <c r="B678917" s="24"/>
    </row>
    <row r="678918" spans="2:2">
      <c r="B678918" s="24"/>
    </row>
    <row r="678919" spans="2:2">
      <c r="B678919" s="24"/>
    </row>
    <row r="678920" spans="2:2">
      <c r="B678920" s="24"/>
    </row>
    <row r="678921" spans="2:2">
      <c r="B678921" s="24"/>
    </row>
    <row r="678922" spans="2:2">
      <c r="B678922" s="24"/>
    </row>
    <row r="678923" spans="2:2">
      <c r="B678923" s="24"/>
    </row>
    <row r="678924" spans="2:2">
      <c r="B678924" s="24"/>
    </row>
    <row r="678925" spans="2:2">
      <c r="B678925" s="24"/>
    </row>
    <row r="678926" spans="2:2">
      <c r="B678926" s="24"/>
    </row>
    <row r="678927" spans="2:2">
      <c r="B678927" s="24"/>
    </row>
    <row r="678928" spans="2:2">
      <c r="B678928" s="24"/>
    </row>
    <row r="678929" spans="2:2">
      <c r="B678929" s="24"/>
    </row>
    <row r="678930" spans="2:2">
      <c r="B678930" s="24"/>
    </row>
    <row r="678931" spans="2:2">
      <c r="B678931" s="24"/>
    </row>
    <row r="678932" spans="2:2">
      <c r="B678932" s="24"/>
    </row>
    <row r="678933" spans="2:2">
      <c r="B678933" s="24"/>
    </row>
    <row r="678934" spans="2:2">
      <c r="B678934" s="24"/>
    </row>
    <row r="678935" spans="2:2">
      <c r="B678935" s="24"/>
    </row>
    <row r="678936" spans="2:2">
      <c r="B678936" s="24"/>
    </row>
    <row r="678937" spans="2:2">
      <c r="B678937" s="24"/>
    </row>
    <row r="678938" spans="2:2">
      <c r="B678938" s="24"/>
    </row>
    <row r="678939" spans="2:2">
      <c r="B678939" s="24"/>
    </row>
    <row r="678940" spans="2:2">
      <c r="B678940" s="24"/>
    </row>
    <row r="678941" spans="2:2">
      <c r="B678941" s="24"/>
    </row>
    <row r="678942" spans="2:2">
      <c r="B678942" s="24"/>
    </row>
    <row r="678943" spans="2:2">
      <c r="B678943" s="24"/>
    </row>
    <row r="678944" spans="2:2">
      <c r="B678944" s="24"/>
    </row>
    <row r="678945" spans="2:2">
      <c r="B678945" s="24"/>
    </row>
    <row r="678946" spans="2:2">
      <c r="B678946" s="24"/>
    </row>
    <row r="678947" spans="2:2">
      <c r="B678947" s="24"/>
    </row>
    <row r="678948" spans="2:2">
      <c r="B678948" s="24"/>
    </row>
    <row r="678949" spans="2:2">
      <c r="B678949" s="24"/>
    </row>
    <row r="678950" spans="2:2">
      <c r="B678950" s="24"/>
    </row>
    <row r="678951" spans="2:2">
      <c r="B678951" s="24"/>
    </row>
    <row r="678952" spans="2:2">
      <c r="B678952" s="24"/>
    </row>
    <row r="678953" spans="2:2">
      <c r="B678953" s="24"/>
    </row>
    <row r="678954" spans="2:2">
      <c r="B678954" s="24"/>
    </row>
    <row r="678955" spans="2:2">
      <c r="B678955" s="24"/>
    </row>
    <row r="678956" spans="2:2">
      <c r="B678956" s="24"/>
    </row>
    <row r="678957" spans="2:2">
      <c r="B678957" s="24"/>
    </row>
    <row r="678958" spans="2:2">
      <c r="B678958" s="24"/>
    </row>
    <row r="678959" spans="2:2">
      <c r="B678959" s="24"/>
    </row>
    <row r="678960" spans="2:2">
      <c r="B678960" s="24"/>
    </row>
    <row r="678961" spans="2:2">
      <c r="B678961" s="24"/>
    </row>
    <row r="678962" spans="2:2">
      <c r="B678962" s="24"/>
    </row>
    <row r="678963" spans="2:2">
      <c r="B678963" s="24"/>
    </row>
    <row r="678964" spans="2:2">
      <c r="B678964" s="24"/>
    </row>
    <row r="678965" spans="2:2">
      <c r="B678965" s="24"/>
    </row>
    <row r="678966" spans="2:2">
      <c r="B678966" s="24"/>
    </row>
    <row r="678967" spans="2:2">
      <c r="B678967" s="24"/>
    </row>
    <row r="678968" spans="2:2">
      <c r="B678968" s="24"/>
    </row>
    <row r="678969" spans="2:2">
      <c r="B678969" s="24"/>
    </row>
    <row r="678970" spans="2:2">
      <c r="B678970" s="24"/>
    </row>
    <row r="678971" spans="2:2">
      <c r="B678971" s="24"/>
    </row>
    <row r="678972" spans="2:2">
      <c r="B678972" s="24"/>
    </row>
    <row r="678973" spans="2:2">
      <c r="B678973" s="24"/>
    </row>
    <row r="678974" spans="2:2">
      <c r="B678974" s="24"/>
    </row>
    <row r="678975" spans="2:2">
      <c r="B678975" s="24"/>
    </row>
    <row r="678976" spans="2:2">
      <c r="B678976" s="24"/>
    </row>
    <row r="678977" spans="2:2">
      <c r="B678977" s="24"/>
    </row>
    <row r="678978" spans="2:2">
      <c r="B678978" s="24"/>
    </row>
    <row r="678979" spans="2:2">
      <c r="B678979" s="24"/>
    </row>
    <row r="678980" spans="2:2">
      <c r="B678980" s="24"/>
    </row>
    <row r="678981" spans="2:2">
      <c r="B678981" s="24"/>
    </row>
    <row r="678982" spans="2:2">
      <c r="B678982" s="24"/>
    </row>
    <row r="678983" spans="2:2">
      <c r="B678983" s="24"/>
    </row>
    <row r="678984" spans="2:2">
      <c r="B678984" s="24"/>
    </row>
    <row r="678985" spans="2:2">
      <c r="B678985" s="24"/>
    </row>
    <row r="678986" spans="2:2">
      <c r="B678986" s="24"/>
    </row>
    <row r="678987" spans="2:2">
      <c r="B678987" s="24"/>
    </row>
    <row r="678988" spans="2:2">
      <c r="B678988" s="24"/>
    </row>
    <row r="678989" spans="2:2">
      <c r="B678989" s="24"/>
    </row>
    <row r="678990" spans="2:2">
      <c r="B678990" s="24"/>
    </row>
    <row r="678991" spans="2:2">
      <c r="B678991" s="24"/>
    </row>
    <row r="678992" spans="2:2">
      <c r="B678992" s="24"/>
    </row>
    <row r="678993" spans="2:2">
      <c r="B678993" s="24"/>
    </row>
    <row r="678994" spans="2:2">
      <c r="B678994" s="24"/>
    </row>
    <row r="678995" spans="2:2">
      <c r="B678995" s="24"/>
    </row>
    <row r="678996" spans="2:2">
      <c r="B678996" s="24"/>
    </row>
    <row r="678997" spans="2:2">
      <c r="B678997" s="24"/>
    </row>
    <row r="678998" spans="2:2">
      <c r="B678998" s="24"/>
    </row>
    <row r="678999" spans="2:2">
      <c r="B678999" s="24"/>
    </row>
    <row r="679000" spans="2:2">
      <c r="B679000" s="24"/>
    </row>
    <row r="679001" spans="2:2">
      <c r="B679001" s="24"/>
    </row>
    <row r="679002" spans="2:2">
      <c r="B679002" s="24"/>
    </row>
    <row r="679003" spans="2:2">
      <c r="B679003" s="24"/>
    </row>
    <row r="679004" spans="2:2">
      <c r="B679004" s="24"/>
    </row>
    <row r="679005" spans="2:2">
      <c r="B679005" s="24"/>
    </row>
    <row r="679006" spans="2:2">
      <c r="B679006" s="24"/>
    </row>
    <row r="679007" spans="2:2">
      <c r="B679007" s="24"/>
    </row>
    <row r="679008" spans="2:2">
      <c r="B679008" s="24"/>
    </row>
    <row r="679009" spans="2:2">
      <c r="B679009" s="24"/>
    </row>
    <row r="679010" spans="2:2">
      <c r="B679010" s="24"/>
    </row>
    <row r="679011" spans="2:2">
      <c r="B679011" s="24"/>
    </row>
    <row r="679012" spans="2:2">
      <c r="B679012" s="24"/>
    </row>
    <row r="679013" spans="2:2">
      <c r="B679013" s="24"/>
    </row>
    <row r="679014" spans="2:2">
      <c r="B679014" s="24"/>
    </row>
    <row r="679015" spans="2:2">
      <c r="B679015" s="24"/>
    </row>
    <row r="679016" spans="2:2">
      <c r="B679016" s="24"/>
    </row>
    <row r="679017" spans="2:2">
      <c r="B679017" s="24"/>
    </row>
    <row r="679018" spans="2:2">
      <c r="B679018" s="24"/>
    </row>
    <row r="679019" spans="2:2">
      <c r="B679019" s="24"/>
    </row>
    <row r="679020" spans="2:2">
      <c r="B679020" s="24"/>
    </row>
    <row r="679021" spans="2:2">
      <c r="B679021" s="24"/>
    </row>
    <row r="679022" spans="2:2">
      <c r="B679022" s="24"/>
    </row>
    <row r="679023" spans="2:2">
      <c r="B679023" s="24"/>
    </row>
    <row r="679024" spans="2:2">
      <c r="B679024" s="24"/>
    </row>
    <row r="679025" spans="2:2">
      <c r="B679025" s="24"/>
    </row>
    <row r="679026" spans="2:2">
      <c r="B679026" s="24"/>
    </row>
    <row r="679027" spans="2:2">
      <c r="B679027" s="24"/>
    </row>
    <row r="679028" spans="2:2">
      <c r="B679028" s="24"/>
    </row>
    <row r="679029" spans="2:2">
      <c r="B679029" s="24"/>
    </row>
    <row r="679030" spans="2:2">
      <c r="B679030" s="24"/>
    </row>
    <row r="679031" spans="2:2">
      <c r="B679031" s="24"/>
    </row>
    <row r="679032" spans="2:2">
      <c r="B679032" s="24"/>
    </row>
    <row r="679033" spans="2:2">
      <c r="B679033" s="24"/>
    </row>
    <row r="679034" spans="2:2">
      <c r="B679034" s="24"/>
    </row>
    <row r="679035" spans="2:2">
      <c r="B679035" s="24"/>
    </row>
    <row r="679036" spans="2:2">
      <c r="B679036" s="24"/>
    </row>
    <row r="679037" spans="2:2">
      <c r="B679037" s="24"/>
    </row>
    <row r="679038" spans="2:2">
      <c r="B679038" s="24"/>
    </row>
    <row r="679039" spans="2:2">
      <c r="B679039" s="24"/>
    </row>
    <row r="679040" spans="2:2">
      <c r="B679040" s="24"/>
    </row>
    <row r="679041" spans="2:2">
      <c r="B679041" s="24"/>
    </row>
    <row r="679042" spans="2:2">
      <c r="B679042" s="24"/>
    </row>
    <row r="679043" spans="2:2">
      <c r="B679043" s="24"/>
    </row>
    <row r="679044" spans="2:2">
      <c r="B679044" s="24"/>
    </row>
    <row r="679045" spans="2:2">
      <c r="B679045" s="24"/>
    </row>
    <row r="679046" spans="2:2">
      <c r="B679046" s="24"/>
    </row>
    <row r="679047" spans="2:2">
      <c r="B679047" s="24"/>
    </row>
    <row r="679048" spans="2:2">
      <c r="B679048" s="24"/>
    </row>
    <row r="679049" spans="2:2">
      <c r="B679049" s="24"/>
    </row>
    <row r="679050" spans="2:2">
      <c r="B679050" s="24"/>
    </row>
    <row r="679051" spans="2:2">
      <c r="B679051" s="24"/>
    </row>
    <row r="679052" spans="2:2">
      <c r="B679052" s="24"/>
    </row>
    <row r="679053" spans="2:2">
      <c r="B679053" s="24"/>
    </row>
    <row r="679054" spans="2:2">
      <c r="B679054" s="24"/>
    </row>
    <row r="679055" spans="2:2">
      <c r="B679055" s="24"/>
    </row>
    <row r="679056" spans="2:2">
      <c r="B679056" s="24"/>
    </row>
    <row r="679057" spans="2:2">
      <c r="B679057" s="24"/>
    </row>
    <row r="679058" spans="2:2">
      <c r="B679058" s="24"/>
    </row>
    <row r="679059" spans="2:2">
      <c r="B679059" s="24"/>
    </row>
    <row r="679060" spans="2:2">
      <c r="B679060" s="24"/>
    </row>
    <row r="679061" spans="2:2">
      <c r="B679061" s="24"/>
    </row>
    <row r="679062" spans="2:2">
      <c r="B679062" s="24"/>
    </row>
    <row r="679063" spans="2:2">
      <c r="B679063" s="24"/>
    </row>
    <row r="679064" spans="2:2">
      <c r="B679064" s="24"/>
    </row>
    <row r="679065" spans="2:2">
      <c r="B679065" s="24"/>
    </row>
    <row r="679066" spans="2:2">
      <c r="B679066" s="24"/>
    </row>
    <row r="679067" spans="2:2">
      <c r="B679067" s="24"/>
    </row>
    <row r="679068" spans="2:2">
      <c r="B679068" s="24"/>
    </row>
    <row r="679069" spans="2:2">
      <c r="B679069" s="24"/>
    </row>
    <row r="679070" spans="2:2">
      <c r="B679070" s="24"/>
    </row>
    <row r="679071" spans="2:2">
      <c r="B679071" s="24"/>
    </row>
    <row r="679072" spans="2:2">
      <c r="B679072" s="24"/>
    </row>
    <row r="679073" spans="2:2">
      <c r="B679073" s="24"/>
    </row>
    <row r="679074" spans="2:2">
      <c r="B679074" s="24"/>
    </row>
    <row r="679075" spans="2:2">
      <c r="B679075" s="24"/>
    </row>
    <row r="679076" spans="2:2">
      <c r="B679076" s="24"/>
    </row>
    <row r="679077" spans="2:2">
      <c r="B679077" s="24"/>
    </row>
    <row r="679078" spans="2:2">
      <c r="B679078" s="24"/>
    </row>
    <row r="679079" spans="2:2">
      <c r="B679079" s="24"/>
    </row>
    <row r="679080" spans="2:2">
      <c r="B679080" s="24"/>
    </row>
    <row r="679081" spans="2:2">
      <c r="B679081" s="24"/>
    </row>
    <row r="679082" spans="2:2">
      <c r="B679082" s="24"/>
    </row>
    <row r="679083" spans="2:2">
      <c r="B679083" s="24"/>
    </row>
    <row r="679084" spans="2:2">
      <c r="B679084" s="24"/>
    </row>
    <row r="679085" spans="2:2">
      <c r="B679085" s="24"/>
    </row>
    <row r="679086" spans="2:2">
      <c r="B679086" s="24"/>
    </row>
    <row r="679087" spans="2:2">
      <c r="B679087" s="24"/>
    </row>
    <row r="679088" spans="2:2">
      <c r="B679088" s="24"/>
    </row>
    <row r="679089" spans="2:2">
      <c r="B679089" s="24"/>
    </row>
    <row r="679090" spans="2:2">
      <c r="B679090" s="24"/>
    </row>
    <row r="679091" spans="2:2">
      <c r="B679091" s="24"/>
    </row>
    <row r="679092" spans="2:2">
      <c r="B679092" s="24"/>
    </row>
    <row r="679093" spans="2:2">
      <c r="B679093" s="24"/>
    </row>
    <row r="679094" spans="2:2">
      <c r="B679094" s="24"/>
    </row>
    <row r="679095" spans="2:2">
      <c r="B679095" s="24"/>
    </row>
    <row r="679096" spans="2:2">
      <c r="B679096" s="24"/>
    </row>
    <row r="679097" spans="2:2">
      <c r="B679097" s="24"/>
    </row>
    <row r="679098" spans="2:2">
      <c r="B679098" s="24"/>
    </row>
    <row r="679099" spans="2:2">
      <c r="B679099" s="24"/>
    </row>
    <row r="679100" spans="2:2">
      <c r="B679100" s="24"/>
    </row>
    <row r="679101" spans="2:2">
      <c r="B679101" s="24"/>
    </row>
    <row r="679102" spans="2:2">
      <c r="B679102" s="24"/>
    </row>
    <row r="679103" spans="2:2">
      <c r="B679103" s="24"/>
    </row>
    <row r="679104" spans="2:2">
      <c r="B679104" s="24"/>
    </row>
    <row r="679105" spans="2:2">
      <c r="B679105" s="24"/>
    </row>
    <row r="679106" spans="2:2">
      <c r="B679106" s="24"/>
    </row>
    <row r="679107" spans="2:2">
      <c r="B679107" s="24"/>
    </row>
    <row r="679108" spans="2:2">
      <c r="B679108" s="24"/>
    </row>
    <row r="679109" spans="2:2">
      <c r="B679109" s="24"/>
    </row>
    <row r="679110" spans="2:2">
      <c r="B679110" s="24"/>
    </row>
    <row r="679111" spans="2:2">
      <c r="B679111" s="24"/>
    </row>
    <row r="679112" spans="2:2">
      <c r="B679112" s="24"/>
    </row>
    <row r="679113" spans="2:2">
      <c r="B679113" s="24"/>
    </row>
    <row r="679114" spans="2:2">
      <c r="B679114" s="24"/>
    </row>
    <row r="679115" spans="2:2">
      <c r="B679115" s="24"/>
    </row>
    <row r="679116" spans="2:2">
      <c r="B679116" s="24"/>
    </row>
    <row r="679117" spans="2:2">
      <c r="B679117" s="24"/>
    </row>
    <row r="679118" spans="2:2">
      <c r="B679118" s="24"/>
    </row>
    <row r="679119" spans="2:2">
      <c r="B679119" s="24"/>
    </row>
    <row r="679120" spans="2:2">
      <c r="B679120" s="24"/>
    </row>
    <row r="679121" spans="2:2">
      <c r="B679121" s="24"/>
    </row>
    <row r="679122" spans="2:2">
      <c r="B679122" s="24"/>
    </row>
    <row r="679123" spans="2:2">
      <c r="B679123" s="24"/>
    </row>
    <row r="679124" spans="2:2">
      <c r="B679124" s="24"/>
    </row>
    <row r="679125" spans="2:2">
      <c r="B679125" s="24"/>
    </row>
    <row r="679126" spans="2:2">
      <c r="B679126" s="24"/>
    </row>
    <row r="679127" spans="2:2">
      <c r="B679127" s="24"/>
    </row>
    <row r="679128" spans="2:2">
      <c r="B679128" s="24"/>
    </row>
    <row r="679129" spans="2:2">
      <c r="B679129" s="24"/>
    </row>
    <row r="679130" spans="2:2">
      <c r="B679130" s="24"/>
    </row>
    <row r="679131" spans="2:2">
      <c r="B679131" s="24"/>
    </row>
    <row r="679132" spans="2:2">
      <c r="B679132" s="24"/>
    </row>
    <row r="679133" spans="2:2">
      <c r="B679133" s="24"/>
    </row>
    <row r="679134" spans="2:2">
      <c r="B679134" s="24"/>
    </row>
    <row r="679135" spans="2:2">
      <c r="B679135" s="24"/>
    </row>
    <row r="679136" spans="2:2">
      <c r="B679136" s="24"/>
    </row>
    <row r="679137" spans="2:2">
      <c r="B679137" s="24"/>
    </row>
    <row r="679138" spans="2:2">
      <c r="B679138" s="24"/>
    </row>
    <row r="679139" spans="2:2">
      <c r="B679139" s="24"/>
    </row>
    <row r="679140" spans="2:2">
      <c r="B679140" s="24"/>
    </row>
    <row r="679141" spans="2:2">
      <c r="B679141" s="24"/>
    </row>
    <row r="679142" spans="2:2">
      <c r="B679142" s="24"/>
    </row>
    <row r="679143" spans="2:2">
      <c r="B679143" s="24"/>
    </row>
    <row r="679144" spans="2:2">
      <c r="B679144" s="24"/>
    </row>
    <row r="679145" spans="2:2">
      <c r="B679145" s="24"/>
    </row>
    <row r="679146" spans="2:2">
      <c r="B679146" s="24"/>
    </row>
    <row r="679147" spans="2:2">
      <c r="B679147" s="24"/>
    </row>
    <row r="679148" spans="2:2">
      <c r="B679148" s="24"/>
    </row>
    <row r="679149" spans="2:2">
      <c r="B679149" s="24"/>
    </row>
    <row r="679150" spans="2:2">
      <c r="B679150" s="24"/>
    </row>
    <row r="679151" spans="2:2">
      <c r="B679151" s="24"/>
    </row>
    <row r="679152" spans="2:2">
      <c r="B679152" s="24"/>
    </row>
    <row r="679153" spans="2:2">
      <c r="B679153" s="24"/>
    </row>
    <row r="679154" spans="2:2">
      <c r="B679154" s="24"/>
    </row>
    <row r="679155" spans="2:2">
      <c r="B679155" s="24"/>
    </row>
    <row r="679156" spans="2:2">
      <c r="B679156" s="24"/>
    </row>
    <row r="679157" spans="2:2">
      <c r="B679157" s="24"/>
    </row>
    <row r="679158" spans="2:2">
      <c r="B679158" s="24"/>
    </row>
    <row r="679159" spans="2:2">
      <c r="B679159" s="24"/>
    </row>
    <row r="679160" spans="2:2">
      <c r="B679160" s="24"/>
    </row>
    <row r="679161" spans="2:2">
      <c r="B679161" s="24"/>
    </row>
    <row r="679162" spans="2:2">
      <c r="B679162" s="24"/>
    </row>
    <row r="679163" spans="2:2">
      <c r="B679163" s="24"/>
    </row>
    <row r="679164" spans="2:2">
      <c r="B679164" s="24"/>
    </row>
    <row r="679165" spans="2:2">
      <c r="B679165" s="24"/>
    </row>
    <row r="679166" spans="2:2">
      <c r="B679166" s="24"/>
    </row>
    <row r="679167" spans="2:2">
      <c r="B679167" s="24"/>
    </row>
    <row r="679168" spans="2:2">
      <c r="B679168" s="24"/>
    </row>
    <row r="679169" spans="2:2">
      <c r="B679169" s="24"/>
    </row>
    <row r="679170" spans="2:2">
      <c r="B679170" s="24"/>
    </row>
    <row r="679171" spans="2:2">
      <c r="B679171" s="24"/>
    </row>
    <row r="679172" spans="2:2">
      <c r="B679172" s="24"/>
    </row>
    <row r="679173" spans="2:2">
      <c r="B679173" s="24"/>
    </row>
    <row r="679174" spans="2:2">
      <c r="B679174" s="24"/>
    </row>
    <row r="679175" spans="2:2">
      <c r="B679175" s="24"/>
    </row>
    <row r="679176" spans="2:2">
      <c r="B679176" s="24"/>
    </row>
    <row r="679177" spans="2:2">
      <c r="B679177" s="24"/>
    </row>
    <row r="679178" spans="2:2">
      <c r="B679178" s="24"/>
    </row>
    <row r="679179" spans="2:2">
      <c r="B679179" s="24"/>
    </row>
    <row r="679180" spans="2:2">
      <c r="B679180" s="24"/>
    </row>
    <row r="679181" spans="2:2">
      <c r="B679181" s="24"/>
    </row>
    <row r="679182" spans="2:2">
      <c r="B679182" s="24"/>
    </row>
    <row r="679183" spans="2:2">
      <c r="B679183" s="24"/>
    </row>
    <row r="679184" spans="2:2">
      <c r="B679184" s="24"/>
    </row>
    <row r="679185" spans="2:2">
      <c r="B679185" s="24"/>
    </row>
    <row r="679186" spans="2:2">
      <c r="B679186" s="24"/>
    </row>
    <row r="679187" spans="2:2">
      <c r="B679187" s="24"/>
    </row>
    <row r="679188" spans="2:2">
      <c r="B679188" s="24"/>
    </row>
    <row r="679189" spans="2:2">
      <c r="B679189" s="24"/>
    </row>
    <row r="679190" spans="2:2">
      <c r="B679190" s="24"/>
    </row>
    <row r="679191" spans="2:2">
      <c r="B679191" s="24"/>
    </row>
    <row r="679192" spans="2:2">
      <c r="B679192" s="24"/>
    </row>
    <row r="679193" spans="2:2">
      <c r="B679193" s="24"/>
    </row>
    <row r="679194" spans="2:2">
      <c r="B679194" s="24"/>
    </row>
    <row r="679195" spans="2:2">
      <c r="B679195" s="24"/>
    </row>
    <row r="679196" spans="2:2">
      <c r="B679196" s="24"/>
    </row>
    <row r="679197" spans="2:2">
      <c r="B679197" s="24"/>
    </row>
    <row r="679198" spans="2:2">
      <c r="B679198" s="24"/>
    </row>
    <row r="679199" spans="2:2">
      <c r="B679199" s="24"/>
    </row>
    <row r="679200" spans="2:2">
      <c r="B679200" s="24"/>
    </row>
    <row r="679201" spans="2:2">
      <c r="B679201" s="24"/>
    </row>
    <row r="679202" spans="2:2">
      <c r="B679202" s="24"/>
    </row>
    <row r="679203" spans="2:2">
      <c r="B679203" s="24"/>
    </row>
    <row r="679204" spans="2:2">
      <c r="B679204" s="24"/>
    </row>
    <row r="679205" spans="2:2">
      <c r="B679205" s="24"/>
    </row>
    <row r="679206" spans="2:2">
      <c r="B679206" s="24"/>
    </row>
    <row r="679207" spans="2:2">
      <c r="B679207" s="24"/>
    </row>
    <row r="679208" spans="2:2">
      <c r="B679208" s="24"/>
    </row>
    <row r="679209" spans="2:2">
      <c r="B679209" s="24"/>
    </row>
    <row r="679210" spans="2:2">
      <c r="B679210" s="24"/>
    </row>
    <row r="679211" spans="2:2">
      <c r="B679211" s="24"/>
    </row>
    <row r="679212" spans="2:2">
      <c r="B679212" s="24"/>
    </row>
    <row r="679213" spans="2:2">
      <c r="B679213" s="24"/>
    </row>
    <row r="679214" spans="2:2">
      <c r="B679214" s="24"/>
    </row>
    <row r="679215" spans="2:2">
      <c r="B679215" s="24"/>
    </row>
    <row r="679216" spans="2:2">
      <c r="B679216" s="24"/>
    </row>
    <row r="679217" spans="2:2">
      <c r="B679217" s="24"/>
    </row>
    <row r="679218" spans="2:2">
      <c r="B679218" s="24"/>
    </row>
    <row r="679219" spans="2:2">
      <c r="B679219" s="24"/>
    </row>
    <row r="679220" spans="2:2">
      <c r="B679220" s="24"/>
    </row>
    <row r="679221" spans="2:2">
      <c r="B679221" s="24"/>
    </row>
    <row r="679222" spans="2:2">
      <c r="B679222" s="24"/>
    </row>
    <row r="679223" spans="2:2">
      <c r="B679223" s="24"/>
    </row>
    <row r="679224" spans="2:2">
      <c r="B679224" s="24"/>
    </row>
    <row r="679225" spans="2:2">
      <c r="B679225" s="24"/>
    </row>
    <row r="679226" spans="2:2">
      <c r="B679226" s="24"/>
    </row>
    <row r="679227" spans="2:2">
      <c r="B679227" s="24"/>
    </row>
    <row r="679228" spans="2:2">
      <c r="B679228" s="24"/>
    </row>
    <row r="679229" spans="2:2">
      <c r="B679229" s="24"/>
    </row>
    <row r="679230" spans="2:2">
      <c r="B679230" s="24"/>
    </row>
    <row r="679231" spans="2:2">
      <c r="B679231" s="24"/>
    </row>
    <row r="679232" spans="2:2">
      <c r="B679232" s="24"/>
    </row>
    <row r="679233" spans="2:2">
      <c r="B679233" s="24"/>
    </row>
    <row r="679234" spans="2:2">
      <c r="B679234" s="24"/>
    </row>
    <row r="679235" spans="2:2">
      <c r="B679235" s="24"/>
    </row>
    <row r="679236" spans="2:2">
      <c r="B679236" s="24"/>
    </row>
    <row r="679237" spans="2:2">
      <c r="B679237" s="24"/>
    </row>
    <row r="679238" spans="2:2">
      <c r="B679238" s="24"/>
    </row>
    <row r="679239" spans="2:2">
      <c r="B679239" s="24"/>
    </row>
    <row r="679240" spans="2:2">
      <c r="B679240" s="24"/>
    </row>
    <row r="679241" spans="2:2">
      <c r="B679241" s="24"/>
    </row>
    <row r="679242" spans="2:2">
      <c r="B679242" s="24"/>
    </row>
    <row r="679243" spans="2:2">
      <c r="B679243" s="24"/>
    </row>
    <row r="679244" spans="2:2">
      <c r="B679244" s="24"/>
    </row>
    <row r="679245" spans="2:2">
      <c r="B679245" s="24"/>
    </row>
    <row r="679246" spans="2:2">
      <c r="B679246" s="24"/>
    </row>
    <row r="679247" spans="2:2">
      <c r="B679247" s="24"/>
    </row>
    <row r="679248" spans="2:2">
      <c r="B679248" s="24"/>
    </row>
    <row r="679249" spans="2:2">
      <c r="B679249" s="24"/>
    </row>
    <row r="679250" spans="2:2">
      <c r="B679250" s="24"/>
    </row>
    <row r="679251" spans="2:2">
      <c r="B679251" s="24"/>
    </row>
    <row r="679252" spans="2:2">
      <c r="B679252" s="24"/>
    </row>
    <row r="679253" spans="2:2">
      <c r="B679253" s="24"/>
    </row>
    <row r="679254" spans="2:2">
      <c r="B679254" s="24"/>
    </row>
    <row r="679255" spans="2:2">
      <c r="B679255" s="24"/>
    </row>
    <row r="679256" spans="2:2">
      <c r="B679256" s="24"/>
    </row>
    <row r="679257" spans="2:2">
      <c r="B679257" s="24"/>
    </row>
    <row r="679258" spans="2:2">
      <c r="B679258" s="24"/>
    </row>
    <row r="679259" spans="2:2">
      <c r="B679259" s="24"/>
    </row>
    <row r="679260" spans="2:2">
      <c r="B679260" s="24"/>
    </row>
    <row r="679261" spans="2:2">
      <c r="B679261" s="24"/>
    </row>
    <row r="679262" spans="2:2">
      <c r="B679262" s="24"/>
    </row>
    <row r="679263" spans="2:2">
      <c r="B679263" s="24"/>
    </row>
    <row r="679264" spans="2:2">
      <c r="B679264" s="24"/>
    </row>
    <row r="679265" spans="2:2">
      <c r="B679265" s="24"/>
    </row>
    <row r="679266" spans="2:2">
      <c r="B679266" s="24"/>
    </row>
    <row r="679267" spans="2:2">
      <c r="B679267" s="24"/>
    </row>
    <row r="679268" spans="2:2">
      <c r="B679268" s="24"/>
    </row>
    <row r="679269" spans="2:2">
      <c r="B679269" s="24"/>
    </row>
    <row r="679270" spans="2:2">
      <c r="B679270" s="24"/>
    </row>
    <row r="679271" spans="2:2">
      <c r="B679271" s="24"/>
    </row>
    <row r="679272" spans="2:2">
      <c r="B679272" s="24"/>
    </row>
    <row r="679273" spans="2:2">
      <c r="B679273" s="24"/>
    </row>
    <row r="679274" spans="2:2">
      <c r="B679274" s="24"/>
    </row>
    <row r="679275" spans="2:2">
      <c r="B679275" s="24"/>
    </row>
    <row r="679276" spans="2:2">
      <c r="B679276" s="24"/>
    </row>
    <row r="679277" spans="2:2">
      <c r="B679277" s="24"/>
    </row>
    <row r="679278" spans="2:2">
      <c r="B679278" s="24"/>
    </row>
    <row r="679279" spans="2:2">
      <c r="B679279" s="24"/>
    </row>
    <row r="679280" spans="2:2">
      <c r="B679280" s="24"/>
    </row>
    <row r="679281" spans="2:2">
      <c r="B679281" s="24"/>
    </row>
    <row r="679282" spans="2:2">
      <c r="B679282" s="24"/>
    </row>
    <row r="679283" spans="2:2">
      <c r="B679283" s="24"/>
    </row>
    <row r="679284" spans="2:2">
      <c r="B679284" s="24"/>
    </row>
    <row r="679285" spans="2:2">
      <c r="B679285" s="24"/>
    </row>
    <row r="679286" spans="2:2">
      <c r="B679286" s="24"/>
    </row>
    <row r="679287" spans="2:2">
      <c r="B679287" s="24"/>
    </row>
    <row r="679288" spans="2:2">
      <c r="B679288" s="24"/>
    </row>
    <row r="679289" spans="2:2">
      <c r="B679289" s="24"/>
    </row>
    <row r="679290" spans="2:2">
      <c r="B679290" s="24"/>
    </row>
    <row r="679291" spans="2:2">
      <c r="B679291" s="24"/>
    </row>
    <row r="679292" spans="2:2">
      <c r="B679292" s="24"/>
    </row>
    <row r="679293" spans="2:2">
      <c r="B679293" s="24"/>
    </row>
    <row r="679294" spans="2:2">
      <c r="B679294" s="24"/>
    </row>
    <row r="679295" spans="2:2">
      <c r="B679295" s="24"/>
    </row>
    <row r="679296" spans="2:2">
      <c r="B679296" s="24"/>
    </row>
    <row r="679297" spans="2:2">
      <c r="B679297" s="24"/>
    </row>
    <row r="679298" spans="2:2">
      <c r="B679298" s="24"/>
    </row>
    <row r="679299" spans="2:2">
      <c r="B679299" s="24"/>
    </row>
    <row r="679300" spans="2:2">
      <c r="B679300" s="24"/>
    </row>
    <row r="679301" spans="2:2">
      <c r="B679301" s="24"/>
    </row>
    <row r="679302" spans="2:2">
      <c r="B679302" s="24"/>
    </row>
    <row r="679303" spans="2:2">
      <c r="B679303" s="24"/>
    </row>
    <row r="679304" spans="2:2">
      <c r="B679304" s="24"/>
    </row>
    <row r="679305" spans="2:2">
      <c r="B679305" s="24"/>
    </row>
    <row r="679306" spans="2:2">
      <c r="B679306" s="24"/>
    </row>
    <row r="679307" spans="2:2">
      <c r="B679307" s="24"/>
    </row>
    <row r="679308" spans="2:2">
      <c r="B679308" s="24"/>
    </row>
    <row r="679309" spans="2:2">
      <c r="B679309" s="24"/>
    </row>
    <row r="679310" spans="2:2">
      <c r="B679310" s="24"/>
    </row>
    <row r="679311" spans="2:2">
      <c r="B679311" s="24"/>
    </row>
    <row r="679312" spans="2:2">
      <c r="B679312" s="24"/>
    </row>
    <row r="679313" spans="2:2">
      <c r="B679313" s="24"/>
    </row>
    <row r="679314" spans="2:2">
      <c r="B679314" s="24"/>
    </row>
    <row r="679315" spans="2:2">
      <c r="B679315" s="24"/>
    </row>
    <row r="679316" spans="2:2">
      <c r="B679316" s="24"/>
    </row>
    <row r="679317" spans="2:2">
      <c r="B679317" s="24"/>
    </row>
    <row r="679318" spans="2:2">
      <c r="B679318" s="24"/>
    </row>
    <row r="679319" spans="2:2">
      <c r="B679319" s="24"/>
    </row>
    <row r="679320" spans="2:2">
      <c r="B679320" s="24"/>
    </row>
    <row r="679321" spans="2:2">
      <c r="B679321" s="24"/>
    </row>
    <row r="679322" spans="2:2">
      <c r="B679322" s="24"/>
    </row>
    <row r="679323" spans="2:2">
      <c r="B679323" s="24"/>
    </row>
    <row r="679324" spans="2:2">
      <c r="B679324" s="24"/>
    </row>
    <row r="679325" spans="2:2">
      <c r="B679325" s="24"/>
    </row>
    <row r="679326" spans="2:2">
      <c r="B679326" s="24"/>
    </row>
    <row r="679327" spans="2:2">
      <c r="B679327" s="24"/>
    </row>
    <row r="679328" spans="2:2">
      <c r="B679328" s="24"/>
    </row>
    <row r="679329" spans="2:2">
      <c r="B679329" s="24"/>
    </row>
    <row r="679330" spans="2:2">
      <c r="B679330" s="24"/>
    </row>
    <row r="679331" spans="2:2">
      <c r="B679331" s="24"/>
    </row>
    <row r="679332" spans="2:2">
      <c r="B679332" s="24"/>
    </row>
    <row r="679333" spans="2:2">
      <c r="B679333" s="24"/>
    </row>
    <row r="679334" spans="2:2">
      <c r="B679334" s="24"/>
    </row>
    <row r="679335" spans="2:2">
      <c r="B679335" s="24"/>
    </row>
    <row r="679336" spans="2:2">
      <c r="B679336" s="24"/>
    </row>
    <row r="679337" spans="2:2">
      <c r="B679337" s="24"/>
    </row>
    <row r="679338" spans="2:2">
      <c r="B679338" s="24"/>
    </row>
    <row r="679339" spans="2:2">
      <c r="B679339" s="24"/>
    </row>
    <row r="679340" spans="2:2">
      <c r="B679340" s="24"/>
    </row>
    <row r="679341" spans="2:2">
      <c r="B679341" s="24"/>
    </row>
    <row r="679342" spans="2:2">
      <c r="B679342" s="24"/>
    </row>
    <row r="679343" spans="2:2">
      <c r="B679343" s="24"/>
    </row>
    <row r="679344" spans="2:2">
      <c r="B679344" s="24"/>
    </row>
    <row r="679345" spans="2:2">
      <c r="B679345" s="24"/>
    </row>
    <row r="679346" spans="2:2">
      <c r="B679346" s="24"/>
    </row>
    <row r="679347" spans="2:2">
      <c r="B679347" s="24"/>
    </row>
    <row r="679348" spans="2:2">
      <c r="B679348" s="24"/>
    </row>
    <row r="679349" spans="2:2">
      <c r="B679349" s="24"/>
    </row>
    <row r="679350" spans="2:2">
      <c r="B679350" s="24"/>
    </row>
    <row r="679351" spans="2:2">
      <c r="B679351" s="24"/>
    </row>
    <row r="679352" spans="2:2">
      <c r="B679352" s="24"/>
    </row>
    <row r="679353" spans="2:2">
      <c r="B679353" s="24"/>
    </row>
    <row r="679354" spans="2:2">
      <c r="B679354" s="24"/>
    </row>
    <row r="679355" spans="2:2">
      <c r="B679355" s="24"/>
    </row>
    <row r="679356" spans="2:2">
      <c r="B679356" s="24"/>
    </row>
    <row r="679357" spans="2:2">
      <c r="B679357" s="24"/>
    </row>
    <row r="679358" spans="2:2">
      <c r="B679358" s="24"/>
    </row>
    <row r="679359" spans="2:2">
      <c r="B679359" s="24"/>
    </row>
    <row r="679360" spans="2:2">
      <c r="B679360" s="24"/>
    </row>
    <row r="679361" spans="2:2">
      <c r="B679361" s="24"/>
    </row>
    <row r="679362" spans="2:2">
      <c r="B679362" s="24"/>
    </row>
    <row r="679363" spans="2:2">
      <c r="B679363" s="24"/>
    </row>
    <row r="679364" spans="2:2">
      <c r="B679364" s="24"/>
    </row>
    <row r="679365" spans="2:2">
      <c r="B679365" s="24"/>
    </row>
    <row r="679366" spans="2:2">
      <c r="B679366" s="24"/>
    </row>
    <row r="679367" spans="2:2">
      <c r="B679367" s="24"/>
    </row>
    <row r="679368" spans="2:2">
      <c r="B679368" s="24"/>
    </row>
    <row r="679369" spans="2:2">
      <c r="B679369" s="24"/>
    </row>
    <row r="679370" spans="2:2">
      <c r="B679370" s="24"/>
    </row>
    <row r="679371" spans="2:2">
      <c r="B679371" s="24"/>
    </row>
    <row r="679372" spans="2:2">
      <c r="B679372" s="24"/>
    </row>
    <row r="679373" spans="2:2">
      <c r="B679373" s="24"/>
    </row>
    <row r="679374" spans="2:2">
      <c r="B679374" s="24"/>
    </row>
    <row r="679375" spans="2:2">
      <c r="B679375" s="24"/>
    </row>
    <row r="679376" spans="2:2">
      <c r="B679376" s="24"/>
    </row>
    <row r="679377" spans="2:2">
      <c r="B679377" s="24"/>
    </row>
    <row r="679378" spans="2:2">
      <c r="B679378" s="24"/>
    </row>
    <row r="679379" spans="2:2">
      <c r="B679379" s="24"/>
    </row>
    <row r="679380" spans="2:2">
      <c r="B679380" s="24"/>
    </row>
    <row r="679381" spans="2:2">
      <c r="B679381" s="24"/>
    </row>
    <row r="679382" spans="2:2">
      <c r="B679382" s="24"/>
    </row>
    <row r="679383" spans="2:2">
      <c r="B679383" s="24"/>
    </row>
    <row r="679384" spans="2:2">
      <c r="B679384" s="24"/>
    </row>
    <row r="679385" spans="2:2">
      <c r="B679385" s="24"/>
    </row>
    <row r="679386" spans="2:2">
      <c r="B679386" s="24"/>
    </row>
    <row r="679387" spans="2:2">
      <c r="B679387" s="24"/>
    </row>
    <row r="679388" spans="2:2">
      <c r="B679388" s="24"/>
    </row>
    <row r="679389" spans="2:2">
      <c r="B679389" s="24"/>
    </row>
    <row r="679390" spans="2:2">
      <c r="B679390" s="24"/>
    </row>
    <row r="679391" spans="2:2">
      <c r="B679391" s="24"/>
    </row>
    <row r="679392" spans="2:2">
      <c r="B679392" s="24"/>
    </row>
    <row r="679393" spans="2:2">
      <c r="B679393" s="24"/>
    </row>
    <row r="679394" spans="2:2">
      <c r="B679394" s="24"/>
    </row>
    <row r="679395" spans="2:2">
      <c r="B679395" s="24"/>
    </row>
    <row r="679396" spans="2:2">
      <c r="B679396" s="24"/>
    </row>
    <row r="679397" spans="2:2">
      <c r="B679397" s="24"/>
    </row>
    <row r="679398" spans="2:2">
      <c r="B679398" s="24"/>
    </row>
    <row r="679399" spans="2:2">
      <c r="B679399" s="24"/>
    </row>
    <row r="679400" spans="2:2">
      <c r="B679400" s="24"/>
    </row>
    <row r="679401" spans="2:2">
      <c r="B679401" s="24"/>
    </row>
    <row r="679402" spans="2:2">
      <c r="B679402" s="24"/>
    </row>
    <row r="679403" spans="2:2">
      <c r="B679403" s="24"/>
    </row>
    <row r="679404" spans="2:2">
      <c r="B679404" s="24"/>
    </row>
    <row r="679405" spans="2:2">
      <c r="B679405" s="24"/>
    </row>
    <row r="679406" spans="2:2">
      <c r="B679406" s="24"/>
    </row>
    <row r="679407" spans="2:2">
      <c r="B679407" s="24"/>
    </row>
    <row r="679408" spans="2:2">
      <c r="B679408" s="24"/>
    </row>
    <row r="679409" spans="2:2">
      <c r="B679409" s="24"/>
    </row>
    <row r="679410" spans="2:2">
      <c r="B679410" s="24"/>
    </row>
    <row r="679411" spans="2:2">
      <c r="B679411" s="24"/>
    </row>
    <row r="679412" spans="2:2">
      <c r="B679412" s="24"/>
    </row>
    <row r="679413" spans="2:2">
      <c r="B679413" s="24"/>
    </row>
    <row r="679414" spans="2:2">
      <c r="B679414" s="24"/>
    </row>
    <row r="679415" spans="2:2">
      <c r="B679415" s="24"/>
    </row>
    <row r="679416" spans="2:2">
      <c r="B679416" s="24"/>
    </row>
    <row r="679417" spans="2:2">
      <c r="B679417" s="24"/>
    </row>
    <row r="679418" spans="2:2">
      <c r="B679418" s="24"/>
    </row>
    <row r="679419" spans="2:2">
      <c r="B679419" s="24"/>
    </row>
    <row r="679420" spans="2:2">
      <c r="B679420" s="24"/>
    </row>
    <row r="679421" spans="2:2">
      <c r="B679421" s="24"/>
    </row>
    <row r="679422" spans="2:2">
      <c r="B679422" s="24"/>
    </row>
    <row r="679423" spans="2:2">
      <c r="B679423" s="24"/>
    </row>
    <row r="679424" spans="2:2">
      <c r="B679424" s="24"/>
    </row>
    <row r="679425" spans="2:2">
      <c r="B679425" s="24"/>
    </row>
    <row r="679426" spans="2:2">
      <c r="B679426" s="24"/>
    </row>
    <row r="679427" spans="2:2">
      <c r="B679427" s="24"/>
    </row>
    <row r="679428" spans="2:2">
      <c r="B679428" s="24"/>
    </row>
    <row r="679429" spans="2:2">
      <c r="B679429" s="24"/>
    </row>
    <row r="679430" spans="2:2">
      <c r="B679430" s="24"/>
    </row>
    <row r="679431" spans="2:2">
      <c r="B679431" s="24"/>
    </row>
    <row r="679432" spans="2:2">
      <c r="B679432" s="24"/>
    </row>
    <row r="679433" spans="2:2">
      <c r="B679433" s="24"/>
    </row>
    <row r="679434" spans="2:2">
      <c r="B679434" s="24"/>
    </row>
    <row r="679435" spans="2:2">
      <c r="B679435" s="24"/>
    </row>
    <row r="679436" spans="2:2">
      <c r="B679436" s="24"/>
    </row>
    <row r="679437" spans="2:2">
      <c r="B679437" s="24"/>
    </row>
    <row r="679438" spans="2:2">
      <c r="B679438" s="24"/>
    </row>
    <row r="679439" spans="2:2">
      <c r="B679439" s="24"/>
    </row>
    <row r="679440" spans="2:2">
      <c r="B679440" s="24"/>
    </row>
    <row r="679441" spans="2:2">
      <c r="B679441" s="24"/>
    </row>
    <row r="679442" spans="2:2">
      <c r="B679442" s="24"/>
    </row>
    <row r="679443" spans="2:2">
      <c r="B679443" s="24"/>
    </row>
    <row r="679444" spans="2:2">
      <c r="B679444" s="24"/>
    </row>
    <row r="679445" spans="2:2">
      <c r="B679445" s="24"/>
    </row>
    <row r="679446" spans="2:2">
      <c r="B679446" s="24"/>
    </row>
    <row r="679447" spans="2:2">
      <c r="B679447" s="24"/>
    </row>
    <row r="679448" spans="2:2">
      <c r="B679448" s="24"/>
    </row>
    <row r="679449" spans="2:2">
      <c r="B679449" s="24"/>
    </row>
    <row r="679450" spans="2:2">
      <c r="B679450" s="24"/>
    </row>
    <row r="679451" spans="2:2">
      <c r="B679451" s="24"/>
    </row>
    <row r="679452" spans="2:2">
      <c r="B679452" s="24"/>
    </row>
    <row r="679453" spans="2:2">
      <c r="B679453" s="24"/>
    </row>
    <row r="679454" spans="2:2">
      <c r="B679454" s="24"/>
    </row>
    <row r="679455" spans="2:2">
      <c r="B679455" s="24"/>
    </row>
    <row r="679456" spans="2:2">
      <c r="B679456" s="24"/>
    </row>
    <row r="679457" spans="2:2">
      <c r="B679457" s="24"/>
    </row>
    <row r="679458" spans="2:2">
      <c r="B679458" s="24"/>
    </row>
    <row r="679459" spans="2:2">
      <c r="B679459" s="24"/>
    </row>
    <row r="679460" spans="2:2">
      <c r="B679460" s="24"/>
    </row>
    <row r="679461" spans="2:2">
      <c r="B679461" s="24"/>
    </row>
    <row r="679462" spans="2:2">
      <c r="B679462" s="24"/>
    </row>
    <row r="679463" spans="2:2">
      <c r="B679463" s="24"/>
    </row>
    <row r="679464" spans="2:2">
      <c r="B679464" s="24"/>
    </row>
    <row r="679465" spans="2:2">
      <c r="B679465" s="24"/>
    </row>
    <row r="679466" spans="2:2">
      <c r="B679466" s="24"/>
    </row>
    <row r="679467" spans="2:2">
      <c r="B679467" s="24"/>
    </row>
    <row r="679468" spans="2:2">
      <c r="B679468" s="24"/>
    </row>
    <row r="679469" spans="2:2">
      <c r="B679469" s="24"/>
    </row>
    <row r="679470" spans="2:2">
      <c r="B679470" s="24"/>
    </row>
    <row r="679471" spans="2:2">
      <c r="B679471" s="24"/>
    </row>
    <row r="679472" spans="2:2">
      <c r="B679472" s="24"/>
    </row>
    <row r="679473" spans="2:2">
      <c r="B679473" s="24"/>
    </row>
    <row r="679474" spans="2:2">
      <c r="B679474" s="24"/>
    </row>
    <row r="679475" spans="2:2">
      <c r="B679475" s="24"/>
    </row>
    <row r="679476" spans="2:2">
      <c r="B679476" s="24"/>
    </row>
    <row r="679477" spans="2:2">
      <c r="B679477" s="24"/>
    </row>
    <row r="679478" spans="2:2">
      <c r="B679478" s="24"/>
    </row>
    <row r="679479" spans="2:2">
      <c r="B679479" s="24"/>
    </row>
    <row r="679480" spans="2:2">
      <c r="B679480" s="24"/>
    </row>
    <row r="679481" spans="2:2">
      <c r="B679481" s="24"/>
    </row>
    <row r="679482" spans="2:2">
      <c r="B679482" s="24"/>
    </row>
    <row r="679483" spans="2:2">
      <c r="B679483" s="24"/>
    </row>
    <row r="679484" spans="2:2">
      <c r="B679484" s="24"/>
    </row>
    <row r="679485" spans="2:2">
      <c r="B679485" s="24"/>
    </row>
    <row r="679486" spans="2:2">
      <c r="B679486" s="24"/>
    </row>
    <row r="679487" spans="2:2">
      <c r="B679487" s="24"/>
    </row>
    <row r="679488" spans="2:2">
      <c r="B679488" s="24"/>
    </row>
    <row r="679489" spans="2:2">
      <c r="B679489" s="24"/>
    </row>
    <row r="679490" spans="2:2">
      <c r="B679490" s="24"/>
    </row>
    <row r="679491" spans="2:2">
      <c r="B679491" s="24"/>
    </row>
    <row r="679492" spans="2:2">
      <c r="B679492" s="24"/>
    </row>
    <row r="679493" spans="2:2">
      <c r="B679493" s="24"/>
    </row>
    <row r="679494" spans="2:2">
      <c r="B679494" s="24"/>
    </row>
    <row r="679495" spans="2:2">
      <c r="B679495" s="24"/>
    </row>
    <row r="679496" spans="2:2">
      <c r="B679496" s="24"/>
    </row>
    <row r="679497" spans="2:2">
      <c r="B679497" s="24"/>
    </row>
    <row r="679498" spans="2:2">
      <c r="B679498" s="24"/>
    </row>
    <row r="679499" spans="2:2">
      <c r="B679499" s="24"/>
    </row>
    <row r="679500" spans="2:2">
      <c r="B679500" s="24"/>
    </row>
    <row r="679501" spans="2:2">
      <c r="B679501" s="24"/>
    </row>
    <row r="679502" spans="2:2">
      <c r="B679502" s="24"/>
    </row>
    <row r="679503" spans="2:2">
      <c r="B679503" s="24"/>
    </row>
    <row r="679504" spans="2:2">
      <c r="B679504" s="24"/>
    </row>
    <row r="679505" spans="2:2">
      <c r="B679505" s="24"/>
    </row>
    <row r="679506" spans="2:2">
      <c r="B679506" s="24"/>
    </row>
    <row r="679507" spans="2:2">
      <c r="B679507" s="24"/>
    </row>
    <row r="679508" spans="2:2">
      <c r="B679508" s="24"/>
    </row>
    <row r="679509" spans="2:2">
      <c r="B679509" s="24"/>
    </row>
    <row r="679510" spans="2:2">
      <c r="B679510" s="24"/>
    </row>
    <row r="679511" spans="2:2">
      <c r="B679511" s="24"/>
    </row>
    <row r="679512" spans="2:2">
      <c r="B679512" s="24"/>
    </row>
    <row r="679513" spans="2:2">
      <c r="B679513" s="24"/>
    </row>
    <row r="679514" spans="2:2">
      <c r="B679514" s="24"/>
    </row>
    <row r="679515" spans="2:2">
      <c r="B679515" s="24"/>
    </row>
    <row r="679516" spans="2:2">
      <c r="B679516" s="24"/>
    </row>
    <row r="679517" spans="2:2">
      <c r="B679517" s="24"/>
    </row>
    <row r="679518" spans="2:2">
      <c r="B679518" s="24"/>
    </row>
    <row r="679519" spans="2:2">
      <c r="B679519" s="24"/>
    </row>
    <row r="679520" spans="2:2">
      <c r="B679520" s="24"/>
    </row>
    <row r="679521" spans="2:2">
      <c r="B679521" s="24"/>
    </row>
    <row r="679522" spans="2:2">
      <c r="B679522" s="24"/>
    </row>
    <row r="679523" spans="2:2">
      <c r="B679523" s="24"/>
    </row>
    <row r="679524" spans="2:2">
      <c r="B679524" s="24"/>
    </row>
    <row r="679525" spans="2:2">
      <c r="B679525" s="24"/>
    </row>
    <row r="679526" spans="2:2">
      <c r="B679526" s="24"/>
    </row>
    <row r="679527" spans="2:2">
      <c r="B679527" s="24"/>
    </row>
    <row r="679528" spans="2:2">
      <c r="B679528" s="24"/>
    </row>
    <row r="679529" spans="2:2">
      <c r="B679529" s="24"/>
    </row>
    <row r="679530" spans="2:2">
      <c r="B679530" s="24"/>
    </row>
    <row r="679531" spans="2:2">
      <c r="B679531" s="24"/>
    </row>
    <row r="679532" spans="2:2">
      <c r="B679532" s="24"/>
    </row>
    <row r="679533" spans="2:2">
      <c r="B679533" s="24"/>
    </row>
    <row r="679534" spans="2:2">
      <c r="B679534" s="24"/>
    </row>
    <row r="679535" spans="2:2">
      <c r="B679535" s="24"/>
    </row>
    <row r="679536" spans="2:2">
      <c r="B679536" s="24"/>
    </row>
    <row r="679537" spans="2:2">
      <c r="B679537" s="24"/>
    </row>
    <row r="679538" spans="2:2">
      <c r="B679538" s="24"/>
    </row>
    <row r="679539" spans="2:2">
      <c r="B679539" s="24"/>
    </row>
    <row r="679540" spans="2:2">
      <c r="B679540" s="24"/>
    </row>
    <row r="679541" spans="2:2">
      <c r="B679541" s="24"/>
    </row>
    <row r="679542" spans="2:2">
      <c r="B679542" s="24"/>
    </row>
    <row r="679543" spans="2:2">
      <c r="B679543" s="24"/>
    </row>
    <row r="679544" spans="2:2">
      <c r="B679544" s="24"/>
    </row>
    <row r="679545" spans="2:2">
      <c r="B679545" s="24"/>
    </row>
    <row r="679546" spans="2:2">
      <c r="B679546" s="24"/>
    </row>
    <row r="679547" spans="2:2">
      <c r="B679547" s="24"/>
    </row>
    <row r="679548" spans="2:2">
      <c r="B679548" s="24"/>
    </row>
    <row r="679549" spans="2:2">
      <c r="B679549" s="24"/>
    </row>
    <row r="679550" spans="2:2">
      <c r="B679550" s="24"/>
    </row>
    <row r="679551" spans="2:2">
      <c r="B679551" s="24"/>
    </row>
    <row r="679552" spans="2:2">
      <c r="B679552" s="24"/>
    </row>
    <row r="679553" spans="2:2">
      <c r="B679553" s="24"/>
    </row>
    <row r="679554" spans="2:2">
      <c r="B679554" s="24"/>
    </row>
    <row r="679555" spans="2:2">
      <c r="B679555" s="24"/>
    </row>
    <row r="679556" spans="2:2">
      <c r="B679556" s="24"/>
    </row>
    <row r="679557" spans="2:2">
      <c r="B679557" s="24"/>
    </row>
    <row r="679558" spans="2:2">
      <c r="B679558" s="24"/>
    </row>
    <row r="679559" spans="2:2">
      <c r="B679559" s="24"/>
    </row>
    <row r="679560" spans="2:2">
      <c r="B679560" s="24"/>
    </row>
    <row r="679561" spans="2:2">
      <c r="B679561" s="24"/>
    </row>
    <row r="679562" spans="2:2">
      <c r="B679562" s="24"/>
    </row>
    <row r="679563" spans="2:2">
      <c r="B679563" s="24"/>
    </row>
    <row r="679564" spans="2:2">
      <c r="B679564" s="24"/>
    </row>
    <row r="679565" spans="2:2">
      <c r="B679565" s="24"/>
    </row>
    <row r="679566" spans="2:2">
      <c r="B679566" s="24"/>
    </row>
    <row r="679567" spans="2:2">
      <c r="B679567" s="24"/>
    </row>
    <row r="679568" spans="2:2">
      <c r="B679568" s="24"/>
    </row>
    <row r="679569" spans="2:2">
      <c r="B679569" s="24"/>
    </row>
    <row r="679570" spans="2:2">
      <c r="B679570" s="24"/>
    </row>
    <row r="679571" spans="2:2">
      <c r="B679571" s="24"/>
    </row>
    <row r="679572" spans="2:2">
      <c r="B679572" s="24"/>
    </row>
    <row r="679573" spans="2:2">
      <c r="B679573" s="24"/>
    </row>
    <row r="679574" spans="2:2">
      <c r="B679574" s="24"/>
    </row>
    <row r="679575" spans="2:2">
      <c r="B679575" s="24"/>
    </row>
    <row r="679576" spans="2:2">
      <c r="B679576" s="24"/>
    </row>
    <row r="679577" spans="2:2">
      <c r="B679577" s="24"/>
    </row>
    <row r="679578" spans="2:2">
      <c r="B679578" s="24"/>
    </row>
    <row r="679579" spans="2:2">
      <c r="B679579" s="24"/>
    </row>
    <row r="679580" spans="2:2">
      <c r="B679580" s="24"/>
    </row>
    <row r="679581" spans="2:2">
      <c r="B679581" s="24"/>
    </row>
    <row r="679582" spans="2:2">
      <c r="B679582" s="24"/>
    </row>
    <row r="679583" spans="2:2">
      <c r="B679583" s="24"/>
    </row>
    <row r="679584" spans="2:2">
      <c r="B679584" s="24"/>
    </row>
    <row r="679585" spans="2:2">
      <c r="B679585" s="24"/>
    </row>
    <row r="679586" spans="2:2">
      <c r="B679586" s="24"/>
    </row>
    <row r="679587" spans="2:2">
      <c r="B679587" s="24"/>
    </row>
    <row r="679588" spans="2:2">
      <c r="B679588" s="24"/>
    </row>
    <row r="679589" spans="2:2">
      <c r="B679589" s="24"/>
    </row>
    <row r="679590" spans="2:2">
      <c r="B679590" s="24"/>
    </row>
    <row r="679591" spans="2:2">
      <c r="B679591" s="24"/>
    </row>
    <row r="679592" spans="2:2">
      <c r="B679592" s="24"/>
    </row>
    <row r="679593" spans="2:2">
      <c r="B679593" s="24"/>
    </row>
    <row r="679594" spans="2:2">
      <c r="B679594" s="24"/>
    </row>
    <row r="679595" spans="2:2">
      <c r="B679595" s="24"/>
    </row>
    <row r="679596" spans="2:2">
      <c r="B679596" s="24"/>
    </row>
    <row r="679597" spans="2:2">
      <c r="B679597" s="24"/>
    </row>
    <row r="679598" spans="2:2">
      <c r="B679598" s="24"/>
    </row>
    <row r="679599" spans="2:2">
      <c r="B679599" s="24"/>
    </row>
    <row r="679600" spans="2:2">
      <c r="B679600" s="24"/>
    </row>
    <row r="679601" spans="2:2">
      <c r="B679601" s="24"/>
    </row>
    <row r="679602" spans="2:2">
      <c r="B679602" s="24"/>
    </row>
    <row r="679603" spans="2:2">
      <c r="B679603" s="24"/>
    </row>
    <row r="679604" spans="2:2">
      <c r="B679604" s="24"/>
    </row>
    <row r="679605" spans="2:2">
      <c r="B679605" s="24"/>
    </row>
    <row r="679606" spans="2:2">
      <c r="B679606" s="24"/>
    </row>
    <row r="679607" spans="2:2">
      <c r="B679607" s="24"/>
    </row>
    <row r="679608" spans="2:2">
      <c r="B679608" s="24"/>
    </row>
    <row r="679609" spans="2:2">
      <c r="B679609" s="24"/>
    </row>
    <row r="679610" spans="2:2">
      <c r="B679610" s="24"/>
    </row>
    <row r="679611" spans="2:2">
      <c r="B679611" s="24"/>
    </row>
    <row r="679612" spans="2:2">
      <c r="B679612" s="24"/>
    </row>
    <row r="679613" spans="2:2">
      <c r="B679613" s="24"/>
    </row>
    <row r="679614" spans="2:2">
      <c r="B679614" s="24"/>
    </row>
    <row r="679615" spans="2:2">
      <c r="B679615" s="24"/>
    </row>
    <row r="679616" spans="2:2">
      <c r="B679616" s="24"/>
    </row>
    <row r="679617" spans="2:2">
      <c r="B679617" s="24"/>
    </row>
    <row r="679618" spans="2:2">
      <c r="B679618" s="24"/>
    </row>
    <row r="679619" spans="2:2">
      <c r="B679619" s="24"/>
    </row>
    <row r="679620" spans="2:2">
      <c r="B679620" s="24"/>
    </row>
    <row r="679621" spans="2:2">
      <c r="B679621" s="24"/>
    </row>
    <row r="679622" spans="2:2">
      <c r="B679622" s="24"/>
    </row>
    <row r="679623" spans="2:2">
      <c r="B679623" s="24"/>
    </row>
    <row r="679624" spans="2:2">
      <c r="B679624" s="24"/>
    </row>
    <row r="679625" spans="2:2">
      <c r="B679625" s="24"/>
    </row>
    <row r="679626" spans="2:2">
      <c r="B679626" s="24"/>
    </row>
    <row r="679627" spans="2:2">
      <c r="B679627" s="24"/>
    </row>
    <row r="679628" spans="2:2">
      <c r="B679628" s="24"/>
    </row>
    <row r="679629" spans="2:2">
      <c r="B679629" s="24"/>
    </row>
    <row r="679630" spans="2:2">
      <c r="B679630" s="24"/>
    </row>
    <row r="679631" spans="2:2">
      <c r="B679631" s="24"/>
    </row>
    <row r="679632" spans="2:2">
      <c r="B679632" s="24"/>
    </row>
    <row r="679633" spans="2:2">
      <c r="B679633" s="24"/>
    </row>
    <row r="679634" spans="2:2">
      <c r="B679634" s="24"/>
    </row>
    <row r="679635" spans="2:2">
      <c r="B679635" s="24"/>
    </row>
    <row r="679636" spans="2:2">
      <c r="B679636" s="24"/>
    </row>
    <row r="679637" spans="2:2">
      <c r="B679637" s="24"/>
    </row>
    <row r="679638" spans="2:2">
      <c r="B679638" s="24"/>
    </row>
    <row r="679639" spans="2:2">
      <c r="B679639" s="24"/>
    </row>
    <row r="679640" spans="2:2">
      <c r="B679640" s="24"/>
    </row>
    <row r="679641" spans="2:2">
      <c r="B679641" s="24"/>
    </row>
    <row r="679642" spans="2:2">
      <c r="B679642" s="24"/>
    </row>
    <row r="679643" spans="2:2">
      <c r="B679643" s="24"/>
    </row>
    <row r="679644" spans="2:2">
      <c r="B679644" s="24"/>
    </row>
    <row r="679645" spans="2:2">
      <c r="B679645" s="24"/>
    </row>
    <row r="679646" spans="2:2">
      <c r="B679646" s="24"/>
    </row>
    <row r="679647" spans="2:2">
      <c r="B679647" s="24"/>
    </row>
    <row r="679648" spans="2:2">
      <c r="B679648" s="24"/>
    </row>
    <row r="679649" spans="2:2">
      <c r="B679649" s="24"/>
    </row>
    <row r="679650" spans="2:2">
      <c r="B679650" s="24"/>
    </row>
    <row r="679651" spans="2:2">
      <c r="B679651" s="24"/>
    </row>
    <row r="679652" spans="2:2">
      <c r="B679652" s="24"/>
    </row>
    <row r="679653" spans="2:2">
      <c r="B679653" s="24"/>
    </row>
    <row r="679654" spans="2:2">
      <c r="B679654" s="24"/>
    </row>
    <row r="679655" spans="2:2">
      <c r="B679655" s="24"/>
    </row>
    <row r="679656" spans="2:2">
      <c r="B679656" s="24"/>
    </row>
    <row r="679657" spans="2:2">
      <c r="B679657" s="24"/>
    </row>
    <row r="679658" spans="2:2">
      <c r="B679658" s="24"/>
    </row>
    <row r="679659" spans="2:2">
      <c r="B679659" s="24"/>
    </row>
    <row r="679660" spans="2:2">
      <c r="B679660" s="24"/>
    </row>
    <row r="679661" spans="2:2">
      <c r="B679661" s="24"/>
    </row>
    <row r="679662" spans="2:2">
      <c r="B679662" s="24"/>
    </row>
    <row r="679663" spans="2:2">
      <c r="B679663" s="24"/>
    </row>
    <row r="679664" spans="2:2">
      <c r="B679664" s="24"/>
    </row>
    <row r="679665" spans="2:2">
      <c r="B679665" s="24"/>
    </row>
    <row r="679666" spans="2:2">
      <c r="B679666" s="24"/>
    </row>
    <row r="679667" spans="2:2">
      <c r="B679667" s="24"/>
    </row>
    <row r="679668" spans="2:2">
      <c r="B679668" s="24"/>
    </row>
    <row r="679669" spans="2:2">
      <c r="B679669" s="24"/>
    </row>
    <row r="679670" spans="2:2">
      <c r="B679670" s="24"/>
    </row>
    <row r="679671" spans="2:2">
      <c r="B679671" s="24"/>
    </row>
    <row r="679672" spans="2:2">
      <c r="B679672" s="24"/>
    </row>
    <row r="679673" spans="2:2">
      <c r="B679673" s="24"/>
    </row>
    <row r="679674" spans="2:2">
      <c r="B679674" s="24"/>
    </row>
    <row r="679675" spans="2:2">
      <c r="B679675" s="24"/>
    </row>
    <row r="679676" spans="2:2">
      <c r="B679676" s="24"/>
    </row>
    <row r="679677" spans="2:2">
      <c r="B679677" s="24"/>
    </row>
    <row r="679678" spans="2:2">
      <c r="B679678" s="24"/>
    </row>
    <row r="679679" spans="2:2">
      <c r="B679679" s="24"/>
    </row>
    <row r="679680" spans="2:2">
      <c r="B679680" s="24"/>
    </row>
    <row r="679681" spans="2:2">
      <c r="B679681" s="24"/>
    </row>
    <row r="679682" spans="2:2">
      <c r="B679682" s="24"/>
    </row>
    <row r="679683" spans="2:2">
      <c r="B679683" s="24"/>
    </row>
    <row r="679684" spans="2:2">
      <c r="B679684" s="24"/>
    </row>
    <row r="679685" spans="2:2">
      <c r="B679685" s="24"/>
    </row>
    <row r="679686" spans="2:2">
      <c r="B679686" s="24"/>
    </row>
    <row r="679687" spans="2:2">
      <c r="B679687" s="24"/>
    </row>
    <row r="679688" spans="2:2">
      <c r="B679688" s="24"/>
    </row>
    <row r="679689" spans="2:2">
      <c r="B679689" s="24"/>
    </row>
    <row r="679690" spans="2:2">
      <c r="B679690" s="24"/>
    </row>
    <row r="679691" spans="2:2">
      <c r="B679691" s="24"/>
    </row>
    <row r="679692" spans="2:2">
      <c r="B679692" s="24"/>
    </row>
    <row r="679693" spans="2:2">
      <c r="B679693" s="24"/>
    </row>
    <row r="679694" spans="2:2">
      <c r="B679694" s="24"/>
    </row>
    <row r="679695" spans="2:2">
      <c r="B679695" s="24"/>
    </row>
    <row r="679696" spans="2:2">
      <c r="B679696" s="24"/>
    </row>
    <row r="679697" spans="2:2">
      <c r="B679697" s="24"/>
    </row>
    <row r="679698" spans="2:2">
      <c r="B679698" s="24"/>
    </row>
    <row r="679699" spans="2:2">
      <c r="B679699" s="24"/>
    </row>
    <row r="679700" spans="2:2">
      <c r="B679700" s="24"/>
    </row>
    <row r="679701" spans="2:2">
      <c r="B679701" s="24"/>
    </row>
    <row r="679702" spans="2:2">
      <c r="B679702" s="24"/>
    </row>
    <row r="679703" spans="2:2">
      <c r="B679703" s="24"/>
    </row>
    <row r="679704" spans="2:2">
      <c r="B679704" s="24"/>
    </row>
    <row r="679705" spans="2:2">
      <c r="B679705" s="24"/>
    </row>
    <row r="679706" spans="2:2">
      <c r="B679706" s="24"/>
    </row>
    <row r="679707" spans="2:2">
      <c r="B679707" s="24"/>
    </row>
    <row r="679708" spans="2:2">
      <c r="B679708" s="24"/>
    </row>
    <row r="679709" spans="2:2">
      <c r="B679709" s="24"/>
    </row>
    <row r="679710" spans="2:2">
      <c r="B679710" s="24"/>
    </row>
    <row r="679711" spans="2:2">
      <c r="B679711" s="24"/>
    </row>
    <row r="679712" spans="2:2">
      <c r="B679712" s="24"/>
    </row>
    <row r="679713" spans="2:2">
      <c r="B679713" s="24"/>
    </row>
    <row r="679714" spans="2:2">
      <c r="B679714" s="24"/>
    </row>
    <row r="679715" spans="2:2">
      <c r="B679715" s="24"/>
    </row>
    <row r="679716" spans="2:2">
      <c r="B679716" s="24"/>
    </row>
    <row r="679717" spans="2:2">
      <c r="B679717" s="24"/>
    </row>
    <row r="679718" spans="2:2">
      <c r="B679718" s="24"/>
    </row>
    <row r="679719" spans="2:2">
      <c r="B679719" s="24"/>
    </row>
    <row r="679720" spans="2:2">
      <c r="B679720" s="24"/>
    </row>
    <row r="679721" spans="2:2">
      <c r="B679721" s="24"/>
    </row>
    <row r="679722" spans="2:2">
      <c r="B679722" s="24"/>
    </row>
    <row r="679723" spans="2:2">
      <c r="B679723" s="24"/>
    </row>
    <row r="679724" spans="2:2">
      <c r="B679724" s="24"/>
    </row>
    <row r="679725" spans="2:2">
      <c r="B679725" s="24"/>
    </row>
    <row r="679726" spans="2:2">
      <c r="B679726" s="24"/>
    </row>
    <row r="679727" spans="2:2">
      <c r="B679727" s="24"/>
    </row>
    <row r="679728" spans="2:2">
      <c r="B679728" s="24"/>
    </row>
    <row r="679729" spans="2:2">
      <c r="B679729" s="24"/>
    </row>
    <row r="679730" spans="2:2">
      <c r="B679730" s="24"/>
    </row>
    <row r="679731" spans="2:2">
      <c r="B679731" s="24"/>
    </row>
    <row r="679732" spans="2:2">
      <c r="B679732" s="24"/>
    </row>
    <row r="679733" spans="2:2">
      <c r="B679733" s="24"/>
    </row>
    <row r="679734" spans="2:2">
      <c r="B679734" s="24"/>
    </row>
    <row r="679735" spans="2:2">
      <c r="B679735" s="24"/>
    </row>
    <row r="679736" spans="2:2">
      <c r="B679736" s="24"/>
    </row>
    <row r="679737" spans="2:2">
      <c r="B679737" s="24"/>
    </row>
    <row r="679738" spans="2:2">
      <c r="B679738" s="24"/>
    </row>
    <row r="679739" spans="2:2">
      <c r="B679739" s="24"/>
    </row>
    <row r="679740" spans="2:2">
      <c r="B679740" s="24"/>
    </row>
    <row r="679741" spans="2:2">
      <c r="B679741" s="24"/>
    </row>
    <row r="679742" spans="2:2">
      <c r="B679742" s="24"/>
    </row>
    <row r="679743" spans="2:2">
      <c r="B679743" s="24"/>
    </row>
    <row r="679744" spans="2:2">
      <c r="B679744" s="24"/>
    </row>
    <row r="679745" spans="2:2">
      <c r="B679745" s="24"/>
    </row>
    <row r="679746" spans="2:2">
      <c r="B679746" s="24"/>
    </row>
    <row r="679747" spans="2:2">
      <c r="B679747" s="24"/>
    </row>
    <row r="679748" spans="2:2">
      <c r="B679748" s="24"/>
    </row>
    <row r="679749" spans="2:2">
      <c r="B679749" s="24"/>
    </row>
    <row r="679750" spans="2:2">
      <c r="B679750" s="24"/>
    </row>
    <row r="679751" spans="2:2">
      <c r="B679751" s="24"/>
    </row>
    <row r="679752" spans="2:2">
      <c r="B679752" s="24"/>
    </row>
    <row r="679753" spans="2:2">
      <c r="B679753" s="24"/>
    </row>
    <row r="679754" spans="2:2">
      <c r="B679754" s="24"/>
    </row>
    <row r="679755" spans="2:2">
      <c r="B679755" s="24"/>
    </row>
    <row r="679756" spans="2:2">
      <c r="B679756" s="24"/>
    </row>
    <row r="679757" spans="2:2">
      <c r="B679757" s="24"/>
    </row>
    <row r="679758" spans="2:2">
      <c r="B679758" s="24"/>
    </row>
    <row r="679759" spans="2:2">
      <c r="B679759" s="24"/>
    </row>
    <row r="679760" spans="2:2">
      <c r="B679760" s="24"/>
    </row>
    <row r="679761" spans="2:2">
      <c r="B679761" s="24"/>
    </row>
    <row r="679762" spans="2:2">
      <c r="B679762" s="24"/>
    </row>
    <row r="679763" spans="2:2">
      <c r="B679763" s="24"/>
    </row>
    <row r="679764" spans="2:2">
      <c r="B679764" s="24"/>
    </row>
    <row r="679765" spans="2:2">
      <c r="B679765" s="24"/>
    </row>
    <row r="679766" spans="2:2">
      <c r="B679766" s="24"/>
    </row>
    <row r="679767" spans="2:2">
      <c r="B679767" s="24"/>
    </row>
    <row r="679768" spans="2:2">
      <c r="B679768" s="24"/>
    </row>
    <row r="679769" spans="2:2">
      <c r="B679769" s="24"/>
    </row>
    <row r="679770" spans="2:2">
      <c r="B679770" s="24"/>
    </row>
    <row r="679771" spans="2:2">
      <c r="B679771" s="24"/>
    </row>
    <row r="679772" spans="2:2">
      <c r="B679772" s="24"/>
    </row>
    <row r="679773" spans="2:2">
      <c r="B679773" s="24"/>
    </row>
    <row r="679774" spans="2:2">
      <c r="B679774" s="24"/>
    </row>
    <row r="679775" spans="2:2">
      <c r="B679775" s="24"/>
    </row>
    <row r="679776" spans="2:2">
      <c r="B679776" s="24"/>
    </row>
    <row r="679777" spans="2:2">
      <c r="B679777" s="24"/>
    </row>
    <row r="679778" spans="2:2">
      <c r="B679778" s="24"/>
    </row>
    <row r="679779" spans="2:2">
      <c r="B679779" s="24"/>
    </row>
    <row r="679780" spans="2:2">
      <c r="B679780" s="24"/>
    </row>
    <row r="679781" spans="2:2">
      <c r="B679781" s="24"/>
    </row>
    <row r="679782" spans="2:2">
      <c r="B679782" s="24"/>
    </row>
    <row r="679783" spans="2:2">
      <c r="B679783" s="24"/>
    </row>
    <row r="679784" spans="2:2">
      <c r="B679784" s="24"/>
    </row>
    <row r="679785" spans="2:2">
      <c r="B679785" s="24"/>
    </row>
    <row r="679786" spans="2:2">
      <c r="B679786" s="24"/>
    </row>
    <row r="679787" spans="2:2">
      <c r="B679787" s="24"/>
    </row>
    <row r="679788" spans="2:2">
      <c r="B679788" s="24"/>
    </row>
    <row r="679789" spans="2:2">
      <c r="B679789" s="24"/>
    </row>
    <row r="679790" spans="2:2">
      <c r="B679790" s="24"/>
    </row>
    <row r="679791" spans="2:2">
      <c r="B679791" s="24"/>
    </row>
    <row r="679792" spans="2:2">
      <c r="B679792" s="24"/>
    </row>
    <row r="679793" spans="2:2">
      <c r="B679793" s="24"/>
    </row>
    <row r="679794" spans="2:2">
      <c r="B679794" s="24"/>
    </row>
    <row r="679795" spans="2:2">
      <c r="B679795" s="24"/>
    </row>
    <row r="679796" spans="2:2">
      <c r="B679796" s="24"/>
    </row>
    <row r="679797" spans="2:2">
      <c r="B679797" s="24"/>
    </row>
    <row r="679798" spans="2:2">
      <c r="B679798" s="24"/>
    </row>
    <row r="679799" spans="2:2">
      <c r="B679799" s="24"/>
    </row>
    <row r="679800" spans="2:2">
      <c r="B679800" s="24"/>
    </row>
    <row r="679801" spans="2:2">
      <c r="B679801" s="24"/>
    </row>
    <row r="679802" spans="2:2">
      <c r="B679802" s="24"/>
    </row>
    <row r="679803" spans="2:2">
      <c r="B679803" s="24"/>
    </row>
    <row r="679804" spans="2:2">
      <c r="B679804" s="24"/>
    </row>
    <row r="679805" spans="2:2">
      <c r="B679805" s="24"/>
    </row>
    <row r="679806" spans="2:2">
      <c r="B679806" s="24"/>
    </row>
    <row r="679807" spans="2:2">
      <c r="B679807" s="24"/>
    </row>
    <row r="679808" spans="2:2">
      <c r="B679808" s="24"/>
    </row>
    <row r="679809" spans="2:2">
      <c r="B679809" s="24"/>
    </row>
    <row r="679810" spans="2:2">
      <c r="B679810" s="24"/>
    </row>
    <row r="679811" spans="2:2">
      <c r="B679811" s="24"/>
    </row>
    <row r="679812" spans="2:2">
      <c r="B679812" s="24"/>
    </row>
    <row r="679813" spans="2:2">
      <c r="B679813" s="24"/>
    </row>
    <row r="679814" spans="2:2">
      <c r="B679814" s="24"/>
    </row>
    <row r="679815" spans="2:2">
      <c r="B679815" s="24"/>
    </row>
    <row r="679816" spans="2:2">
      <c r="B679816" s="24"/>
    </row>
    <row r="679817" spans="2:2">
      <c r="B679817" s="24"/>
    </row>
    <row r="679818" spans="2:2">
      <c r="B679818" s="24"/>
    </row>
    <row r="679819" spans="2:2">
      <c r="B679819" s="24"/>
    </row>
    <row r="679820" spans="2:2">
      <c r="B679820" s="24"/>
    </row>
    <row r="679821" spans="2:2">
      <c r="B679821" s="24"/>
    </row>
    <row r="679822" spans="2:2">
      <c r="B679822" s="24"/>
    </row>
    <row r="679823" spans="2:2">
      <c r="B679823" s="24"/>
    </row>
    <row r="679824" spans="2:2">
      <c r="B679824" s="24"/>
    </row>
    <row r="679825" spans="2:2">
      <c r="B679825" s="24"/>
    </row>
    <row r="679826" spans="2:2">
      <c r="B679826" s="24"/>
    </row>
    <row r="679827" spans="2:2">
      <c r="B679827" s="24"/>
    </row>
    <row r="679828" spans="2:2">
      <c r="B679828" s="24"/>
    </row>
    <row r="679829" spans="2:2">
      <c r="B679829" s="24"/>
    </row>
    <row r="679830" spans="2:2">
      <c r="B679830" s="24"/>
    </row>
    <row r="679831" spans="2:2">
      <c r="B679831" s="24"/>
    </row>
    <row r="679832" spans="2:2">
      <c r="B679832" s="24"/>
    </row>
    <row r="679833" spans="2:2">
      <c r="B679833" s="24"/>
    </row>
    <row r="679834" spans="2:2">
      <c r="B679834" s="24"/>
    </row>
    <row r="679835" spans="2:2">
      <c r="B679835" s="24"/>
    </row>
    <row r="679836" spans="2:2">
      <c r="B679836" s="24"/>
    </row>
    <row r="679837" spans="2:2">
      <c r="B679837" s="24"/>
    </row>
    <row r="679838" spans="2:2">
      <c r="B679838" s="24"/>
    </row>
    <row r="679839" spans="2:2">
      <c r="B679839" s="24"/>
    </row>
    <row r="679840" spans="2:2">
      <c r="B679840" s="24"/>
    </row>
    <row r="679841" spans="2:2">
      <c r="B679841" s="24"/>
    </row>
    <row r="679842" spans="2:2">
      <c r="B679842" s="24"/>
    </row>
    <row r="679843" spans="2:2">
      <c r="B679843" s="24"/>
    </row>
    <row r="679844" spans="2:2">
      <c r="B679844" s="24"/>
    </row>
    <row r="679845" spans="2:2">
      <c r="B679845" s="24"/>
    </row>
    <row r="679846" spans="2:2">
      <c r="B679846" s="24"/>
    </row>
    <row r="679847" spans="2:2">
      <c r="B679847" s="24"/>
    </row>
    <row r="679848" spans="2:2">
      <c r="B679848" s="24"/>
    </row>
    <row r="679849" spans="2:2">
      <c r="B679849" s="24"/>
    </row>
    <row r="679850" spans="2:2">
      <c r="B679850" s="24"/>
    </row>
    <row r="679851" spans="2:2">
      <c r="B679851" s="24"/>
    </row>
    <row r="679852" spans="2:2">
      <c r="B679852" s="24"/>
    </row>
    <row r="679853" spans="2:2">
      <c r="B679853" s="24"/>
    </row>
    <row r="679854" spans="2:2">
      <c r="B679854" s="24"/>
    </row>
    <row r="679855" spans="2:2">
      <c r="B679855" s="24"/>
    </row>
    <row r="679856" spans="2:2">
      <c r="B679856" s="24"/>
    </row>
    <row r="679857" spans="2:2">
      <c r="B679857" s="24"/>
    </row>
    <row r="679858" spans="2:2">
      <c r="B679858" s="24"/>
    </row>
    <row r="679859" spans="2:2">
      <c r="B679859" s="24"/>
    </row>
    <row r="679860" spans="2:2">
      <c r="B679860" s="24"/>
    </row>
    <row r="679861" spans="2:2">
      <c r="B679861" s="24"/>
    </row>
    <row r="679862" spans="2:2">
      <c r="B679862" s="24"/>
    </row>
    <row r="679863" spans="2:2">
      <c r="B679863" s="24"/>
    </row>
    <row r="679864" spans="2:2">
      <c r="B679864" s="24"/>
    </row>
    <row r="679865" spans="2:2">
      <c r="B679865" s="24"/>
    </row>
    <row r="679866" spans="2:2">
      <c r="B679866" s="24"/>
    </row>
    <row r="679867" spans="2:2">
      <c r="B679867" s="24"/>
    </row>
    <row r="679868" spans="2:2">
      <c r="B679868" s="24"/>
    </row>
    <row r="679869" spans="2:2">
      <c r="B679869" s="24"/>
    </row>
    <row r="679870" spans="2:2">
      <c r="B679870" s="24"/>
    </row>
    <row r="679871" spans="2:2">
      <c r="B679871" s="24"/>
    </row>
    <row r="679872" spans="2:2">
      <c r="B679872" s="24"/>
    </row>
    <row r="679873" spans="2:2">
      <c r="B679873" s="24"/>
    </row>
    <row r="679874" spans="2:2">
      <c r="B679874" s="24"/>
    </row>
    <row r="679875" spans="2:2">
      <c r="B679875" s="24"/>
    </row>
    <row r="679876" spans="2:2">
      <c r="B679876" s="24"/>
    </row>
    <row r="679877" spans="2:2">
      <c r="B679877" s="24"/>
    </row>
    <row r="679878" spans="2:2">
      <c r="B679878" s="24"/>
    </row>
    <row r="679879" spans="2:2">
      <c r="B679879" s="24"/>
    </row>
    <row r="679880" spans="2:2">
      <c r="B679880" s="24"/>
    </row>
    <row r="679881" spans="2:2">
      <c r="B679881" s="24"/>
    </row>
    <row r="679882" spans="2:2">
      <c r="B679882" s="24"/>
    </row>
    <row r="679883" spans="2:2">
      <c r="B679883" s="24"/>
    </row>
    <row r="679884" spans="2:2">
      <c r="B679884" s="24"/>
    </row>
    <row r="679885" spans="2:2">
      <c r="B679885" s="24"/>
    </row>
    <row r="679886" spans="2:2">
      <c r="B679886" s="24"/>
    </row>
    <row r="679887" spans="2:2">
      <c r="B679887" s="24"/>
    </row>
    <row r="679888" spans="2:2">
      <c r="B679888" s="24"/>
    </row>
    <row r="679889" spans="2:2">
      <c r="B679889" s="24"/>
    </row>
    <row r="679890" spans="2:2">
      <c r="B679890" s="24"/>
    </row>
    <row r="679891" spans="2:2">
      <c r="B679891" s="24"/>
    </row>
    <row r="679892" spans="2:2">
      <c r="B679892" s="24"/>
    </row>
    <row r="679893" spans="2:2">
      <c r="B679893" s="24"/>
    </row>
    <row r="679894" spans="2:2">
      <c r="B679894" s="24"/>
    </row>
    <row r="679895" spans="2:2">
      <c r="B679895" s="24"/>
    </row>
    <row r="679896" spans="2:2">
      <c r="B679896" s="24"/>
    </row>
    <row r="679897" spans="2:2">
      <c r="B679897" s="24"/>
    </row>
    <row r="679898" spans="2:2">
      <c r="B679898" s="24"/>
    </row>
    <row r="679899" spans="2:2">
      <c r="B679899" s="24"/>
    </row>
    <row r="679900" spans="2:2">
      <c r="B679900" s="24"/>
    </row>
    <row r="679901" spans="2:2">
      <c r="B679901" s="24"/>
    </row>
    <row r="679902" spans="2:2">
      <c r="B679902" s="24"/>
    </row>
    <row r="679903" spans="2:2">
      <c r="B679903" s="24"/>
    </row>
    <row r="679904" spans="2:2">
      <c r="B679904" s="24"/>
    </row>
    <row r="679905" spans="2:2">
      <c r="B679905" s="24"/>
    </row>
    <row r="679906" spans="2:2">
      <c r="B679906" s="24"/>
    </row>
    <row r="679907" spans="2:2">
      <c r="B679907" s="24"/>
    </row>
    <row r="679908" spans="2:2">
      <c r="B679908" s="24"/>
    </row>
    <row r="679909" spans="2:2">
      <c r="B679909" s="24"/>
    </row>
    <row r="679910" spans="2:2">
      <c r="B679910" s="24"/>
    </row>
    <row r="679911" spans="2:2">
      <c r="B679911" s="24"/>
    </row>
    <row r="679912" spans="2:2">
      <c r="B679912" s="24"/>
    </row>
    <row r="679913" spans="2:2">
      <c r="B679913" s="24"/>
    </row>
    <row r="679914" spans="2:2">
      <c r="B679914" s="24"/>
    </row>
    <row r="679915" spans="2:2">
      <c r="B679915" s="24"/>
    </row>
    <row r="679916" spans="2:2">
      <c r="B679916" s="24"/>
    </row>
    <row r="679917" spans="2:2">
      <c r="B679917" s="24"/>
    </row>
    <row r="679918" spans="2:2">
      <c r="B679918" s="24"/>
    </row>
    <row r="679919" spans="2:2">
      <c r="B679919" s="24"/>
    </row>
    <row r="679920" spans="2:2">
      <c r="B679920" s="24"/>
    </row>
    <row r="679921" spans="2:2">
      <c r="B679921" s="24"/>
    </row>
    <row r="679922" spans="2:2">
      <c r="B679922" s="24"/>
    </row>
    <row r="679923" spans="2:2">
      <c r="B679923" s="24"/>
    </row>
    <row r="679924" spans="2:2">
      <c r="B679924" s="24"/>
    </row>
    <row r="679925" spans="2:2">
      <c r="B679925" s="24"/>
    </row>
    <row r="679926" spans="2:2">
      <c r="B679926" s="24"/>
    </row>
    <row r="679927" spans="2:2">
      <c r="B679927" s="24"/>
    </row>
    <row r="679928" spans="2:2">
      <c r="B679928" s="24"/>
    </row>
    <row r="679929" spans="2:2">
      <c r="B679929" s="24"/>
    </row>
    <row r="679930" spans="2:2">
      <c r="B679930" s="24"/>
    </row>
    <row r="679931" spans="2:2">
      <c r="B679931" s="24"/>
    </row>
    <row r="679932" spans="2:2">
      <c r="B679932" s="24"/>
    </row>
    <row r="679933" spans="2:2">
      <c r="B679933" s="24"/>
    </row>
    <row r="679934" spans="2:2">
      <c r="B679934" s="24"/>
    </row>
    <row r="679935" spans="2:2">
      <c r="B679935" s="24"/>
    </row>
    <row r="679936" spans="2:2">
      <c r="B679936" s="24"/>
    </row>
    <row r="679937" spans="2:2">
      <c r="B679937" s="24"/>
    </row>
    <row r="679938" spans="2:2">
      <c r="B679938" s="24"/>
    </row>
    <row r="679939" spans="2:2">
      <c r="B679939" s="24"/>
    </row>
    <row r="679940" spans="2:2">
      <c r="B679940" s="24"/>
    </row>
    <row r="679941" spans="2:2">
      <c r="B679941" s="24"/>
    </row>
    <row r="679942" spans="2:2">
      <c r="B679942" s="24"/>
    </row>
    <row r="679943" spans="2:2">
      <c r="B679943" s="24"/>
    </row>
    <row r="679944" spans="2:2">
      <c r="B679944" s="24"/>
    </row>
    <row r="679945" spans="2:2">
      <c r="B679945" s="24"/>
    </row>
    <row r="679946" spans="2:2">
      <c r="B679946" s="24"/>
    </row>
    <row r="679947" spans="2:2">
      <c r="B679947" s="24"/>
    </row>
    <row r="679948" spans="2:2">
      <c r="B679948" s="24"/>
    </row>
    <row r="679949" spans="2:2">
      <c r="B679949" s="24"/>
    </row>
    <row r="679950" spans="2:2">
      <c r="B679950" s="24"/>
    </row>
    <row r="679951" spans="2:2">
      <c r="B679951" s="24"/>
    </row>
    <row r="679952" spans="2:2">
      <c r="B679952" s="24"/>
    </row>
    <row r="679953" spans="2:2">
      <c r="B679953" s="24"/>
    </row>
    <row r="679954" spans="2:2">
      <c r="B679954" s="24"/>
    </row>
    <row r="679955" spans="2:2">
      <c r="B679955" s="24"/>
    </row>
    <row r="679956" spans="2:2">
      <c r="B679956" s="24"/>
    </row>
    <row r="679957" spans="2:2">
      <c r="B679957" s="24"/>
    </row>
    <row r="679958" spans="2:2">
      <c r="B679958" s="24"/>
    </row>
    <row r="679959" spans="2:2">
      <c r="B679959" s="24"/>
    </row>
    <row r="679960" spans="2:2">
      <c r="B679960" s="24"/>
    </row>
    <row r="679961" spans="2:2">
      <c r="B679961" s="24"/>
    </row>
    <row r="679962" spans="2:2">
      <c r="B679962" s="24"/>
    </row>
    <row r="679963" spans="2:2">
      <c r="B679963" s="24"/>
    </row>
    <row r="679964" spans="2:2">
      <c r="B679964" s="24"/>
    </row>
    <row r="679965" spans="2:2">
      <c r="B679965" s="24"/>
    </row>
    <row r="679966" spans="2:2">
      <c r="B679966" s="24"/>
    </row>
    <row r="679967" spans="2:2">
      <c r="B679967" s="24"/>
    </row>
    <row r="679968" spans="2:2">
      <c r="B679968" s="24"/>
    </row>
    <row r="679969" spans="2:2">
      <c r="B679969" s="24"/>
    </row>
    <row r="679970" spans="2:2">
      <c r="B679970" s="24"/>
    </row>
    <row r="679971" spans="2:2">
      <c r="B679971" s="24"/>
    </row>
    <row r="679972" spans="2:2">
      <c r="B679972" s="24"/>
    </row>
    <row r="679973" spans="2:2">
      <c r="B679973" s="24"/>
    </row>
    <row r="679974" spans="2:2">
      <c r="B679974" s="24"/>
    </row>
    <row r="679975" spans="2:2">
      <c r="B679975" s="24"/>
    </row>
    <row r="679976" spans="2:2">
      <c r="B679976" s="24"/>
    </row>
    <row r="679977" spans="2:2">
      <c r="B679977" s="24"/>
    </row>
    <row r="679978" spans="2:2">
      <c r="B679978" s="24"/>
    </row>
    <row r="679979" spans="2:2">
      <c r="B679979" s="24"/>
    </row>
    <row r="679980" spans="2:2">
      <c r="B679980" s="24"/>
    </row>
    <row r="679981" spans="2:2">
      <c r="B679981" s="24"/>
    </row>
    <row r="679982" spans="2:2">
      <c r="B679982" s="24"/>
    </row>
    <row r="679983" spans="2:2">
      <c r="B679983" s="24"/>
    </row>
    <row r="679984" spans="2:2">
      <c r="B679984" s="24"/>
    </row>
    <row r="679985" spans="2:2">
      <c r="B679985" s="24"/>
    </row>
    <row r="679986" spans="2:2">
      <c r="B679986" s="24"/>
    </row>
    <row r="679987" spans="2:2">
      <c r="B679987" s="24"/>
    </row>
    <row r="679988" spans="2:2">
      <c r="B679988" s="24"/>
    </row>
    <row r="679989" spans="2:2">
      <c r="B679989" s="24"/>
    </row>
    <row r="679990" spans="2:2">
      <c r="B679990" s="24"/>
    </row>
    <row r="679991" spans="2:2">
      <c r="B679991" s="24"/>
    </row>
    <row r="679992" spans="2:2">
      <c r="B679992" s="24"/>
    </row>
    <row r="679993" spans="2:2">
      <c r="B679993" s="24"/>
    </row>
    <row r="679994" spans="2:2">
      <c r="B679994" s="24"/>
    </row>
    <row r="679995" spans="2:2">
      <c r="B679995" s="24"/>
    </row>
    <row r="679996" spans="2:2">
      <c r="B679996" s="24"/>
    </row>
    <row r="679997" spans="2:2">
      <c r="B679997" s="24"/>
    </row>
    <row r="679998" spans="2:2">
      <c r="B679998" s="24"/>
    </row>
    <row r="679999" spans="2:2">
      <c r="B679999" s="24"/>
    </row>
    <row r="680000" spans="2:2">
      <c r="B680000" s="24"/>
    </row>
    <row r="680001" spans="2:2">
      <c r="B680001" s="24"/>
    </row>
    <row r="680002" spans="2:2">
      <c r="B680002" s="24"/>
    </row>
    <row r="680003" spans="2:2">
      <c r="B680003" s="24"/>
    </row>
    <row r="680004" spans="2:2">
      <c r="B680004" s="24"/>
    </row>
    <row r="680005" spans="2:2">
      <c r="B680005" s="24"/>
    </row>
    <row r="680006" spans="2:2">
      <c r="B680006" s="24"/>
    </row>
    <row r="680007" spans="2:2">
      <c r="B680007" s="24"/>
    </row>
    <row r="680008" spans="2:2">
      <c r="B680008" s="24"/>
    </row>
    <row r="680009" spans="2:2">
      <c r="B680009" s="24"/>
    </row>
    <row r="680010" spans="2:2">
      <c r="B680010" s="24"/>
    </row>
    <row r="680011" spans="2:2">
      <c r="B680011" s="24"/>
    </row>
    <row r="680012" spans="2:2">
      <c r="B680012" s="24"/>
    </row>
    <row r="680013" spans="2:2">
      <c r="B680013" s="24"/>
    </row>
    <row r="680014" spans="2:2">
      <c r="B680014" s="24"/>
    </row>
    <row r="680015" spans="2:2">
      <c r="B680015" s="24"/>
    </row>
    <row r="680016" spans="2:2">
      <c r="B680016" s="24"/>
    </row>
    <row r="680017" spans="2:2">
      <c r="B680017" s="24"/>
    </row>
    <row r="680018" spans="2:2">
      <c r="B680018" s="24"/>
    </row>
    <row r="680019" spans="2:2">
      <c r="B680019" s="24"/>
    </row>
    <row r="680020" spans="2:2">
      <c r="B680020" s="24"/>
    </row>
    <row r="680021" spans="2:2">
      <c r="B680021" s="24"/>
    </row>
    <row r="680022" spans="2:2">
      <c r="B680022" s="24"/>
    </row>
    <row r="680023" spans="2:2">
      <c r="B680023" s="24"/>
    </row>
    <row r="680024" spans="2:2">
      <c r="B680024" s="24"/>
    </row>
    <row r="680025" spans="2:2">
      <c r="B680025" s="24"/>
    </row>
    <row r="680026" spans="2:2">
      <c r="B680026" s="24"/>
    </row>
    <row r="680027" spans="2:2">
      <c r="B680027" s="24"/>
    </row>
    <row r="680028" spans="2:2">
      <c r="B680028" s="24"/>
    </row>
    <row r="680029" spans="2:2">
      <c r="B680029" s="24"/>
    </row>
    <row r="680030" spans="2:2">
      <c r="B680030" s="24"/>
    </row>
    <row r="680031" spans="2:2">
      <c r="B680031" s="24"/>
    </row>
    <row r="680032" spans="2:2">
      <c r="B680032" s="24"/>
    </row>
    <row r="680033" spans="2:2">
      <c r="B680033" s="24"/>
    </row>
    <row r="680034" spans="2:2">
      <c r="B680034" s="24"/>
    </row>
    <row r="680035" spans="2:2">
      <c r="B680035" s="24"/>
    </row>
    <row r="680036" spans="2:2">
      <c r="B680036" s="24"/>
    </row>
    <row r="680037" spans="2:2">
      <c r="B680037" s="24"/>
    </row>
    <row r="680038" spans="2:2">
      <c r="B680038" s="24"/>
    </row>
    <row r="680039" spans="2:2">
      <c r="B680039" s="24"/>
    </row>
    <row r="680040" spans="2:2">
      <c r="B680040" s="24"/>
    </row>
    <row r="680041" spans="2:2">
      <c r="B680041" s="24"/>
    </row>
    <row r="680042" spans="2:2">
      <c r="B680042" s="24"/>
    </row>
    <row r="680043" spans="2:2">
      <c r="B680043" s="24"/>
    </row>
    <row r="680044" spans="2:2">
      <c r="B680044" s="24"/>
    </row>
    <row r="680045" spans="2:2">
      <c r="B680045" s="24"/>
    </row>
    <row r="680046" spans="2:2">
      <c r="B680046" s="24"/>
    </row>
    <row r="680047" spans="2:2">
      <c r="B680047" s="24"/>
    </row>
    <row r="680048" spans="2:2">
      <c r="B680048" s="24"/>
    </row>
    <row r="680049" spans="2:2">
      <c r="B680049" s="24"/>
    </row>
    <row r="680050" spans="2:2">
      <c r="B680050" s="24"/>
    </row>
    <row r="680051" spans="2:2">
      <c r="B680051" s="24"/>
    </row>
    <row r="680052" spans="2:2">
      <c r="B680052" s="24"/>
    </row>
    <row r="680053" spans="2:2">
      <c r="B680053" s="24"/>
    </row>
    <row r="680054" spans="2:2">
      <c r="B680054" s="24"/>
    </row>
    <row r="680055" spans="2:2">
      <c r="B680055" s="24"/>
    </row>
    <row r="680056" spans="2:2">
      <c r="B680056" s="24"/>
    </row>
    <row r="680057" spans="2:2">
      <c r="B680057" s="24"/>
    </row>
    <row r="680058" spans="2:2">
      <c r="B680058" s="24"/>
    </row>
    <row r="680059" spans="2:2">
      <c r="B680059" s="24"/>
    </row>
    <row r="680060" spans="2:2">
      <c r="B680060" s="24"/>
    </row>
    <row r="680061" spans="2:2">
      <c r="B680061" s="24"/>
    </row>
    <row r="680062" spans="2:2">
      <c r="B680062" s="24"/>
    </row>
    <row r="680063" spans="2:2">
      <c r="B680063" s="24"/>
    </row>
    <row r="680064" spans="2:2">
      <c r="B680064" s="24"/>
    </row>
    <row r="680065" spans="2:2">
      <c r="B680065" s="24"/>
    </row>
    <row r="680066" spans="2:2">
      <c r="B680066" s="24"/>
    </row>
    <row r="680067" spans="2:2">
      <c r="B680067" s="24"/>
    </row>
    <row r="680068" spans="2:2">
      <c r="B680068" s="24"/>
    </row>
    <row r="680069" spans="2:2">
      <c r="B680069" s="24"/>
    </row>
    <row r="680070" spans="2:2">
      <c r="B680070" s="24"/>
    </row>
    <row r="680071" spans="2:2">
      <c r="B680071" s="24"/>
    </row>
    <row r="680072" spans="2:2">
      <c r="B680072" s="24"/>
    </row>
    <row r="680073" spans="2:2">
      <c r="B680073" s="24"/>
    </row>
    <row r="680074" spans="2:2">
      <c r="B680074" s="24"/>
    </row>
    <row r="680075" spans="2:2">
      <c r="B680075" s="24"/>
    </row>
    <row r="680076" spans="2:2">
      <c r="B680076" s="24"/>
    </row>
    <row r="680077" spans="2:2">
      <c r="B680077" s="24"/>
    </row>
    <row r="680078" spans="2:2">
      <c r="B680078" s="24"/>
    </row>
    <row r="680079" spans="2:2">
      <c r="B680079" s="24"/>
    </row>
    <row r="680080" spans="2:2">
      <c r="B680080" s="24"/>
    </row>
    <row r="680081" spans="2:2">
      <c r="B680081" s="24"/>
    </row>
    <row r="680082" spans="2:2">
      <c r="B680082" s="24"/>
    </row>
    <row r="680083" spans="2:2">
      <c r="B680083" s="24"/>
    </row>
    <row r="680084" spans="2:2">
      <c r="B680084" s="24"/>
    </row>
    <row r="680085" spans="2:2">
      <c r="B680085" s="24"/>
    </row>
    <row r="680086" spans="2:2">
      <c r="B680086" s="24"/>
    </row>
    <row r="680087" spans="2:2">
      <c r="B680087" s="24"/>
    </row>
    <row r="680088" spans="2:2">
      <c r="B680088" s="24"/>
    </row>
    <row r="680089" spans="2:2">
      <c r="B680089" s="24"/>
    </row>
    <row r="680090" spans="2:2">
      <c r="B680090" s="24"/>
    </row>
    <row r="680091" spans="2:2">
      <c r="B680091" s="24"/>
    </row>
    <row r="680092" spans="2:2">
      <c r="B680092" s="24"/>
    </row>
    <row r="680093" spans="2:2">
      <c r="B680093" s="24"/>
    </row>
    <row r="680094" spans="2:2">
      <c r="B680094" s="24"/>
    </row>
    <row r="680095" spans="2:2">
      <c r="B680095" s="24"/>
    </row>
    <row r="680096" spans="2:2">
      <c r="B680096" s="24"/>
    </row>
    <row r="680097" spans="2:2">
      <c r="B680097" s="24"/>
    </row>
    <row r="680098" spans="2:2">
      <c r="B680098" s="24"/>
    </row>
    <row r="680099" spans="2:2">
      <c r="B680099" s="24"/>
    </row>
    <row r="680100" spans="2:2">
      <c r="B680100" s="24"/>
    </row>
    <row r="680101" spans="2:2">
      <c r="B680101" s="24"/>
    </row>
    <row r="680102" spans="2:2">
      <c r="B680102" s="24"/>
    </row>
    <row r="680103" spans="2:2">
      <c r="B680103" s="24"/>
    </row>
    <row r="680104" spans="2:2">
      <c r="B680104" s="24"/>
    </row>
    <row r="680105" spans="2:2">
      <c r="B680105" s="24"/>
    </row>
    <row r="680106" spans="2:2">
      <c r="B680106" s="24"/>
    </row>
    <row r="680107" spans="2:2">
      <c r="B680107" s="24"/>
    </row>
    <row r="680108" spans="2:2">
      <c r="B680108" s="24"/>
    </row>
    <row r="680109" spans="2:2">
      <c r="B680109" s="24"/>
    </row>
    <row r="680110" spans="2:2">
      <c r="B680110" s="24"/>
    </row>
    <row r="680111" spans="2:2">
      <c r="B680111" s="24"/>
    </row>
    <row r="680112" spans="2:2">
      <c r="B680112" s="24"/>
    </row>
    <row r="680113" spans="2:2">
      <c r="B680113" s="24"/>
    </row>
    <row r="680114" spans="2:2">
      <c r="B680114" s="24"/>
    </row>
    <row r="680115" spans="2:2">
      <c r="B680115" s="24"/>
    </row>
    <row r="680116" spans="2:2">
      <c r="B680116" s="24"/>
    </row>
    <row r="680117" spans="2:2">
      <c r="B680117" s="24"/>
    </row>
    <row r="680118" spans="2:2">
      <c r="B680118" s="24"/>
    </row>
    <row r="680119" spans="2:2">
      <c r="B680119" s="24"/>
    </row>
    <row r="680120" spans="2:2">
      <c r="B680120" s="24"/>
    </row>
    <row r="680121" spans="2:2">
      <c r="B680121" s="24"/>
    </row>
    <row r="680122" spans="2:2">
      <c r="B680122" s="24"/>
    </row>
    <row r="680123" spans="2:2">
      <c r="B680123" s="24"/>
    </row>
    <row r="680124" spans="2:2">
      <c r="B680124" s="24"/>
    </row>
    <row r="680125" spans="2:2">
      <c r="B680125" s="24"/>
    </row>
    <row r="680126" spans="2:2">
      <c r="B680126" s="24"/>
    </row>
    <row r="680127" spans="2:2">
      <c r="B680127" s="24"/>
    </row>
    <row r="680128" spans="2:2">
      <c r="B680128" s="24"/>
    </row>
    <row r="680129" spans="2:2">
      <c r="B680129" s="24"/>
    </row>
    <row r="680130" spans="2:2">
      <c r="B680130" s="24"/>
    </row>
    <row r="680131" spans="2:2">
      <c r="B680131" s="24"/>
    </row>
    <row r="680132" spans="2:2">
      <c r="B680132" s="24"/>
    </row>
    <row r="680133" spans="2:2">
      <c r="B680133" s="24"/>
    </row>
    <row r="680134" spans="2:2">
      <c r="B680134" s="24"/>
    </row>
    <row r="680135" spans="2:2">
      <c r="B680135" s="24"/>
    </row>
    <row r="680136" spans="2:2">
      <c r="B680136" s="24"/>
    </row>
    <row r="680137" spans="2:2">
      <c r="B680137" s="24"/>
    </row>
    <row r="680138" spans="2:2">
      <c r="B680138" s="24"/>
    </row>
    <row r="680139" spans="2:2">
      <c r="B680139" s="24"/>
    </row>
    <row r="680140" spans="2:2">
      <c r="B680140" s="24"/>
    </row>
    <row r="680141" spans="2:2">
      <c r="B680141" s="24"/>
    </row>
    <row r="680142" spans="2:2">
      <c r="B680142" s="24"/>
    </row>
    <row r="680143" spans="2:2">
      <c r="B680143" s="24"/>
    </row>
    <row r="680144" spans="2:2">
      <c r="B680144" s="24"/>
    </row>
    <row r="680145" spans="2:2">
      <c r="B680145" s="24"/>
    </row>
    <row r="680146" spans="2:2">
      <c r="B680146" s="24"/>
    </row>
    <row r="680147" spans="2:2">
      <c r="B680147" s="24"/>
    </row>
    <row r="680148" spans="2:2">
      <c r="B680148" s="24"/>
    </row>
    <row r="680149" spans="2:2">
      <c r="B680149" s="24"/>
    </row>
    <row r="680150" spans="2:2">
      <c r="B680150" s="24"/>
    </row>
    <row r="680151" spans="2:2">
      <c r="B680151" s="24"/>
    </row>
    <row r="680152" spans="2:2">
      <c r="B680152" s="24"/>
    </row>
    <row r="680153" spans="2:2">
      <c r="B680153" s="24"/>
    </row>
    <row r="680154" spans="2:2">
      <c r="B680154" s="24"/>
    </row>
    <row r="680155" spans="2:2">
      <c r="B680155" s="24"/>
    </row>
    <row r="680156" spans="2:2">
      <c r="B680156" s="24"/>
    </row>
    <row r="680157" spans="2:2">
      <c r="B680157" s="24"/>
    </row>
    <row r="680158" spans="2:2">
      <c r="B680158" s="24"/>
    </row>
    <row r="680159" spans="2:2">
      <c r="B680159" s="24"/>
    </row>
    <row r="680160" spans="2:2">
      <c r="B680160" s="24"/>
    </row>
    <row r="680161" spans="2:2">
      <c r="B680161" s="24"/>
    </row>
    <row r="680162" spans="2:2">
      <c r="B680162" s="24"/>
    </row>
    <row r="680163" spans="2:2">
      <c r="B680163" s="24"/>
    </row>
    <row r="680164" spans="2:2">
      <c r="B680164" s="24"/>
    </row>
    <row r="680165" spans="2:2">
      <c r="B680165" s="24"/>
    </row>
    <row r="680166" spans="2:2">
      <c r="B680166" s="24"/>
    </row>
    <row r="680167" spans="2:2">
      <c r="B680167" s="24"/>
    </row>
    <row r="680168" spans="2:2">
      <c r="B680168" s="24"/>
    </row>
    <row r="680169" spans="2:2">
      <c r="B680169" s="24"/>
    </row>
    <row r="680170" spans="2:2">
      <c r="B680170" s="24"/>
    </row>
    <row r="680171" spans="2:2">
      <c r="B680171" s="24"/>
    </row>
    <row r="680172" spans="2:2">
      <c r="B680172" s="24"/>
    </row>
    <row r="680173" spans="2:2">
      <c r="B680173" s="24"/>
    </row>
    <row r="680174" spans="2:2">
      <c r="B680174" s="24"/>
    </row>
    <row r="680175" spans="2:2">
      <c r="B680175" s="24"/>
    </row>
    <row r="680176" spans="2:2">
      <c r="B680176" s="24"/>
    </row>
    <row r="680177" spans="2:2">
      <c r="B680177" s="24"/>
    </row>
    <row r="680178" spans="2:2">
      <c r="B680178" s="24"/>
    </row>
    <row r="680179" spans="2:2">
      <c r="B680179" s="24"/>
    </row>
    <row r="680180" spans="2:2">
      <c r="B680180" s="24"/>
    </row>
    <row r="680181" spans="2:2">
      <c r="B680181" s="24"/>
    </row>
    <row r="680182" spans="2:2">
      <c r="B680182" s="24"/>
    </row>
    <row r="680183" spans="2:2">
      <c r="B680183" s="24"/>
    </row>
    <row r="680184" spans="2:2">
      <c r="B680184" s="24"/>
    </row>
    <row r="680185" spans="2:2">
      <c r="B680185" s="24"/>
    </row>
    <row r="680186" spans="2:2">
      <c r="B680186" s="24"/>
    </row>
    <row r="680187" spans="2:2">
      <c r="B680187" s="24"/>
    </row>
    <row r="680188" spans="2:2">
      <c r="B680188" s="24"/>
    </row>
    <row r="680189" spans="2:2">
      <c r="B680189" s="24"/>
    </row>
    <row r="680190" spans="2:2">
      <c r="B680190" s="24"/>
    </row>
    <row r="680191" spans="2:2">
      <c r="B680191" s="24"/>
    </row>
    <row r="680192" spans="2:2">
      <c r="B680192" s="24"/>
    </row>
    <row r="680193" spans="2:2">
      <c r="B680193" s="24"/>
    </row>
    <row r="680194" spans="2:2">
      <c r="B680194" s="24"/>
    </row>
    <row r="680195" spans="2:2">
      <c r="B680195" s="24"/>
    </row>
    <row r="680196" spans="2:2">
      <c r="B680196" s="24"/>
    </row>
    <row r="680197" spans="2:2">
      <c r="B680197" s="24"/>
    </row>
    <row r="680198" spans="2:2">
      <c r="B680198" s="24"/>
    </row>
    <row r="680199" spans="2:2">
      <c r="B680199" s="24"/>
    </row>
    <row r="680200" spans="2:2">
      <c r="B680200" s="24"/>
    </row>
    <row r="680201" spans="2:2">
      <c r="B680201" s="24"/>
    </row>
    <row r="680202" spans="2:2">
      <c r="B680202" s="24"/>
    </row>
    <row r="680203" spans="2:2">
      <c r="B680203" s="24"/>
    </row>
    <row r="680204" spans="2:2">
      <c r="B680204" s="24"/>
    </row>
    <row r="680205" spans="2:2">
      <c r="B680205" s="24"/>
    </row>
    <row r="680206" spans="2:2">
      <c r="B680206" s="24"/>
    </row>
    <row r="680207" spans="2:2">
      <c r="B680207" s="24"/>
    </row>
    <row r="680208" spans="2:2">
      <c r="B680208" s="24"/>
    </row>
    <row r="680209" spans="2:2">
      <c r="B680209" s="24"/>
    </row>
    <row r="680210" spans="2:2">
      <c r="B680210" s="24"/>
    </row>
    <row r="680211" spans="2:2">
      <c r="B680211" s="24"/>
    </row>
    <row r="680212" spans="2:2">
      <c r="B680212" s="24"/>
    </row>
    <row r="680213" spans="2:2">
      <c r="B680213" s="24"/>
    </row>
    <row r="680214" spans="2:2">
      <c r="B680214" s="24"/>
    </row>
    <row r="680215" spans="2:2">
      <c r="B680215" s="24"/>
    </row>
    <row r="680216" spans="2:2">
      <c r="B680216" s="24"/>
    </row>
    <row r="680217" spans="2:2">
      <c r="B680217" s="24"/>
    </row>
    <row r="680218" spans="2:2">
      <c r="B680218" s="24"/>
    </row>
    <row r="680219" spans="2:2">
      <c r="B680219" s="24"/>
    </row>
    <row r="680220" spans="2:2">
      <c r="B680220" s="24"/>
    </row>
    <row r="680221" spans="2:2">
      <c r="B680221" s="24"/>
    </row>
    <row r="680222" spans="2:2">
      <c r="B680222" s="24"/>
    </row>
    <row r="680223" spans="2:2">
      <c r="B680223" s="24"/>
    </row>
    <row r="680224" spans="2:2">
      <c r="B680224" s="24"/>
    </row>
    <row r="680225" spans="2:2">
      <c r="B680225" s="24"/>
    </row>
    <row r="680226" spans="2:2">
      <c r="B680226" s="24"/>
    </row>
    <row r="680227" spans="2:2">
      <c r="B680227" s="24"/>
    </row>
    <row r="680228" spans="2:2">
      <c r="B680228" s="24"/>
    </row>
    <row r="680229" spans="2:2">
      <c r="B680229" s="24"/>
    </row>
    <row r="680230" spans="2:2">
      <c r="B680230" s="24"/>
    </row>
    <row r="680231" spans="2:2">
      <c r="B680231" s="24"/>
    </row>
    <row r="680232" spans="2:2">
      <c r="B680232" s="24"/>
    </row>
    <row r="680233" spans="2:2">
      <c r="B680233" s="24"/>
    </row>
    <row r="680234" spans="2:2">
      <c r="B680234" s="24"/>
    </row>
    <row r="680235" spans="2:2">
      <c r="B680235" s="24"/>
    </row>
    <row r="680236" spans="2:2">
      <c r="B680236" s="24"/>
    </row>
    <row r="680237" spans="2:2">
      <c r="B680237" s="24"/>
    </row>
    <row r="680238" spans="2:2">
      <c r="B680238" s="24"/>
    </row>
    <row r="680239" spans="2:2">
      <c r="B680239" s="24"/>
    </row>
    <row r="680240" spans="2:2">
      <c r="B680240" s="24"/>
    </row>
    <row r="680241" spans="2:2">
      <c r="B680241" s="24"/>
    </row>
    <row r="680242" spans="2:2">
      <c r="B680242" s="24"/>
    </row>
    <row r="680243" spans="2:2">
      <c r="B680243" s="24"/>
    </row>
    <row r="680244" spans="2:2">
      <c r="B680244" s="24"/>
    </row>
    <row r="680245" spans="2:2">
      <c r="B680245" s="24"/>
    </row>
    <row r="680246" spans="2:2">
      <c r="B680246" s="24"/>
    </row>
    <row r="680247" spans="2:2">
      <c r="B680247" s="24"/>
    </row>
    <row r="680248" spans="2:2">
      <c r="B680248" s="24"/>
    </row>
    <row r="680249" spans="2:2">
      <c r="B680249" s="24"/>
    </row>
    <row r="680250" spans="2:2">
      <c r="B680250" s="24"/>
    </row>
    <row r="680251" spans="2:2">
      <c r="B680251" s="24"/>
    </row>
    <row r="680252" spans="2:2">
      <c r="B680252" s="24"/>
    </row>
    <row r="680253" spans="2:2">
      <c r="B680253" s="24"/>
    </row>
    <row r="680254" spans="2:2">
      <c r="B680254" s="24"/>
    </row>
    <row r="680255" spans="2:2">
      <c r="B680255" s="24"/>
    </row>
    <row r="680256" spans="2:2">
      <c r="B680256" s="24"/>
    </row>
    <row r="680257" spans="2:2">
      <c r="B680257" s="24"/>
    </row>
    <row r="680258" spans="2:2">
      <c r="B680258" s="24"/>
    </row>
    <row r="680259" spans="2:2">
      <c r="B680259" s="24"/>
    </row>
    <row r="680260" spans="2:2">
      <c r="B680260" s="24"/>
    </row>
    <row r="680261" spans="2:2">
      <c r="B680261" s="24"/>
    </row>
    <row r="680262" spans="2:2">
      <c r="B680262" s="24"/>
    </row>
    <row r="680263" spans="2:2">
      <c r="B680263" s="24"/>
    </row>
    <row r="680264" spans="2:2">
      <c r="B680264" s="24"/>
    </row>
    <row r="680265" spans="2:2">
      <c r="B680265" s="24"/>
    </row>
    <row r="680266" spans="2:2">
      <c r="B680266" s="24"/>
    </row>
    <row r="680267" spans="2:2">
      <c r="B680267" s="24"/>
    </row>
    <row r="680268" spans="2:2">
      <c r="B680268" s="24"/>
    </row>
    <row r="680269" spans="2:2">
      <c r="B680269" s="24"/>
    </row>
    <row r="680270" spans="2:2">
      <c r="B680270" s="24"/>
    </row>
    <row r="680271" spans="2:2">
      <c r="B680271" s="24"/>
    </row>
    <row r="680272" spans="2:2">
      <c r="B680272" s="24"/>
    </row>
    <row r="680273" spans="2:2">
      <c r="B680273" s="24"/>
    </row>
    <row r="680274" spans="2:2">
      <c r="B680274" s="24"/>
    </row>
    <row r="680275" spans="2:2">
      <c r="B680275" s="24"/>
    </row>
    <row r="680276" spans="2:2">
      <c r="B680276" s="24"/>
    </row>
    <row r="680277" spans="2:2">
      <c r="B680277" s="24"/>
    </row>
    <row r="680278" spans="2:2">
      <c r="B680278" s="24"/>
    </row>
    <row r="680279" spans="2:2">
      <c r="B680279" s="24"/>
    </row>
    <row r="680280" spans="2:2">
      <c r="B680280" s="24"/>
    </row>
    <row r="680281" spans="2:2">
      <c r="B680281" s="24"/>
    </row>
    <row r="680282" spans="2:2">
      <c r="B680282" s="24"/>
    </row>
    <row r="680283" spans="2:2">
      <c r="B680283" s="24"/>
    </row>
    <row r="680284" spans="2:2">
      <c r="B680284" s="24"/>
    </row>
    <row r="680285" spans="2:2">
      <c r="B680285" s="24"/>
    </row>
    <row r="680286" spans="2:2">
      <c r="B680286" s="24"/>
    </row>
    <row r="680287" spans="2:2">
      <c r="B680287" s="24"/>
    </row>
    <row r="680288" spans="2:2">
      <c r="B680288" s="24"/>
    </row>
    <row r="680289" spans="2:2">
      <c r="B680289" s="24"/>
    </row>
    <row r="680290" spans="2:2">
      <c r="B680290" s="24"/>
    </row>
    <row r="680291" spans="2:2">
      <c r="B680291" s="24"/>
    </row>
    <row r="680292" spans="2:2">
      <c r="B680292" s="24"/>
    </row>
    <row r="680293" spans="2:2">
      <c r="B680293" s="24"/>
    </row>
    <row r="680294" spans="2:2">
      <c r="B680294" s="24"/>
    </row>
    <row r="680295" spans="2:2">
      <c r="B680295" s="24"/>
    </row>
    <row r="680296" spans="2:2">
      <c r="B680296" s="24"/>
    </row>
    <row r="680297" spans="2:2">
      <c r="B680297" s="24"/>
    </row>
    <row r="680298" spans="2:2">
      <c r="B680298" s="24"/>
    </row>
    <row r="680299" spans="2:2">
      <c r="B680299" s="24"/>
    </row>
    <row r="680300" spans="2:2">
      <c r="B680300" s="24"/>
    </row>
    <row r="680301" spans="2:2">
      <c r="B680301" s="24"/>
    </row>
    <row r="680302" spans="2:2">
      <c r="B680302" s="24"/>
    </row>
    <row r="680303" spans="2:2">
      <c r="B680303" s="24"/>
    </row>
    <row r="680304" spans="2:2">
      <c r="B680304" s="24"/>
    </row>
    <row r="680305" spans="2:2">
      <c r="B680305" s="24"/>
    </row>
    <row r="680306" spans="2:2">
      <c r="B680306" s="24"/>
    </row>
    <row r="680307" spans="2:2">
      <c r="B680307" s="24"/>
    </row>
    <row r="680308" spans="2:2">
      <c r="B680308" s="24"/>
    </row>
    <row r="680309" spans="2:2">
      <c r="B680309" s="24"/>
    </row>
    <row r="680310" spans="2:2">
      <c r="B680310" s="24"/>
    </row>
    <row r="680311" spans="2:2">
      <c r="B680311" s="24"/>
    </row>
    <row r="680312" spans="2:2">
      <c r="B680312" s="24"/>
    </row>
    <row r="680313" spans="2:2">
      <c r="B680313" s="24"/>
    </row>
    <row r="680314" spans="2:2">
      <c r="B680314" s="24"/>
    </row>
    <row r="680315" spans="2:2">
      <c r="B680315" s="24"/>
    </row>
    <row r="680316" spans="2:2">
      <c r="B680316" s="24"/>
    </row>
    <row r="680317" spans="2:2">
      <c r="B680317" s="24"/>
    </row>
    <row r="680318" spans="2:2">
      <c r="B680318" s="24"/>
    </row>
    <row r="680319" spans="2:2">
      <c r="B680319" s="24"/>
    </row>
    <row r="680320" spans="2:2">
      <c r="B680320" s="24"/>
    </row>
    <row r="680321" spans="2:2">
      <c r="B680321" s="24"/>
    </row>
    <row r="680322" spans="2:2">
      <c r="B680322" s="24"/>
    </row>
    <row r="680323" spans="2:2">
      <c r="B680323" s="24"/>
    </row>
    <row r="680324" spans="2:2">
      <c r="B680324" s="24"/>
    </row>
    <row r="680325" spans="2:2">
      <c r="B680325" s="24"/>
    </row>
    <row r="680326" spans="2:2">
      <c r="B680326" s="24"/>
    </row>
    <row r="680327" spans="2:2">
      <c r="B680327" s="24"/>
    </row>
    <row r="680328" spans="2:2">
      <c r="B680328" s="24"/>
    </row>
    <row r="680329" spans="2:2">
      <c r="B680329" s="24"/>
    </row>
    <row r="680330" spans="2:2">
      <c r="B680330" s="24"/>
    </row>
    <row r="680331" spans="2:2">
      <c r="B680331" s="24"/>
    </row>
    <row r="680332" spans="2:2">
      <c r="B680332" s="24"/>
    </row>
    <row r="680333" spans="2:2">
      <c r="B680333" s="24"/>
    </row>
    <row r="680334" spans="2:2">
      <c r="B680334" s="24"/>
    </row>
    <row r="680335" spans="2:2">
      <c r="B680335" s="24"/>
    </row>
    <row r="680336" spans="2:2">
      <c r="B680336" s="24"/>
    </row>
    <row r="680337" spans="2:2">
      <c r="B680337" s="24"/>
    </row>
    <row r="680338" spans="2:2">
      <c r="B680338" s="24"/>
    </row>
    <row r="680339" spans="2:2">
      <c r="B680339" s="24"/>
    </row>
    <row r="680340" spans="2:2">
      <c r="B680340" s="24"/>
    </row>
    <row r="680341" spans="2:2">
      <c r="B680341" s="24"/>
    </row>
    <row r="680342" spans="2:2">
      <c r="B680342" s="24"/>
    </row>
    <row r="680343" spans="2:2">
      <c r="B680343" s="24"/>
    </row>
    <row r="680344" spans="2:2">
      <c r="B680344" s="24"/>
    </row>
    <row r="680345" spans="2:2">
      <c r="B680345" s="24"/>
    </row>
    <row r="680346" spans="2:2">
      <c r="B680346" s="24"/>
    </row>
    <row r="680347" spans="2:2">
      <c r="B680347" s="24"/>
    </row>
    <row r="680348" spans="2:2">
      <c r="B680348" s="24"/>
    </row>
    <row r="680349" spans="2:2">
      <c r="B680349" s="24"/>
    </row>
    <row r="680350" spans="2:2">
      <c r="B680350" s="24"/>
    </row>
    <row r="680351" spans="2:2">
      <c r="B680351" s="24"/>
    </row>
    <row r="680352" spans="2:2">
      <c r="B680352" s="24"/>
    </row>
    <row r="680353" spans="2:2">
      <c r="B680353" s="24"/>
    </row>
    <row r="680354" spans="2:2">
      <c r="B680354" s="24"/>
    </row>
    <row r="680355" spans="2:2">
      <c r="B680355" s="24"/>
    </row>
    <row r="680356" spans="2:2">
      <c r="B680356" s="24"/>
    </row>
    <row r="680357" spans="2:2">
      <c r="B680357" s="24"/>
    </row>
    <row r="680358" spans="2:2">
      <c r="B680358" s="24"/>
    </row>
    <row r="680359" spans="2:2">
      <c r="B680359" s="24"/>
    </row>
    <row r="680360" spans="2:2">
      <c r="B680360" s="24"/>
    </row>
    <row r="680361" spans="2:2">
      <c r="B680361" s="24"/>
    </row>
    <row r="680362" spans="2:2">
      <c r="B680362" s="24"/>
    </row>
    <row r="680363" spans="2:2">
      <c r="B680363" s="24"/>
    </row>
    <row r="680364" spans="2:2">
      <c r="B680364" s="24"/>
    </row>
    <row r="680365" spans="2:2">
      <c r="B680365" s="24"/>
    </row>
    <row r="680366" spans="2:2">
      <c r="B680366" s="24"/>
    </row>
    <row r="680367" spans="2:2">
      <c r="B680367" s="24"/>
    </row>
    <row r="680368" spans="2:2">
      <c r="B680368" s="24"/>
    </row>
    <row r="680369" spans="2:2">
      <c r="B680369" s="24"/>
    </row>
    <row r="680370" spans="2:2">
      <c r="B680370" s="24"/>
    </row>
    <row r="680371" spans="2:2">
      <c r="B680371" s="24"/>
    </row>
    <row r="680372" spans="2:2">
      <c r="B680372" s="24"/>
    </row>
    <row r="680373" spans="2:2">
      <c r="B680373" s="24"/>
    </row>
    <row r="680374" spans="2:2">
      <c r="B680374" s="24"/>
    </row>
    <row r="680375" spans="2:2">
      <c r="B680375" s="24"/>
    </row>
    <row r="680376" spans="2:2">
      <c r="B680376" s="24"/>
    </row>
    <row r="680377" spans="2:2">
      <c r="B680377" s="24"/>
    </row>
    <row r="680378" spans="2:2">
      <c r="B680378" s="24"/>
    </row>
    <row r="680379" spans="2:2">
      <c r="B680379" s="24"/>
    </row>
    <row r="680380" spans="2:2">
      <c r="B680380" s="24"/>
    </row>
    <row r="680381" spans="2:2">
      <c r="B680381" s="24"/>
    </row>
    <row r="680382" spans="2:2">
      <c r="B680382" s="24"/>
    </row>
    <row r="680383" spans="2:2">
      <c r="B680383" s="24"/>
    </row>
    <row r="680384" spans="2:2">
      <c r="B680384" s="24"/>
    </row>
    <row r="680385" spans="2:2">
      <c r="B680385" s="24"/>
    </row>
    <row r="680386" spans="2:2">
      <c r="B680386" s="24"/>
    </row>
    <row r="680387" spans="2:2">
      <c r="B680387" s="24"/>
    </row>
    <row r="680388" spans="2:2">
      <c r="B680388" s="24"/>
    </row>
    <row r="680389" spans="2:2">
      <c r="B680389" s="24"/>
    </row>
    <row r="680390" spans="2:2">
      <c r="B680390" s="24"/>
    </row>
    <row r="680391" spans="2:2">
      <c r="B680391" s="24"/>
    </row>
    <row r="680392" spans="2:2">
      <c r="B680392" s="24"/>
    </row>
    <row r="680393" spans="2:2">
      <c r="B680393" s="24"/>
    </row>
    <row r="680394" spans="2:2">
      <c r="B680394" s="24"/>
    </row>
    <row r="680395" spans="2:2">
      <c r="B680395" s="24"/>
    </row>
    <row r="680396" spans="2:2">
      <c r="B680396" s="24"/>
    </row>
    <row r="680397" spans="2:2">
      <c r="B680397" s="24"/>
    </row>
    <row r="680398" spans="2:2">
      <c r="B680398" s="24"/>
    </row>
    <row r="680399" spans="2:2">
      <c r="B680399" s="24"/>
    </row>
    <row r="680400" spans="2:2">
      <c r="B680400" s="24"/>
    </row>
    <row r="680401" spans="2:2">
      <c r="B680401" s="24"/>
    </row>
    <row r="680402" spans="2:2">
      <c r="B680402" s="24"/>
    </row>
    <row r="680403" spans="2:2">
      <c r="B680403" s="24"/>
    </row>
    <row r="680404" spans="2:2">
      <c r="B680404" s="24"/>
    </row>
    <row r="680405" spans="2:2">
      <c r="B680405" s="24"/>
    </row>
    <row r="680406" spans="2:2">
      <c r="B680406" s="24"/>
    </row>
    <row r="680407" spans="2:2">
      <c r="B680407" s="24"/>
    </row>
    <row r="680408" spans="2:2">
      <c r="B680408" s="24"/>
    </row>
    <row r="680409" spans="2:2">
      <c r="B680409" s="24"/>
    </row>
    <row r="680410" spans="2:2">
      <c r="B680410" s="24"/>
    </row>
    <row r="680411" spans="2:2">
      <c r="B680411" s="24"/>
    </row>
    <row r="680412" spans="2:2">
      <c r="B680412" s="24"/>
    </row>
    <row r="680413" spans="2:2">
      <c r="B680413" s="24"/>
    </row>
    <row r="680414" spans="2:2">
      <c r="B680414" s="24"/>
    </row>
    <row r="680415" spans="2:2">
      <c r="B680415" s="24"/>
    </row>
    <row r="680416" spans="2:2">
      <c r="B680416" s="24"/>
    </row>
    <row r="680417" spans="2:2">
      <c r="B680417" s="24"/>
    </row>
    <row r="680418" spans="2:2">
      <c r="B680418" s="24"/>
    </row>
    <row r="680419" spans="2:2">
      <c r="B680419" s="24"/>
    </row>
    <row r="680420" spans="2:2">
      <c r="B680420" s="24"/>
    </row>
    <row r="680421" spans="2:2">
      <c r="B680421" s="24"/>
    </row>
    <row r="680422" spans="2:2">
      <c r="B680422" s="24"/>
    </row>
    <row r="680423" spans="2:2">
      <c r="B680423" s="24"/>
    </row>
    <row r="680424" spans="2:2">
      <c r="B680424" s="24"/>
    </row>
    <row r="680425" spans="2:2">
      <c r="B680425" s="24"/>
    </row>
    <row r="680426" spans="2:2">
      <c r="B680426" s="24"/>
    </row>
    <row r="680427" spans="2:2">
      <c r="B680427" s="24"/>
    </row>
    <row r="680428" spans="2:2">
      <c r="B680428" s="24"/>
    </row>
    <row r="680429" spans="2:2">
      <c r="B680429" s="24"/>
    </row>
    <row r="680430" spans="2:2">
      <c r="B680430" s="24"/>
    </row>
    <row r="680431" spans="2:2">
      <c r="B680431" s="24"/>
    </row>
    <row r="680432" spans="2:2">
      <c r="B680432" s="24"/>
    </row>
    <row r="680433" spans="2:2">
      <c r="B680433" s="24"/>
    </row>
    <row r="680434" spans="2:2">
      <c r="B680434" s="24"/>
    </row>
    <row r="680435" spans="2:2">
      <c r="B680435" s="24"/>
    </row>
    <row r="680436" spans="2:2">
      <c r="B680436" s="24"/>
    </row>
    <row r="680437" spans="2:2">
      <c r="B680437" s="24"/>
    </row>
    <row r="680438" spans="2:2">
      <c r="B680438" s="24"/>
    </row>
    <row r="680439" spans="2:2">
      <c r="B680439" s="24"/>
    </row>
    <row r="680440" spans="2:2">
      <c r="B680440" s="24"/>
    </row>
    <row r="680441" spans="2:2">
      <c r="B680441" s="24"/>
    </row>
    <row r="680442" spans="2:2">
      <c r="B680442" s="24"/>
    </row>
    <row r="680443" spans="2:2">
      <c r="B680443" s="24"/>
    </row>
    <row r="680444" spans="2:2">
      <c r="B680444" s="24"/>
    </row>
    <row r="680445" spans="2:2">
      <c r="B680445" s="24"/>
    </row>
    <row r="680446" spans="2:2">
      <c r="B680446" s="24"/>
    </row>
    <row r="680447" spans="2:2">
      <c r="B680447" s="24"/>
    </row>
    <row r="680448" spans="2:2">
      <c r="B680448" s="24"/>
    </row>
    <row r="680449" spans="2:2">
      <c r="B680449" s="24"/>
    </row>
    <row r="680450" spans="2:2">
      <c r="B680450" s="24"/>
    </row>
    <row r="680451" spans="2:2">
      <c r="B680451" s="24"/>
    </row>
    <row r="680452" spans="2:2">
      <c r="B680452" s="24"/>
    </row>
    <row r="680453" spans="2:2">
      <c r="B680453" s="24"/>
    </row>
    <row r="680454" spans="2:2">
      <c r="B680454" s="24"/>
    </row>
    <row r="680455" spans="2:2">
      <c r="B680455" s="24"/>
    </row>
    <row r="680456" spans="2:2">
      <c r="B680456" s="24"/>
    </row>
    <row r="680457" spans="2:2">
      <c r="B680457" s="24"/>
    </row>
    <row r="680458" spans="2:2">
      <c r="B680458" s="24"/>
    </row>
    <row r="680459" spans="2:2">
      <c r="B680459" s="24"/>
    </row>
    <row r="680460" spans="2:2">
      <c r="B680460" s="24"/>
    </row>
    <row r="680461" spans="2:2">
      <c r="B680461" s="24"/>
    </row>
    <row r="680462" spans="2:2">
      <c r="B680462" s="24"/>
    </row>
    <row r="680463" spans="2:2">
      <c r="B680463" s="24"/>
    </row>
    <row r="680464" spans="2:2">
      <c r="B680464" s="24"/>
    </row>
    <row r="680465" spans="2:2">
      <c r="B680465" s="24"/>
    </row>
    <row r="680466" spans="2:2">
      <c r="B680466" s="24"/>
    </row>
    <row r="680467" spans="2:2">
      <c r="B680467" s="24"/>
    </row>
    <row r="680468" spans="2:2">
      <c r="B680468" s="24"/>
    </row>
    <row r="680469" spans="2:2">
      <c r="B680469" s="24"/>
    </row>
    <row r="680470" spans="2:2">
      <c r="B680470" s="24"/>
    </row>
    <row r="680471" spans="2:2">
      <c r="B680471" s="24"/>
    </row>
    <row r="680472" spans="2:2">
      <c r="B680472" s="24"/>
    </row>
    <row r="680473" spans="2:2">
      <c r="B680473" s="24"/>
    </row>
    <row r="680474" spans="2:2">
      <c r="B680474" s="24"/>
    </row>
    <row r="680475" spans="2:2">
      <c r="B680475" s="24"/>
    </row>
    <row r="680476" spans="2:2">
      <c r="B680476" s="24"/>
    </row>
    <row r="680477" spans="2:2">
      <c r="B680477" s="24"/>
    </row>
    <row r="680478" spans="2:2">
      <c r="B680478" s="24"/>
    </row>
    <row r="680479" spans="2:2">
      <c r="B680479" s="24"/>
    </row>
    <row r="680480" spans="2:2">
      <c r="B680480" s="24"/>
    </row>
    <row r="680481" spans="2:2">
      <c r="B680481" s="24"/>
    </row>
    <row r="680482" spans="2:2">
      <c r="B680482" s="24"/>
    </row>
    <row r="680483" spans="2:2">
      <c r="B680483" s="24"/>
    </row>
    <row r="680484" spans="2:2">
      <c r="B680484" s="24"/>
    </row>
    <row r="680485" spans="2:2">
      <c r="B680485" s="24"/>
    </row>
    <row r="680486" spans="2:2">
      <c r="B680486" s="24"/>
    </row>
    <row r="680487" spans="2:2">
      <c r="B680487" s="24"/>
    </row>
    <row r="680488" spans="2:2">
      <c r="B680488" s="24"/>
    </row>
    <row r="680489" spans="2:2">
      <c r="B680489" s="24"/>
    </row>
    <row r="680490" spans="2:2">
      <c r="B680490" s="24"/>
    </row>
    <row r="680491" spans="2:2">
      <c r="B680491" s="24"/>
    </row>
    <row r="680492" spans="2:2">
      <c r="B680492" s="24"/>
    </row>
    <row r="680493" spans="2:2">
      <c r="B680493" s="24"/>
    </row>
    <row r="680494" spans="2:2">
      <c r="B680494" s="24"/>
    </row>
    <row r="680495" spans="2:2">
      <c r="B680495" s="24"/>
    </row>
    <row r="680496" spans="2:2">
      <c r="B680496" s="24"/>
    </row>
    <row r="680497" spans="2:2">
      <c r="B680497" s="24"/>
    </row>
    <row r="680498" spans="2:2">
      <c r="B680498" s="24"/>
    </row>
    <row r="680499" spans="2:2">
      <c r="B680499" s="24"/>
    </row>
    <row r="680500" spans="2:2">
      <c r="B680500" s="24"/>
    </row>
    <row r="680501" spans="2:2">
      <c r="B680501" s="24"/>
    </row>
    <row r="680502" spans="2:2">
      <c r="B680502" s="24"/>
    </row>
    <row r="680503" spans="2:2">
      <c r="B680503" s="24"/>
    </row>
    <row r="680504" spans="2:2">
      <c r="B680504" s="24"/>
    </row>
    <row r="680505" spans="2:2">
      <c r="B680505" s="24"/>
    </row>
    <row r="680506" spans="2:2">
      <c r="B680506" s="24"/>
    </row>
    <row r="680507" spans="2:2">
      <c r="B680507" s="24"/>
    </row>
    <row r="680508" spans="2:2">
      <c r="B680508" s="24"/>
    </row>
    <row r="680509" spans="2:2">
      <c r="B680509" s="24"/>
    </row>
    <row r="680510" spans="2:2">
      <c r="B680510" s="24"/>
    </row>
    <row r="680511" spans="2:2">
      <c r="B680511" s="24"/>
    </row>
    <row r="680512" spans="2:2">
      <c r="B680512" s="24"/>
    </row>
    <row r="680513" spans="2:2">
      <c r="B680513" s="24"/>
    </row>
    <row r="680514" spans="2:2">
      <c r="B680514" s="24"/>
    </row>
    <row r="680515" spans="2:2">
      <c r="B680515" s="24"/>
    </row>
    <row r="680516" spans="2:2">
      <c r="B680516" s="24"/>
    </row>
    <row r="680517" spans="2:2">
      <c r="B680517" s="24"/>
    </row>
    <row r="680518" spans="2:2">
      <c r="B680518" s="24"/>
    </row>
    <row r="680519" spans="2:2">
      <c r="B680519" s="24"/>
    </row>
    <row r="680520" spans="2:2">
      <c r="B680520" s="24"/>
    </row>
    <row r="680521" spans="2:2">
      <c r="B680521" s="24"/>
    </row>
    <row r="680522" spans="2:2">
      <c r="B680522" s="24"/>
    </row>
    <row r="680523" spans="2:2">
      <c r="B680523" s="24"/>
    </row>
    <row r="680524" spans="2:2">
      <c r="B680524" s="24"/>
    </row>
    <row r="680525" spans="2:2">
      <c r="B680525" s="24"/>
    </row>
    <row r="680526" spans="2:2">
      <c r="B680526" s="24"/>
    </row>
    <row r="680527" spans="2:2">
      <c r="B680527" s="24"/>
    </row>
    <row r="680528" spans="2:2">
      <c r="B680528" s="24"/>
    </row>
    <row r="680529" spans="2:2">
      <c r="B680529" s="24"/>
    </row>
    <row r="680530" spans="2:2">
      <c r="B680530" s="24"/>
    </row>
    <row r="680531" spans="2:2">
      <c r="B680531" s="24"/>
    </row>
    <row r="680532" spans="2:2">
      <c r="B680532" s="24"/>
    </row>
    <row r="680533" spans="2:2">
      <c r="B680533" s="24"/>
    </row>
    <row r="680534" spans="2:2">
      <c r="B680534" s="24"/>
    </row>
    <row r="680535" spans="2:2">
      <c r="B680535" s="24"/>
    </row>
    <row r="680536" spans="2:2">
      <c r="B680536" s="24"/>
    </row>
    <row r="680537" spans="2:2">
      <c r="B680537" s="24"/>
    </row>
    <row r="680538" spans="2:2">
      <c r="B680538" s="24"/>
    </row>
    <row r="680539" spans="2:2">
      <c r="B680539" s="24"/>
    </row>
    <row r="680540" spans="2:2">
      <c r="B680540" s="24"/>
    </row>
    <row r="680541" spans="2:2">
      <c r="B680541" s="24"/>
    </row>
    <row r="680542" spans="2:2">
      <c r="B680542" s="24"/>
    </row>
    <row r="680543" spans="2:2">
      <c r="B680543" s="24"/>
    </row>
    <row r="680544" spans="2:2">
      <c r="B680544" s="24"/>
    </row>
    <row r="680545" spans="2:2">
      <c r="B680545" s="24"/>
    </row>
    <row r="680546" spans="2:2">
      <c r="B680546" s="24"/>
    </row>
    <row r="680547" spans="2:2">
      <c r="B680547" s="24"/>
    </row>
    <row r="680548" spans="2:2">
      <c r="B680548" s="24"/>
    </row>
    <row r="680549" spans="2:2">
      <c r="B680549" s="24"/>
    </row>
    <row r="680550" spans="2:2">
      <c r="B680550" s="24"/>
    </row>
    <row r="680551" spans="2:2">
      <c r="B680551" s="24"/>
    </row>
    <row r="680552" spans="2:2">
      <c r="B680552" s="24"/>
    </row>
    <row r="680553" spans="2:2">
      <c r="B680553" s="24"/>
    </row>
    <row r="680554" spans="2:2">
      <c r="B680554" s="24"/>
    </row>
    <row r="680555" spans="2:2">
      <c r="B680555" s="24"/>
    </row>
    <row r="680556" spans="2:2">
      <c r="B680556" s="24"/>
    </row>
    <row r="680557" spans="2:2">
      <c r="B680557" s="24"/>
    </row>
    <row r="680558" spans="2:2">
      <c r="B680558" s="24"/>
    </row>
    <row r="680559" spans="2:2">
      <c r="B680559" s="24"/>
    </row>
    <row r="680560" spans="2:2">
      <c r="B680560" s="24"/>
    </row>
    <row r="680561" spans="2:2">
      <c r="B680561" s="24"/>
    </row>
    <row r="680562" spans="2:2">
      <c r="B680562" s="24"/>
    </row>
    <row r="680563" spans="2:2">
      <c r="B680563" s="24"/>
    </row>
    <row r="680564" spans="2:2">
      <c r="B680564" s="24"/>
    </row>
    <row r="680565" spans="2:2">
      <c r="B680565" s="24"/>
    </row>
    <row r="680566" spans="2:2">
      <c r="B680566" s="24"/>
    </row>
    <row r="680567" spans="2:2">
      <c r="B680567" s="24"/>
    </row>
    <row r="680568" spans="2:2">
      <c r="B680568" s="24"/>
    </row>
    <row r="680569" spans="2:2">
      <c r="B680569" s="24"/>
    </row>
    <row r="680570" spans="2:2">
      <c r="B680570" s="24"/>
    </row>
    <row r="680571" spans="2:2">
      <c r="B680571" s="24"/>
    </row>
    <row r="680572" spans="2:2">
      <c r="B680572" s="24"/>
    </row>
    <row r="680573" spans="2:2">
      <c r="B680573" s="24"/>
    </row>
    <row r="680574" spans="2:2">
      <c r="B680574" s="24"/>
    </row>
    <row r="680575" spans="2:2">
      <c r="B680575" s="24"/>
    </row>
    <row r="680576" spans="2:2">
      <c r="B680576" s="24"/>
    </row>
    <row r="680577" spans="2:2">
      <c r="B680577" s="24"/>
    </row>
    <row r="680578" spans="2:2">
      <c r="B680578" s="24"/>
    </row>
    <row r="680579" spans="2:2">
      <c r="B680579" s="24"/>
    </row>
    <row r="680580" spans="2:2">
      <c r="B680580" s="24"/>
    </row>
    <row r="680581" spans="2:2">
      <c r="B680581" s="24"/>
    </row>
    <row r="680582" spans="2:2">
      <c r="B680582" s="24"/>
    </row>
    <row r="680583" spans="2:2">
      <c r="B680583" s="24"/>
    </row>
    <row r="680584" spans="2:2">
      <c r="B680584" s="24"/>
    </row>
    <row r="680585" spans="2:2">
      <c r="B680585" s="24"/>
    </row>
    <row r="680586" spans="2:2">
      <c r="B680586" s="24"/>
    </row>
    <row r="680587" spans="2:2">
      <c r="B680587" s="24"/>
    </row>
    <row r="680588" spans="2:2">
      <c r="B680588" s="24"/>
    </row>
    <row r="680589" spans="2:2">
      <c r="B680589" s="24"/>
    </row>
    <row r="680590" spans="2:2">
      <c r="B680590" s="24"/>
    </row>
    <row r="680591" spans="2:2">
      <c r="B680591" s="24"/>
    </row>
    <row r="680592" spans="2:2">
      <c r="B680592" s="24"/>
    </row>
    <row r="680593" spans="2:2">
      <c r="B680593" s="24"/>
    </row>
    <row r="680594" spans="2:2">
      <c r="B680594" s="24"/>
    </row>
    <row r="680595" spans="2:2">
      <c r="B680595" s="24"/>
    </row>
    <row r="680596" spans="2:2">
      <c r="B680596" s="24"/>
    </row>
    <row r="680597" spans="2:2">
      <c r="B680597" s="24"/>
    </row>
    <row r="680598" spans="2:2">
      <c r="B680598" s="24"/>
    </row>
    <row r="680599" spans="2:2">
      <c r="B680599" s="24"/>
    </row>
    <row r="680600" spans="2:2">
      <c r="B680600" s="24"/>
    </row>
    <row r="680601" spans="2:2">
      <c r="B680601" s="24"/>
    </row>
    <row r="680602" spans="2:2">
      <c r="B680602" s="24"/>
    </row>
    <row r="680603" spans="2:2">
      <c r="B680603" s="24"/>
    </row>
    <row r="680604" spans="2:2">
      <c r="B680604" s="24"/>
    </row>
    <row r="680605" spans="2:2">
      <c r="B680605" s="24"/>
    </row>
    <row r="680606" spans="2:2">
      <c r="B680606" s="24"/>
    </row>
    <row r="680607" spans="2:2">
      <c r="B680607" s="24"/>
    </row>
    <row r="680608" spans="2:2">
      <c r="B680608" s="24"/>
    </row>
    <row r="680609" spans="2:2">
      <c r="B680609" s="24"/>
    </row>
    <row r="680610" spans="2:2">
      <c r="B680610" s="24"/>
    </row>
    <row r="680611" spans="2:2">
      <c r="B680611" s="24"/>
    </row>
    <row r="680612" spans="2:2">
      <c r="B680612" s="24"/>
    </row>
    <row r="680613" spans="2:2">
      <c r="B680613" s="24"/>
    </row>
    <row r="680614" spans="2:2">
      <c r="B680614" s="24"/>
    </row>
    <row r="680615" spans="2:2">
      <c r="B680615" s="24"/>
    </row>
    <row r="680616" spans="2:2">
      <c r="B680616" s="24"/>
    </row>
    <row r="680617" spans="2:2">
      <c r="B680617" s="24"/>
    </row>
    <row r="680618" spans="2:2">
      <c r="B680618" s="24"/>
    </row>
    <row r="680619" spans="2:2">
      <c r="B680619" s="24"/>
    </row>
    <row r="680620" spans="2:2">
      <c r="B680620" s="24"/>
    </row>
    <row r="680621" spans="2:2">
      <c r="B680621" s="24"/>
    </row>
    <row r="680622" spans="2:2">
      <c r="B680622" s="24"/>
    </row>
    <row r="680623" spans="2:2">
      <c r="B680623" s="24"/>
    </row>
    <row r="680624" spans="2:2">
      <c r="B680624" s="24"/>
    </row>
    <row r="680625" spans="2:2">
      <c r="B680625" s="24"/>
    </row>
    <row r="680626" spans="2:2">
      <c r="B680626" s="24"/>
    </row>
    <row r="680627" spans="2:2">
      <c r="B680627" s="24"/>
    </row>
    <row r="680628" spans="2:2">
      <c r="B680628" s="24"/>
    </row>
    <row r="680629" spans="2:2">
      <c r="B680629" s="24"/>
    </row>
    <row r="680630" spans="2:2">
      <c r="B680630" s="24"/>
    </row>
    <row r="680631" spans="2:2">
      <c r="B680631" s="24"/>
    </row>
    <row r="680632" spans="2:2">
      <c r="B680632" s="24"/>
    </row>
    <row r="680633" spans="2:2">
      <c r="B680633" s="24"/>
    </row>
    <row r="680634" spans="2:2">
      <c r="B680634" s="24"/>
    </row>
    <row r="680635" spans="2:2">
      <c r="B680635" s="24"/>
    </row>
    <row r="680636" spans="2:2">
      <c r="B680636" s="24"/>
    </row>
    <row r="680637" spans="2:2">
      <c r="B680637" s="24"/>
    </row>
    <row r="680638" spans="2:2">
      <c r="B680638" s="24"/>
    </row>
    <row r="680639" spans="2:2">
      <c r="B680639" s="24"/>
    </row>
    <row r="680640" spans="2:2">
      <c r="B680640" s="24"/>
    </row>
    <row r="680641" spans="2:2">
      <c r="B680641" s="24"/>
    </row>
    <row r="680642" spans="2:2">
      <c r="B680642" s="24"/>
    </row>
    <row r="680643" spans="2:2">
      <c r="B680643" s="24"/>
    </row>
    <row r="680644" spans="2:2">
      <c r="B680644" s="24"/>
    </row>
    <row r="680645" spans="2:2">
      <c r="B680645" s="24"/>
    </row>
    <row r="680646" spans="2:2">
      <c r="B680646" s="24"/>
    </row>
    <row r="680647" spans="2:2">
      <c r="B680647" s="24"/>
    </row>
    <row r="680648" spans="2:2">
      <c r="B680648" s="24"/>
    </row>
    <row r="680649" spans="2:2">
      <c r="B680649" s="24"/>
    </row>
    <row r="680650" spans="2:2">
      <c r="B680650" s="24"/>
    </row>
    <row r="680651" spans="2:2">
      <c r="B680651" s="24"/>
    </row>
    <row r="680652" spans="2:2">
      <c r="B680652" s="24"/>
    </row>
    <row r="680653" spans="2:2">
      <c r="B680653" s="24"/>
    </row>
    <row r="680654" spans="2:2">
      <c r="B680654" s="24"/>
    </row>
    <row r="680655" spans="2:2">
      <c r="B680655" s="24"/>
    </row>
    <row r="680656" spans="2:2">
      <c r="B680656" s="24"/>
    </row>
    <row r="680657" spans="2:2">
      <c r="B680657" s="24"/>
    </row>
    <row r="680658" spans="2:2">
      <c r="B680658" s="24"/>
    </row>
    <row r="680659" spans="2:2">
      <c r="B680659" s="24"/>
    </row>
    <row r="680660" spans="2:2">
      <c r="B680660" s="24"/>
    </row>
    <row r="680661" spans="2:2">
      <c r="B680661" s="24"/>
    </row>
    <row r="680662" spans="2:2">
      <c r="B680662" s="24"/>
    </row>
    <row r="680663" spans="2:2">
      <c r="B680663" s="24"/>
    </row>
    <row r="680664" spans="2:2">
      <c r="B680664" s="24"/>
    </row>
    <row r="680665" spans="2:2">
      <c r="B680665" s="24"/>
    </row>
    <row r="680666" spans="2:2">
      <c r="B680666" s="24"/>
    </row>
    <row r="680667" spans="2:2">
      <c r="B680667" s="24"/>
    </row>
    <row r="680668" spans="2:2">
      <c r="B680668" s="24"/>
    </row>
    <row r="680669" spans="2:2">
      <c r="B680669" s="24"/>
    </row>
    <row r="680670" spans="2:2">
      <c r="B680670" s="24"/>
    </row>
    <row r="680671" spans="2:2">
      <c r="B680671" s="24"/>
    </row>
    <row r="680672" spans="2:2">
      <c r="B680672" s="24"/>
    </row>
    <row r="680673" spans="2:2">
      <c r="B680673" s="24"/>
    </row>
    <row r="680674" spans="2:2">
      <c r="B680674" s="24"/>
    </row>
    <row r="680675" spans="2:2">
      <c r="B680675" s="24"/>
    </row>
    <row r="680676" spans="2:2">
      <c r="B680676" s="24"/>
    </row>
    <row r="680677" spans="2:2">
      <c r="B680677" s="24"/>
    </row>
    <row r="680678" spans="2:2">
      <c r="B680678" s="24"/>
    </row>
    <row r="680679" spans="2:2">
      <c r="B680679" s="24"/>
    </row>
    <row r="680680" spans="2:2">
      <c r="B680680" s="24"/>
    </row>
    <row r="680681" spans="2:2">
      <c r="B680681" s="24"/>
    </row>
    <row r="680682" spans="2:2">
      <c r="B680682" s="24"/>
    </row>
    <row r="680683" spans="2:2">
      <c r="B680683" s="24"/>
    </row>
    <row r="680684" spans="2:2">
      <c r="B680684" s="24"/>
    </row>
    <row r="680685" spans="2:2">
      <c r="B680685" s="24"/>
    </row>
    <row r="680686" spans="2:2">
      <c r="B680686" s="24"/>
    </row>
    <row r="680687" spans="2:2">
      <c r="B680687" s="24"/>
    </row>
    <row r="680688" spans="2:2">
      <c r="B680688" s="24"/>
    </row>
    <row r="680689" spans="2:2">
      <c r="B680689" s="24"/>
    </row>
    <row r="680690" spans="2:2">
      <c r="B680690" s="24"/>
    </row>
    <row r="680691" spans="2:2">
      <c r="B680691" s="24"/>
    </row>
    <row r="680692" spans="2:2">
      <c r="B680692" s="24"/>
    </row>
    <row r="680693" spans="2:2">
      <c r="B680693" s="24"/>
    </row>
    <row r="680694" spans="2:2">
      <c r="B680694" s="24"/>
    </row>
    <row r="680695" spans="2:2">
      <c r="B680695" s="24"/>
    </row>
    <row r="680696" spans="2:2">
      <c r="B680696" s="24"/>
    </row>
    <row r="680697" spans="2:2">
      <c r="B680697" s="24"/>
    </row>
    <row r="680698" spans="2:2">
      <c r="B680698" s="24"/>
    </row>
    <row r="680699" spans="2:2">
      <c r="B680699" s="24"/>
    </row>
    <row r="680700" spans="2:2">
      <c r="B680700" s="24"/>
    </row>
    <row r="680701" spans="2:2">
      <c r="B680701" s="24"/>
    </row>
    <row r="680702" spans="2:2">
      <c r="B680702" s="24"/>
    </row>
    <row r="680703" spans="2:2">
      <c r="B680703" s="24"/>
    </row>
    <row r="680704" spans="2:2">
      <c r="B680704" s="24"/>
    </row>
    <row r="680705" spans="2:2">
      <c r="B680705" s="24"/>
    </row>
    <row r="680706" spans="2:2">
      <c r="B680706" s="24"/>
    </row>
    <row r="680707" spans="2:2">
      <c r="B680707" s="24"/>
    </row>
    <row r="680708" spans="2:2">
      <c r="B680708" s="24"/>
    </row>
    <row r="680709" spans="2:2">
      <c r="B680709" s="24"/>
    </row>
    <row r="680710" spans="2:2">
      <c r="B680710" s="24"/>
    </row>
    <row r="680711" spans="2:2">
      <c r="B680711" s="24"/>
    </row>
    <row r="680712" spans="2:2">
      <c r="B680712" s="24"/>
    </row>
    <row r="680713" spans="2:2">
      <c r="B680713" s="24"/>
    </row>
    <row r="680714" spans="2:2">
      <c r="B680714" s="24"/>
    </row>
    <row r="680715" spans="2:2">
      <c r="B680715" s="24"/>
    </row>
    <row r="680716" spans="2:2">
      <c r="B680716" s="24"/>
    </row>
    <row r="680717" spans="2:2">
      <c r="B680717" s="24"/>
    </row>
    <row r="680718" spans="2:2">
      <c r="B680718" s="24"/>
    </row>
    <row r="680719" spans="2:2">
      <c r="B680719" s="24"/>
    </row>
    <row r="680720" spans="2:2">
      <c r="B680720" s="24"/>
    </row>
    <row r="680721" spans="2:2">
      <c r="B680721" s="24"/>
    </row>
    <row r="680722" spans="2:2">
      <c r="B680722" s="24"/>
    </row>
    <row r="680723" spans="2:2">
      <c r="B680723" s="24"/>
    </row>
    <row r="680724" spans="2:2">
      <c r="B680724" s="24"/>
    </row>
    <row r="680725" spans="2:2">
      <c r="B680725" s="24"/>
    </row>
    <row r="680726" spans="2:2">
      <c r="B680726" s="24"/>
    </row>
    <row r="680727" spans="2:2">
      <c r="B680727" s="24"/>
    </row>
    <row r="680728" spans="2:2">
      <c r="B680728" s="24"/>
    </row>
    <row r="680729" spans="2:2">
      <c r="B680729" s="24"/>
    </row>
    <row r="680730" spans="2:2">
      <c r="B680730" s="24"/>
    </row>
    <row r="680731" spans="2:2">
      <c r="B680731" s="24"/>
    </row>
    <row r="680732" spans="2:2">
      <c r="B680732" s="24"/>
    </row>
    <row r="680733" spans="2:2">
      <c r="B680733" s="24"/>
    </row>
    <row r="680734" spans="2:2">
      <c r="B680734" s="24"/>
    </row>
    <row r="680735" spans="2:2">
      <c r="B680735" s="24"/>
    </row>
    <row r="680736" spans="2:2">
      <c r="B680736" s="24"/>
    </row>
    <row r="680737" spans="2:2">
      <c r="B680737" s="24"/>
    </row>
    <row r="680738" spans="2:2">
      <c r="B680738" s="24"/>
    </row>
    <row r="680739" spans="2:2">
      <c r="B680739" s="24"/>
    </row>
    <row r="680740" spans="2:2">
      <c r="B680740" s="24"/>
    </row>
    <row r="680741" spans="2:2">
      <c r="B680741" s="24"/>
    </row>
    <row r="680742" spans="2:2">
      <c r="B680742" s="24"/>
    </row>
    <row r="680743" spans="2:2">
      <c r="B680743" s="24"/>
    </row>
    <row r="680744" spans="2:2">
      <c r="B680744" s="24"/>
    </row>
    <row r="680745" spans="2:2">
      <c r="B680745" s="24"/>
    </row>
    <row r="680746" spans="2:2">
      <c r="B680746" s="24"/>
    </row>
    <row r="680747" spans="2:2">
      <c r="B680747" s="24"/>
    </row>
    <row r="680748" spans="2:2">
      <c r="B680748" s="24"/>
    </row>
    <row r="680749" spans="2:2">
      <c r="B680749" s="24"/>
    </row>
    <row r="680750" spans="2:2">
      <c r="B680750" s="24"/>
    </row>
    <row r="680751" spans="2:2">
      <c r="B680751" s="24"/>
    </row>
    <row r="680752" spans="2:2">
      <c r="B680752" s="24"/>
    </row>
    <row r="680753" spans="2:2">
      <c r="B680753" s="24"/>
    </row>
    <row r="680754" spans="2:2">
      <c r="B680754" s="24"/>
    </row>
    <row r="680755" spans="2:2">
      <c r="B680755" s="24"/>
    </row>
    <row r="680756" spans="2:2">
      <c r="B680756" s="24"/>
    </row>
    <row r="680757" spans="2:2">
      <c r="B680757" s="24"/>
    </row>
    <row r="680758" spans="2:2">
      <c r="B680758" s="24"/>
    </row>
    <row r="680759" spans="2:2">
      <c r="B680759" s="24"/>
    </row>
    <row r="680760" spans="2:2">
      <c r="B680760" s="24"/>
    </row>
    <row r="680761" spans="2:2">
      <c r="B680761" s="24"/>
    </row>
    <row r="680762" spans="2:2">
      <c r="B680762" s="24"/>
    </row>
    <row r="680763" spans="2:2">
      <c r="B680763" s="24"/>
    </row>
    <row r="680764" spans="2:2">
      <c r="B680764" s="24"/>
    </row>
    <row r="680765" spans="2:2">
      <c r="B680765" s="24"/>
    </row>
    <row r="680766" spans="2:2">
      <c r="B680766" s="24"/>
    </row>
    <row r="680767" spans="2:2">
      <c r="B680767" s="24"/>
    </row>
    <row r="680768" spans="2:2">
      <c r="B680768" s="24"/>
    </row>
    <row r="680769" spans="2:2">
      <c r="B680769" s="24"/>
    </row>
    <row r="680770" spans="2:2">
      <c r="B680770" s="24"/>
    </row>
    <row r="680771" spans="2:2">
      <c r="B680771" s="24"/>
    </row>
    <row r="680772" spans="2:2">
      <c r="B680772" s="24"/>
    </row>
    <row r="680773" spans="2:2">
      <c r="B680773" s="24"/>
    </row>
    <row r="680774" spans="2:2">
      <c r="B680774" s="24"/>
    </row>
    <row r="680775" spans="2:2">
      <c r="B680775" s="24"/>
    </row>
    <row r="680776" spans="2:2">
      <c r="B680776" s="24"/>
    </row>
    <row r="680777" spans="2:2">
      <c r="B680777" s="24"/>
    </row>
    <row r="680778" spans="2:2">
      <c r="B680778" s="24"/>
    </row>
    <row r="680779" spans="2:2">
      <c r="B680779" s="24"/>
    </row>
    <row r="680780" spans="2:2">
      <c r="B680780" s="24"/>
    </row>
    <row r="680781" spans="2:2">
      <c r="B680781" s="24"/>
    </row>
    <row r="680782" spans="2:2">
      <c r="B680782" s="24"/>
    </row>
    <row r="680783" spans="2:2">
      <c r="B680783" s="24"/>
    </row>
    <row r="680784" spans="2:2">
      <c r="B680784" s="24"/>
    </row>
    <row r="680785" spans="2:2">
      <c r="B680785" s="24"/>
    </row>
    <row r="680786" spans="2:2">
      <c r="B680786" s="24"/>
    </row>
    <row r="680787" spans="2:2">
      <c r="B680787" s="24"/>
    </row>
    <row r="680788" spans="2:2">
      <c r="B680788" s="24"/>
    </row>
    <row r="680789" spans="2:2">
      <c r="B680789" s="24"/>
    </row>
    <row r="680790" spans="2:2">
      <c r="B680790" s="24"/>
    </row>
    <row r="680791" spans="2:2">
      <c r="B680791" s="24"/>
    </row>
    <row r="680792" spans="2:2">
      <c r="B680792" s="24"/>
    </row>
    <row r="680793" spans="2:2">
      <c r="B680793" s="24"/>
    </row>
    <row r="680794" spans="2:2">
      <c r="B680794" s="24"/>
    </row>
    <row r="680795" spans="2:2">
      <c r="B680795" s="24"/>
    </row>
    <row r="680796" spans="2:2">
      <c r="B680796" s="24"/>
    </row>
    <row r="680797" spans="2:2">
      <c r="B680797" s="24"/>
    </row>
    <row r="680798" spans="2:2">
      <c r="B680798" s="24"/>
    </row>
    <row r="680799" spans="2:2">
      <c r="B680799" s="24"/>
    </row>
    <row r="680800" spans="2:2">
      <c r="B680800" s="24"/>
    </row>
    <row r="680801" spans="2:2">
      <c r="B680801" s="24"/>
    </row>
    <row r="680802" spans="2:2">
      <c r="B680802" s="24"/>
    </row>
    <row r="680803" spans="2:2">
      <c r="B680803" s="24"/>
    </row>
    <row r="680804" spans="2:2">
      <c r="B680804" s="24"/>
    </row>
    <row r="680805" spans="2:2">
      <c r="B680805" s="24"/>
    </row>
    <row r="680806" spans="2:2">
      <c r="B680806" s="24"/>
    </row>
    <row r="680807" spans="2:2">
      <c r="B680807" s="24"/>
    </row>
    <row r="680808" spans="2:2">
      <c r="B680808" s="24"/>
    </row>
    <row r="680809" spans="2:2">
      <c r="B680809" s="24"/>
    </row>
    <row r="680810" spans="2:2">
      <c r="B680810" s="24"/>
    </row>
    <row r="680811" spans="2:2">
      <c r="B680811" s="24"/>
    </row>
    <row r="680812" spans="2:2">
      <c r="B680812" s="24"/>
    </row>
    <row r="680813" spans="2:2">
      <c r="B680813" s="24"/>
    </row>
    <row r="680814" spans="2:2">
      <c r="B680814" s="24"/>
    </row>
    <row r="680815" spans="2:2">
      <c r="B680815" s="24"/>
    </row>
    <row r="680816" spans="2:2">
      <c r="B680816" s="24"/>
    </row>
    <row r="680817" spans="2:2">
      <c r="B680817" s="24"/>
    </row>
    <row r="680818" spans="2:2">
      <c r="B680818" s="24"/>
    </row>
    <row r="680819" spans="2:2">
      <c r="B680819" s="24"/>
    </row>
    <row r="680820" spans="2:2">
      <c r="B680820" s="24"/>
    </row>
    <row r="680821" spans="2:2">
      <c r="B680821" s="24"/>
    </row>
    <row r="680822" spans="2:2">
      <c r="B680822" s="24"/>
    </row>
    <row r="680823" spans="2:2">
      <c r="B680823" s="24"/>
    </row>
    <row r="680824" spans="2:2">
      <c r="B680824" s="24"/>
    </row>
    <row r="680825" spans="2:2">
      <c r="B680825" s="24"/>
    </row>
    <row r="680826" spans="2:2">
      <c r="B680826" s="24"/>
    </row>
    <row r="680827" spans="2:2">
      <c r="B680827" s="24"/>
    </row>
    <row r="680828" spans="2:2">
      <c r="B680828" s="24"/>
    </row>
    <row r="680829" spans="2:2">
      <c r="B680829" s="24"/>
    </row>
    <row r="680830" spans="2:2">
      <c r="B680830" s="24"/>
    </row>
    <row r="680831" spans="2:2">
      <c r="B680831" s="24"/>
    </row>
    <row r="680832" spans="2:2">
      <c r="B680832" s="24"/>
    </row>
    <row r="680833" spans="2:2">
      <c r="B680833" s="24"/>
    </row>
    <row r="680834" spans="2:2">
      <c r="B680834" s="24"/>
    </row>
    <row r="680835" spans="2:2">
      <c r="B680835" s="24"/>
    </row>
    <row r="680836" spans="2:2">
      <c r="B680836" s="24"/>
    </row>
    <row r="680837" spans="2:2">
      <c r="B680837" s="24"/>
    </row>
    <row r="680838" spans="2:2">
      <c r="B680838" s="24"/>
    </row>
    <row r="680839" spans="2:2">
      <c r="B680839" s="24"/>
    </row>
    <row r="680840" spans="2:2">
      <c r="B680840" s="24"/>
    </row>
    <row r="680841" spans="2:2">
      <c r="B680841" s="24"/>
    </row>
    <row r="680842" spans="2:2">
      <c r="B680842" s="24"/>
    </row>
    <row r="680843" spans="2:2">
      <c r="B680843" s="24"/>
    </row>
    <row r="680844" spans="2:2">
      <c r="B680844" s="24"/>
    </row>
    <row r="680845" spans="2:2">
      <c r="B680845" s="24"/>
    </row>
    <row r="680846" spans="2:2">
      <c r="B680846" s="24"/>
    </row>
    <row r="680847" spans="2:2">
      <c r="B680847" s="24"/>
    </row>
    <row r="680848" spans="2:2">
      <c r="B680848" s="24"/>
    </row>
    <row r="680849" spans="2:2">
      <c r="B680849" s="24"/>
    </row>
    <row r="680850" spans="2:2">
      <c r="B680850" s="24"/>
    </row>
    <row r="680851" spans="2:2">
      <c r="B680851" s="24"/>
    </row>
    <row r="680852" spans="2:2">
      <c r="B680852" s="24"/>
    </row>
    <row r="680853" spans="2:2">
      <c r="B680853" s="24"/>
    </row>
    <row r="680854" spans="2:2">
      <c r="B680854" s="24"/>
    </row>
    <row r="680855" spans="2:2">
      <c r="B680855" s="24"/>
    </row>
    <row r="680856" spans="2:2">
      <c r="B680856" s="24"/>
    </row>
    <row r="680857" spans="2:2">
      <c r="B680857" s="24"/>
    </row>
    <row r="680858" spans="2:2">
      <c r="B680858" s="24"/>
    </row>
    <row r="680859" spans="2:2">
      <c r="B680859" s="24"/>
    </row>
    <row r="680860" spans="2:2">
      <c r="B680860" s="24"/>
    </row>
    <row r="680861" spans="2:2">
      <c r="B680861" s="24"/>
    </row>
    <row r="680862" spans="2:2">
      <c r="B680862" s="24"/>
    </row>
    <row r="680863" spans="2:2">
      <c r="B680863" s="24"/>
    </row>
    <row r="680864" spans="2:2">
      <c r="B680864" s="24"/>
    </row>
    <row r="680865" spans="2:2">
      <c r="B680865" s="24"/>
    </row>
    <row r="680866" spans="2:2">
      <c r="B680866" s="24"/>
    </row>
    <row r="680867" spans="2:2">
      <c r="B680867" s="24"/>
    </row>
    <row r="680868" spans="2:2">
      <c r="B680868" s="24"/>
    </row>
    <row r="680869" spans="2:2">
      <c r="B680869" s="24"/>
    </row>
    <row r="680870" spans="2:2">
      <c r="B680870" s="24"/>
    </row>
    <row r="680871" spans="2:2">
      <c r="B680871" s="24"/>
    </row>
    <row r="680872" spans="2:2">
      <c r="B680872" s="24"/>
    </row>
    <row r="680873" spans="2:2">
      <c r="B680873" s="24"/>
    </row>
    <row r="680874" spans="2:2">
      <c r="B680874" s="24"/>
    </row>
    <row r="680875" spans="2:2">
      <c r="B680875" s="24"/>
    </row>
    <row r="680876" spans="2:2">
      <c r="B680876" s="24"/>
    </row>
    <row r="680877" spans="2:2">
      <c r="B680877" s="24"/>
    </row>
    <row r="680878" spans="2:2">
      <c r="B680878" s="24"/>
    </row>
    <row r="680879" spans="2:2">
      <c r="B680879" s="24"/>
    </row>
    <row r="680880" spans="2:2">
      <c r="B680880" s="24"/>
    </row>
    <row r="680881" spans="2:2">
      <c r="B680881" s="24"/>
    </row>
    <row r="680882" spans="2:2">
      <c r="B680882" s="24"/>
    </row>
    <row r="680883" spans="2:2">
      <c r="B680883" s="24"/>
    </row>
    <row r="680884" spans="2:2">
      <c r="B680884" s="24"/>
    </row>
    <row r="680885" spans="2:2">
      <c r="B680885" s="24"/>
    </row>
    <row r="680886" spans="2:2">
      <c r="B680886" s="24"/>
    </row>
    <row r="680887" spans="2:2">
      <c r="B680887" s="24"/>
    </row>
    <row r="680888" spans="2:2">
      <c r="B680888" s="24"/>
    </row>
    <row r="680889" spans="2:2">
      <c r="B680889" s="24"/>
    </row>
    <row r="680890" spans="2:2">
      <c r="B680890" s="24"/>
    </row>
    <row r="680891" spans="2:2">
      <c r="B680891" s="24"/>
    </row>
    <row r="680892" spans="2:2">
      <c r="B680892" s="24"/>
    </row>
    <row r="680893" spans="2:2">
      <c r="B680893" s="24"/>
    </row>
    <row r="680894" spans="2:2">
      <c r="B680894" s="24"/>
    </row>
    <row r="680895" spans="2:2">
      <c r="B680895" s="24"/>
    </row>
    <row r="680896" spans="2:2">
      <c r="B680896" s="24"/>
    </row>
    <row r="680897" spans="2:2">
      <c r="B680897" s="24"/>
    </row>
    <row r="680898" spans="2:2">
      <c r="B680898" s="24"/>
    </row>
    <row r="680899" spans="2:2">
      <c r="B680899" s="24"/>
    </row>
    <row r="680900" spans="2:2">
      <c r="B680900" s="24"/>
    </row>
    <row r="680901" spans="2:2">
      <c r="B680901" s="24"/>
    </row>
    <row r="680902" spans="2:2">
      <c r="B680902" s="24"/>
    </row>
    <row r="680903" spans="2:2">
      <c r="B680903" s="24"/>
    </row>
    <row r="680904" spans="2:2">
      <c r="B680904" s="24"/>
    </row>
    <row r="680905" spans="2:2">
      <c r="B680905" s="24"/>
    </row>
    <row r="680906" spans="2:2">
      <c r="B680906" s="24"/>
    </row>
    <row r="680907" spans="2:2">
      <c r="B680907" s="24"/>
    </row>
    <row r="680908" spans="2:2">
      <c r="B680908" s="24"/>
    </row>
    <row r="680909" spans="2:2">
      <c r="B680909" s="24"/>
    </row>
    <row r="680910" spans="2:2">
      <c r="B680910" s="24"/>
    </row>
    <row r="680911" spans="2:2">
      <c r="B680911" s="24"/>
    </row>
    <row r="680912" spans="2:2">
      <c r="B680912" s="24"/>
    </row>
    <row r="680913" spans="2:2">
      <c r="B680913" s="24"/>
    </row>
    <row r="680914" spans="2:2">
      <c r="B680914" s="24"/>
    </row>
    <row r="680915" spans="2:2">
      <c r="B680915" s="24"/>
    </row>
    <row r="680916" spans="2:2">
      <c r="B680916" s="24"/>
    </row>
    <row r="680917" spans="2:2">
      <c r="B680917" s="24"/>
    </row>
    <row r="680918" spans="2:2">
      <c r="B680918" s="24"/>
    </row>
    <row r="680919" spans="2:2">
      <c r="B680919" s="24"/>
    </row>
    <row r="680920" spans="2:2">
      <c r="B680920" s="24"/>
    </row>
    <row r="680921" spans="2:2">
      <c r="B680921" s="24"/>
    </row>
    <row r="680922" spans="2:2">
      <c r="B680922" s="24"/>
    </row>
    <row r="680923" spans="2:2">
      <c r="B680923" s="24"/>
    </row>
    <row r="680924" spans="2:2">
      <c r="B680924" s="24"/>
    </row>
    <row r="680925" spans="2:2">
      <c r="B680925" s="24"/>
    </row>
    <row r="680926" spans="2:2">
      <c r="B680926" s="24"/>
    </row>
    <row r="680927" spans="2:2">
      <c r="B680927" s="24"/>
    </row>
    <row r="680928" spans="2:2">
      <c r="B680928" s="24"/>
    </row>
    <row r="680929" spans="2:2">
      <c r="B680929" s="24"/>
    </row>
    <row r="680930" spans="2:2">
      <c r="B680930" s="24"/>
    </row>
    <row r="680931" spans="2:2">
      <c r="B680931" s="24"/>
    </row>
    <row r="680932" spans="2:2">
      <c r="B680932" s="24"/>
    </row>
    <row r="680933" spans="2:2">
      <c r="B680933" s="24"/>
    </row>
    <row r="680934" spans="2:2">
      <c r="B680934" s="24"/>
    </row>
    <row r="680935" spans="2:2">
      <c r="B680935" s="24"/>
    </row>
    <row r="680936" spans="2:2">
      <c r="B680936" s="24"/>
    </row>
    <row r="680937" spans="2:2">
      <c r="B680937" s="24"/>
    </row>
    <row r="680938" spans="2:2">
      <c r="B680938" s="24"/>
    </row>
    <row r="680939" spans="2:2">
      <c r="B680939" s="24"/>
    </row>
    <row r="680940" spans="2:2">
      <c r="B680940" s="24"/>
    </row>
    <row r="680941" spans="2:2">
      <c r="B680941" s="24"/>
    </row>
    <row r="680942" spans="2:2">
      <c r="B680942" s="24"/>
    </row>
    <row r="680943" spans="2:2">
      <c r="B680943" s="24"/>
    </row>
    <row r="680944" spans="2:2">
      <c r="B680944" s="24"/>
    </row>
    <row r="680945" spans="2:2">
      <c r="B680945" s="24"/>
    </row>
    <row r="680946" spans="2:2">
      <c r="B680946" s="24"/>
    </row>
    <row r="680947" spans="2:2">
      <c r="B680947" s="24"/>
    </row>
    <row r="680948" spans="2:2">
      <c r="B680948" s="24"/>
    </row>
    <row r="680949" spans="2:2">
      <c r="B680949" s="24"/>
    </row>
    <row r="680950" spans="2:2">
      <c r="B680950" s="24"/>
    </row>
    <row r="680951" spans="2:2">
      <c r="B680951" s="24"/>
    </row>
    <row r="680952" spans="2:2">
      <c r="B680952" s="24"/>
    </row>
    <row r="680953" spans="2:2">
      <c r="B680953" s="24"/>
    </row>
    <row r="680954" spans="2:2">
      <c r="B680954" s="24"/>
    </row>
    <row r="680955" spans="2:2">
      <c r="B680955" s="24"/>
    </row>
    <row r="680956" spans="2:2">
      <c r="B680956" s="24"/>
    </row>
    <row r="680957" spans="2:2">
      <c r="B680957" s="24"/>
    </row>
    <row r="680958" spans="2:2">
      <c r="B680958" s="24"/>
    </row>
    <row r="680959" spans="2:2">
      <c r="B680959" s="24"/>
    </row>
    <row r="680960" spans="2:2">
      <c r="B680960" s="24"/>
    </row>
    <row r="680961" spans="2:2">
      <c r="B680961" s="24"/>
    </row>
    <row r="680962" spans="2:2">
      <c r="B680962" s="24"/>
    </row>
    <row r="680963" spans="2:2">
      <c r="B680963" s="24"/>
    </row>
    <row r="680964" spans="2:2">
      <c r="B680964" s="24"/>
    </row>
    <row r="680965" spans="2:2">
      <c r="B680965" s="24"/>
    </row>
    <row r="680966" spans="2:2">
      <c r="B680966" s="24"/>
    </row>
    <row r="680967" spans="2:2">
      <c r="B680967" s="24"/>
    </row>
    <row r="680968" spans="2:2">
      <c r="B680968" s="24"/>
    </row>
    <row r="680969" spans="2:2">
      <c r="B680969" s="24"/>
    </row>
    <row r="680970" spans="2:2">
      <c r="B680970" s="24"/>
    </row>
    <row r="680971" spans="2:2">
      <c r="B680971" s="24"/>
    </row>
    <row r="680972" spans="2:2">
      <c r="B680972" s="24"/>
    </row>
    <row r="680973" spans="2:2">
      <c r="B680973" s="24"/>
    </row>
    <row r="680974" spans="2:2">
      <c r="B680974" s="24"/>
    </row>
    <row r="680975" spans="2:2">
      <c r="B680975" s="24"/>
    </row>
    <row r="680976" spans="2:2">
      <c r="B680976" s="24"/>
    </row>
    <row r="680977" spans="2:2">
      <c r="B680977" s="24"/>
    </row>
    <row r="680978" spans="2:2">
      <c r="B680978" s="24"/>
    </row>
    <row r="680979" spans="2:2">
      <c r="B680979" s="24"/>
    </row>
    <row r="680980" spans="2:2">
      <c r="B680980" s="24"/>
    </row>
    <row r="680981" spans="2:2">
      <c r="B680981" s="24"/>
    </row>
    <row r="680982" spans="2:2">
      <c r="B680982" s="24"/>
    </row>
    <row r="680983" spans="2:2">
      <c r="B680983" s="24"/>
    </row>
    <row r="680984" spans="2:2">
      <c r="B680984" s="24"/>
    </row>
    <row r="680985" spans="2:2">
      <c r="B680985" s="24"/>
    </row>
    <row r="680986" spans="2:2">
      <c r="B680986" s="24"/>
    </row>
    <row r="680987" spans="2:2">
      <c r="B680987" s="24"/>
    </row>
    <row r="680988" spans="2:2">
      <c r="B680988" s="24"/>
    </row>
    <row r="680989" spans="2:2">
      <c r="B680989" s="24"/>
    </row>
    <row r="680990" spans="2:2">
      <c r="B680990" s="24"/>
    </row>
    <row r="680991" spans="2:2">
      <c r="B680991" s="24"/>
    </row>
    <row r="680992" spans="2:2">
      <c r="B680992" s="24"/>
    </row>
    <row r="680993" spans="2:2">
      <c r="B680993" s="24"/>
    </row>
    <row r="680994" spans="2:2">
      <c r="B680994" s="24"/>
    </row>
    <row r="680995" spans="2:2">
      <c r="B680995" s="24"/>
    </row>
    <row r="680996" spans="2:2">
      <c r="B680996" s="24"/>
    </row>
    <row r="680997" spans="2:2">
      <c r="B680997" s="24"/>
    </row>
    <row r="680998" spans="2:2">
      <c r="B680998" s="24"/>
    </row>
    <row r="680999" spans="2:2">
      <c r="B680999" s="24"/>
    </row>
    <row r="681000" spans="2:2">
      <c r="B681000" s="24"/>
    </row>
    <row r="681001" spans="2:2">
      <c r="B681001" s="24"/>
    </row>
    <row r="681002" spans="2:2">
      <c r="B681002" s="24"/>
    </row>
    <row r="681003" spans="2:2">
      <c r="B681003" s="24"/>
    </row>
    <row r="681004" spans="2:2">
      <c r="B681004" s="24"/>
    </row>
    <row r="681005" spans="2:2">
      <c r="B681005" s="24"/>
    </row>
    <row r="681006" spans="2:2">
      <c r="B681006" s="24"/>
    </row>
    <row r="681007" spans="2:2">
      <c r="B681007" s="24"/>
    </row>
    <row r="681008" spans="2:2">
      <c r="B681008" s="24"/>
    </row>
    <row r="681009" spans="2:2">
      <c r="B681009" s="24"/>
    </row>
    <row r="681010" spans="2:2">
      <c r="B681010" s="24"/>
    </row>
    <row r="681011" spans="2:2">
      <c r="B681011" s="24"/>
    </row>
    <row r="681012" spans="2:2">
      <c r="B681012" s="24"/>
    </row>
    <row r="681013" spans="2:2">
      <c r="B681013" s="24"/>
    </row>
    <row r="681014" spans="2:2">
      <c r="B681014" s="24"/>
    </row>
    <row r="681015" spans="2:2">
      <c r="B681015" s="24"/>
    </row>
    <row r="681016" spans="2:2">
      <c r="B681016" s="24"/>
    </row>
    <row r="681017" spans="2:2">
      <c r="B681017" s="24"/>
    </row>
    <row r="681018" spans="2:2">
      <c r="B681018" s="24"/>
    </row>
    <row r="681019" spans="2:2">
      <c r="B681019" s="24"/>
    </row>
    <row r="681020" spans="2:2">
      <c r="B681020" s="24"/>
    </row>
    <row r="681021" spans="2:2">
      <c r="B681021" s="24"/>
    </row>
    <row r="681022" spans="2:2">
      <c r="B681022" s="24"/>
    </row>
    <row r="681023" spans="2:2">
      <c r="B681023" s="24"/>
    </row>
    <row r="681024" spans="2:2">
      <c r="B681024" s="24"/>
    </row>
    <row r="681025" spans="2:2">
      <c r="B681025" s="24"/>
    </row>
    <row r="681026" spans="2:2">
      <c r="B681026" s="24"/>
    </row>
    <row r="681027" spans="2:2">
      <c r="B681027" s="24"/>
    </row>
    <row r="681028" spans="2:2">
      <c r="B681028" s="24"/>
    </row>
    <row r="681029" spans="2:2">
      <c r="B681029" s="24"/>
    </row>
    <row r="681030" spans="2:2">
      <c r="B681030" s="24"/>
    </row>
    <row r="681031" spans="2:2">
      <c r="B681031" s="24"/>
    </row>
    <row r="681032" spans="2:2">
      <c r="B681032" s="24"/>
    </row>
    <row r="681033" spans="2:2">
      <c r="B681033" s="24"/>
    </row>
    <row r="681034" spans="2:2">
      <c r="B681034" s="24"/>
    </row>
    <row r="681035" spans="2:2">
      <c r="B681035" s="24"/>
    </row>
    <row r="681036" spans="2:2">
      <c r="B681036" s="24"/>
    </row>
    <row r="681037" spans="2:2">
      <c r="B681037" s="24"/>
    </row>
    <row r="681038" spans="2:2">
      <c r="B681038" s="24"/>
    </row>
    <row r="681039" spans="2:2">
      <c r="B681039" s="24"/>
    </row>
    <row r="681040" spans="2:2">
      <c r="B681040" s="24"/>
    </row>
    <row r="681041" spans="2:2">
      <c r="B681041" s="24"/>
    </row>
    <row r="681042" spans="2:2">
      <c r="B681042" s="24"/>
    </row>
    <row r="681043" spans="2:2">
      <c r="B681043" s="24"/>
    </row>
    <row r="681044" spans="2:2">
      <c r="B681044" s="24"/>
    </row>
    <row r="681045" spans="2:2">
      <c r="B681045" s="24"/>
    </row>
    <row r="681046" spans="2:2">
      <c r="B681046" s="24"/>
    </row>
    <row r="681047" spans="2:2">
      <c r="B681047" s="24"/>
    </row>
    <row r="681048" spans="2:2">
      <c r="B681048" s="24"/>
    </row>
    <row r="681049" spans="2:2">
      <c r="B681049" s="24"/>
    </row>
    <row r="681050" spans="2:2">
      <c r="B681050" s="24"/>
    </row>
    <row r="681051" spans="2:2">
      <c r="B681051" s="24"/>
    </row>
    <row r="681052" spans="2:2">
      <c r="B681052" s="24"/>
    </row>
    <row r="681053" spans="2:2">
      <c r="B681053" s="24"/>
    </row>
    <row r="681054" spans="2:2">
      <c r="B681054" s="24"/>
    </row>
    <row r="681055" spans="2:2">
      <c r="B681055" s="24"/>
    </row>
    <row r="681056" spans="2:2">
      <c r="B681056" s="24"/>
    </row>
    <row r="681057" spans="2:2">
      <c r="B681057" s="24"/>
    </row>
    <row r="681058" spans="2:2">
      <c r="B681058" s="24"/>
    </row>
    <row r="681059" spans="2:2">
      <c r="B681059" s="24"/>
    </row>
    <row r="681060" spans="2:2">
      <c r="B681060" s="24"/>
    </row>
    <row r="681061" spans="2:2">
      <c r="B681061" s="24"/>
    </row>
    <row r="681062" spans="2:2">
      <c r="B681062" s="24"/>
    </row>
    <row r="681063" spans="2:2">
      <c r="B681063" s="24"/>
    </row>
    <row r="681064" spans="2:2">
      <c r="B681064" s="24"/>
    </row>
    <row r="681065" spans="2:2">
      <c r="B681065" s="24"/>
    </row>
    <row r="681066" spans="2:2">
      <c r="B681066" s="24"/>
    </row>
    <row r="681067" spans="2:2">
      <c r="B681067" s="24"/>
    </row>
    <row r="681068" spans="2:2">
      <c r="B681068" s="24"/>
    </row>
    <row r="681069" spans="2:2">
      <c r="B681069" s="24"/>
    </row>
    <row r="681070" spans="2:2">
      <c r="B681070" s="24"/>
    </row>
    <row r="681071" spans="2:2">
      <c r="B681071" s="24"/>
    </row>
    <row r="681072" spans="2:2">
      <c r="B681072" s="24"/>
    </row>
    <row r="681073" spans="2:2">
      <c r="B681073" s="24"/>
    </row>
    <row r="681074" spans="2:2">
      <c r="B681074" s="24"/>
    </row>
    <row r="681075" spans="2:2">
      <c r="B681075" s="24"/>
    </row>
    <row r="681076" spans="2:2">
      <c r="B681076" s="24"/>
    </row>
    <row r="681077" spans="2:2">
      <c r="B681077" s="24"/>
    </row>
    <row r="681078" spans="2:2">
      <c r="B681078" s="24"/>
    </row>
    <row r="681079" spans="2:2">
      <c r="B681079" s="24"/>
    </row>
    <row r="681080" spans="2:2">
      <c r="B681080" s="24"/>
    </row>
    <row r="681081" spans="2:2">
      <c r="B681081" s="24"/>
    </row>
    <row r="681082" spans="2:2">
      <c r="B681082" s="24"/>
    </row>
    <row r="681083" spans="2:2">
      <c r="B681083" s="24"/>
    </row>
    <row r="681084" spans="2:2">
      <c r="B681084" s="24"/>
    </row>
    <row r="681085" spans="2:2">
      <c r="B681085" s="24"/>
    </row>
    <row r="681086" spans="2:2">
      <c r="B681086" s="24"/>
    </row>
    <row r="681087" spans="2:2">
      <c r="B681087" s="24"/>
    </row>
    <row r="681088" spans="2:2">
      <c r="B681088" s="24"/>
    </row>
    <row r="681089" spans="2:2">
      <c r="B681089" s="24"/>
    </row>
    <row r="681090" spans="2:2">
      <c r="B681090" s="24"/>
    </row>
    <row r="681091" spans="2:2">
      <c r="B681091" s="24"/>
    </row>
    <row r="681092" spans="2:2">
      <c r="B681092" s="24"/>
    </row>
    <row r="681093" spans="2:2">
      <c r="B681093" s="24"/>
    </row>
    <row r="681094" spans="2:2">
      <c r="B681094" s="24"/>
    </row>
    <row r="681095" spans="2:2">
      <c r="B681095" s="24"/>
    </row>
    <row r="681096" spans="2:2">
      <c r="B681096" s="24"/>
    </row>
    <row r="681097" spans="2:2">
      <c r="B681097" s="24"/>
    </row>
    <row r="681098" spans="2:2">
      <c r="B681098" s="24"/>
    </row>
    <row r="681099" spans="2:2">
      <c r="B681099" s="24"/>
    </row>
    <row r="681100" spans="2:2">
      <c r="B681100" s="24"/>
    </row>
    <row r="681101" spans="2:2">
      <c r="B681101" s="24"/>
    </row>
    <row r="681102" spans="2:2">
      <c r="B681102" s="24"/>
    </row>
    <row r="681103" spans="2:2">
      <c r="B681103" s="24"/>
    </row>
    <row r="681104" spans="2:2">
      <c r="B681104" s="24"/>
    </row>
    <row r="681105" spans="2:2">
      <c r="B681105" s="24"/>
    </row>
    <row r="681106" spans="2:2">
      <c r="B681106" s="24"/>
    </row>
    <row r="681107" spans="2:2">
      <c r="B681107" s="24"/>
    </row>
    <row r="681108" spans="2:2">
      <c r="B681108" s="24"/>
    </row>
    <row r="681109" spans="2:2">
      <c r="B681109" s="24"/>
    </row>
    <row r="681110" spans="2:2">
      <c r="B681110" s="24"/>
    </row>
    <row r="681111" spans="2:2">
      <c r="B681111" s="24"/>
    </row>
    <row r="681112" spans="2:2">
      <c r="B681112" s="24"/>
    </row>
    <row r="681113" spans="2:2">
      <c r="B681113" s="24"/>
    </row>
    <row r="681114" spans="2:2">
      <c r="B681114" s="24"/>
    </row>
    <row r="681115" spans="2:2">
      <c r="B681115" s="24"/>
    </row>
    <row r="681116" spans="2:2">
      <c r="B681116" s="24"/>
    </row>
    <row r="681117" spans="2:2">
      <c r="B681117" s="24"/>
    </row>
    <row r="681118" spans="2:2">
      <c r="B681118" s="24"/>
    </row>
    <row r="681119" spans="2:2">
      <c r="B681119" s="24"/>
    </row>
    <row r="681120" spans="2:2">
      <c r="B681120" s="24"/>
    </row>
    <row r="681121" spans="2:2">
      <c r="B681121" s="24"/>
    </row>
    <row r="681122" spans="2:2">
      <c r="B681122" s="24"/>
    </row>
    <row r="681123" spans="2:2">
      <c r="B681123" s="24"/>
    </row>
    <row r="681124" spans="2:2">
      <c r="B681124" s="24"/>
    </row>
    <row r="681125" spans="2:2">
      <c r="B681125" s="24"/>
    </row>
    <row r="681126" spans="2:2">
      <c r="B681126" s="24"/>
    </row>
    <row r="681127" spans="2:2">
      <c r="B681127" s="24"/>
    </row>
    <row r="681128" spans="2:2">
      <c r="B681128" s="24"/>
    </row>
    <row r="681129" spans="2:2">
      <c r="B681129" s="24"/>
    </row>
    <row r="681130" spans="2:2">
      <c r="B681130" s="24"/>
    </row>
    <row r="681131" spans="2:2">
      <c r="B681131" s="24"/>
    </row>
    <row r="681132" spans="2:2">
      <c r="B681132" s="24"/>
    </row>
    <row r="681133" spans="2:2">
      <c r="B681133" s="24"/>
    </row>
    <row r="681134" spans="2:2">
      <c r="B681134" s="24"/>
    </row>
    <row r="681135" spans="2:2">
      <c r="B681135" s="24"/>
    </row>
    <row r="681136" spans="2:2">
      <c r="B681136" s="24"/>
    </row>
    <row r="681137" spans="2:2">
      <c r="B681137" s="24"/>
    </row>
    <row r="681138" spans="2:2">
      <c r="B681138" s="24"/>
    </row>
    <row r="681139" spans="2:2">
      <c r="B681139" s="24"/>
    </row>
    <row r="681140" spans="2:2">
      <c r="B681140" s="24"/>
    </row>
    <row r="681141" spans="2:2">
      <c r="B681141" s="24"/>
    </row>
    <row r="681142" spans="2:2">
      <c r="B681142" s="24"/>
    </row>
    <row r="681143" spans="2:2">
      <c r="B681143" s="24"/>
    </row>
    <row r="681144" spans="2:2">
      <c r="B681144" s="24"/>
    </row>
    <row r="681145" spans="2:2">
      <c r="B681145" s="24"/>
    </row>
    <row r="681146" spans="2:2">
      <c r="B681146" s="24"/>
    </row>
    <row r="681147" spans="2:2">
      <c r="B681147" s="24"/>
    </row>
    <row r="681148" spans="2:2">
      <c r="B681148" s="24"/>
    </row>
    <row r="681149" spans="2:2">
      <c r="B681149" s="24"/>
    </row>
    <row r="681150" spans="2:2">
      <c r="B681150" s="24"/>
    </row>
    <row r="681151" spans="2:2">
      <c r="B681151" s="24"/>
    </row>
    <row r="681152" spans="2:2">
      <c r="B681152" s="24"/>
    </row>
    <row r="681153" spans="2:2">
      <c r="B681153" s="24"/>
    </row>
    <row r="681154" spans="2:2">
      <c r="B681154" s="24"/>
    </row>
    <row r="681155" spans="2:2">
      <c r="B681155" s="24"/>
    </row>
    <row r="681156" spans="2:2">
      <c r="B681156" s="24"/>
    </row>
    <row r="681157" spans="2:2">
      <c r="B681157" s="24"/>
    </row>
    <row r="681158" spans="2:2">
      <c r="B681158" s="24"/>
    </row>
    <row r="681159" spans="2:2">
      <c r="B681159" s="24"/>
    </row>
    <row r="681160" spans="2:2">
      <c r="B681160" s="24"/>
    </row>
    <row r="681161" spans="2:2">
      <c r="B681161" s="24"/>
    </row>
    <row r="681162" spans="2:2">
      <c r="B681162" s="24"/>
    </row>
    <row r="681163" spans="2:2">
      <c r="B681163" s="24"/>
    </row>
    <row r="681164" spans="2:2">
      <c r="B681164" s="24"/>
    </row>
    <row r="681165" spans="2:2">
      <c r="B681165" s="24"/>
    </row>
    <row r="681166" spans="2:2">
      <c r="B681166" s="24"/>
    </row>
    <row r="681167" spans="2:2">
      <c r="B681167" s="24"/>
    </row>
    <row r="681168" spans="2:2">
      <c r="B681168" s="24"/>
    </row>
    <row r="681169" spans="2:2">
      <c r="B681169" s="24"/>
    </row>
    <row r="681170" spans="2:2">
      <c r="B681170" s="24"/>
    </row>
    <row r="681171" spans="2:2">
      <c r="B681171" s="24"/>
    </row>
    <row r="681172" spans="2:2">
      <c r="B681172" s="24"/>
    </row>
    <row r="681173" spans="2:2">
      <c r="B681173" s="24"/>
    </row>
    <row r="681174" spans="2:2">
      <c r="B681174" s="24"/>
    </row>
    <row r="681175" spans="2:2">
      <c r="B681175" s="24"/>
    </row>
    <row r="681176" spans="2:2">
      <c r="B681176" s="24"/>
    </row>
    <row r="681177" spans="2:2">
      <c r="B681177" s="24"/>
    </row>
    <row r="681178" spans="2:2">
      <c r="B681178" s="24"/>
    </row>
    <row r="681179" spans="2:2">
      <c r="B681179" s="24"/>
    </row>
    <row r="681180" spans="2:2">
      <c r="B681180" s="24"/>
    </row>
    <row r="681181" spans="2:2">
      <c r="B681181" s="24"/>
    </row>
    <row r="681182" spans="2:2">
      <c r="B681182" s="24"/>
    </row>
    <row r="681183" spans="2:2">
      <c r="B681183" s="24"/>
    </row>
    <row r="681184" spans="2:2">
      <c r="B681184" s="24"/>
    </row>
    <row r="681185" spans="2:2">
      <c r="B681185" s="24"/>
    </row>
    <row r="681186" spans="2:2">
      <c r="B681186" s="24"/>
    </row>
    <row r="681187" spans="2:2">
      <c r="B681187" s="24"/>
    </row>
    <row r="681188" spans="2:2">
      <c r="B681188" s="24"/>
    </row>
    <row r="681189" spans="2:2">
      <c r="B681189" s="24"/>
    </row>
    <row r="681190" spans="2:2">
      <c r="B681190" s="24"/>
    </row>
    <row r="681191" spans="2:2">
      <c r="B681191" s="24"/>
    </row>
    <row r="681192" spans="2:2">
      <c r="B681192" s="24"/>
    </row>
    <row r="681193" spans="2:2">
      <c r="B681193" s="24"/>
    </row>
    <row r="681194" spans="2:2">
      <c r="B681194" s="24"/>
    </row>
    <row r="681195" spans="2:2">
      <c r="B681195" s="24"/>
    </row>
    <row r="681196" spans="2:2">
      <c r="B681196" s="24"/>
    </row>
    <row r="681197" spans="2:2">
      <c r="B681197" s="24"/>
    </row>
    <row r="681198" spans="2:2">
      <c r="B681198" s="24"/>
    </row>
    <row r="681199" spans="2:2">
      <c r="B681199" s="24"/>
    </row>
    <row r="681200" spans="2:2">
      <c r="B681200" s="24"/>
    </row>
    <row r="681201" spans="2:2">
      <c r="B681201" s="24"/>
    </row>
    <row r="681202" spans="2:2">
      <c r="B681202" s="24"/>
    </row>
    <row r="681203" spans="2:2">
      <c r="B681203" s="24"/>
    </row>
    <row r="681204" spans="2:2">
      <c r="B681204" s="24"/>
    </row>
    <row r="681205" spans="2:2">
      <c r="B681205" s="24"/>
    </row>
    <row r="681206" spans="2:2">
      <c r="B681206" s="24"/>
    </row>
    <row r="681207" spans="2:2">
      <c r="B681207" s="24"/>
    </row>
    <row r="681208" spans="2:2">
      <c r="B681208" s="24"/>
    </row>
    <row r="681209" spans="2:2">
      <c r="B681209" s="24"/>
    </row>
    <row r="681210" spans="2:2">
      <c r="B681210" s="24"/>
    </row>
    <row r="681211" spans="2:2">
      <c r="B681211" s="24"/>
    </row>
    <row r="681212" spans="2:2">
      <c r="B681212" s="24"/>
    </row>
    <row r="681213" spans="2:2">
      <c r="B681213" s="24"/>
    </row>
    <row r="681214" spans="2:2">
      <c r="B681214" s="24"/>
    </row>
    <row r="681215" spans="2:2">
      <c r="B681215" s="24"/>
    </row>
    <row r="681216" spans="2:2">
      <c r="B681216" s="24"/>
    </row>
    <row r="681217" spans="2:2">
      <c r="B681217" s="24"/>
    </row>
    <row r="681218" spans="2:2">
      <c r="B681218" s="24"/>
    </row>
    <row r="681219" spans="2:2">
      <c r="B681219" s="24"/>
    </row>
    <row r="681220" spans="2:2">
      <c r="B681220" s="24"/>
    </row>
    <row r="681221" spans="2:2">
      <c r="B681221" s="24"/>
    </row>
    <row r="681222" spans="2:2">
      <c r="B681222" s="24"/>
    </row>
    <row r="681223" spans="2:2">
      <c r="B681223" s="24"/>
    </row>
    <row r="681224" spans="2:2">
      <c r="B681224" s="24"/>
    </row>
    <row r="681225" spans="2:2">
      <c r="B681225" s="24"/>
    </row>
    <row r="681226" spans="2:2">
      <c r="B681226" s="24"/>
    </row>
    <row r="681227" spans="2:2">
      <c r="B681227" s="24"/>
    </row>
    <row r="681228" spans="2:2">
      <c r="B681228" s="24"/>
    </row>
    <row r="681229" spans="2:2">
      <c r="B681229" s="24"/>
    </row>
    <row r="681230" spans="2:2">
      <c r="B681230" s="24"/>
    </row>
    <row r="681231" spans="2:2">
      <c r="B681231" s="24"/>
    </row>
    <row r="681232" spans="2:2">
      <c r="B681232" s="24"/>
    </row>
    <row r="681233" spans="2:2">
      <c r="B681233" s="24"/>
    </row>
    <row r="681234" spans="2:2">
      <c r="B681234" s="24"/>
    </row>
    <row r="681235" spans="2:2">
      <c r="B681235" s="24"/>
    </row>
    <row r="681236" spans="2:2">
      <c r="B681236" s="24"/>
    </row>
    <row r="681237" spans="2:2">
      <c r="B681237" s="24"/>
    </row>
    <row r="681238" spans="2:2">
      <c r="B681238" s="24"/>
    </row>
    <row r="681239" spans="2:2">
      <c r="B681239" s="24"/>
    </row>
    <row r="681240" spans="2:2">
      <c r="B681240" s="24"/>
    </row>
    <row r="681241" spans="2:2">
      <c r="B681241" s="24"/>
    </row>
    <row r="681242" spans="2:2">
      <c r="B681242" s="24"/>
    </row>
    <row r="681243" spans="2:2">
      <c r="B681243" s="24"/>
    </row>
    <row r="681244" spans="2:2">
      <c r="B681244" s="24"/>
    </row>
    <row r="681245" spans="2:2">
      <c r="B681245" s="24"/>
    </row>
    <row r="681246" spans="2:2">
      <c r="B681246" s="24"/>
    </row>
    <row r="681247" spans="2:2">
      <c r="B681247" s="24"/>
    </row>
    <row r="681248" spans="2:2">
      <c r="B681248" s="24"/>
    </row>
    <row r="681249" spans="2:2">
      <c r="B681249" s="24"/>
    </row>
    <row r="681250" spans="2:2">
      <c r="B681250" s="24"/>
    </row>
    <row r="681251" spans="2:2">
      <c r="B681251" s="24"/>
    </row>
    <row r="681252" spans="2:2">
      <c r="B681252" s="24"/>
    </row>
    <row r="681253" spans="2:2">
      <c r="B681253" s="24"/>
    </row>
    <row r="681254" spans="2:2">
      <c r="B681254" s="24"/>
    </row>
    <row r="681255" spans="2:2">
      <c r="B681255" s="24"/>
    </row>
    <row r="681256" spans="2:2">
      <c r="B681256" s="24"/>
    </row>
    <row r="681257" spans="2:2">
      <c r="B681257" s="24"/>
    </row>
    <row r="681258" spans="2:2">
      <c r="B681258" s="24"/>
    </row>
    <row r="681259" spans="2:2">
      <c r="B681259" s="24"/>
    </row>
    <row r="681260" spans="2:2">
      <c r="B681260" s="24"/>
    </row>
    <row r="681261" spans="2:2">
      <c r="B681261" s="24"/>
    </row>
    <row r="681262" spans="2:2">
      <c r="B681262" s="24"/>
    </row>
    <row r="681263" spans="2:2">
      <c r="B681263" s="24"/>
    </row>
    <row r="681264" spans="2:2">
      <c r="B681264" s="24"/>
    </row>
    <row r="681265" spans="2:2">
      <c r="B681265" s="24"/>
    </row>
    <row r="681266" spans="2:2">
      <c r="B681266" s="24"/>
    </row>
    <row r="681267" spans="2:2">
      <c r="B681267" s="24"/>
    </row>
    <row r="681268" spans="2:2">
      <c r="B681268" s="24"/>
    </row>
    <row r="681269" spans="2:2">
      <c r="B681269" s="24"/>
    </row>
    <row r="681270" spans="2:2">
      <c r="B681270" s="24"/>
    </row>
    <row r="681271" spans="2:2">
      <c r="B681271" s="24"/>
    </row>
    <row r="681272" spans="2:2">
      <c r="B681272" s="24"/>
    </row>
    <row r="681273" spans="2:2">
      <c r="B681273" s="24"/>
    </row>
    <row r="681274" spans="2:2">
      <c r="B681274" s="24"/>
    </row>
    <row r="681275" spans="2:2">
      <c r="B681275" s="24"/>
    </row>
    <row r="681276" spans="2:2">
      <c r="B681276" s="24"/>
    </row>
    <row r="681277" spans="2:2">
      <c r="B681277" s="24"/>
    </row>
    <row r="681278" spans="2:2">
      <c r="B681278" s="24"/>
    </row>
    <row r="681279" spans="2:2">
      <c r="B681279" s="24"/>
    </row>
    <row r="681280" spans="2:2">
      <c r="B681280" s="24"/>
    </row>
    <row r="681281" spans="2:2">
      <c r="B681281" s="24"/>
    </row>
    <row r="681282" spans="2:2">
      <c r="B681282" s="24"/>
    </row>
    <row r="681283" spans="2:2">
      <c r="B681283" s="24"/>
    </row>
    <row r="681284" spans="2:2">
      <c r="B681284" s="24"/>
    </row>
    <row r="681285" spans="2:2">
      <c r="B681285" s="24"/>
    </row>
    <row r="681286" spans="2:2">
      <c r="B681286" s="24"/>
    </row>
    <row r="681287" spans="2:2">
      <c r="B681287" s="24"/>
    </row>
    <row r="681288" spans="2:2">
      <c r="B681288" s="24"/>
    </row>
    <row r="681289" spans="2:2">
      <c r="B681289" s="24"/>
    </row>
    <row r="681290" spans="2:2">
      <c r="B681290" s="24"/>
    </row>
    <row r="681291" spans="2:2">
      <c r="B681291" s="24"/>
    </row>
    <row r="681292" spans="2:2">
      <c r="B681292" s="24"/>
    </row>
    <row r="681293" spans="2:2">
      <c r="B681293" s="24"/>
    </row>
    <row r="681294" spans="2:2">
      <c r="B681294" s="24"/>
    </row>
    <row r="681295" spans="2:2">
      <c r="B681295" s="24"/>
    </row>
    <row r="681296" spans="2:2">
      <c r="B681296" s="24"/>
    </row>
    <row r="681297" spans="2:2">
      <c r="B681297" s="24"/>
    </row>
    <row r="681298" spans="2:2">
      <c r="B681298" s="24"/>
    </row>
    <row r="681299" spans="2:2">
      <c r="B681299" s="24"/>
    </row>
    <row r="681300" spans="2:2">
      <c r="B681300" s="24"/>
    </row>
    <row r="681301" spans="2:2">
      <c r="B681301" s="24"/>
    </row>
    <row r="681302" spans="2:2">
      <c r="B681302" s="24"/>
    </row>
    <row r="681303" spans="2:2">
      <c r="B681303" s="24"/>
    </row>
    <row r="681304" spans="2:2">
      <c r="B681304" s="24"/>
    </row>
    <row r="681305" spans="2:2">
      <c r="B681305" s="24"/>
    </row>
    <row r="681306" spans="2:2">
      <c r="B681306" s="24"/>
    </row>
    <row r="681307" spans="2:2">
      <c r="B681307" s="24"/>
    </row>
    <row r="681308" spans="2:2">
      <c r="B681308" s="24"/>
    </row>
    <row r="681309" spans="2:2">
      <c r="B681309" s="24"/>
    </row>
    <row r="681310" spans="2:2">
      <c r="B681310" s="24"/>
    </row>
    <row r="681311" spans="2:2">
      <c r="B681311" s="24"/>
    </row>
    <row r="681312" spans="2:2">
      <c r="B681312" s="24"/>
    </row>
    <row r="681313" spans="2:2">
      <c r="B681313" s="24"/>
    </row>
    <row r="681314" spans="2:2">
      <c r="B681314" s="24"/>
    </row>
    <row r="681315" spans="2:2">
      <c r="B681315" s="24"/>
    </row>
    <row r="681316" spans="2:2">
      <c r="B681316" s="24"/>
    </row>
    <row r="681317" spans="2:2">
      <c r="B681317" s="24"/>
    </row>
    <row r="681318" spans="2:2">
      <c r="B681318" s="24"/>
    </row>
    <row r="681319" spans="2:2">
      <c r="B681319" s="24"/>
    </row>
    <row r="681320" spans="2:2">
      <c r="B681320" s="24"/>
    </row>
    <row r="681321" spans="2:2">
      <c r="B681321" s="24"/>
    </row>
    <row r="681322" spans="2:2">
      <c r="B681322" s="24"/>
    </row>
    <row r="681323" spans="2:2">
      <c r="B681323" s="24"/>
    </row>
    <row r="681324" spans="2:2">
      <c r="B681324" s="24"/>
    </row>
    <row r="681325" spans="2:2">
      <c r="B681325" s="24"/>
    </row>
    <row r="681326" spans="2:2">
      <c r="B681326" s="24"/>
    </row>
    <row r="681327" spans="2:2">
      <c r="B681327" s="24"/>
    </row>
    <row r="681328" spans="2:2">
      <c r="B681328" s="24"/>
    </row>
    <row r="681329" spans="2:2">
      <c r="B681329" s="24"/>
    </row>
    <row r="681330" spans="2:2">
      <c r="B681330" s="24"/>
    </row>
    <row r="681331" spans="2:2">
      <c r="B681331" s="24"/>
    </row>
    <row r="681332" spans="2:2">
      <c r="B681332" s="24"/>
    </row>
    <row r="681333" spans="2:2">
      <c r="B681333" s="24"/>
    </row>
    <row r="681334" spans="2:2">
      <c r="B681334" s="24"/>
    </row>
    <row r="681335" spans="2:2">
      <c r="B681335" s="24"/>
    </row>
    <row r="681336" spans="2:2">
      <c r="B681336" s="24"/>
    </row>
    <row r="681337" spans="2:2">
      <c r="B681337" s="24"/>
    </row>
    <row r="681338" spans="2:2">
      <c r="B681338" s="24"/>
    </row>
    <row r="681339" spans="2:2">
      <c r="B681339" s="24"/>
    </row>
    <row r="681340" spans="2:2">
      <c r="B681340" s="24"/>
    </row>
    <row r="681341" spans="2:2">
      <c r="B681341" s="24"/>
    </row>
    <row r="681342" spans="2:2">
      <c r="B681342" s="24"/>
    </row>
    <row r="681343" spans="2:2">
      <c r="B681343" s="24"/>
    </row>
    <row r="681344" spans="2:2">
      <c r="B681344" s="24"/>
    </row>
    <row r="681345" spans="2:2">
      <c r="B681345" s="24"/>
    </row>
    <row r="681346" spans="2:2">
      <c r="B681346" s="24"/>
    </row>
    <row r="681347" spans="2:2">
      <c r="B681347" s="24"/>
    </row>
    <row r="681348" spans="2:2">
      <c r="B681348" s="24"/>
    </row>
    <row r="681349" spans="2:2">
      <c r="B681349" s="24"/>
    </row>
    <row r="681350" spans="2:2">
      <c r="B681350" s="24"/>
    </row>
    <row r="681351" spans="2:2">
      <c r="B681351" s="24"/>
    </row>
    <row r="681352" spans="2:2">
      <c r="B681352" s="24"/>
    </row>
    <row r="681353" spans="2:2">
      <c r="B681353" s="24"/>
    </row>
    <row r="681354" spans="2:2">
      <c r="B681354" s="24"/>
    </row>
    <row r="681355" spans="2:2">
      <c r="B681355" s="24"/>
    </row>
    <row r="681356" spans="2:2">
      <c r="B681356" s="24"/>
    </row>
    <row r="681357" spans="2:2">
      <c r="B681357" s="24"/>
    </row>
    <row r="681358" spans="2:2">
      <c r="B681358" s="24"/>
    </row>
    <row r="681359" spans="2:2">
      <c r="B681359" s="24"/>
    </row>
    <row r="681360" spans="2:2">
      <c r="B681360" s="24"/>
    </row>
    <row r="681361" spans="2:2">
      <c r="B681361" s="24"/>
    </row>
    <row r="681362" spans="2:2">
      <c r="B681362" s="24"/>
    </row>
    <row r="681363" spans="2:2">
      <c r="B681363" s="24"/>
    </row>
    <row r="681364" spans="2:2">
      <c r="B681364" s="24"/>
    </row>
    <row r="681365" spans="2:2">
      <c r="B681365" s="24"/>
    </row>
    <row r="681366" spans="2:2">
      <c r="B681366" s="24"/>
    </row>
    <row r="681367" spans="2:2">
      <c r="B681367" s="24"/>
    </row>
    <row r="681368" spans="2:2">
      <c r="B681368" s="24"/>
    </row>
    <row r="681369" spans="2:2">
      <c r="B681369" s="24"/>
    </row>
    <row r="681370" spans="2:2">
      <c r="B681370" s="24"/>
    </row>
    <row r="681371" spans="2:2">
      <c r="B681371" s="24"/>
    </row>
    <row r="681372" spans="2:2">
      <c r="B681372" s="24"/>
    </row>
    <row r="681373" spans="2:2">
      <c r="B681373" s="24"/>
    </row>
    <row r="681374" spans="2:2">
      <c r="B681374" s="24"/>
    </row>
    <row r="681375" spans="2:2">
      <c r="B681375" s="24"/>
    </row>
    <row r="681376" spans="2:2">
      <c r="B681376" s="24"/>
    </row>
    <row r="681377" spans="2:2">
      <c r="B681377" s="24"/>
    </row>
    <row r="681378" spans="2:2">
      <c r="B681378" s="24"/>
    </row>
    <row r="681379" spans="2:2">
      <c r="B681379" s="24"/>
    </row>
    <row r="681380" spans="2:2">
      <c r="B681380" s="24"/>
    </row>
    <row r="681381" spans="2:2">
      <c r="B681381" s="24"/>
    </row>
    <row r="681382" spans="2:2">
      <c r="B681382" s="24"/>
    </row>
    <row r="681383" spans="2:2">
      <c r="B681383" s="24"/>
    </row>
    <row r="681384" spans="2:2">
      <c r="B681384" s="24"/>
    </row>
    <row r="681385" spans="2:2">
      <c r="B681385" s="24"/>
    </row>
    <row r="681386" spans="2:2">
      <c r="B681386" s="24"/>
    </row>
    <row r="681387" spans="2:2">
      <c r="B681387" s="24"/>
    </row>
    <row r="681388" spans="2:2">
      <c r="B681388" s="24"/>
    </row>
    <row r="681389" spans="2:2">
      <c r="B681389" s="24"/>
    </row>
    <row r="681390" spans="2:2">
      <c r="B681390" s="24"/>
    </row>
    <row r="681391" spans="2:2">
      <c r="B681391" s="24"/>
    </row>
    <row r="681392" spans="2:2">
      <c r="B681392" s="24"/>
    </row>
    <row r="681393" spans="2:2">
      <c r="B681393" s="24"/>
    </row>
    <row r="681394" spans="2:2">
      <c r="B681394" s="24"/>
    </row>
    <row r="681395" spans="2:2">
      <c r="B681395" s="24"/>
    </row>
    <row r="681396" spans="2:2">
      <c r="B681396" s="24"/>
    </row>
    <row r="681397" spans="2:2">
      <c r="B681397" s="24"/>
    </row>
    <row r="681398" spans="2:2">
      <c r="B681398" s="24"/>
    </row>
    <row r="681399" spans="2:2">
      <c r="B681399" s="24"/>
    </row>
    <row r="681400" spans="2:2">
      <c r="B681400" s="24"/>
    </row>
    <row r="681401" spans="2:2">
      <c r="B681401" s="24"/>
    </row>
    <row r="681402" spans="2:2">
      <c r="B681402" s="24"/>
    </row>
    <row r="681403" spans="2:2">
      <c r="B681403" s="24"/>
    </row>
    <row r="681404" spans="2:2">
      <c r="B681404" s="24"/>
    </row>
    <row r="681405" spans="2:2">
      <c r="B681405" s="24"/>
    </row>
    <row r="681406" spans="2:2">
      <c r="B681406" s="24"/>
    </row>
    <row r="681407" spans="2:2">
      <c r="B681407" s="24"/>
    </row>
    <row r="681408" spans="2:2">
      <c r="B681408" s="24"/>
    </row>
    <row r="681409" spans="2:2">
      <c r="B681409" s="24"/>
    </row>
    <row r="681410" spans="2:2">
      <c r="B681410" s="24"/>
    </row>
    <row r="681411" spans="2:2">
      <c r="B681411" s="24"/>
    </row>
    <row r="681412" spans="2:2">
      <c r="B681412" s="24"/>
    </row>
    <row r="681413" spans="2:2">
      <c r="B681413" s="24"/>
    </row>
    <row r="681414" spans="2:2">
      <c r="B681414" s="24"/>
    </row>
    <row r="681415" spans="2:2">
      <c r="B681415" s="24"/>
    </row>
    <row r="681416" spans="2:2">
      <c r="B681416" s="24"/>
    </row>
    <row r="681417" spans="2:2">
      <c r="B681417" s="24"/>
    </row>
    <row r="681418" spans="2:2">
      <c r="B681418" s="24"/>
    </row>
    <row r="681419" spans="2:2">
      <c r="B681419" s="24"/>
    </row>
    <row r="681420" spans="2:2">
      <c r="B681420" s="24"/>
    </row>
    <row r="681421" spans="2:2">
      <c r="B681421" s="24"/>
    </row>
    <row r="681422" spans="2:2">
      <c r="B681422" s="24"/>
    </row>
    <row r="681423" spans="2:2">
      <c r="B681423" s="24"/>
    </row>
    <row r="681424" spans="2:2">
      <c r="B681424" s="24"/>
    </row>
    <row r="681425" spans="2:2">
      <c r="B681425" s="24"/>
    </row>
    <row r="681426" spans="2:2">
      <c r="B681426" s="24"/>
    </row>
    <row r="681427" spans="2:2">
      <c r="B681427" s="24"/>
    </row>
    <row r="681428" spans="2:2">
      <c r="B681428" s="24"/>
    </row>
    <row r="681429" spans="2:2">
      <c r="B681429" s="24"/>
    </row>
    <row r="681430" spans="2:2">
      <c r="B681430" s="24"/>
    </row>
    <row r="681431" spans="2:2">
      <c r="B681431" s="24"/>
    </row>
    <row r="681432" spans="2:2">
      <c r="B681432" s="24"/>
    </row>
    <row r="681433" spans="2:2">
      <c r="B681433" s="24"/>
    </row>
    <row r="681434" spans="2:2">
      <c r="B681434" s="24"/>
    </row>
    <row r="681435" spans="2:2">
      <c r="B681435" s="24"/>
    </row>
    <row r="681436" spans="2:2">
      <c r="B681436" s="24"/>
    </row>
    <row r="681437" spans="2:2">
      <c r="B681437" s="24"/>
    </row>
    <row r="681438" spans="2:2">
      <c r="B681438" s="24"/>
    </row>
    <row r="681439" spans="2:2">
      <c r="B681439" s="24"/>
    </row>
    <row r="681440" spans="2:2">
      <c r="B681440" s="24"/>
    </row>
    <row r="681441" spans="2:2">
      <c r="B681441" s="24"/>
    </row>
    <row r="681442" spans="2:2">
      <c r="B681442" s="24"/>
    </row>
    <row r="681443" spans="2:2">
      <c r="B681443" s="24"/>
    </row>
    <row r="681444" spans="2:2">
      <c r="B681444" s="24"/>
    </row>
    <row r="681445" spans="2:2">
      <c r="B681445" s="24"/>
    </row>
    <row r="681446" spans="2:2">
      <c r="B681446" s="24"/>
    </row>
    <row r="681447" spans="2:2">
      <c r="B681447" s="24"/>
    </row>
    <row r="681448" spans="2:2">
      <c r="B681448" s="24"/>
    </row>
    <row r="681449" spans="2:2">
      <c r="B681449" s="24"/>
    </row>
    <row r="681450" spans="2:2">
      <c r="B681450" s="24"/>
    </row>
    <row r="681451" spans="2:2">
      <c r="B681451" s="24"/>
    </row>
    <row r="681452" spans="2:2">
      <c r="B681452" s="24"/>
    </row>
    <row r="681453" spans="2:2">
      <c r="B681453" s="24"/>
    </row>
    <row r="681454" spans="2:2">
      <c r="B681454" s="24"/>
    </row>
    <row r="681455" spans="2:2">
      <c r="B681455" s="24"/>
    </row>
    <row r="681456" spans="2:2">
      <c r="B681456" s="24"/>
    </row>
    <row r="681457" spans="2:2">
      <c r="B681457" s="24"/>
    </row>
    <row r="681458" spans="2:2">
      <c r="B681458" s="24"/>
    </row>
    <row r="681459" spans="2:2">
      <c r="B681459" s="24"/>
    </row>
    <row r="681460" spans="2:2">
      <c r="B681460" s="24"/>
    </row>
    <row r="681461" spans="2:2">
      <c r="B681461" s="24"/>
    </row>
    <row r="681462" spans="2:2">
      <c r="B681462" s="24"/>
    </row>
    <row r="681463" spans="2:2">
      <c r="B681463" s="24"/>
    </row>
    <row r="681464" spans="2:2">
      <c r="B681464" s="24"/>
    </row>
    <row r="681465" spans="2:2">
      <c r="B681465" s="24"/>
    </row>
    <row r="681466" spans="2:2">
      <c r="B681466" s="24"/>
    </row>
    <row r="681467" spans="2:2">
      <c r="B681467" s="24"/>
    </row>
    <row r="681468" spans="2:2">
      <c r="B681468" s="24"/>
    </row>
    <row r="681469" spans="2:2">
      <c r="B681469" s="24"/>
    </row>
    <row r="681470" spans="2:2">
      <c r="B681470" s="24"/>
    </row>
    <row r="681471" spans="2:2">
      <c r="B681471" s="24"/>
    </row>
    <row r="681472" spans="2:2">
      <c r="B681472" s="24"/>
    </row>
    <row r="681473" spans="2:2">
      <c r="B681473" s="24"/>
    </row>
    <row r="681474" spans="2:2">
      <c r="B681474" s="24"/>
    </row>
    <row r="681475" spans="2:2">
      <c r="B681475" s="24"/>
    </row>
    <row r="681476" spans="2:2">
      <c r="B681476" s="24"/>
    </row>
    <row r="681477" spans="2:2">
      <c r="B681477" s="24"/>
    </row>
    <row r="681478" spans="2:2">
      <c r="B681478" s="24"/>
    </row>
    <row r="681479" spans="2:2">
      <c r="B681479" s="24"/>
    </row>
    <row r="681480" spans="2:2">
      <c r="B681480" s="24"/>
    </row>
    <row r="681481" spans="2:2">
      <c r="B681481" s="24"/>
    </row>
    <row r="681482" spans="2:2">
      <c r="B681482" s="24"/>
    </row>
    <row r="681483" spans="2:2">
      <c r="B681483" s="24"/>
    </row>
    <row r="681484" spans="2:2">
      <c r="B681484" s="24"/>
    </row>
    <row r="681485" spans="2:2">
      <c r="B681485" s="24"/>
    </row>
    <row r="681486" spans="2:2">
      <c r="B681486" s="24"/>
    </row>
    <row r="681487" spans="2:2">
      <c r="B681487" s="24"/>
    </row>
    <row r="681488" spans="2:2">
      <c r="B681488" s="24"/>
    </row>
    <row r="681489" spans="2:2">
      <c r="B681489" s="24"/>
    </row>
    <row r="681490" spans="2:2">
      <c r="B681490" s="24"/>
    </row>
    <row r="681491" spans="2:2">
      <c r="B681491" s="24"/>
    </row>
    <row r="681492" spans="2:2">
      <c r="B681492" s="24"/>
    </row>
    <row r="681493" spans="2:2">
      <c r="B681493" s="24"/>
    </row>
    <row r="681494" spans="2:2">
      <c r="B681494" s="24"/>
    </row>
    <row r="681495" spans="2:2">
      <c r="B681495" s="24"/>
    </row>
    <row r="681496" spans="2:2">
      <c r="B681496" s="24"/>
    </row>
    <row r="681497" spans="2:2">
      <c r="B681497" s="24"/>
    </row>
    <row r="681498" spans="2:2">
      <c r="B681498" s="24"/>
    </row>
    <row r="681499" spans="2:2">
      <c r="B681499" s="24"/>
    </row>
    <row r="681500" spans="2:2">
      <c r="B681500" s="24"/>
    </row>
    <row r="681501" spans="2:2">
      <c r="B681501" s="24"/>
    </row>
    <row r="681502" spans="2:2">
      <c r="B681502" s="24"/>
    </row>
    <row r="681503" spans="2:2">
      <c r="B681503" s="24"/>
    </row>
    <row r="681504" spans="2:2">
      <c r="B681504" s="24"/>
    </row>
    <row r="681505" spans="2:2">
      <c r="B681505" s="24"/>
    </row>
    <row r="681506" spans="2:2">
      <c r="B681506" s="24"/>
    </row>
    <row r="681507" spans="2:2">
      <c r="B681507" s="24"/>
    </row>
    <row r="681508" spans="2:2">
      <c r="B681508" s="24"/>
    </row>
    <row r="681509" spans="2:2">
      <c r="B681509" s="24"/>
    </row>
    <row r="681510" spans="2:2">
      <c r="B681510" s="24"/>
    </row>
    <row r="681511" spans="2:2">
      <c r="B681511" s="24"/>
    </row>
    <row r="681512" spans="2:2">
      <c r="B681512" s="24"/>
    </row>
    <row r="681513" spans="2:2">
      <c r="B681513" s="24"/>
    </row>
    <row r="681514" spans="2:2">
      <c r="B681514" s="24"/>
    </row>
    <row r="681515" spans="2:2">
      <c r="B681515" s="24"/>
    </row>
    <row r="681516" spans="2:2">
      <c r="B681516" s="24"/>
    </row>
    <row r="681517" spans="2:2">
      <c r="B681517" s="24"/>
    </row>
    <row r="681518" spans="2:2">
      <c r="B681518" s="24"/>
    </row>
    <row r="681519" spans="2:2">
      <c r="B681519" s="24"/>
    </row>
    <row r="681520" spans="2:2">
      <c r="B681520" s="24"/>
    </row>
    <row r="681521" spans="2:2">
      <c r="B681521" s="24"/>
    </row>
    <row r="681522" spans="2:2">
      <c r="B681522" s="24"/>
    </row>
    <row r="681523" spans="2:2">
      <c r="B681523" s="24"/>
    </row>
    <row r="681524" spans="2:2">
      <c r="B681524" s="24"/>
    </row>
    <row r="681525" spans="2:2">
      <c r="B681525" s="24"/>
    </row>
    <row r="681526" spans="2:2">
      <c r="B681526" s="24"/>
    </row>
    <row r="681527" spans="2:2">
      <c r="B681527" s="24"/>
    </row>
    <row r="681528" spans="2:2">
      <c r="B681528" s="24"/>
    </row>
    <row r="681529" spans="2:2">
      <c r="B681529" s="24"/>
    </row>
    <row r="681530" spans="2:2">
      <c r="B681530" s="24"/>
    </row>
    <row r="681531" spans="2:2">
      <c r="B681531" s="24"/>
    </row>
    <row r="681532" spans="2:2">
      <c r="B681532" s="24"/>
    </row>
    <row r="681533" spans="2:2">
      <c r="B681533" s="24"/>
    </row>
    <row r="681534" spans="2:2">
      <c r="B681534" s="24"/>
    </row>
    <row r="681535" spans="2:2">
      <c r="B681535" s="24"/>
    </row>
    <row r="681536" spans="2:2">
      <c r="B681536" s="24"/>
    </row>
    <row r="681537" spans="2:2">
      <c r="B681537" s="24"/>
    </row>
    <row r="681538" spans="2:2">
      <c r="B681538" s="24"/>
    </row>
    <row r="681539" spans="2:2">
      <c r="B681539" s="24"/>
    </row>
    <row r="681540" spans="2:2">
      <c r="B681540" s="24"/>
    </row>
    <row r="681541" spans="2:2">
      <c r="B681541" s="24"/>
    </row>
    <row r="681542" spans="2:2">
      <c r="B681542" s="24"/>
    </row>
    <row r="681543" spans="2:2">
      <c r="B681543" s="24"/>
    </row>
    <row r="681544" spans="2:2">
      <c r="B681544" s="24"/>
    </row>
    <row r="681545" spans="2:2">
      <c r="B681545" s="24"/>
    </row>
    <row r="681546" spans="2:2">
      <c r="B681546" s="24"/>
    </row>
    <row r="681547" spans="2:2">
      <c r="B681547" s="24"/>
    </row>
    <row r="681548" spans="2:2">
      <c r="B681548" s="24"/>
    </row>
    <row r="681549" spans="2:2">
      <c r="B681549" s="24"/>
    </row>
    <row r="681550" spans="2:2">
      <c r="B681550" s="24"/>
    </row>
    <row r="681551" spans="2:2">
      <c r="B681551" s="24"/>
    </row>
    <row r="681552" spans="2:2">
      <c r="B681552" s="24"/>
    </row>
    <row r="681553" spans="2:2">
      <c r="B681553" s="24"/>
    </row>
    <row r="681554" spans="2:2">
      <c r="B681554" s="24"/>
    </row>
    <row r="681555" spans="2:2">
      <c r="B681555" s="24"/>
    </row>
    <row r="681556" spans="2:2">
      <c r="B681556" s="24"/>
    </row>
    <row r="681557" spans="2:2">
      <c r="B681557" s="24"/>
    </row>
    <row r="681558" spans="2:2">
      <c r="B681558" s="24"/>
    </row>
    <row r="681559" spans="2:2">
      <c r="B681559" s="24"/>
    </row>
    <row r="681560" spans="2:2">
      <c r="B681560" s="24"/>
    </row>
    <row r="681561" spans="2:2">
      <c r="B681561" s="24"/>
    </row>
    <row r="681562" spans="2:2">
      <c r="B681562" s="24"/>
    </row>
    <row r="681563" spans="2:2">
      <c r="B681563" s="24"/>
    </row>
    <row r="681564" spans="2:2">
      <c r="B681564" s="24"/>
    </row>
    <row r="681565" spans="2:2">
      <c r="B681565" s="24"/>
    </row>
    <row r="681566" spans="2:2">
      <c r="B681566" s="24"/>
    </row>
    <row r="681567" spans="2:2">
      <c r="B681567" s="24"/>
    </row>
    <row r="681568" spans="2:2">
      <c r="B681568" s="24"/>
    </row>
    <row r="681569" spans="2:2">
      <c r="B681569" s="24"/>
    </row>
    <row r="681570" spans="2:2">
      <c r="B681570" s="24"/>
    </row>
    <row r="681571" spans="2:2">
      <c r="B681571" s="24"/>
    </row>
    <row r="681572" spans="2:2">
      <c r="B681572" s="24"/>
    </row>
    <row r="681573" spans="2:2">
      <c r="B681573" s="24"/>
    </row>
    <row r="681574" spans="2:2">
      <c r="B681574" s="24"/>
    </row>
    <row r="681575" spans="2:2">
      <c r="B681575" s="24"/>
    </row>
    <row r="681576" spans="2:2">
      <c r="B681576" s="24"/>
    </row>
    <row r="681577" spans="2:2">
      <c r="B681577" s="24"/>
    </row>
    <row r="681578" spans="2:2">
      <c r="B681578" s="24"/>
    </row>
    <row r="681579" spans="2:2">
      <c r="B681579" s="24"/>
    </row>
    <row r="681580" spans="2:2">
      <c r="B681580" s="24"/>
    </row>
    <row r="681581" spans="2:2">
      <c r="B681581" s="24"/>
    </row>
    <row r="681582" spans="2:2">
      <c r="B681582" s="24"/>
    </row>
    <row r="681583" spans="2:2">
      <c r="B681583" s="24"/>
    </row>
    <row r="681584" spans="2:2">
      <c r="B681584" s="24"/>
    </row>
    <row r="681585" spans="2:2">
      <c r="B681585" s="24"/>
    </row>
    <row r="681586" spans="2:2">
      <c r="B681586" s="24"/>
    </row>
    <row r="681587" spans="2:2">
      <c r="B681587" s="24"/>
    </row>
    <row r="681588" spans="2:2">
      <c r="B681588" s="24"/>
    </row>
    <row r="681589" spans="2:2">
      <c r="B681589" s="24"/>
    </row>
    <row r="681590" spans="2:2">
      <c r="B681590" s="24"/>
    </row>
    <row r="681591" spans="2:2">
      <c r="B681591" s="24"/>
    </row>
    <row r="681592" spans="2:2">
      <c r="B681592" s="24"/>
    </row>
    <row r="681593" spans="2:2">
      <c r="B681593" s="24"/>
    </row>
    <row r="681594" spans="2:2">
      <c r="B681594" s="24"/>
    </row>
    <row r="681595" spans="2:2">
      <c r="B681595" s="24"/>
    </row>
    <row r="681596" spans="2:2">
      <c r="B681596" s="24"/>
    </row>
    <row r="681597" spans="2:2">
      <c r="B681597" s="24"/>
    </row>
    <row r="681598" spans="2:2">
      <c r="B681598" s="24"/>
    </row>
    <row r="681599" spans="2:2">
      <c r="B681599" s="24"/>
    </row>
    <row r="681600" spans="2:2">
      <c r="B681600" s="24"/>
    </row>
    <row r="681601" spans="2:2">
      <c r="B681601" s="24"/>
    </row>
    <row r="681602" spans="2:2">
      <c r="B681602" s="24"/>
    </row>
    <row r="681603" spans="2:2">
      <c r="B681603" s="24"/>
    </row>
    <row r="681604" spans="2:2">
      <c r="B681604" s="24"/>
    </row>
    <row r="681605" spans="2:2">
      <c r="B681605" s="24"/>
    </row>
    <row r="681606" spans="2:2">
      <c r="B681606" s="24"/>
    </row>
    <row r="681607" spans="2:2">
      <c r="B681607" s="24"/>
    </row>
    <row r="681608" spans="2:2">
      <c r="B681608" s="24"/>
    </row>
    <row r="681609" spans="2:2">
      <c r="B681609" s="24"/>
    </row>
    <row r="681610" spans="2:2">
      <c r="B681610" s="24"/>
    </row>
    <row r="681611" spans="2:2">
      <c r="B681611" s="24"/>
    </row>
    <row r="681612" spans="2:2">
      <c r="B681612" s="24"/>
    </row>
    <row r="681613" spans="2:2">
      <c r="B681613" s="24"/>
    </row>
    <row r="681614" spans="2:2">
      <c r="B681614" s="24"/>
    </row>
    <row r="681615" spans="2:2">
      <c r="B681615" s="24"/>
    </row>
    <row r="681616" spans="2:2">
      <c r="B681616" s="24"/>
    </row>
    <row r="681617" spans="2:2">
      <c r="B681617" s="24"/>
    </row>
    <row r="681618" spans="2:2">
      <c r="B681618" s="24"/>
    </row>
    <row r="681619" spans="2:2">
      <c r="B681619" s="24"/>
    </row>
    <row r="681620" spans="2:2">
      <c r="B681620" s="24"/>
    </row>
    <row r="681621" spans="2:2">
      <c r="B681621" s="24"/>
    </row>
    <row r="681622" spans="2:2">
      <c r="B681622" s="24"/>
    </row>
    <row r="681623" spans="2:2">
      <c r="B681623" s="24"/>
    </row>
    <row r="681624" spans="2:2">
      <c r="B681624" s="24"/>
    </row>
    <row r="681625" spans="2:2">
      <c r="B681625" s="24"/>
    </row>
    <row r="681626" spans="2:2">
      <c r="B681626" s="24"/>
    </row>
    <row r="681627" spans="2:2">
      <c r="B681627" s="24"/>
    </row>
    <row r="681628" spans="2:2">
      <c r="B681628" s="24"/>
    </row>
    <row r="681629" spans="2:2">
      <c r="B681629" s="24"/>
    </row>
    <row r="681630" spans="2:2">
      <c r="B681630" s="24"/>
    </row>
    <row r="681631" spans="2:2">
      <c r="B681631" s="24"/>
    </row>
    <row r="681632" spans="2:2">
      <c r="B681632" s="24"/>
    </row>
    <row r="681633" spans="2:2">
      <c r="B681633" s="24"/>
    </row>
    <row r="681634" spans="2:2">
      <c r="B681634" s="24"/>
    </row>
    <row r="681635" spans="2:2">
      <c r="B681635" s="24"/>
    </row>
    <row r="681636" spans="2:2">
      <c r="B681636" s="24"/>
    </row>
    <row r="681637" spans="2:2">
      <c r="B681637" s="24"/>
    </row>
    <row r="681638" spans="2:2">
      <c r="B681638" s="24"/>
    </row>
    <row r="681639" spans="2:2">
      <c r="B681639" s="24"/>
    </row>
    <row r="681640" spans="2:2">
      <c r="B681640" s="24"/>
    </row>
    <row r="681641" spans="2:2">
      <c r="B681641" s="24"/>
    </row>
    <row r="681642" spans="2:2">
      <c r="B681642" s="24"/>
    </row>
    <row r="681643" spans="2:2">
      <c r="B681643" s="24"/>
    </row>
    <row r="681644" spans="2:2">
      <c r="B681644" s="24"/>
    </row>
    <row r="681645" spans="2:2">
      <c r="B681645" s="24"/>
    </row>
    <row r="681646" spans="2:2">
      <c r="B681646" s="24"/>
    </row>
    <row r="681647" spans="2:2">
      <c r="B681647" s="24"/>
    </row>
    <row r="681648" spans="2:2">
      <c r="B681648" s="24"/>
    </row>
    <row r="681649" spans="2:2">
      <c r="B681649" s="24"/>
    </row>
    <row r="681650" spans="2:2">
      <c r="B681650" s="24"/>
    </row>
    <row r="681651" spans="2:2">
      <c r="B681651" s="24"/>
    </row>
    <row r="681652" spans="2:2">
      <c r="B681652" s="24"/>
    </row>
    <row r="681653" spans="2:2">
      <c r="B681653" s="24"/>
    </row>
    <row r="681654" spans="2:2">
      <c r="B681654" s="24"/>
    </row>
    <row r="681655" spans="2:2">
      <c r="B681655" s="24"/>
    </row>
    <row r="681656" spans="2:2">
      <c r="B681656" s="24"/>
    </row>
    <row r="681657" spans="2:2">
      <c r="B681657" s="24"/>
    </row>
    <row r="681658" spans="2:2">
      <c r="B681658" s="24"/>
    </row>
    <row r="681659" spans="2:2">
      <c r="B681659" s="24"/>
    </row>
    <row r="681660" spans="2:2">
      <c r="B681660" s="24"/>
    </row>
    <row r="681661" spans="2:2">
      <c r="B681661" s="24"/>
    </row>
    <row r="681662" spans="2:2">
      <c r="B681662" s="24"/>
    </row>
    <row r="681663" spans="2:2">
      <c r="B681663" s="24"/>
    </row>
    <row r="681664" spans="2:2">
      <c r="B681664" s="24"/>
    </row>
    <row r="681665" spans="2:2">
      <c r="B681665" s="24"/>
    </row>
    <row r="681666" spans="2:2">
      <c r="B681666" s="24"/>
    </row>
    <row r="681667" spans="2:2">
      <c r="B681667" s="24"/>
    </row>
    <row r="681668" spans="2:2">
      <c r="B681668" s="24"/>
    </row>
    <row r="681669" spans="2:2">
      <c r="B681669" s="24"/>
    </row>
    <row r="681670" spans="2:2">
      <c r="B681670" s="24"/>
    </row>
    <row r="681671" spans="2:2">
      <c r="B681671" s="24"/>
    </row>
    <row r="681672" spans="2:2">
      <c r="B681672" s="24"/>
    </row>
    <row r="681673" spans="2:2">
      <c r="B681673" s="24"/>
    </row>
    <row r="681674" spans="2:2">
      <c r="B681674" s="24"/>
    </row>
    <row r="681675" spans="2:2">
      <c r="B681675" s="24"/>
    </row>
    <row r="681676" spans="2:2">
      <c r="B681676" s="24"/>
    </row>
    <row r="681677" spans="2:2">
      <c r="B681677" s="24"/>
    </row>
    <row r="681678" spans="2:2">
      <c r="B681678" s="24"/>
    </row>
    <row r="681679" spans="2:2">
      <c r="B681679" s="24"/>
    </row>
    <row r="681680" spans="2:2">
      <c r="B681680" s="24"/>
    </row>
    <row r="681681" spans="2:2">
      <c r="B681681" s="24"/>
    </row>
    <row r="681682" spans="2:2">
      <c r="B681682" s="24"/>
    </row>
    <row r="681683" spans="2:2">
      <c r="B681683" s="24"/>
    </row>
    <row r="681684" spans="2:2">
      <c r="B681684" s="24"/>
    </row>
    <row r="681685" spans="2:2">
      <c r="B681685" s="24"/>
    </row>
    <row r="681686" spans="2:2">
      <c r="B681686" s="24"/>
    </row>
    <row r="681687" spans="2:2">
      <c r="B681687" s="24"/>
    </row>
    <row r="681688" spans="2:2">
      <c r="B681688" s="24"/>
    </row>
    <row r="681689" spans="2:2">
      <c r="B681689" s="24"/>
    </row>
    <row r="681690" spans="2:2">
      <c r="B681690" s="24"/>
    </row>
    <row r="681691" spans="2:2">
      <c r="B681691" s="24"/>
    </row>
    <row r="681692" spans="2:2">
      <c r="B681692" s="24"/>
    </row>
    <row r="681693" spans="2:2">
      <c r="B681693" s="24"/>
    </row>
    <row r="681694" spans="2:2">
      <c r="B681694" s="24"/>
    </row>
    <row r="681695" spans="2:2">
      <c r="B681695" s="24"/>
    </row>
    <row r="681696" spans="2:2">
      <c r="B681696" s="24"/>
    </row>
    <row r="681697" spans="2:2">
      <c r="B681697" s="24"/>
    </row>
    <row r="681698" spans="2:2">
      <c r="B681698" s="24"/>
    </row>
    <row r="681699" spans="2:2">
      <c r="B681699" s="24"/>
    </row>
    <row r="681700" spans="2:2">
      <c r="B681700" s="24"/>
    </row>
    <row r="681701" spans="2:2">
      <c r="B681701" s="24"/>
    </row>
    <row r="681702" spans="2:2">
      <c r="B681702" s="24"/>
    </row>
    <row r="681703" spans="2:2">
      <c r="B681703" s="24"/>
    </row>
    <row r="681704" spans="2:2">
      <c r="B681704" s="24"/>
    </row>
    <row r="681705" spans="2:2">
      <c r="B681705" s="24"/>
    </row>
    <row r="681706" spans="2:2">
      <c r="B681706" s="24"/>
    </row>
    <row r="681707" spans="2:2">
      <c r="B681707" s="24"/>
    </row>
    <row r="681708" spans="2:2">
      <c r="B681708" s="24"/>
    </row>
    <row r="681709" spans="2:2">
      <c r="B681709" s="24"/>
    </row>
    <row r="681710" spans="2:2">
      <c r="B681710" s="24"/>
    </row>
    <row r="681711" spans="2:2">
      <c r="B681711" s="24"/>
    </row>
    <row r="681712" spans="2:2">
      <c r="B681712" s="24"/>
    </row>
    <row r="681713" spans="2:2">
      <c r="B681713" s="24"/>
    </row>
    <row r="681714" spans="2:2">
      <c r="B681714" s="24"/>
    </row>
    <row r="681715" spans="2:2">
      <c r="B681715" s="24"/>
    </row>
    <row r="681716" spans="2:2">
      <c r="B681716" s="24"/>
    </row>
    <row r="681717" spans="2:2">
      <c r="B681717" s="24"/>
    </row>
    <row r="681718" spans="2:2">
      <c r="B681718" s="24"/>
    </row>
    <row r="681719" spans="2:2">
      <c r="B681719" s="24"/>
    </row>
    <row r="681720" spans="2:2">
      <c r="B681720" s="24"/>
    </row>
    <row r="681721" spans="2:2">
      <c r="B681721" s="24"/>
    </row>
    <row r="681722" spans="2:2">
      <c r="B681722" s="24"/>
    </row>
    <row r="681723" spans="2:2">
      <c r="B681723" s="24"/>
    </row>
    <row r="681724" spans="2:2">
      <c r="B681724" s="24"/>
    </row>
    <row r="681725" spans="2:2">
      <c r="B681725" s="24"/>
    </row>
    <row r="681726" spans="2:2">
      <c r="B681726" s="24"/>
    </row>
    <row r="681727" spans="2:2">
      <c r="B681727" s="24"/>
    </row>
    <row r="681728" spans="2:2">
      <c r="B681728" s="24"/>
    </row>
    <row r="681729" spans="2:2">
      <c r="B681729" s="24"/>
    </row>
    <row r="681730" spans="2:2">
      <c r="B681730" s="24"/>
    </row>
    <row r="681731" spans="2:2">
      <c r="B681731" s="24"/>
    </row>
    <row r="681732" spans="2:2">
      <c r="B681732" s="24"/>
    </row>
    <row r="681733" spans="2:2">
      <c r="B681733" s="24"/>
    </row>
    <row r="681734" spans="2:2">
      <c r="B681734" s="24"/>
    </row>
    <row r="681735" spans="2:2">
      <c r="B681735" s="24"/>
    </row>
    <row r="681736" spans="2:2">
      <c r="B681736" s="24"/>
    </row>
    <row r="681737" spans="2:2">
      <c r="B681737" s="24"/>
    </row>
    <row r="681738" spans="2:2">
      <c r="B681738" s="24"/>
    </row>
    <row r="681739" spans="2:2">
      <c r="B681739" s="24"/>
    </row>
    <row r="681740" spans="2:2">
      <c r="B681740" s="24"/>
    </row>
    <row r="681741" spans="2:2">
      <c r="B681741" s="24"/>
    </row>
    <row r="681742" spans="2:2">
      <c r="B681742" s="24"/>
    </row>
    <row r="681743" spans="2:2">
      <c r="B681743" s="24"/>
    </row>
    <row r="681744" spans="2:2">
      <c r="B681744" s="24"/>
    </row>
    <row r="681745" spans="2:2">
      <c r="B681745" s="24"/>
    </row>
    <row r="681746" spans="2:2">
      <c r="B681746" s="24"/>
    </row>
    <row r="681747" spans="2:2">
      <c r="B681747" s="24"/>
    </row>
    <row r="681748" spans="2:2">
      <c r="B681748" s="24"/>
    </row>
    <row r="681749" spans="2:2">
      <c r="B681749" s="24"/>
    </row>
    <row r="681750" spans="2:2">
      <c r="B681750" s="24"/>
    </row>
    <row r="681751" spans="2:2">
      <c r="B681751" s="24"/>
    </row>
    <row r="681752" spans="2:2">
      <c r="B681752" s="24"/>
    </row>
    <row r="681753" spans="2:2">
      <c r="B681753" s="24"/>
    </row>
    <row r="681754" spans="2:2">
      <c r="B681754" s="24"/>
    </row>
    <row r="681755" spans="2:2">
      <c r="B681755" s="24"/>
    </row>
    <row r="681756" spans="2:2">
      <c r="B681756" s="24"/>
    </row>
    <row r="681757" spans="2:2">
      <c r="B681757" s="24"/>
    </row>
    <row r="681758" spans="2:2">
      <c r="B681758" s="24"/>
    </row>
    <row r="681759" spans="2:2">
      <c r="B681759" s="24"/>
    </row>
    <row r="681760" spans="2:2">
      <c r="B681760" s="24"/>
    </row>
    <row r="681761" spans="2:2">
      <c r="B681761" s="24"/>
    </row>
    <row r="681762" spans="2:2">
      <c r="B681762" s="24"/>
    </row>
    <row r="681763" spans="2:2">
      <c r="B681763" s="24"/>
    </row>
    <row r="681764" spans="2:2">
      <c r="B681764" s="24"/>
    </row>
    <row r="681765" spans="2:2">
      <c r="B681765" s="24"/>
    </row>
    <row r="681766" spans="2:2">
      <c r="B681766" s="24"/>
    </row>
    <row r="681767" spans="2:2">
      <c r="B681767" s="24"/>
    </row>
    <row r="681768" spans="2:2">
      <c r="B681768" s="24"/>
    </row>
    <row r="681769" spans="2:2">
      <c r="B681769" s="24"/>
    </row>
    <row r="681770" spans="2:2">
      <c r="B681770" s="24"/>
    </row>
    <row r="681771" spans="2:2">
      <c r="B681771" s="24"/>
    </row>
    <row r="681772" spans="2:2">
      <c r="B681772" s="24"/>
    </row>
    <row r="681773" spans="2:2">
      <c r="B681773" s="24"/>
    </row>
    <row r="681774" spans="2:2">
      <c r="B681774" s="24"/>
    </row>
    <row r="681775" spans="2:2">
      <c r="B681775" s="24"/>
    </row>
    <row r="681776" spans="2:2">
      <c r="B681776" s="24"/>
    </row>
    <row r="681777" spans="2:2">
      <c r="B681777" s="24"/>
    </row>
    <row r="681778" spans="2:2">
      <c r="B681778" s="24"/>
    </row>
    <row r="681779" spans="2:2">
      <c r="B681779" s="24"/>
    </row>
    <row r="681780" spans="2:2">
      <c r="B681780" s="24"/>
    </row>
    <row r="681781" spans="2:2">
      <c r="B681781" s="24"/>
    </row>
    <row r="681782" spans="2:2">
      <c r="B681782" s="24"/>
    </row>
    <row r="681783" spans="2:2">
      <c r="B681783" s="24"/>
    </row>
    <row r="681784" spans="2:2">
      <c r="B681784" s="24"/>
    </row>
    <row r="681785" spans="2:2">
      <c r="B681785" s="24"/>
    </row>
    <row r="681786" spans="2:2">
      <c r="B681786" s="24"/>
    </row>
    <row r="681787" spans="2:2">
      <c r="B681787" s="24"/>
    </row>
    <row r="681788" spans="2:2">
      <c r="B681788" s="24"/>
    </row>
    <row r="681789" spans="2:2">
      <c r="B681789" s="24"/>
    </row>
    <row r="681790" spans="2:2">
      <c r="B681790" s="24"/>
    </row>
    <row r="681791" spans="2:2">
      <c r="B681791" s="24"/>
    </row>
    <row r="681792" spans="2:2">
      <c r="B681792" s="24"/>
    </row>
    <row r="681793" spans="2:2">
      <c r="B681793" s="24"/>
    </row>
    <row r="681794" spans="2:2">
      <c r="B681794" s="24"/>
    </row>
    <row r="681795" spans="2:2">
      <c r="B681795" s="24"/>
    </row>
    <row r="681796" spans="2:2">
      <c r="B681796" s="24"/>
    </row>
    <row r="681797" spans="2:2">
      <c r="B681797" s="24"/>
    </row>
    <row r="681798" spans="2:2">
      <c r="B681798" s="24"/>
    </row>
    <row r="681799" spans="2:2">
      <c r="B681799" s="24"/>
    </row>
    <row r="681800" spans="2:2">
      <c r="B681800" s="24"/>
    </row>
    <row r="681801" spans="2:2">
      <c r="B681801" s="24"/>
    </row>
    <row r="681802" spans="2:2">
      <c r="B681802" s="24"/>
    </row>
    <row r="681803" spans="2:2">
      <c r="B681803" s="24"/>
    </row>
    <row r="681804" spans="2:2">
      <c r="B681804" s="24"/>
    </row>
    <row r="681805" spans="2:2">
      <c r="B681805" s="24"/>
    </row>
    <row r="681806" spans="2:2">
      <c r="B681806" s="24"/>
    </row>
    <row r="681807" spans="2:2">
      <c r="B681807" s="24"/>
    </row>
    <row r="681808" spans="2:2">
      <c r="B681808" s="24"/>
    </row>
    <row r="681809" spans="2:2">
      <c r="B681809" s="24"/>
    </row>
    <row r="681810" spans="2:2">
      <c r="B681810" s="24"/>
    </row>
    <row r="681811" spans="2:2">
      <c r="B681811" s="24"/>
    </row>
    <row r="681812" spans="2:2">
      <c r="B681812" s="24"/>
    </row>
    <row r="681813" spans="2:2">
      <c r="B681813" s="24"/>
    </row>
    <row r="681814" spans="2:2">
      <c r="B681814" s="24"/>
    </row>
    <row r="681815" spans="2:2">
      <c r="B681815" s="24"/>
    </row>
    <row r="681816" spans="2:2">
      <c r="B681816" s="24"/>
    </row>
    <row r="681817" spans="2:2">
      <c r="B681817" s="24"/>
    </row>
    <row r="681818" spans="2:2">
      <c r="B681818" s="24"/>
    </row>
    <row r="681819" spans="2:2">
      <c r="B681819" s="24"/>
    </row>
    <row r="681820" spans="2:2">
      <c r="B681820" s="24"/>
    </row>
    <row r="681821" spans="2:2">
      <c r="B681821" s="24"/>
    </row>
    <row r="681822" spans="2:2">
      <c r="B681822" s="24"/>
    </row>
    <row r="681823" spans="2:2">
      <c r="B681823" s="24"/>
    </row>
    <row r="681824" spans="2:2">
      <c r="B681824" s="24"/>
    </row>
    <row r="681825" spans="2:2">
      <c r="B681825" s="24"/>
    </row>
    <row r="681826" spans="2:2">
      <c r="B681826" s="24"/>
    </row>
    <row r="681827" spans="2:2">
      <c r="B681827" s="24"/>
    </row>
    <row r="681828" spans="2:2">
      <c r="B681828" s="24"/>
    </row>
    <row r="681829" spans="2:2">
      <c r="B681829" s="24"/>
    </row>
    <row r="681830" spans="2:2">
      <c r="B681830" s="24"/>
    </row>
    <row r="681831" spans="2:2">
      <c r="B681831" s="24"/>
    </row>
    <row r="681832" spans="2:2">
      <c r="B681832" s="24"/>
    </row>
    <row r="681833" spans="2:2">
      <c r="B681833" s="24"/>
    </row>
    <row r="681834" spans="2:2">
      <c r="B681834" s="24"/>
    </row>
    <row r="681835" spans="2:2">
      <c r="B681835" s="24"/>
    </row>
    <row r="681836" spans="2:2">
      <c r="B681836" s="24"/>
    </row>
    <row r="681837" spans="2:2">
      <c r="B681837" s="24"/>
    </row>
    <row r="681838" spans="2:2">
      <c r="B681838" s="24"/>
    </row>
    <row r="681839" spans="2:2">
      <c r="B681839" s="24"/>
    </row>
    <row r="681840" spans="2:2">
      <c r="B681840" s="24"/>
    </row>
    <row r="681841" spans="2:2">
      <c r="B681841" s="24"/>
    </row>
    <row r="681842" spans="2:2">
      <c r="B681842" s="24"/>
    </row>
    <row r="681843" spans="2:2">
      <c r="B681843" s="24"/>
    </row>
    <row r="681844" spans="2:2">
      <c r="B681844" s="24"/>
    </row>
    <row r="681845" spans="2:2">
      <c r="B681845" s="24"/>
    </row>
    <row r="681846" spans="2:2">
      <c r="B681846" s="24"/>
    </row>
    <row r="681847" spans="2:2">
      <c r="B681847" s="24"/>
    </row>
    <row r="681848" spans="2:2">
      <c r="B681848" s="24"/>
    </row>
    <row r="681849" spans="2:2">
      <c r="B681849" s="24"/>
    </row>
    <row r="681850" spans="2:2">
      <c r="B681850" s="24"/>
    </row>
    <row r="681851" spans="2:2">
      <c r="B681851" s="24"/>
    </row>
    <row r="681852" spans="2:2">
      <c r="B681852" s="24"/>
    </row>
    <row r="681853" spans="2:2">
      <c r="B681853" s="24"/>
    </row>
    <row r="681854" spans="2:2">
      <c r="B681854" s="24"/>
    </row>
    <row r="681855" spans="2:2">
      <c r="B681855" s="24"/>
    </row>
    <row r="681856" spans="2:2">
      <c r="B681856" s="24"/>
    </row>
    <row r="681857" spans="2:2">
      <c r="B681857" s="24"/>
    </row>
    <row r="681858" spans="2:2">
      <c r="B681858" s="24"/>
    </row>
    <row r="681859" spans="2:2">
      <c r="B681859" s="24"/>
    </row>
    <row r="681860" spans="2:2">
      <c r="B681860" s="24"/>
    </row>
    <row r="681861" spans="2:2">
      <c r="B681861" s="24"/>
    </row>
    <row r="681862" spans="2:2">
      <c r="B681862" s="24"/>
    </row>
    <row r="681863" spans="2:2">
      <c r="B681863" s="24"/>
    </row>
    <row r="681864" spans="2:2">
      <c r="B681864" s="24"/>
    </row>
    <row r="681865" spans="2:2">
      <c r="B681865" s="24"/>
    </row>
    <row r="681866" spans="2:2">
      <c r="B681866" s="24"/>
    </row>
    <row r="681867" spans="2:2">
      <c r="B681867" s="24"/>
    </row>
    <row r="681868" spans="2:2">
      <c r="B681868" s="24"/>
    </row>
    <row r="681869" spans="2:2">
      <c r="B681869" s="24"/>
    </row>
    <row r="681870" spans="2:2">
      <c r="B681870" s="24"/>
    </row>
    <row r="681871" spans="2:2">
      <c r="B681871" s="24"/>
    </row>
    <row r="681872" spans="2:2">
      <c r="B681872" s="24"/>
    </row>
    <row r="681873" spans="2:2">
      <c r="B681873" s="24"/>
    </row>
    <row r="681874" spans="2:2">
      <c r="B681874" s="24"/>
    </row>
    <row r="681875" spans="2:2">
      <c r="B681875" s="24"/>
    </row>
    <row r="681876" spans="2:2">
      <c r="B681876" s="24"/>
    </row>
    <row r="681877" spans="2:2">
      <c r="B681877" s="24"/>
    </row>
    <row r="681878" spans="2:2">
      <c r="B681878" s="24"/>
    </row>
    <row r="681879" spans="2:2">
      <c r="B681879" s="24"/>
    </row>
    <row r="681880" spans="2:2">
      <c r="B681880" s="24"/>
    </row>
    <row r="681881" spans="2:2">
      <c r="B681881" s="24"/>
    </row>
    <row r="681882" spans="2:2">
      <c r="B681882" s="24"/>
    </row>
    <row r="681883" spans="2:2">
      <c r="B681883" s="24"/>
    </row>
    <row r="681884" spans="2:2">
      <c r="B681884" s="24"/>
    </row>
    <row r="681885" spans="2:2">
      <c r="B681885" s="24"/>
    </row>
    <row r="681886" spans="2:2">
      <c r="B681886" s="24"/>
    </row>
    <row r="681887" spans="2:2">
      <c r="B681887" s="24"/>
    </row>
    <row r="681888" spans="2:2">
      <c r="B681888" s="24"/>
    </row>
    <row r="681889" spans="2:2">
      <c r="B681889" s="24"/>
    </row>
    <row r="681890" spans="2:2">
      <c r="B681890" s="24"/>
    </row>
    <row r="681891" spans="2:2">
      <c r="B681891" s="24"/>
    </row>
    <row r="681892" spans="2:2">
      <c r="B681892" s="24"/>
    </row>
    <row r="681893" spans="2:2">
      <c r="B681893" s="24"/>
    </row>
    <row r="681894" spans="2:2">
      <c r="B681894" s="24"/>
    </row>
    <row r="681895" spans="2:2">
      <c r="B681895" s="24"/>
    </row>
    <row r="681896" spans="2:2">
      <c r="B681896" s="24"/>
    </row>
    <row r="681897" spans="2:2">
      <c r="B681897" s="24"/>
    </row>
    <row r="681898" spans="2:2">
      <c r="B681898" s="24"/>
    </row>
    <row r="681899" spans="2:2">
      <c r="B681899" s="24"/>
    </row>
    <row r="681900" spans="2:2">
      <c r="B681900" s="24"/>
    </row>
    <row r="681901" spans="2:2">
      <c r="B681901" s="24"/>
    </row>
    <row r="681902" spans="2:2">
      <c r="B681902" s="24"/>
    </row>
    <row r="681903" spans="2:2">
      <c r="B681903" s="24"/>
    </row>
    <row r="681904" spans="2:2">
      <c r="B681904" s="24"/>
    </row>
    <row r="681905" spans="2:2">
      <c r="B681905" s="24"/>
    </row>
    <row r="681906" spans="2:2">
      <c r="B681906" s="24"/>
    </row>
    <row r="681907" spans="2:2">
      <c r="B681907" s="24"/>
    </row>
    <row r="681908" spans="2:2">
      <c r="B681908" s="24"/>
    </row>
    <row r="681909" spans="2:2">
      <c r="B681909" s="24"/>
    </row>
    <row r="681910" spans="2:2">
      <c r="B681910" s="24"/>
    </row>
    <row r="681911" spans="2:2">
      <c r="B681911" s="24"/>
    </row>
    <row r="681912" spans="2:2">
      <c r="B681912" s="24"/>
    </row>
    <row r="681913" spans="2:2">
      <c r="B681913" s="24"/>
    </row>
    <row r="681914" spans="2:2">
      <c r="B681914" s="24"/>
    </row>
    <row r="681915" spans="2:2">
      <c r="B681915" s="24"/>
    </row>
    <row r="681916" spans="2:2">
      <c r="B681916" s="24"/>
    </row>
    <row r="681917" spans="2:2">
      <c r="B681917" s="24"/>
    </row>
    <row r="681918" spans="2:2">
      <c r="B681918" s="24"/>
    </row>
    <row r="681919" spans="2:2">
      <c r="B681919" s="24"/>
    </row>
    <row r="681920" spans="2:2">
      <c r="B681920" s="24"/>
    </row>
    <row r="681921" spans="2:2">
      <c r="B681921" s="24"/>
    </row>
    <row r="681922" spans="2:2">
      <c r="B681922" s="24"/>
    </row>
    <row r="681923" spans="2:2">
      <c r="B681923" s="24"/>
    </row>
    <row r="681924" spans="2:2">
      <c r="B681924" s="24"/>
    </row>
    <row r="681925" spans="2:2">
      <c r="B681925" s="24"/>
    </row>
    <row r="681926" spans="2:2">
      <c r="B681926" s="24"/>
    </row>
    <row r="681927" spans="2:2">
      <c r="B681927" s="24"/>
    </row>
    <row r="681928" spans="2:2">
      <c r="B681928" s="24"/>
    </row>
    <row r="681929" spans="2:2">
      <c r="B681929" s="24"/>
    </row>
    <row r="681930" spans="2:2">
      <c r="B681930" s="24"/>
    </row>
    <row r="681931" spans="2:2">
      <c r="B681931" s="24"/>
    </row>
    <row r="681932" spans="2:2">
      <c r="B681932" s="24"/>
    </row>
    <row r="681933" spans="2:2">
      <c r="B681933" s="24"/>
    </row>
    <row r="681934" spans="2:2">
      <c r="B681934" s="24"/>
    </row>
    <row r="681935" spans="2:2">
      <c r="B681935" s="24"/>
    </row>
    <row r="681936" spans="2:2">
      <c r="B681936" s="24"/>
    </row>
    <row r="681937" spans="2:2">
      <c r="B681937" s="24"/>
    </row>
    <row r="681938" spans="2:2">
      <c r="B681938" s="24"/>
    </row>
    <row r="681939" spans="2:2">
      <c r="B681939" s="24"/>
    </row>
    <row r="681940" spans="2:2">
      <c r="B681940" s="24"/>
    </row>
    <row r="681941" spans="2:2">
      <c r="B681941" s="24"/>
    </row>
    <row r="681942" spans="2:2">
      <c r="B681942" s="24"/>
    </row>
    <row r="681943" spans="2:2">
      <c r="B681943" s="24"/>
    </row>
    <row r="681944" spans="2:2">
      <c r="B681944" s="24"/>
    </row>
    <row r="681945" spans="2:2">
      <c r="B681945" s="24"/>
    </row>
    <row r="681946" spans="2:2">
      <c r="B681946" s="24"/>
    </row>
    <row r="681947" spans="2:2">
      <c r="B681947" s="24"/>
    </row>
    <row r="681948" spans="2:2">
      <c r="B681948" s="24"/>
    </row>
    <row r="681949" spans="2:2">
      <c r="B681949" s="24"/>
    </row>
    <row r="681950" spans="2:2">
      <c r="B681950" s="24"/>
    </row>
    <row r="681951" spans="2:2">
      <c r="B681951" s="24"/>
    </row>
    <row r="681952" spans="2:2">
      <c r="B681952" s="24"/>
    </row>
    <row r="681953" spans="2:2">
      <c r="B681953" s="24"/>
    </row>
    <row r="681954" spans="2:2">
      <c r="B681954" s="24"/>
    </row>
    <row r="681955" spans="2:2">
      <c r="B681955" s="24"/>
    </row>
    <row r="681956" spans="2:2">
      <c r="B681956" s="24"/>
    </row>
    <row r="681957" spans="2:2">
      <c r="B681957" s="24"/>
    </row>
    <row r="681958" spans="2:2">
      <c r="B681958" s="24"/>
    </row>
    <row r="681959" spans="2:2">
      <c r="B681959" s="24"/>
    </row>
    <row r="681960" spans="2:2">
      <c r="B681960" s="24"/>
    </row>
    <row r="681961" spans="2:2">
      <c r="B681961" s="24"/>
    </row>
    <row r="681962" spans="2:2">
      <c r="B681962" s="24"/>
    </row>
    <row r="681963" spans="2:2">
      <c r="B681963" s="24"/>
    </row>
    <row r="681964" spans="2:2">
      <c r="B681964" s="24"/>
    </row>
    <row r="681965" spans="2:2">
      <c r="B681965" s="24"/>
    </row>
    <row r="681966" spans="2:2">
      <c r="B681966" s="24"/>
    </row>
    <row r="681967" spans="2:2">
      <c r="B681967" s="24"/>
    </row>
    <row r="681968" spans="2:2">
      <c r="B681968" s="24"/>
    </row>
    <row r="681969" spans="2:2">
      <c r="B681969" s="24"/>
    </row>
    <row r="681970" spans="2:2">
      <c r="B681970" s="24"/>
    </row>
    <row r="681971" spans="2:2">
      <c r="B681971" s="24"/>
    </row>
    <row r="681972" spans="2:2">
      <c r="B681972" s="24"/>
    </row>
    <row r="681973" spans="2:2">
      <c r="B681973" s="24"/>
    </row>
    <row r="681974" spans="2:2">
      <c r="B681974" s="24"/>
    </row>
    <row r="681975" spans="2:2">
      <c r="B681975" s="24"/>
    </row>
    <row r="681976" spans="2:2">
      <c r="B681976" s="24"/>
    </row>
    <row r="681977" spans="2:2">
      <c r="B681977" s="24"/>
    </row>
    <row r="681978" spans="2:2">
      <c r="B681978" s="24"/>
    </row>
    <row r="681979" spans="2:2">
      <c r="B681979" s="24"/>
    </row>
    <row r="681980" spans="2:2">
      <c r="B681980" s="24"/>
    </row>
    <row r="681981" spans="2:2">
      <c r="B681981" s="24"/>
    </row>
    <row r="681982" spans="2:2">
      <c r="B681982" s="24"/>
    </row>
    <row r="681983" spans="2:2">
      <c r="B681983" s="24"/>
    </row>
    <row r="681984" spans="2:2">
      <c r="B681984" s="24"/>
    </row>
    <row r="681985" spans="2:2">
      <c r="B681985" s="24"/>
    </row>
    <row r="681986" spans="2:2">
      <c r="B681986" s="24"/>
    </row>
    <row r="681987" spans="2:2">
      <c r="B681987" s="24"/>
    </row>
    <row r="681988" spans="2:2">
      <c r="B681988" s="24"/>
    </row>
    <row r="681989" spans="2:2">
      <c r="B681989" s="24"/>
    </row>
    <row r="681990" spans="2:2">
      <c r="B681990" s="24"/>
    </row>
    <row r="681991" spans="2:2">
      <c r="B681991" s="24"/>
    </row>
    <row r="681992" spans="2:2">
      <c r="B681992" s="24"/>
    </row>
    <row r="681993" spans="2:2">
      <c r="B681993" s="24"/>
    </row>
    <row r="681994" spans="2:2">
      <c r="B681994" s="24"/>
    </row>
    <row r="681995" spans="2:2">
      <c r="B681995" s="24"/>
    </row>
    <row r="681996" spans="2:2">
      <c r="B681996" s="24"/>
    </row>
    <row r="681997" spans="2:2">
      <c r="B681997" s="24"/>
    </row>
    <row r="681998" spans="2:2">
      <c r="B681998" s="24"/>
    </row>
    <row r="681999" spans="2:2">
      <c r="B681999" s="24"/>
    </row>
    <row r="682000" spans="2:2">
      <c r="B682000" s="24"/>
    </row>
    <row r="682001" spans="2:2">
      <c r="B682001" s="24"/>
    </row>
    <row r="682002" spans="2:2">
      <c r="B682002" s="24"/>
    </row>
    <row r="682003" spans="2:2">
      <c r="B682003" s="24"/>
    </row>
    <row r="682004" spans="2:2">
      <c r="B682004" s="24"/>
    </row>
    <row r="682005" spans="2:2">
      <c r="B682005" s="24"/>
    </row>
    <row r="682006" spans="2:2">
      <c r="B682006" s="24"/>
    </row>
    <row r="682007" spans="2:2">
      <c r="B682007" s="24"/>
    </row>
    <row r="682008" spans="2:2">
      <c r="B682008" s="24"/>
    </row>
    <row r="682009" spans="2:2">
      <c r="B682009" s="24"/>
    </row>
    <row r="682010" spans="2:2">
      <c r="B682010" s="24"/>
    </row>
    <row r="682011" spans="2:2">
      <c r="B682011" s="24"/>
    </row>
    <row r="682012" spans="2:2">
      <c r="B682012" s="24"/>
    </row>
    <row r="682013" spans="2:2">
      <c r="B682013" s="24"/>
    </row>
    <row r="682014" spans="2:2">
      <c r="B682014" s="24"/>
    </row>
    <row r="682015" spans="2:2">
      <c r="B682015" s="24"/>
    </row>
    <row r="682016" spans="2:2">
      <c r="B682016" s="24"/>
    </row>
    <row r="682017" spans="2:2">
      <c r="B682017" s="24"/>
    </row>
    <row r="682018" spans="2:2">
      <c r="B682018" s="24"/>
    </row>
    <row r="682019" spans="2:2">
      <c r="B682019" s="24"/>
    </row>
    <row r="682020" spans="2:2">
      <c r="B682020" s="24"/>
    </row>
    <row r="682021" spans="2:2">
      <c r="B682021" s="24"/>
    </row>
    <row r="682022" spans="2:2">
      <c r="B682022" s="24"/>
    </row>
    <row r="682023" spans="2:2">
      <c r="B682023" s="24"/>
    </row>
    <row r="682024" spans="2:2">
      <c r="B682024" s="24"/>
    </row>
    <row r="682025" spans="2:2">
      <c r="B682025" s="24"/>
    </row>
    <row r="682026" spans="2:2">
      <c r="B682026" s="24"/>
    </row>
    <row r="682027" spans="2:2">
      <c r="B682027" s="24"/>
    </row>
    <row r="682028" spans="2:2">
      <c r="B682028" s="24"/>
    </row>
    <row r="682029" spans="2:2">
      <c r="B682029" s="24"/>
    </row>
    <row r="682030" spans="2:2">
      <c r="B682030" s="24"/>
    </row>
    <row r="682031" spans="2:2">
      <c r="B682031" s="24"/>
    </row>
    <row r="682032" spans="2:2">
      <c r="B682032" s="24"/>
    </row>
    <row r="682033" spans="2:2">
      <c r="B682033" s="24"/>
    </row>
    <row r="682034" spans="2:2">
      <c r="B682034" s="24"/>
    </row>
    <row r="682035" spans="2:2">
      <c r="B682035" s="24"/>
    </row>
    <row r="682036" spans="2:2">
      <c r="B682036" s="24"/>
    </row>
    <row r="682037" spans="2:2">
      <c r="B682037" s="24"/>
    </row>
    <row r="682038" spans="2:2">
      <c r="B682038" s="24"/>
    </row>
    <row r="682039" spans="2:2">
      <c r="B682039" s="24"/>
    </row>
    <row r="682040" spans="2:2">
      <c r="B682040" s="24"/>
    </row>
    <row r="682041" spans="2:2">
      <c r="B682041" s="24"/>
    </row>
    <row r="682042" spans="2:2">
      <c r="B682042" s="24"/>
    </row>
    <row r="682043" spans="2:2">
      <c r="B682043" s="24"/>
    </row>
    <row r="682044" spans="2:2">
      <c r="B682044" s="24"/>
    </row>
    <row r="682045" spans="2:2">
      <c r="B682045" s="24"/>
    </row>
    <row r="682046" spans="2:2">
      <c r="B682046" s="24"/>
    </row>
    <row r="682047" spans="2:2">
      <c r="B682047" s="24"/>
    </row>
    <row r="682048" spans="2:2">
      <c r="B682048" s="24"/>
    </row>
    <row r="682049" spans="2:2">
      <c r="B682049" s="24"/>
    </row>
    <row r="682050" spans="2:2">
      <c r="B682050" s="24"/>
    </row>
    <row r="682051" spans="2:2">
      <c r="B682051" s="24"/>
    </row>
    <row r="682052" spans="2:2">
      <c r="B682052" s="24"/>
    </row>
    <row r="682053" spans="2:2">
      <c r="B682053" s="24"/>
    </row>
    <row r="682054" spans="2:2">
      <c r="B682054" s="24"/>
    </row>
    <row r="682055" spans="2:2">
      <c r="B682055" s="24"/>
    </row>
    <row r="682056" spans="2:2">
      <c r="B682056" s="24"/>
    </row>
    <row r="682057" spans="2:2">
      <c r="B682057" s="24"/>
    </row>
    <row r="682058" spans="2:2">
      <c r="B682058" s="24"/>
    </row>
    <row r="682059" spans="2:2">
      <c r="B682059" s="24"/>
    </row>
    <row r="682060" spans="2:2">
      <c r="B682060" s="24"/>
    </row>
    <row r="682061" spans="2:2">
      <c r="B682061" s="24"/>
    </row>
    <row r="682062" spans="2:2">
      <c r="B682062" s="24"/>
    </row>
    <row r="682063" spans="2:2">
      <c r="B682063" s="24"/>
    </row>
    <row r="682064" spans="2:2">
      <c r="B682064" s="24"/>
    </row>
    <row r="682065" spans="2:2">
      <c r="B682065" s="24"/>
    </row>
    <row r="682066" spans="2:2">
      <c r="B682066" s="24"/>
    </row>
    <row r="682067" spans="2:2">
      <c r="B682067" s="24"/>
    </row>
    <row r="682068" spans="2:2">
      <c r="B682068" s="24"/>
    </row>
    <row r="682069" spans="2:2">
      <c r="B682069" s="24"/>
    </row>
    <row r="682070" spans="2:2">
      <c r="B682070" s="24"/>
    </row>
    <row r="682071" spans="2:2">
      <c r="B682071" s="24"/>
    </row>
    <row r="682072" spans="2:2">
      <c r="B682072" s="24"/>
    </row>
    <row r="682073" spans="2:2">
      <c r="B682073" s="24"/>
    </row>
    <row r="682074" spans="2:2">
      <c r="B682074" s="24"/>
    </row>
    <row r="682075" spans="2:2">
      <c r="B682075" s="24"/>
    </row>
    <row r="682076" spans="2:2">
      <c r="B682076" s="24"/>
    </row>
    <row r="682077" spans="2:2">
      <c r="B682077" s="24"/>
    </row>
    <row r="682078" spans="2:2">
      <c r="B682078" s="24"/>
    </row>
    <row r="682079" spans="2:2">
      <c r="B682079" s="24"/>
    </row>
    <row r="682080" spans="2:2">
      <c r="B682080" s="24"/>
    </row>
    <row r="682081" spans="2:2">
      <c r="B682081" s="24"/>
    </row>
    <row r="682082" spans="2:2">
      <c r="B682082" s="24"/>
    </row>
    <row r="682083" spans="2:2">
      <c r="B682083" s="24"/>
    </row>
    <row r="682084" spans="2:2">
      <c r="B682084" s="24"/>
    </row>
    <row r="682085" spans="2:2">
      <c r="B682085" s="24"/>
    </row>
    <row r="682086" spans="2:2">
      <c r="B682086" s="24"/>
    </row>
    <row r="682087" spans="2:2">
      <c r="B682087" s="24"/>
    </row>
    <row r="682088" spans="2:2">
      <c r="B682088" s="24"/>
    </row>
    <row r="682089" spans="2:2">
      <c r="B682089" s="24"/>
    </row>
    <row r="682090" spans="2:2">
      <c r="B682090" s="24"/>
    </row>
    <row r="682091" spans="2:2">
      <c r="B682091" s="24"/>
    </row>
    <row r="682092" spans="2:2">
      <c r="B682092" s="24"/>
    </row>
    <row r="682093" spans="2:2">
      <c r="B682093" s="24"/>
    </row>
    <row r="682094" spans="2:2">
      <c r="B682094" s="24"/>
    </row>
    <row r="682095" spans="2:2">
      <c r="B682095" s="24"/>
    </row>
    <row r="682096" spans="2:2">
      <c r="B682096" s="24"/>
    </row>
    <row r="682097" spans="2:2">
      <c r="B682097" s="24"/>
    </row>
    <row r="682098" spans="2:2">
      <c r="B682098" s="24"/>
    </row>
    <row r="682099" spans="2:2">
      <c r="B682099" s="24"/>
    </row>
    <row r="682100" spans="2:2">
      <c r="B682100" s="24"/>
    </row>
    <row r="682101" spans="2:2">
      <c r="B682101" s="24"/>
    </row>
    <row r="682102" spans="2:2">
      <c r="B682102" s="24"/>
    </row>
    <row r="682103" spans="2:2">
      <c r="B682103" s="24"/>
    </row>
    <row r="682104" spans="2:2">
      <c r="B682104" s="24"/>
    </row>
    <row r="682105" spans="2:2">
      <c r="B682105" s="24"/>
    </row>
    <row r="682106" spans="2:2">
      <c r="B682106" s="24"/>
    </row>
    <row r="682107" spans="2:2">
      <c r="B682107" s="24"/>
    </row>
    <row r="682108" spans="2:2">
      <c r="B682108" s="24"/>
    </row>
    <row r="682109" spans="2:2">
      <c r="B682109" s="24"/>
    </row>
    <row r="682110" spans="2:2">
      <c r="B682110" s="24"/>
    </row>
    <row r="682111" spans="2:2">
      <c r="B682111" s="24"/>
    </row>
    <row r="682112" spans="2:2">
      <c r="B682112" s="24"/>
    </row>
    <row r="682113" spans="2:2">
      <c r="B682113" s="24"/>
    </row>
    <row r="682114" spans="2:2">
      <c r="B682114" s="24"/>
    </row>
    <row r="682115" spans="2:2">
      <c r="B682115" s="24"/>
    </row>
    <row r="682116" spans="2:2">
      <c r="B682116" s="24"/>
    </row>
    <row r="682117" spans="2:2">
      <c r="B682117" s="24"/>
    </row>
    <row r="682118" spans="2:2">
      <c r="B682118" s="24"/>
    </row>
    <row r="682119" spans="2:2">
      <c r="B682119" s="24"/>
    </row>
    <row r="682120" spans="2:2">
      <c r="B682120" s="24"/>
    </row>
    <row r="682121" spans="2:2">
      <c r="B682121" s="24"/>
    </row>
    <row r="682122" spans="2:2">
      <c r="B682122" s="24"/>
    </row>
    <row r="682123" spans="2:2">
      <c r="B682123" s="24"/>
    </row>
    <row r="682124" spans="2:2">
      <c r="B682124" s="24"/>
    </row>
    <row r="682125" spans="2:2">
      <c r="B682125" s="24"/>
    </row>
    <row r="682126" spans="2:2">
      <c r="B682126" s="24"/>
    </row>
    <row r="682127" spans="2:2">
      <c r="B682127" s="24"/>
    </row>
    <row r="682128" spans="2:2">
      <c r="B682128" s="24"/>
    </row>
    <row r="682129" spans="2:2">
      <c r="B682129" s="24"/>
    </row>
    <row r="682130" spans="2:2">
      <c r="B682130" s="24"/>
    </row>
    <row r="682131" spans="2:2">
      <c r="B682131" s="24"/>
    </row>
    <row r="682132" spans="2:2">
      <c r="B682132" s="24"/>
    </row>
    <row r="682133" spans="2:2">
      <c r="B682133" s="24"/>
    </row>
    <row r="682134" spans="2:2">
      <c r="B682134" s="24"/>
    </row>
    <row r="682135" spans="2:2">
      <c r="B682135" s="24"/>
    </row>
    <row r="682136" spans="2:2">
      <c r="B682136" s="24"/>
    </row>
    <row r="682137" spans="2:2">
      <c r="B682137" s="24"/>
    </row>
    <row r="682138" spans="2:2">
      <c r="B682138" s="24"/>
    </row>
    <row r="682139" spans="2:2">
      <c r="B682139" s="24"/>
    </row>
    <row r="682140" spans="2:2">
      <c r="B682140" s="24"/>
    </row>
    <row r="682141" spans="2:2">
      <c r="B682141" s="24"/>
    </row>
    <row r="682142" spans="2:2">
      <c r="B682142" s="24"/>
    </row>
    <row r="682143" spans="2:2">
      <c r="B682143" s="24"/>
    </row>
    <row r="682144" spans="2:2">
      <c r="B682144" s="24"/>
    </row>
    <row r="682145" spans="2:2">
      <c r="B682145" s="24"/>
    </row>
    <row r="682146" spans="2:2">
      <c r="B682146" s="24"/>
    </row>
    <row r="682147" spans="2:2">
      <c r="B682147" s="24"/>
    </row>
    <row r="682148" spans="2:2">
      <c r="B682148" s="24"/>
    </row>
    <row r="682149" spans="2:2">
      <c r="B682149" s="24"/>
    </row>
    <row r="682150" spans="2:2">
      <c r="B682150" s="24"/>
    </row>
    <row r="682151" spans="2:2">
      <c r="B682151" s="24"/>
    </row>
    <row r="682152" spans="2:2">
      <c r="B682152" s="24"/>
    </row>
    <row r="682153" spans="2:2">
      <c r="B682153" s="24"/>
    </row>
    <row r="682154" spans="2:2">
      <c r="B682154" s="24"/>
    </row>
    <row r="682155" spans="2:2">
      <c r="B682155" s="24"/>
    </row>
    <row r="682156" spans="2:2">
      <c r="B682156" s="24"/>
    </row>
    <row r="682157" spans="2:2">
      <c r="B682157" s="24"/>
    </row>
    <row r="682158" spans="2:2">
      <c r="B682158" s="24"/>
    </row>
    <row r="682159" spans="2:2">
      <c r="B682159" s="24"/>
    </row>
    <row r="682160" spans="2:2">
      <c r="B682160" s="24"/>
    </row>
    <row r="682161" spans="2:2">
      <c r="B682161" s="24"/>
    </row>
    <row r="682162" spans="2:2">
      <c r="B682162" s="24"/>
    </row>
    <row r="682163" spans="2:2">
      <c r="B682163" s="24"/>
    </row>
    <row r="682164" spans="2:2">
      <c r="B682164" s="24"/>
    </row>
    <row r="682165" spans="2:2">
      <c r="B682165" s="24"/>
    </row>
    <row r="682166" spans="2:2">
      <c r="B682166" s="24"/>
    </row>
    <row r="682167" spans="2:2">
      <c r="B682167" s="24"/>
    </row>
    <row r="682168" spans="2:2">
      <c r="B682168" s="24"/>
    </row>
    <row r="682169" spans="2:2">
      <c r="B682169" s="24"/>
    </row>
    <row r="682170" spans="2:2">
      <c r="B682170" s="24"/>
    </row>
    <row r="682171" spans="2:2">
      <c r="B682171" s="24"/>
    </row>
    <row r="682172" spans="2:2">
      <c r="B682172" s="24"/>
    </row>
    <row r="682173" spans="2:2">
      <c r="B682173" s="24"/>
    </row>
    <row r="682174" spans="2:2">
      <c r="B682174" s="24"/>
    </row>
    <row r="682175" spans="2:2">
      <c r="B682175" s="24"/>
    </row>
    <row r="682176" spans="2:2">
      <c r="B682176" s="24"/>
    </row>
    <row r="682177" spans="2:2">
      <c r="B682177" s="24"/>
    </row>
    <row r="682178" spans="2:2">
      <c r="B682178" s="24"/>
    </row>
    <row r="682179" spans="2:2">
      <c r="B682179" s="24"/>
    </row>
    <row r="682180" spans="2:2">
      <c r="B682180" s="24"/>
    </row>
    <row r="682181" spans="2:2">
      <c r="B682181" s="24"/>
    </row>
    <row r="682182" spans="2:2">
      <c r="B682182" s="24"/>
    </row>
    <row r="682183" spans="2:2">
      <c r="B682183" s="24"/>
    </row>
    <row r="682184" spans="2:2">
      <c r="B682184" s="24"/>
    </row>
    <row r="682185" spans="2:2">
      <c r="B682185" s="24"/>
    </row>
    <row r="682186" spans="2:2">
      <c r="B682186" s="24"/>
    </row>
    <row r="682187" spans="2:2">
      <c r="B682187" s="24"/>
    </row>
    <row r="682188" spans="2:2">
      <c r="B682188" s="24"/>
    </row>
    <row r="682189" spans="2:2">
      <c r="B682189" s="24"/>
    </row>
    <row r="682190" spans="2:2">
      <c r="B682190" s="24"/>
    </row>
    <row r="682191" spans="2:2">
      <c r="B682191" s="24"/>
    </row>
    <row r="682192" spans="2:2">
      <c r="B682192" s="24"/>
    </row>
    <row r="682193" spans="2:2">
      <c r="B682193" s="24"/>
    </row>
    <row r="682194" spans="2:2">
      <c r="B682194" s="24"/>
    </row>
    <row r="682195" spans="2:2">
      <c r="B682195" s="24"/>
    </row>
    <row r="682196" spans="2:2">
      <c r="B682196" s="24"/>
    </row>
    <row r="682197" spans="2:2">
      <c r="B682197" s="24"/>
    </row>
    <row r="682198" spans="2:2">
      <c r="B682198" s="24"/>
    </row>
    <row r="682199" spans="2:2">
      <c r="B682199" s="24"/>
    </row>
    <row r="682200" spans="2:2">
      <c r="B682200" s="24"/>
    </row>
    <row r="682201" spans="2:2">
      <c r="B682201" s="24"/>
    </row>
    <row r="682202" spans="2:2">
      <c r="B682202" s="24"/>
    </row>
    <row r="682203" spans="2:2">
      <c r="B682203" s="24"/>
    </row>
    <row r="682204" spans="2:2">
      <c r="B682204" s="24"/>
    </row>
    <row r="682205" spans="2:2">
      <c r="B682205" s="24"/>
    </row>
    <row r="682206" spans="2:2">
      <c r="B682206" s="24"/>
    </row>
    <row r="682207" spans="2:2">
      <c r="B682207" s="24"/>
    </row>
    <row r="682208" spans="2:2">
      <c r="B682208" s="24"/>
    </row>
    <row r="682209" spans="2:2">
      <c r="B682209" s="24"/>
    </row>
    <row r="682210" spans="2:2">
      <c r="B682210" s="24"/>
    </row>
    <row r="682211" spans="2:2">
      <c r="B682211" s="24"/>
    </row>
    <row r="682212" spans="2:2">
      <c r="B682212" s="24"/>
    </row>
    <row r="682213" spans="2:2">
      <c r="B682213" s="24"/>
    </row>
    <row r="682214" spans="2:2">
      <c r="B682214" s="24"/>
    </row>
    <row r="682215" spans="2:2">
      <c r="B682215" s="24"/>
    </row>
    <row r="682216" spans="2:2">
      <c r="B682216" s="24"/>
    </row>
    <row r="682217" spans="2:2">
      <c r="B682217" s="24"/>
    </row>
    <row r="682218" spans="2:2">
      <c r="B682218" s="24"/>
    </row>
    <row r="682219" spans="2:2">
      <c r="B682219" s="24"/>
    </row>
    <row r="682220" spans="2:2">
      <c r="B682220" s="24"/>
    </row>
    <row r="682221" spans="2:2">
      <c r="B682221" s="24"/>
    </row>
    <row r="682222" spans="2:2">
      <c r="B682222" s="24"/>
    </row>
    <row r="682223" spans="2:2">
      <c r="B682223" s="24"/>
    </row>
    <row r="682224" spans="2:2">
      <c r="B682224" s="24"/>
    </row>
    <row r="682225" spans="2:2">
      <c r="B682225" s="24"/>
    </row>
    <row r="682226" spans="2:2">
      <c r="B682226" s="24"/>
    </row>
    <row r="682227" spans="2:2">
      <c r="B682227" s="24"/>
    </row>
    <row r="682228" spans="2:2">
      <c r="B682228" s="24"/>
    </row>
    <row r="682229" spans="2:2">
      <c r="B682229" s="24"/>
    </row>
    <row r="682230" spans="2:2">
      <c r="B682230" s="24"/>
    </row>
    <row r="682231" spans="2:2">
      <c r="B682231" s="24"/>
    </row>
    <row r="682232" spans="2:2">
      <c r="B682232" s="24"/>
    </row>
    <row r="682233" spans="2:2">
      <c r="B682233" s="24"/>
    </row>
    <row r="682234" spans="2:2">
      <c r="B682234" s="24"/>
    </row>
    <row r="682235" spans="2:2">
      <c r="B682235" s="24"/>
    </row>
    <row r="682236" spans="2:2">
      <c r="B682236" s="24"/>
    </row>
    <row r="682237" spans="2:2">
      <c r="B682237" s="24"/>
    </row>
    <row r="682238" spans="2:2">
      <c r="B682238" s="24"/>
    </row>
    <row r="682239" spans="2:2">
      <c r="B682239" s="24"/>
    </row>
    <row r="682240" spans="2:2">
      <c r="B682240" s="24"/>
    </row>
    <row r="682241" spans="2:2">
      <c r="B682241" s="24"/>
    </row>
    <row r="682242" spans="2:2">
      <c r="B682242" s="24"/>
    </row>
    <row r="682243" spans="2:2">
      <c r="B682243" s="24"/>
    </row>
    <row r="682244" spans="2:2">
      <c r="B682244" s="24"/>
    </row>
    <row r="682245" spans="2:2">
      <c r="B682245" s="24"/>
    </row>
    <row r="682246" spans="2:2">
      <c r="B682246" s="24"/>
    </row>
    <row r="682247" spans="2:2">
      <c r="B682247" s="24"/>
    </row>
    <row r="682248" spans="2:2">
      <c r="B682248" s="24"/>
    </row>
    <row r="682249" spans="2:2">
      <c r="B682249" s="24"/>
    </row>
    <row r="682250" spans="2:2">
      <c r="B682250" s="24"/>
    </row>
    <row r="682251" spans="2:2">
      <c r="B682251" s="24"/>
    </row>
    <row r="682252" spans="2:2">
      <c r="B682252" s="24"/>
    </row>
    <row r="682253" spans="2:2">
      <c r="B682253" s="24"/>
    </row>
    <row r="682254" spans="2:2">
      <c r="B682254" s="24"/>
    </row>
    <row r="682255" spans="2:2">
      <c r="B682255" s="24"/>
    </row>
    <row r="682256" spans="2:2">
      <c r="B682256" s="24"/>
    </row>
    <row r="682257" spans="2:2">
      <c r="B682257" s="24"/>
    </row>
    <row r="682258" spans="2:2">
      <c r="B682258" s="24"/>
    </row>
    <row r="682259" spans="2:2">
      <c r="B682259" s="24"/>
    </row>
    <row r="682260" spans="2:2">
      <c r="B682260" s="24"/>
    </row>
    <row r="682261" spans="2:2">
      <c r="B682261" s="24"/>
    </row>
    <row r="682262" spans="2:2">
      <c r="B682262" s="24"/>
    </row>
    <row r="682263" spans="2:2">
      <c r="B682263" s="24"/>
    </row>
    <row r="682264" spans="2:2">
      <c r="B682264" s="24"/>
    </row>
    <row r="682265" spans="2:2">
      <c r="B682265" s="24"/>
    </row>
    <row r="682266" spans="2:2">
      <c r="B682266" s="24"/>
    </row>
    <row r="682267" spans="2:2">
      <c r="B682267" s="24"/>
    </row>
    <row r="682268" spans="2:2">
      <c r="B682268" s="24"/>
    </row>
    <row r="682269" spans="2:2">
      <c r="B682269" s="24"/>
    </row>
    <row r="682270" spans="2:2">
      <c r="B682270" s="24"/>
    </row>
    <row r="682271" spans="2:2">
      <c r="B682271" s="24"/>
    </row>
    <row r="682272" spans="2:2">
      <c r="B682272" s="24"/>
    </row>
    <row r="682273" spans="2:2">
      <c r="B682273" s="24"/>
    </row>
    <row r="682274" spans="2:2">
      <c r="B682274" s="24"/>
    </row>
    <row r="682275" spans="2:2">
      <c r="B682275" s="24"/>
    </row>
    <row r="682276" spans="2:2">
      <c r="B682276" s="24"/>
    </row>
    <row r="682277" spans="2:2">
      <c r="B682277" s="24"/>
    </row>
    <row r="682278" spans="2:2">
      <c r="B682278" s="24"/>
    </row>
    <row r="682279" spans="2:2">
      <c r="B682279" s="24"/>
    </row>
    <row r="682280" spans="2:2">
      <c r="B682280" s="24"/>
    </row>
    <row r="682281" spans="2:2">
      <c r="B682281" s="24"/>
    </row>
    <row r="682282" spans="2:2">
      <c r="B682282" s="24"/>
    </row>
    <row r="682283" spans="2:2">
      <c r="B682283" s="24"/>
    </row>
    <row r="682284" spans="2:2">
      <c r="B682284" s="24"/>
    </row>
    <row r="682285" spans="2:2">
      <c r="B682285" s="24"/>
    </row>
    <row r="682286" spans="2:2">
      <c r="B682286" s="24"/>
    </row>
    <row r="682287" spans="2:2">
      <c r="B682287" s="24"/>
    </row>
    <row r="682288" spans="2:2">
      <c r="B682288" s="24"/>
    </row>
    <row r="682289" spans="2:2">
      <c r="B682289" s="24"/>
    </row>
    <row r="682290" spans="2:2">
      <c r="B682290" s="24"/>
    </row>
    <row r="682291" spans="2:2">
      <c r="B682291" s="24"/>
    </row>
    <row r="682292" spans="2:2">
      <c r="B682292" s="24"/>
    </row>
    <row r="682293" spans="2:2">
      <c r="B682293" s="24"/>
    </row>
    <row r="682294" spans="2:2">
      <c r="B682294" s="24"/>
    </row>
    <row r="682295" spans="2:2">
      <c r="B682295" s="24"/>
    </row>
    <row r="682296" spans="2:2">
      <c r="B682296" s="24"/>
    </row>
    <row r="682297" spans="2:2">
      <c r="B682297" s="24"/>
    </row>
    <row r="682298" spans="2:2">
      <c r="B682298" s="24"/>
    </row>
    <row r="682299" spans="2:2">
      <c r="B682299" s="24"/>
    </row>
    <row r="682300" spans="2:2">
      <c r="B682300" s="24"/>
    </row>
    <row r="682301" spans="2:2">
      <c r="B682301" s="24"/>
    </row>
    <row r="682302" spans="2:2">
      <c r="B682302" s="24"/>
    </row>
    <row r="682303" spans="2:2">
      <c r="B682303" s="24"/>
    </row>
    <row r="682304" spans="2:2">
      <c r="B682304" s="24"/>
    </row>
    <row r="682305" spans="2:2">
      <c r="B682305" s="24"/>
    </row>
    <row r="682306" spans="2:2">
      <c r="B682306" s="24"/>
    </row>
    <row r="682307" spans="2:2">
      <c r="B682307" s="24"/>
    </row>
    <row r="682308" spans="2:2">
      <c r="B682308" s="24"/>
    </row>
    <row r="682309" spans="2:2">
      <c r="B682309" s="24"/>
    </row>
    <row r="682310" spans="2:2">
      <c r="B682310" s="24"/>
    </row>
    <row r="682311" spans="2:2">
      <c r="B682311" s="24"/>
    </row>
    <row r="682312" spans="2:2">
      <c r="B682312" s="24"/>
    </row>
    <row r="682313" spans="2:2">
      <c r="B682313" s="24"/>
    </row>
    <row r="682314" spans="2:2">
      <c r="B682314" s="24"/>
    </row>
    <row r="682315" spans="2:2">
      <c r="B682315" s="24"/>
    </row>
    <row r="682316" spans="2:2">
      <c r="B682316" s="24"/>
    </row>
    <row r="682317" spans="2:2">
      <c r="B682317" s="24"/>
    </row>
    <row r="682318" spans="2:2">
      <c r="B682318" s="24"/>
    </row>
    <row r="682319" spans="2:2">
      <c r="B682319" s="24"/>
    </row>
    <row r="682320" spans="2:2">
      <c r="B682320" s="24"/>
    </row>
    <row r="682321" spans="2:2">
      <c r="B682321" s="24"/>
    </row>
    <row r="682322" spans="2:2">
      <c r="B682322" s="24"/>
    </row>
    <row r="682323" spans="2:2">
      <c r="B682323" s="24"/>
    </row>
    <row r="682324" spans="2:2">
      <c r="B682324" s="24"/>
    </row>
    <row r="682325" spans="2:2">
      <c r="B682325" s="24"/>
    </row>
    <row r="682326" spans="2:2">
      <c r="B682326" s="24"/>
    </row>
    <row r="682327" spans="2:2">
      <c r="B682327" s="24"/>
    </row>
    <row r="682328" spans="2:2">
      <c r="B682328" s="24"/>
    </row>
    <row r="682329" spans="2:2">
      <c r="B682329" s="24"/>
    </row>
    <row r="682330" spans="2:2">
      <c r="B682330" s="24"/>
    </row>
    <row r="682331" spans="2:2">
      <c r="B682331" s="24"/>
    </row>
    <row r="682332" spans="2:2">
      <c r="B682332" s="24"/>
    </row>
    <row r="682333" spans="2:2">
      <c r="B682333" s="24"/>
    </row>
    <row r="682334" spans="2:2">
      <c r="B682334" s="24"/>
    </row>
    <row r="682335" spans="2:2">
      <c r="B682335" s="24"/>
    </row>
    <row r="682336" spans="2:2">
      <c r="B682336" s="24"/>
    </row>
    <row r="682337" spans="2:2">
      <c r="B682337" s="24"/>
    </row>
    <row r="682338" spans="2:2">
      <c r="B682338" s="24"/>
    </row>
    <row r="682339" spans="2:2">
      <c r="B682339" s="24"/>
    </row>
    <row r="682340" spans="2:2">
      <c r="B682340" s="24"/>
    </row>
    <row r="682341" spans="2:2">
      <c r="B682341" s="24"/>
    </row>
    <row r="682342" spans="2:2">
      <c r="B682342" s="24"/>
    </row>
    <row r="682343" spans="2:2">
      <c r="B682343" s="24"/>
    </row>
    <row r="682344" spans="2:2">
      <c r="B682344" s="24"/>
    </row>
    <row r="682345" spans="2:2">
      <c r="B682345" s="24"/>
    </row>
    <row r="682346" spans="2:2">
      <c r="B682346" s="24"/>
    </row>
    <row r="682347" spans="2:2">
      <c r="B682347" s="24"/>
    </row>
    <row r="682348" spans="2:2">
      <c r="B682348" s="24"/>
    </row>
    <row r="682349" spans="2:2">
      <c r="B682349" s="24"/>
    </row>
    <row r="682350" spans="2:2">
      <c r="B682350" s="24"/>
    </row>
    <row r="682351" spans="2:2">
      <c r="B682351" s="24"/>
    </row>
    <row r="682352" spans="2:2">
      <c r="B682352" s="24"/>
    </row>
    <row r="682353" spans="2:2">
      <c r="B682353" s="24"/>
    </row>
    <row r="682354" spans="2:2">
      <c r="B682354" s="24"/>
    </row>
    <row r="682355" spans="2:2">
      <c r="B682355" s="24"/>
    </row>
    <row r="682356" spans="2:2">
      <c r="B682356" s="24"/>
    </row>
    <row r="682357" spans="2:2">
      <c r="B682357" s="24"/>
    </row>
    <row r="682358" spans="2:2">
      <c r="B682358" s="24"/>
    </row>
    <row r="682359" spans="2:2">
      <c r="B682359" s="24"/>
    </row>
    <row r="682360" spans="2:2">
      <c r="B682360" s="24"/>
    </row>
    <row r="682361" spans="2:2">
      <c r="B682361" s="24"/>
    </row>
    <row r="682362" spans="2:2">
      <c r="B682362" s="24"/>
    </row>
    <row r="682363" spans="2:2">
      <c r="B682363" s="24"/>
    </row>
    <row r="682364" spans="2:2">
      <c r="B682364" s="24"/>
    </row>
    <row r="682365" spans="2:2">
      <c r="B682365" s="24"/>
    </row>
    <row r="682366" spans="2:2">
      <c r="B682366" s="24"/>
    </row>
    <row r="682367" spans="2:2">
      <c r="B682367" s="24"/>
    </row>
    <row r="682368" spans="2:2">
      <c r="B682368" s="24"/>
    </row>
    <row r="682369" spans="2:2">
      <c r="B682369" s="24"/>
    </row>
    <row r="682370" spans="2:2">
      <c r="B682370" s="24"/>
    </row>
    <row r="682371" spans="2:2">
      <c r="B682371" s="24"/>
    </row>
    <row r="682372" spans="2:2">
      <c r="B682372" s="24"/>
    </row>
    <row r="682373" spans="2:2">
      <c r="B682373" s="24"/>
    </row>
    <row r="682374" spans="2:2">
      <c r="B682374" s="24"/>
    </row>
    <row r="682375" spans="2:2">
      <c r="B682375" s="24"/>
    </row>
    <row r="682376" spans="2:2">
      <c r="B682376" s="24"/>
    </row>
    <row r="682377" spans="2:2">
      <c r="B682377" s="24"/>
    </row>
    <row r="682378" spans="2:2">
      <c r="B682378" s="24"/>
    </row>
    <row r="682379" spans="2:2">
      <c r="B682379" s="24"/>
    </row>
    <row r="682380" spans="2:2">
      <c r="B682380" s="24"/>
    </row>
    <row r="682381" spans="2:2">
      <c r="B682381" s="24"/>
    </row>
    <row r="682382" spans="2:2">
      <c r="B682382" s="24"/>
    </row>
    <row r="682383" spans="2:2">
      <c r="B682383" s="24"/>
    </row>
    <row r="682384" spans="2:2">
      <c r="B682384" s="24"/>
    </row>
    <row r="682385" spans="2:2">
      <c r="B682385" s="24"/>
    </row>
    <row r="682386" spans="2:2">
      <c r="B682386" s="24"/>
    </row>
    <row r="682387" spans="2:2">
      <c r="B682387" s="24"/>
    </row>
    <row r="682388" spans="2:2">
      <c r="B682388" s="24"/>
    </row>
    <row r="682389" spans="2:2">
      <c r="B682389" s="24"/>
    </row>
    <row r="682390" spans="2:2">
      <c r="B682390" s="24"/>
    </row>
    <row r="682391" spans="2:2">
      <c r="B682391" s="24"/>
    </row>
    <row r="682392" spans="2:2">
      <c r="B682392" s="24"/>
    </row>
    <row r="682393" spans="2:2">
      <c r="B682393" s="24"/>
    </row>
    <row r="682394" spans="2:2">
      <c r="B682394" s="24"/>
    </row>
    <row r="682395" spans="2:2">
      <c r="B682395" s="24"/>
    </row>
    <row r="682396" spans="2:2">
      <c r="B682396" s="24"/>
    </row>
    <row r="682397" spans="2:2">
      <c r="B682397" s="24"/>
    </row>
    <row r="682398" spans="2:2">
      <c r="B682398" s="24"/>
    </row>
    <row r="682399" spans="2:2">
      <c r="B682399" s="24"/>
    </row>
    <row r="682400" spans="2:2">
      <c r="B682400" s="24"/>
    </row>
    <row r="682401" spans="2:2">
      <c r="B682401" s="24"/>
    </row>
    <row r="682402" spans="2:2">
      <c r="B682402" s="24"/>
    </row>
    <row r="682403" spans="2:2">
      <c r="B682403" s="24"/>
    </row>
    <row r="682404" spans="2:2">
      <c r="B682404" s="24"/>
    </row>
    <row r="682405" spans="2:2">
      <c r="B682405" s="24"/>
    </row>
    <row r="682406" spans="2:2">
      <c r="B682406" s="24"/>
    </row>
    <row r="682407" spans="2:2">
      <c r="B682407" s="24"/>
    </row>
    <row r="682408" spans="2:2">
      <c r="B682408" s="24"/>
    </row>
    <row r="682409" spans="2:2">
      <c r="B682409" s="24"/>
    </row>
    <row r="682410" spans="2:2">
      <c r="B682410" s="24"/>
    </row>
    <row r="682411" spans="2:2">
      <c r="B682411" s="24"/>
    </row>
    <row r="682412" spans="2:2">
      <c r="B682412" s="24"/>
    </row>
    <row r="682413" spans="2:2">
      <c r="B682413" s="24"/>
    </row>
    <row r="682414" spans="2:2">
      <c r="B682414" s="24"/>
    </row>
    <row r="682415" spans="2:2">
      <c r="B682415" s="24"/>
    </row>
    <row r="682416" spans="2:2">
      <c r="B682416" s="24"/>
    </row>
    <row r="682417" spans="2:2">
      <c r="B682417" s="24"/>
    </row>
    <row r="682418" spans="2:2">
      <c r="B682418" s="24"/>
    </row>
    <row r="682419" spans="2:2">
      <c r="B682419" s="24"/>
    </row>
    <row r="682420" spans="2:2">
      <c r="B682420" s="24"/>
    </row>
    <row r="682421" spans="2:2">
      <c r="B682421" s="24"/>
    </row>
    <row r="682422" spans="2:2">
      <c r="B682422" s="24"/>
    </row>
    <row r="682423" spans="2:2">
      <c r="B682423" s="24"/>
    </row>
    <row r="682424" spans="2:2">
      <c r="B682424" s="24"/>
    </row>
    <row r="682425" spans="2:2">
      <c r="B682425" s="24"/>
    </row>
    <row r="682426" spans="2:2">
      <c r="B682426" s="24"/>
    </row>
    <row r="682427" spans="2:2">
      <c r="B682427" s="24"/>
    </row>
    <row r="682428" spans="2:2">
      <c r="B682428" s="24"/>
    </row>
    <row r="682429" spans="2:2">
      <c r="B682429" s="24"/>
    </row>
    <row r="682430" spans="2:2">
      <c r="B682430" s="24"/>
    </row>
    <row r="682431" spans="2:2">
      <c r="B682431" s="24"/>
    </row>
    <row r="682432" spans="2:2">
      <c r="B682432" s="24"/>
    </row>
    <row r="682433" spans="2:2">
      <c r="B682433" s="24"/>
    </row>
    <row r="682434" spans="2:2">
      <c r="B682434" s="24"/>
    </row>
    <row r="682435" spans="2:2">
      <c r="B682435" s="24"/>
    </row>
    <row r="682436" spans="2:2">
      <c r="B682436" s="24"/>
    </row>
    <row r="682437" spans="2:2">
      <c r="B682437" s="24"/>
    </row>
    <row r="682438" spans="2:2">
      <c r="B682438" s="24"/>
    </row>
    <row r="682439" spans="2:2">
      <c r="B682439" s="24"/>
    </row>
    <row r="682440" spans="2:2">
      <c r="B682440" s="24"/>
    </row>
    <row r="682441" spans="2:2">
      <c r="B682441" s="24"/>
    </row>
    <row r="682442" spans="2:2">
      <c r="B682442" s="24"/>
    </row>
    <row r="682443" spans="2:2">
      <c r="B682443" s="24"/>
    </row>
    <row r="682444" spans="2:2">
      <c r="B682444" s="24"/>
    </row>
    <row r="682445" spans="2:2">
      <c r="B682445" s="24"/>
    </row>
    <row r="682446" spans="2:2">
      <c r="B682446" s="24"/>
    </row>
    <row r="682447" spans="2:2">
      <c r="B682447" s="24"/>
    </row>
    <row r="682448" spans="2:2">
      <c r="B682448" s="24"/>
    </row>
    <row r="682449" spans="2:2">
      <c r="B682449" s="24"/>
    </row>
    <row r="682450" spans="2:2">
      <c r="B682450" s="24"/>
    </row>
    <row r="682451" spans="2:2">
      <c r="B682451" s="24"/>
    </row>
    <row r="682452" spans="2:2">
      <c r="B682452" s="24"/>
    </row>
    <row r="682453" spans="2:2">
      <c r="B682453" s="24"/>
    </row>
    <row r="682454" spans="2:2">
      <c r="B682454" s="24"/>
    </row>
    <row r="682455" spans="2:2">
      <c r="B682455" s="24"/>
    </row>
    <row r="682456" spans="2:2">
      <c r="B682456" s="24"/>
    </row>
    <row r="682457" spans="2:2">
      <c r="B682457" s="24"/>
    </row>
    <row r="682458" spans="2:2">
      <c r="B682458" s="24"/>
    </row>
    <row r="682459" spans="2:2">
      <c r="B682459" s="24"/>
    </row>
    <row r="682460" spans="2:2">
      <c r="B682460" s="24"/>
    </row>
    <row r="682461" spans="2:2">
      <c r="B682461" s="24"/>
    </row>
    <row r="682462" spans="2:2">
      <c r="B682462" s="24"/>
    </row>
    <row r="682463" spans="2:2">
      <c r="B682463" s="24"/>
    </row>
    <row r="682464" spans="2:2">
      <c r="B682464" s="24"/>
    </row>
    <row r="682465" spans="2:2">
      <c r="B682465" s="24"/>
    </row>
    <row r="682466" spans="2:2">
      <c r="B682466" s="24"/>
    </row>
    <row r="682467" spans="2:2">
      <c r="B682467" s="24"/>
    </row>
    <row r="682468" spans="2:2">
      <c r="B682468" s="24"/>
    </row>
    <row r="682469" spans="2:2">
      <c r="B682469" s="24"/>
    </row>
    <row r="682470" spans="2:2">
      <c r="B682470" s="24"/>
    </row>
    <row r="682471" spans="2:2">
      <c r="B682471" s="24"/>
    </row>
    <row r="682472" spans="2:2">
      <c r="B682472" s="24"/>
    </row>
    <row r="682473" spans="2:2">
      <c r="B682473" s="24"/>
    </row>
    <row r="682474" spans="2:2">
      <c r="B682474" s="24"/>
    </row>
    <row r="682475" spans="2:2">
      <c r="B682475" s="24"/>
    </row>
    <row r="682476" spans="2:2">
      <c r="B682476" s="24"/>
    </row>
    <row r="682477" spans="2:2">
      <c r="B682477" s="24"/>
    </row>
    <row r="682478" spans="2:2">
      <c r="B682478" s="24"/>
    </row>
    <row r="682479" spans="2:2">
      <c r="B682479" s="24"/>
    </row>
    <row r="682480" spans="2:2">
      <c r="B682480" s="24"/>
    </row>
    <row r="682481" spans="2:2">
      <c r="B682481" s="24"/>
    </row>
    <row r="682482" spans="2:2">
      <c r="B682482" s="24"/>
    </row>
    <row r="682483" spans="2:2">
      <c r="B682483" s="24"/>
    </row>
    <row r="682484" spans="2:2">
      <c r="B682484" s="24"/>
    </row>
    <row r="682485" spans="2:2">
      <c r="B682485" s="24"/>
    </row>
    <row r="682486" spans="2:2">
      <c r="B682486" s="24"/>
    </row>
    <row r="682487" spans="2:2">
      <c r="B682487" s="24"/>
    </row>
    <row r="682488" spans="2:2">
      <c r="B682488" s="24"/>
    </row>
    <row r="682489" spans="2:2">
      <c r="B682489" s="24"/>
    </row>
    <row r="682490" spans="2:2">
      <c r="B682490" s="24"/>
    </row>
    <row r="682491" spans="2:2">
      <c r="B682491" s="24"/>
    </row>
    <row r="682492" spans="2:2">
      <c r="B682492" s="24"/>
    </row>
    <row r="682493" spans="2:2">
      <c r="B682493" s="24"/>
    </row>
    <row r="682494" spans="2:2">
      <c r="B682494" s="24"/>
    </row>
    <row r="682495" spans="2:2">
      <c r="B682495" s="24"/>
    </row>
    <row r="682496" spans="2:2">
      <c r="B682496" s="24"/>
    </row>
    <row r="682497" spans="2:2">
      <c r="B682497" s="24"/>
    </row>
    <row r="682498" spans="2:2">
      <c r="B682498" s="24"/>
    </row>
    <row r="682499" spans="2:2">
      <c r="B682499" s="24"/>
    </row>
    <row r="682500" spans="2:2">
      <c r="B682500" s="24"/>
    </row>
    <row r="682501" spans="2:2">
      <c r="B682501" s="24"/>
    </row>
    <row r="682502" spans="2:2">
      <c r="B682502" s="24"/>
    </row>
    <row r="682503" spans="2:2">
      <c r="B682503" s="24"/>
    </row>
    <row r="682504" spans="2:2">
      <c r="B682504" s="24"/>
    </row>
    <row r="682505" spans="2:2">
      <c r="B682505" s="24"/>
    </row>
    <row r="682506" spans="2:2">
      <c r="B682506" s="24"/>
    </row>
    <row r="682507" spans="2:2">
      <c r="B682507" s="24"/>
    </row>
    <row r="682508" spans="2:2">
      <c r="B682508" s="24"/>
    </row>
    <row r="682509" spans="2:2">
      <c r="B682509" s="24"/>
    </row>
    <row r="682510" spans="2:2">
      <c r="B682510" s="24"/>
    </row>
    <row r="682511" spans="2:2">
      <c r="B682511" s="24"/>
    </row>
    <row r="682512" spans="2:2">
      <c r="B682512" s="24"/>
    </row>
    <row r="682513" spans="2:2">
      <c r="B682513" s="24"/>
    </row>
    <row r="682514" spans="2:2">
      <c r="B682514" s="24"/>
    </row>
    <row r="682515" spans="2:2">
      <c r="B682515" s="24"/>
    </row>
    <row r="682516" spans="2:2">
      <c r="B682516" s="24"/>
    </row>
    <row r="682517" spans="2:2">
      <c r="B682517" s="24"/>
    </row>
    <row r="682518" spans="2:2">
      <c r="B682518" s="24"/>
    </row>
    <row r="682519" spans="2:2">
      <c r="B682519" s="24"/>
    </row>
    <row r="682520" spans="2:2">
      <c r="B682520" s="24"/>
    </row>
    <row r="682521" spans="2:2">
      <c r="B682521" s="24"/>
    </row>
    <row r="682522" spans="2:2">
      <c r="B682522" s="24"/>
    </row>
    <row r="682523" spans="2:2">
      <c r="B682523" s="24"/>
    </row>
    <row r="682524" spans="2:2">
      <c r="B682524" s="24"/>
    </row>
    <row r="682525" spans="2:2">
      <c r="B682525" s="24"/>
    </row>
    <row r="682526" spans="2:2">
      <c r="B682526" s="24"/>
    </row>
    <row r="682527" spans="2:2">
      <c r="B682527" s="24"/>
    </row>
    <row r="682528" spans="2:2">
      <c r="B682528" s="24"/>
    </row>
    <row r="682529" spans="2:2">
      <c r="B682529" s="24"/>
    </row>
    <row r="682530" spans="2:2">
      <c r="B682530" s="24"/>
    </row>
    <row r="682531" spans="2:2">
      <c r="B682531" s="24"/>
    </row>
    <row r="682532" spans="2:2">
      <c r="B682532" s="24"/>
    </row>
    <row r="682533" spans="2:2">
      <c r="B682533" s="24"/>
    </row>
    <row r="682534" spans="2:2">
      <c r="B682534" s="24"/>
    </row>
    <row r="682535" spans="2:2">
      <c r="B682535" s="24"/>
    </row>
    <row r="682536" spans="2:2">
      <c r="B682536" s="24"/>
    </row>
    <row r="682537" spans="2:2">
      <c r="B682537" s="24"/>
    </row>
    <row r="682538" spans="2:2">
      <c r="B682538" s="24"/>
    </row>
    <row r="682539" spans="2:2">
      <c r="B682539" s="24"/>
    </row>
    <row r="682540" spans="2:2">
      <c r="B682540" s="24"/>
    </row>
    <row r="682541" spans="2:2">
      <c r="B682541" s="24"/>
    </row>
    <row r="682542" spans="2:2">
      <c r="B682542" s="24"/>
    </row>
    <row r="682543" spans="2:2">
      <c r="B682543" s="24"/>
    </row>
    <row r="682544" spans="2:2">
      <c r="B682544" s="24"/>
    </row>
    <row r="682545" spans="2:2">
      <c r="B682545" s="24"/>
    </row>
    <row r="682546" spans="2:2">
      <c r="B682546" s="24"/>
    </row>
    <row r="682547" spans="2:2">
      <c r="B682547" s="24"/>
    </row>
    <row r="682548" spans="2:2">
      <c r="B682548" s="24"/>
    </row>
    <row r="682549" spans="2:2">
      <c r="B682549" s="24"/>
    </row>
    <row r="682550" spans="2:2">
      <c r="B682550" s="24"/>
    </row>
    <row r="682551" spans="2:2">
      <c r="B682551" s="24"/>
    </row>
    <row r="682552" spans="2:2">
      <c r="B682552" s="24"/>
    </row>
    <row r="682553" spans="2:2">
      <c r="B682553" s="24"/>
    </row>
    <row r="682554" spans="2:2">
      <c r="B682554" s="24"/>
    </row>
    <row r="682555" spans="2:2">
      <c r="B682555" s="24"/>
    </row>
    <row r="682556" spans="2:2">
      <c r="B682556" s="24"/>
    </row>
    <row r="682557" spans="2:2">
      <c r="B682557" s="24"/>
    </row>
    <row r="682558" spans="2:2">
      <c r="B682558" s="24"/>
    </row>
    <row r="682559" spans="2:2">
      <c r="B682559" s="24"/>
    </row>
    <row r="682560" spans="2:2">
      <c r="B682560" s="24"/>
    </row>
    <row r="682561" spans="2:2">
      <c r="B682561" s="24"/>
    </row>
    <row r="682562" spans="2:2">
      <c r="B682562" s="24"/>
    </row>
    <row r="682563" spans="2:2">
      <c r="B682563" s="24"/>
    </row>
    <row r="682564" spans="2:2">
      <c r="B682564" s="24"/>
    </row>
    <row r="682565" spans="2:2">
      <c r="B682565" s="24"/>
    </row>
    <row r="682566" spans="2:2">
      <c r="B682566" s="24"/>
    </row>
    <row r="682567" spans="2:2">
      <c r="B682567" s="24"/>
    </row>
    <row r="682568" spans="2:2">
      <c r="B682568" s="24"/>
    </row>
    <row r="682569" spans="2:2">
      <c r="B682569" s="24"/>
    </row>
    <row r="682570" spans="2:2">
      <c r="B682570" s="24"/>
    </row>
    <row r="682571" spans="2:2">
      <c r="B682571" s="24"/>
    </row>
    <row r="682572" spans="2:2">
      <c r="B682572" s="24"/>
    </row>
    <row r="682573" spans="2:2">
      <c r="B682573" s="24"/>
    </row>
    <row r="682574" spans="2:2">
      <c r="B682574" s="24"/>
    </row>
    <row r="682575" spans="2:2">
      <c r="B682575" s="24"/>
    </row>
    <row r="682576" spans="2:2">
      <c r="B682576" s="24"/>
    </row>
    <row r="682577" spans="2:2">
      <c r="B682577" s="24"/>
    </row>
    <row r="682578" spans="2:2">
      <c r="B682578" s="24"/>
    </row>
    <row r="682579" spans="2:2">
      <c r="B682579" s="24"/>
    </row>
    <row r="682580" spans="2:2">
      <c r="B682580" s="24"/>
    </row>
    <row r="682581" spans="2:2">
      <c r="B682581" s="24"/>
    </row>
    <row r="682582" spans="2:2">
      <c r="B682582" s="24"/>
    </row>
    <row r="682583" spans="2:2">
      <c r="B682583" s="24"/>
    </row>
    <row r="682584" spans="2:2">
      <c r="B682584" s="24"/>
    </row>
    <row r="682585" spans="2:2">
      <c r="B682585" s="24"/>
    </row>
    <row r="682586" spans="2:2">
      <c r="B682586" s="24"/>
    </row>
    <row r="682587" spans="2:2">
      <c r="B682587" s="24"/>
    </row>
    <row r="682588" spans="2:2">
      <c r="B682588" s="24"/>
    </row>
    <row r="682589" spans="2:2">
      <c r="B682589" s="24"/>
    </row>
    <row r="682590" spans="2:2">
      <c r="B682590" s="24"/>
    </row>
    <row r="682591" spans="2:2">
      <c r="B682591" s="24"/>
    </row>
    <row r="682592" spans="2:2">
      <c r="B682592" s="24"/>
    </row>
    <row r="682593" spans="2:2">
      <c r="B682593" s="24"/>
    </row>
    <row r="682594" spans="2:2">
      <c r="B682594" s="24"/>
    </row>
    <row r="682595" spans="2:2">
      <c r="B682595" s="24"/>
    </row>
    <row r="682596" spans="2:2">
      <c r="B682596" s="24"/>
    </row>
    <row r="682597" spans="2:2">
      <c r="B682597" s="24"/>
    </row>
    <row r="682598" spans="2:2">
      <c r="B682598" s="24"/>
    </row>
    <row r="682599" spans="2:2">
      <c r="B682599" s="24"/>
    </row>
    <row r="682600" spans="2:2">
      <c r="B682600" s="24"/>
    </row>
    <row r="682601" spans="2:2">
      <c r="B682601" s="24"/>
    </row>
    <row r="682602" spans="2:2">
      <c r="B682602" s="24"/>
    </row>
    <row r="682603" spans="2:2">
      <c r="B682603" s="24"/>
    </row>
    <row r="682604" spans="2:2">
      <c r="B682604" s="24"/>
    </row>
    <row r="682605" spans="2:2">
      <c r="B682605" s="24"/>
    </row>
    <row r="682606" spans="2:2">
      <c r="B682606" s="24"/>
    </row>
    <row r="682607" spans="2:2">
      <c r="B682607" s="24"/>
    </row>
    <row r="682608" spans="2:2">
      <c r="B682608" s="24"/>
    </row>
    <row r="682609" spans="2:2">
      <c r="B682609" s="24"/>
    </row>
    <row r="682610" spans="2:2">
      <c r="B682610" s="24"/>
    </row>
    <row r="682611" spans="2:2">
      <c r="B682611" s="24"/>
    </row>
    <row r="682612" spans="2:2">
      <c r="B682612" s="24"/>
    </row>
    <row r="682613" spans="2:2">
      <c r="B682613" s="24"/>
    </row>
    <row r="682614" spans="2:2">
      <c r="B682614" s="24"/>
    </row>
    <row r="682615" spans="2:2">
      <c r="B682615" s="24"/>
    </row>
    <row r="682616" spans="2:2">
      <c r="B682616" s="24"/>
    </row>
    <row r="682617" spans="2:2">
      <c r="B682617" s="24"/>
    </row>
    <row r="682618" spans="2:2">
      <c r="B682618" s="24"/>
    </row>
    <row r="682619" spans="2:2">
      <c r="B682619" s="24"/>
    </row>
    <row r="682620" spans="2:2">
      <c r="B682620" s="24"/>
    </row>
    <row r="682621" spans="2:2">
      <c r="B682621" s="24"/>
    </row>
    <row r="682622" spans="2:2">
      <c r="B682622" s="24"/>
    </row>
    <row r="682623" spans="2:2">
      <c r="B682623" s="24"/>
    </row>
    <row r="682624" spans="2:2">
      <c r="B682624" s="24"/>
    </row>
    <row r="682625" spans="2:2">
      <c r="B682625" s="24"/>
    </row>
    <row r="682626" spans="2:2">
      <c r="B682626" s="24"/>
    </row>
    <row r="682627" spans="2:2">
      <c r="B682627" s="24"/>
    </row>
    <row r="682628" spans="2:2">
      <c r="B682628" s="24"/>
    </row>
    <row r="682629" spans="2:2">
      <c r="B682629" s="24"/>
    </row>
    <row r="682630" spans="2:2">
      <c r="B682630" s="24"/>
    </row>
    <row r="682631" spans="2:2">
      <c r="B682631" s="24"/>
    </row>
    <row r="682632" spans="2:2">
      <c r="B682632" s="24"/>
    </row>
    <row r="682633" spans="2:2">
      <c r="B682633" s="24"/>
    </row>
    <row r="682634" spans="2:2">
      <c r="B682634" s="24"/>
    </row>
    <row r="682635" spans="2:2">
      <c r="B682635" s="24"/>
    </row>
    <row r="682636" spans="2:2">
      <c r="B682636" s="24"/>
    </row>
    <row r="682637" spans="2:2">
      <c r="B682637" s="24"/>
    </row>
    <row r="682638" spans="2:2">
      <c r="B682638" s="24"/>
    </row>
    <row r="682639" spans="2:2">
      <c r="B682639" s="24"/>
    </row>
    <row r="682640" spans="2:2">
      <c r="B682640" s="24"/>
    </row>
    <row r="682641" spans="2:2">
      <c r="B682641" s="24"/>
    </row>
    <row r="682642" spans="2:2">
      <c r="B682642" s="24"/>
    </row>
    <row r="682643" spans="2:2">
      <c r="B682643" s="24"/>
    </row>
    <row r="682644" spans="2:2">
      <c r="B682644" s="24"/>
    </row>
    <row r="682645" spans="2:2">
      <c r="B682645" s="24"/>
    </row>
    <row r="682646" spans="2:2">
      <c r="B682646" s="24"/>
    </row>
    <row r="682647" spans="2:2">
      <c r="B682647" s="24"/>
    </row>
    <row r="682648" spans="2:2">
      <c r="B682648" s="24"/>
    </row>
    <row r="682649" spans="2:2">
      <c r="B682649" s="24"/>
    </row>
    <row r="682650" spans="2:2">
      <c r="B682650" s="24"/>
    </row>
    <row r="682651" spans="2:2">
      <c r="B682651" s="24"/>
    </row>
    <row r="682652" spans="2:2">
      <c r="B682652" s="24"/>
    </row>
    <row r="682653" spans="2:2">
      <c r="B682653" s="24"/>
    </row>
    <row r="682654" spans="2:2">
      <c r="B682654" s="24"/>
    </row>
    <row r="682655" spans="2:2">
      <c r="B682655" s="24"/>
    </row>
    <row r="682656" spans="2:2">
      <c r="B682656" s="24"/>
    </row>
    <row r="682657" spans="2:2">
      <c r="B682657" s="24"/>
    </row>
    <row r="682658" spans="2:2">
      <c r="B682658" s="24"/>
    </row>
    <row r="682659" spans="2:2">
      <c r="B682659" s="24"/>
    </row>
    <row r="682660" spans="2:2">
      <c r="B682660" s="24"/>
    </row>
    <row r="682661" spans="2:2">
      <c r="B682661" s="24"/>
    </row>
    <row r="682662" spans="2:2">
      <c r="B682662" s="24"/>
    </row>
    <row r="682663" spans="2:2">
      <c r="B682663" s="24"/>
    </row>
    <row r="682664" spans="2:2">
      <c r="B682664" s="24"/>
    </row>
    <row r="682665" spans="2:2">
      <c r="B682665" s="24"/>
    </row>
    <row r="682666" spans="2:2">
      <c r="B682666" s="24"/>
    </row>
    <row r="682667" spans="2:2">
      <c r="B682667" s="24"/>
    </row>
    <row r="682668" spans="2:2">
      <c r="B682668" s="24"/>
    </row>
    <row r="682669" spans="2:2">
      <c r="B682669" s="24"/>
    </row>
    <row r="682670" spans="2:2">
      <c r="B682670" s="24"/>
    </row>
    <row r="682671" spans="2:2">
      <c r="B682671" s="24"/>
    </row>
    <row r="682672" spans="2:2">
      <c r="B682672" s="24"/>
    </row>
    <row r="682673" spans="2:2">
      <c r="B682673" s="24"/>
    </row>
    <row r="682674" spans="2:2">
      <c r="B682674" s="24"/>
    </row>
    <row r="682675" spans="2:2">
      <c r="B682675" s="24"/>
    </row>
    <row r="682676" spans="2:2">
      <c r="B682676" s="24"/>
    </row>
    <row r="682677" spans="2:2">
      <c r="B682677" s="24"/>
    </row>
    <row r="682678" spans="2:2">
      <c r="B682678" s="24"/>
    </row>
    <row r="682679" spans="2:2">
      <c r="B682679" s="24"/>
    </row>
    <row r="682680" spans="2:2">
      <c r="B682680" s="24"/>
    </row>
    <row r="682681" spans="2:2">
      <c r="B682681" s="24"/>
    </row>
    <row r="682682" spans="2:2">
      <c r="B682682" s="24"/>
    </row>
    <row r="682683" spans="2:2">
      <c r="B682683" s="24"/>
    </row>
    <row r="682684" spans="2:2">
      <c r="B682684" s="24"/>
    </row>
    <row r="682685" spans="2:2">
      <c r="B682685" s="24"/>
    </row>
    <row r="682686" spans="2:2">
      <c r="B682686" s="24"/>
    </row>
    <row r="682687" spans="2:2">
      <c r="B682687" s="24"/>
    </row>
    <row r="682688" spans="2:2">
      <c r="B682688" s="24"/>
    </row>
    <row r="682689" spans="2:2">
      <c r="B682689" s="24"/>
    </row>
    <row r="682690" spans="2:2">
      <c r="B682690" s="24"/>
    </row>
    <row r="682691" spans="2:2">
      <c r="B682691" s="24"/>
    </row>
    <row r="682692" spans="2:2">
      <c r="B682692" s="24"/>
    </row>
    <row r="682693" spans="2:2">
      <c r="B682693" s="24"/>
    </row>
    <row r="682694" spans="2:2">
      <c r="B682694" s="24"/>
    </row>
    <row r="682695" spans="2:2">
      <c r="B682695" s="24"/>
    </row>
    <row r="682696" spans="2:2">
      <c r="B682696" s="24"/>
    </row>
    <row r="682697" spans="2:2">
      <c r="B682697" s="24"/>
    </row>
    <row r="682698" spans="2:2">
      <c r="B682698" s="24"/>
    </row>
    <row r="682699" spans="2:2">
      <c r="B682699" s="24"/>
    </row>
    <row r="682700" spans="2:2">
      <c r="B682700" s="24"/>
    </row>
    <row r="682701" spans="2:2">
      <c r="B682701" s="24"/>
    </row>
    <row r="682702" spans="2:2">
      <c r="B682702" s="24"/>
    </row>
    <row r="682703" spans="2:2">
      <c r="B682703" s="24"/>
    </row>
    <row r="682704" spans="2:2">
      <c r="B682704" s="24"/>
    </row>
    <row r="682705" spans="2:2">
      <c r="B682705" s="24"/>
    </row>
    <row r="682706" spans="2:2">
      <c r="B682706" s="24"/>
    </row>
    <row r="682707" spans="2:2">
      <c r="B682707" s="24"/>
    </row>
    <row r="682708" spans="2:2">
      <c r="B682708" s="24"/>
    </row>
    <row r="682709" spans="2:2">
      <c r="B682709" s="24"/>
    </row>
    <row r="682710" spans="2:2">
      <c r="B682710" s="24"/>
    </row>
    <row r="682711" spans="2:2">
      <c r="B682711" s="24"/>
    </row>
    <row r="682712" spans="2:2">
      <c r="B682712" s="24"/>
    </row>
    <row r="682713" spans="2:2">
      <c r="B682713" s="24"/>
    </row>
    <row r="682714" spans="2:2">
      <c r="B682714" s="24"/>
    </row>
    <row r="682715" spans="2:2">
      <c r="B682715" s="24"/>
    </row>
    <row r="682716" spans="2:2">
      <c r="B682716" s="24"/>
    </row>
    <row r="682717" spans="2:2">
      <c r="B682717" s="24"/>
    </row>
    <row r="682718" spans="2:2">
      <c r="B682718" s="24"/>
    </row>
    <row r="682719" spans="2:2">
      <c r="B682719" s="24"/>
    </row>
    <row r="682720" spans="2:2">
      <c r="B682720" s="24"/>
    </row>
    <row r="682721" spans="2:2">
      <c r="B682721" s="24"/>
    </row>
    <row r="682722" spans="2:2">
      <c r="B682722" s="24"/>
    </row>
    <row r="682723" spans="2:2">
      <c r="B682723" s="24"/>
    </row>
    <row r="682724" spans="2:2">
      <c r="B682724" s="24"/>
    </row>
    <row r="682725" spans="2:2">
      <c r="B682725" s="24"/>
    </row>
    <row r="682726" spans="2:2">
      <c r="B682726" s="24"/>
    </row>
    <row r="682727" spans="2:2">
      <c r="B682727" s="24"/>
    </row>
    <row r="682728" spans="2:2">
      <c r="B682728" s="24"/>
    </row>
    <row r="682729" spans="2:2">
      <c r="B682729" s="24"/>
    </row>
    <row r="682730" spans="2:2">
      <c r="B682730" s="24"/>
    </row>
    <row r="682731" spans="2:2">
      <c r="B682731" s="24"/>
    </row>
    <row r="682732" spans="2:2">
      <c r="B682732" s="24"/>
    </row>
    <row r="682733" spans="2:2">
      <c r="B682733" s="24"/>
    </row>
    <row r="682734" spans="2:2">
      <c r="B682734" s="24"/>
    </row>
    <row r="682735" spans="2:2">
      <c r="B682735" s="24"/>
    </row>
    <row r="682736" spans="2:2">
      <c r="B682736" s="24"/>
    </row>
    <row r="682737" spans="2:2">
      <c r="B682737" s="24"/>
    </row>
    <row r="682738" spans="2:2">
      <c r="B682738" s="24"/>
    </row>
    <row r="682739" spans="2:2">
      <c r="B682739" s="24"/>
    </row>
    <row r="682740" spans="2:2">
      <c r="B682740" s="24"/>
    </row>
    <row r="682741" spans="2:2">
      <c r="B682741" s="24"/>
    </row>
    <row r="682742" spans="2:2">
      <c r="B682742" s="24"/>
    </row>
    <row r="682743" spans="2:2">
      <c r="B682743" s="24"/>
    </row>
    <row r="682744" spans="2:2">
      <c r="B682744" s="24"/>
    </row>
    <row r="682745" spans="2:2">
      <c r="B682745" s="24"/>
    </row>
    <row r="682746" spans="2:2">
      <c r="B682746" s="24"/>
    </row>
    <row r="682747" spans="2:2">
      <c r="B682747" s="24"/>
    </row>
    <row r="682748" spans="2:2">
      <c r="B682748" s="24"/>
    </row>
    <row r="682749" spans="2:2">
      <c r="B682749" s="24"/>
    </row>
    <row r="682750" spans="2:2">
      <c r="B682750" s="24"/>
    </row>
    <row r="682751" spans="2:2">
      <c r="B682751" s="24"/>
    </row>
    <row r="682752" spans="2:2">
      <c r="B682752" s="24"/>
    </row>
    <row r="682753" spans="2:2">
      <c r="B682753" s="24"/>
    </row>
    <row r="682754" spans="2:2">
      <c r="B682754" s="24"/>
    </row>
    <row r="682755" spans="2:2">
      <c r="B682755" s="24"/>
    </row>
    <row r="682756" spans="2:2">
      <c r="B682756" s="24"/>
    </row>
    <row r="682757" spans="2:2">
      <c r="B682757" s="24"/>
    </row>
    <row r="682758" spans="2:2">
      <c r="B682758" s="24"/>
    </row>
    <row r="682759" spans="2:2">
      <c r="B682759" s="24"/>
    </row>
    <row r="682760" spans="2:2">
      <c r="B682760" s="24"/>
    </row>
    <row r="682761" spans="2:2">
      <c r="B682761" s="24"/>
    </row>
    <row r="682762" spans="2:2">
      <c r="B682762" s="24"/>
    </row>
    <row r="682763" spans="2:2">
      <c r="B682763" s="24"/>
    </row>
    <row r="682764" spans="2:2">
      <c r="B682764" s="24"/>
    </row>
    <row r="682765" spans="2:2">
      <c r="B682765" s="24"/>
    </row>
    <row r="682766" spans="2:2">
      <c r="B682766" s="24"/>
    </row>
    <row r="682767" spans="2:2">
      <c r="B682767" s="24"/>
    </row>
    <row r="682768" spans="2:2">
      <c r="B682768" s="24"/>
    </row>
    <row r="682769" spans="2:2">
      <c r="B682769" s="24"/>
    </row>
    <row r="682770" spans="2:2">
      <c r="B682770" s="24"/>
    </row>
    <row r="682771" spans="2:2">
      <c r="B682771" s="24"/>
    </row>
    <row r="682772" spans="2:2">
      <c r="B682772" s="24"/>
    </row>
    <row r="682773" spans="2:2">
      <c r="B682773" s="24"/>
    </row>
    <row r="682774" spans="2:2">
      <c r="B682774" s="24"/>
    </row>
    <row r="682775" spans="2:2">
      <c r="B682775" s="24"/>
    </row>
    <row r="682776" spans="2:2">
      <c r="B682776" s="24"/>
    </row>
    <row r="682777" spans="2:2">
      <c r="B682777" s="24"/>
    </row>
    <row r="682778" spans="2:2">
      <c r="B682778" s="24"/>
    </row>
    <row r="682779" spans="2:2">
      <c r="B682779" s="24"/>
    </row>
    <row r="682780" spans="2:2">
      <c r="B682780" s="24"/>
    </row>
    <row r="682781" spans="2:2">
      <c r="B682781" s="24"/>
    </row>
    <row r="682782" spans="2:2">
      <c r="B682782" s="24"/>
    </row>
    <row r="682783" spans="2:2">
      <c r="B682783" s="24"/>
    </row>
    <row r="682784" spans="2:2">
      <c r="B682784" s="24"/>
    </row>
    <row r="682785" spans="2:2">
      <c r="B682785" s="24"/>
    </row>
    <row r="682786" spans="2:2">
      <c r="B682786" s="24"/>
    </row>
    <row r="682787" spans="2:2">
      <c r="B682787" s="24"/>
    </row>
    <row r="682788" spans="2:2">
      <c r="B682788" s="24"/>
    </row>
    <row r="682789" spans="2:2">
      <c r="B682789" s="24"/>
    </row>
    <row r="682790" spans="2:2">
      <c r="B682790" s="24"/>
    </row>
    <row r="682791" spans="2:2">
      <c r="B682791" s="24"/>
    </row>
    <row r="682792" spans="2:2">
      <c r="B682792" s="24"/>
    </row>
    <row r="682793" spans="2:2">
      <c r="B682793" s="24"/>
    </row>
    <row r="682794" spans="2:2">
      <c r="B682794" s="24"/>
    </row>
    <row r="682795" spans="2:2">
      <c r="B682795" s="24"/>
    </row>
    <row r="682796" spans="2:2">
      <c r="B682796" s="24"/>
    </row>
    <row r="682797" spans="2:2">
      <c r="B682797" s="24"/>
    </row>
    <row r="682798" spans="2:2">
      <c r="B682798" s="24"/>
    </row>
    <row r="682799" spans="2:2">
      <c r="B682799" s="24"/>
    </row>
    <row r="682800" spans="2:2">
      <c r="B682800" s="24"/>
    </row>
    <row r="682801" spans="2:2">
      <c r="B682801" s="24"/>
    </row>
    <row r="682802" spans="2:2">
      <c r="B682802" s="24"/>
    </row>
    <row r="682803" spans="2:2">
      <c r="B682803" s="24"/>
    </row>
    <row r="682804" spans="2:2">
      <c r="B682804" s="24"/>
    </row>
    <row r="682805" spans="2:2">
      <c r="B682805" s="24"/>
    </row>
    <row r="682806" spans="2:2">
      <c r="B682806" s="24"/>
    </row>
    <row r="682807" spans="2:2">
      <c r="B682807" s="24"/>
    </row>
    <row r="682808" spans="2:2">
      <c r="B682808" s="24"/>
    </row>
    <row r="682809" spans="2:2">
      <c r="B682809" s="24"/>
    </row>
    <row r="682810" spans="2:2">
      <c r="B682810" s="24"/>
    </row>
    <row r="682811" spans="2:2">
      <c r="B682811" s="24"/>
    </row>
    <row r="682812" spans="2:2">
      <c r="B682812" s="24"/>
    </row>
    <row r="682813" spans="2:2">
      <c r="B682813" s="24"/>
    </row>
    <row r="682814" spans="2:2">
      <c r="B682814" s="24"/>
    </row>
    <row r="682815" spans="2:2">
      <c r="B682815" s="24"/>
    </row>
    <row r="682816" spans="2:2">
      <c r="B682816" s="24"/>
    </row>
    <row r="682817" spans="2:2">
      <c r="B682817" s="24"/>
    </row>
    <row r="682818" spans="2:2">
      <c r="B682818" s="24"/>
    </row>
    <row r="682819" spans="2:2">
      <c r="B682819" s="24"/>
    </row>
    <row r="682820" spans="2:2">
      <c r="B682820" s="24"/>
    </row>
    <row r="682821" spans="2:2">
      <c r="B682821" s="24"/>
    </row>
    <row r="682822" spans="2:2">
      <c r="B682822" s="24"/>
    </row>
    <row r="682823" spans="2:2">
      <c r="B682823" s="24"/>
    </row>
    <row r="682824" spans="2:2">
      <c r="B682824" s="24"/>
    </row>
    <row r="682825" spans="2:2">
      <c r="B682825" s="24"/>
    </row>
    <row r="682826" spans="2:2">
      <c r="B682826" s="24"/>
    </row>
    <row r="682827" spans="2:2">
      <c r="B682827" s="24"/>
    </row>
    <row r="682828" spans="2:2">
      <c r="B682828" s="24"/>
    </row>
    <row r="682829" spans="2:2">
      <c r="B682829" s="24"/>
    </row>
    <row r="682830" spans="2:2">
      <c r="B682830" s="24"/>
    </row>
    <row r="682831" spans="2:2">
      <c r="B682831" s="24"/>
    </row>
    <row r="682832" spans="2:2">
      <c r="B682832" s="24"/>
    </row>
    <row r="682833" spans="2:2">
      <c r="B682833" s="24"/>
    </row>
    <row r="682834" spans="2:2">
      <c r="B682834" s="24"/>
    </row>
    <row r="682835" spans="2:2">
      <c r="B682835" s="24"/>
    </row>
    <row r="682836" spans="2:2">
      <c r="B682836" s="24"/>
    </row>
    <row r="682837" spans="2:2">
      <c r="B682837" s="24"/>
    </row>
    <row r="682838" spans="2:2">
      <c r="B682838" s="24"/>
    </row>
    <row r="682839" spans="2:2">
      <c r="B682839" s="24"/>
    </row>
    <row r="682840" spans="2:2">
      <c r="B682840" s="24"/>
    </row>
    <row r="682841" spans="2:2">
      <c r="B682841" s="24"/>
    </row>
    <row r="682842" spans="2:2">
      <c r="B682842" s="24"/>
    </row>
    <row r="682843" spans="2:2">
      <c r="B682843" s="24"/>
    </row>
    <row r="682844" spans="2:2">
      <c r="B682844" s="24"/>
    </row>
    <row r="682845" spans="2:2">
      <c r="B682845" s="24"/>
    </row>
    <row r="682846" spans="2:2">
      <c r="B682846" s="24"/>
    </row>
    <row r="682847" spans="2:2">
      <c r="B682847" s="24"/>
    </row>
    <row r="682848" spans="2:2">
      <c r="B682848" s="24"/>
    </row>
    <row r="682849" spans="2:2">
      <c r="B682849" s="24"/>
    </row>
    <row r="682850" spans="2:2">
      <c r="B682850" s="24"/>
    </row>
    <row r="682851" spans="2:2">
      <c r="B682851" s="24"/>
    </row>
    <row r="682852" spans="2:2">
      <c r="B682852" s="24"/>
    </row>
    <row r="682853" spans="2:2">
      <c r="B682853" s="24"/>
    </row>
    <row r="682854" spans="2:2">
      <c r="B682854" s="24"/>
    </row>
    <row r="682855" spans="2:2">
      <c r="B682855" s="24"/>
    </row>
    <row r="682856" spans="2:2">
      <c r="B682856" s="24"/>
    </row>
    <row r="682857" spans="2:2">
      <c r="B682857" s="24"/>
    </row>
    <row r="682858" spans="2:2">
      <c r="B682858" s="24"/>
    </row>
    <row r="682859" spans="2:2">
      <c r="B682859" s="24"/>
    </row>
    <row r="682860" spans="2:2">
      <c r="B682860" s="24"/>
    </row>
    <row r="682861" spans="2:2">
      <c r="B682861" s="24"/>
    </row>
    <row r="682862" spans="2:2">
      <c r="B682862" s="24"/>
    </row>
    <row r="682863" spans="2:2">
      <c r="B682863" s="24"/>
    </row>
    <row r="682864" spans="2:2">
      <c r="B682864" s="24"/>
    </row>
    <row r="682865" spans="2:2">
      <c r="B682865" s="24"/>
    </row>
    <row r="682866" spans="2:2">
      <c r="B682866" s="24"/>
    </row>
    <row r="682867" spans="2:2">
      <c r="B682867" s="24"/>
    </row>
    <row r="682868" spans="2:2">
      <c r="B682868" s="24"/>
    </row>
    <row r="682869" spans="2:2">
      <c r="B682869" s="24"/>
    </row>
    <row r="682870" spans="2:2">
      <c r="B682870" s="24"/>
    </row>
    <row r="682871" spans="2:2">
      <c r="B682871" s="24"/>
    </row>
    <row r="682872" spans="2:2">
      <c r="B682872" s="24"/>
    </row>
    <row r="682873" spans="2:2">
      <c r="B682873" s="24"/>
    </row>
    <row r="682874" spans="2:2">
      <c r="B682874" s="24"/>
    </row>
    <row r="682875" spans="2:2">
      <c r="B682875" s="24"/>
    </row>
    <row r="682876" spans="2:2">
      <c r="B682876" s="24"/>
    </row>
    <row r="682877" spans="2:2">
      <c r="B682877" s="24"/>
    </row>
    <row r="682878" spans="2:2">
      <c r="B682878" s="24"/>
    </row>
    <row r="682879" spans="2:2">
      <c r="B682879" s="24"/>
    </row>
    <row r="682880" spans="2:2">
      <c r="B682880" s="24"/>
    </row>
    <row r="682881" spans="2:2">
      <c r="B682881" s="24"/>
    </row>
    <row r="682882" spans="2:2">
      <c r="B682882" s="24"/>
    </row>
    <row r="682883" spans="2:2">
      <c r="B682883" s="24"/>
    </row>
    <row r="682884" spans="2:2">
      <c r="B682884" s="24"/>
    </row>
    <row r="682885" spans="2:2">
      <c r="B682885" s="24"/>
    </row>
    <row r="682886" spans="2:2">
      <c r="B682886" s="24"/>
    </row>
    <row r="682887" spans="2:2">
      <c r="B682887" s="24"/>
    </row>
    <row r="682888" spans="2:2">
      <c r="B682888" s="24"/>
    </row>
    <row r="682889" spans="2:2">
      <c r="B682889" s="24"/>
    </row>
    <row r="682890" spans="2:2">
      <c r="B682890" s="24"/>
    </row>
    <row r="682891" spans="2:2">
      <c r="B682891" s="24"/>
    </row>
    <row r="682892" spans="2:2">
      <c r="B682892" s="24"/>
    </row>
    <row r="682893" spans="2:2">
      <c r="B682893" s="24"/>
    </row>
    <row r="682894" spans="2:2">
      <c r="B682894" s="24"/>
    </row>
    <row r="682895" spans="2:2">
      <c r="B682895" s="24"/>
    </row>
    <row r="682896" spans="2:2">
      <c r="B682896" s="24"/>
    </row>
    <row r="682897" spans="2:2">
      <c r="B682897" s="24"/>
    </row>
    <row r="682898" spans="2:2">
      <c r="B682898" s="24"/>
    </row>
    <row r="682899" spans="2:2">
      <c r="B682899" s="24"/>
    </row>
    <row r="682900" spans="2:2">
      <c r="B682900" s="24"/>
    </row>
    <row r="682901" spans="2:2">
      <c r="B682901" s="24"/>
    </row>
    <row r="682902" spans="2:2">
      <c r="B682902" s="24"/>
    </row>
    <row r="682903" spans="2:2">
      <c r="B682903" s="24"/>
    </row>
    <row r="682904" spans="2:2">
      <c r="B682904" s="24"/>
    </row>
    <row r="682905" spans="2:2">
      <c r="B682905" s="24"/>
    </row>
    <row r="682906" spans="2:2">
      <c r="B682906" s="24"/>
    </row>
    <row r="682907" spans="2:2">
      <c r="B682907" s="24"/>
    </row>
    <row r="682908" spans="2:2">
      <c r="B682908" s="24"/>
    </row>
    <row r="682909" spans="2:2">
      <c r="B682909" s="24"/>
    </row>
    <row r="682910" spans="2:2">
      <c r="B682910" s="24"/>
    </row>
    <row r="682911" spans="2:2">
      <c r="B682911" s="24"/>
    </row>
    <row r="682912" spans="2:2">
      <c r="B682912" s="24"/>
    </row>
    <row r="682913" spans="2:2">
      <c r="B682913" s="24"/>
    </row>
    <row r="682914" spans="2:2">
      <c r="B682914" s="24"/>
    </row>
    <row r="682915" spans="2:2">
      <c r="B682915" s="24"/>
    </row>
    <row r="682916" spans="2:2">
      <c r="B682916" s="24"/>
    </row>
    <row r="682917" spans="2:2">
      <c r="B682917" s="24"/>
    </row>
    <row r="682918" spans="2:2">
      <c r="B682918" s="24"/>
    </row>
    <row r="682919" spans="2:2">
      <c r="B682919" s="24"/>
    </row>
    <row r="682920" spans="2:2">
      <c r="B682920" s="24"/>
    </row>
    <row r="682921" spans="2:2">
      <c r="B682921" s="24"/>
    </row>
    <row r="682922" spans="2:2">
      <c r="B682922" s="24"/>
    </row>
    <row r="682923" spans="2:2">
      <c r="B682923" s="24"/>
    </row>
    <row r="682924" spans="2:2">
      <c r="B682924" s="24"/>
    </row>
    <row r="682925" spans="2:2">
      <c r="B682925" s="24"/>
    </row>
    <row r="682926" spans="2:2">
      <c r="B682926" s="24"/>
    </row>
    <row r="682927" spans="2:2">
      <c r="B682927" s="24"/>
    </row>
    <row r="682928" spans="2:2">
      <c r="B682928" s="24"/>
    </row>
    <row r="682929" spans="2:2">
      <c r="B682929" s="24"/>
    </row>
    <row r="682930" spans="2:2">
      <c r="B682930" s="24"/>
    </row>
    <row r="682931" spans="2:2">
      <c r="B682931" s="24"/>
    </row>
    <row r="682932" spans="2:2">
      <c r="B682932" s="24"/>
    </row>
    <row r="682933" spans="2:2">
      <c r="B682933" s="24"/>
    </row>
    <row r="682934" spans="2:2">
      <c r="B682934" s="24"/>
    </row>
    <row r="682935" spans="2:2">
      <c r="B682935" s="24"/>
    </row>
    <row r="682936" spans="2:2">
      <c r="B682936" s="24"/>
    </row>
    <row r="682937" spans="2:2">
      <c r="B682937" s="24"/>
    </row>
    <row r="682938" spans="2:2">
      <c r="B682938" s="24"/>
    </row>
    <row r="682939" spans="2:2">
      <c r="B682939" s="24"/>
    </row>
    <row r="682940" spans="2:2">
      <c r="B682940" s="24"/>
    </row>
    <row r="682941" spans="2:2">
      <c r="B682941" s="24"/>
    </row>
    <row r="682942" spans="2:2">
      <c r="B682942" s="24"/>
    </row>
    <row r="682943" spans="2:2">
      <c r="B682943" s="24"/>
    </row>
    <row r="682944" spans="2:2">
      <c r="B682944" s="24"/>
    </row>
    <row r="682945" spans="2:2">
      <c r="B682945" s="24"/>
    </row>
    <row r="682946" spans="2:2">
      <c r="B682946" s="24"/>
    </row>
    <row r="682947" spans="2:2">
      <c r="B682947" s="24"/>
    </row>
    <row r="682948" spans="2:2">
      <c r="B682948" s="24"/>
    </row>
    <row r="682949" spans="2:2">
      <c r="B682949" s="24"/>
    </row>
    <row r="682950" spans="2:2">
      <c r="B682950" s="24"/>
    </row>
    <row r="682951" spans="2:2">
      <c r="B682951" s="24"/>
    </row>
    <row r="682952" spans="2:2">
      <c r="B682952" s="24"/>
    </row>
    <row r="682953" spans="2:2">
      <c r="B682953" s="24"/>
    </row>
    <row r="682954" spans="2:2">
      <c r="B682954" s="24"/>
    </row>
    <row r="682955" spans="2:2">
      <c r="B682955" s="24"/>
    </row>
    <row r="682956" spans="2:2">
      <c r="B682956" s="24"/>
    </row>
    <row r="682957" spans="2:2">
      <c r="B682957" s="24"/>
    </row>
    <row r="682958" spans="2:2">
      <c r="B682958" s="24"/>
    </row>
    <row r="682959" spans="2:2">
      <c r="B682959" s="24"/>
    </row>
    <row r="682960" spans="2:2">
      <c r="B682960" s="24"/>
    </row>
    <row r="682961" spans="2:2">
      <c r="B682961" s="24"/>
    </row>
    <row r="682962" spans="2:2">
      <c r="B682962" s="24"/>
    </row>
    <row r="682963" spans="2:2">
      <c r="B682963" s="24"/>
    </row>
    <row r="682964" spans="2:2">
      <c r="B682964" s="24"/>
    </row>
    <row r="682965" spans="2:2">
      <c r="B682965" s="24"/>
    </row>
    <row r="682966" spans="2:2">
      <c r="B682966" s="24"/>
    </row>
    <row r="682967" spans="2:2">
      <c r="B682967" s="24"/>
    </row>
    <row r="682968" spans="2:2">
      <c r="B682968" s="24"/>
    </row>
    <row r="682969" spans="2:2">
      <c r="B682969" s="24"/>
    </row>
    <row r="682970" spans="2:2">
      <c r="B682970" s="24"/>
    </row>
    <row r="682971" spans="2:2">
      <c r="B682971" s="24"/>
    </row>
    <row r="682972" spans="2:2">
      <c r="B682972" s="24"/>
    </row>
    <row r="682973" spans="2:2">
      <c r="B682973" s="24"/>
    </row>
    <row r="682974" spans="2:2">
      <c r="B682974" s="24"/>
    </row>
    <row r="682975" spans="2:2">
      <c r="B682975" s="24"/>
    </row>
    <row r="682976" spans="2:2">
      <c r="B682976" s="24"/>
    </row>
    <row r="682977" spans="2:2">
      <c r="B682977" s="24"/>
    </row>
    <row r="682978" spans="2:2">
      <c r="B682978" s="24"/>
    </row>
    <row r="682979" spans="2:2">
      <c r="B682979" s="24"/>
    </row>
    <row r="682980" spans="2:2">
      <c r="B682980" s="24"/>
    </row>
    <row r="682981" spans="2:2">
      <c r="B682981" s="24"/>
    </row>
    <row r="682982" spans="2:2">
      <c r="B682982" s="24"/>
    </row>
    <row r="682983" spans="2:2">
      <c r="B682983" s="24"/>
    </row>
    <row r="682984" spans="2:2">
      <c r="B682984" s="24"/>
    </row>
    <row r="682985" spans="2:2">
      <c r="B682985" s="24"/>
    </row>
    <row r="682986" spans="2:2">
      <c r="B682986" s="24"/>
    </row>
    <row r="682987" spans="2:2">
      <c r="B682987" s="24"/>
    </row>
    <row r="682988" spans="2:2">
      <c r="B682988" s="24"/>
    </row>
    <row r="682989" spans="2:2">
      <c r="B682989" s="24"/>
    </row>
    <row r="682990" spans="2:2">
      <c r="B682990" s="24"/>
    </row>
    <row r="682991" spans="2:2">
      <c r="B682991" s="24"/>
    </row>
    <row r="682992" spans="2:2">
      <c r="B682992" s="24"/>
    </row>
    <row r="682993" spans="2:2">
      <c r="B682993" s="24"/>
    </row>
    <row r="682994" spans="2:2">
      <c r="B682994" s="24"/>
    </row>
    <row r="682995" spans="2:2">
      <c r="B682995" s="24"/>
    </row>
    <row r="682996" spans="2:2">
      <c r="B682996" s="24"/>
    </row>
    <row r="682997" spans="2:2">
      <c r="B682997" s="24"/>
    </row>
    <row r="682998" spans="2:2">
      <c r="B682998" s="24"/>
    </row>
    <row r="682999" spans="2:2">
      <c r="B682999" s="24"/>
    </row>
    <row r="683000" spans="2:2">
      <c r="B683000" s="24"/>
    </row>
    <row r="683001" spans="2:2">
      <c r="B683001" s="24"/>
    </row>
    <row r="683002" spans="2:2">
      <c r="B683002" s="24"/>
    </row>
    <row r="683003" spans="2:2">
      <c r="B683003" s="24"/>
    </row>
    <row r="683004" spans="2:2">
      <c r="B683004" s="24"/>
    </row>
    <row r="683005" spans="2:2">
      <c r="B683005" s="24"/>
    </row>
    <row r="683006" spans="2:2">
      <c r="B683006" s="24"/>
    </row>
    <row r="683007" spans="2:2">
      <c r="B683007" s="24"/>
    </row>
    <row r="683008" spans="2:2">
      <c r="B683008" s="24"/>
    </row>
    <row r="683009" spans="2:2">
      <c r="B683009" s="24"/>
    </row>
    <row r="683010" spans="2:2">
      <c r="B683010" s="24"/>
    </row>
    <row r="683011" spans="2:2">
      <c r="B683011" s="24"/>
    </row>
    <row r="683012" spans="2:2">
      <c r="B683012" s="24"/>
    </row>
    <row r="683013" spans="2:2">
      <c r="B683013" s="24"/>
    </row>
    <row r="683014" spans="2:2">
      <c r="B683014" s="24"/>
    </row>
    <row r="683015" spans="2:2">
      <c r="B683015" s="24"/>
    </row>
    <row r="683016" spans="2:2">
      <c r="B683016" s="24"/>
    </row>
    <row r="683017" spans="2:2">
      <c r="B683017" s="24"/>
    </row>
    <row r="683018" spans="2:2">
      <c r="B683018" s="24"/>
    </row>
    <row r="683019" spans="2:2">
      <c r="B683019" s="24"/>
    </row>
    <row r="683020" spans="2:2">
      <c r="B683020" s="24"/>
    </row>
    <row r="683021" spans="2:2">
      <c r="B683021" s="24"/>
    </row>
    <row r="683022" spans="2:2">
      <c r="B683022" s="24"/>
    </row>
    <row r="683023" spans="2:2">
      <c r="B683023" s="24"/>
    </row>
    <row r="683024" spans="2:2">
      <c r="B683024" s="24"/>
    </row>
    <row r="683025" spans="2:2">
      <c r="B683025" s="24"/>
    </row>
    <row r="683026" spans="2:2">
      <c r="B683026" s="24"/>
    </row>
    <row r="683027" spans="2:2">
      <c r="B683027" s="24"/>
    </row>
    <row r="683028" spans="2:2">
      <c r="B683028" s="24"/>
    </row>
    <row r="683029" spans="2:2">
      <c r="B683029" s="24"/>
    </row>
    <row r="683030" spans="2:2">
      <c r="B683030" s="24"/>
    </row>
    <row r="683031" spans="2:2">
      <c r="B683031" s="24"/>
    </row>
    <row r="683032" spans="2:2">
      <c r="B683032" s="24"/>
    </row>
    <row r="683033" spans="2:2">
      <c r="B683033" s="24"/>
    </row>
    <row r="683034" spans="2:2">
      <c r="B683034" s="24"/>
    </row>
    <row r="683035" spans="2:2">
      <c r="B683035" s="24"/>
    </row>
    <row r="683036" spans="2:2">
      <c r="B683036" s="24"/>
    </row>
    <row r="683037" spans="2:2">
      <c r="B683037" s="24"/>
    </row>
    <row r="683038" spans="2:2">
      <c r="B683038" s="24"/>
    </row>
    <row r="683039" spans="2:2">
      <c r="B683039" s="24"/>
    </row>
    <row r="683040" spans="2:2">
      <c r="B683040" s="24"/>
    </row>
    <row r="683041" spans="2:2">
      <c r="B683041" s="24"/>
    </row>
    <row r="683042" spans="2:2">
      <c r="B683042" s="24"/>
    </row>
    <row r="683043" spans="2:2">
      <c r="B683043" s="24"/>
    </row>
    <row r="683044" spans="2:2">
      <c r="B683044" s="24"/>
    </row>
    <row r="683045" spans="2:2">
      <c r="B683045" s="24"/>
    </row>
    <row r="683046" spans="2:2">
      <c r="B683046" s="24"/>
    </row>
    <row r="683047" spans="2:2">
      <c r="B683047" s="24"/>
    </row>
    <row r="683048" spans="2:2">
      <c r="B683048" s="24"/>
    </row>
    <row r="683049" spans="2:2">
      <c r="B683049" s="24"/>
    </row>
    <row r="683050" spans="2:2">
      <c r="B683050" s="24"/>
    </row>
    <row r="683051" spans="2:2">
      <c r="B683051" s="24"/>
    </row>
    <row r="683052" spans="2:2">
      <c r="B683052" s="24"/>
    </row>
    <row r="683053" spans="2:2">
      <c r="B683053" s="24"/>
    </row>
    <row r="683054" spans="2:2">
      <c r="B683054" s="24"/>
    </row>
    <row r="683055" spans="2:2">
      <c r="B683055" s="24"/>
    </row>
    <row r="683056" spans="2:2">
      <c r="B683056" s="24"/>
    </row>
    <row r="683057" spans="2:2">
      <c r="B683057" s="24"/>
    </row>
    <row r="683058" spans="2:2">
      <c r="B683058" s="24"/>
    </row>
    <row r="683059" spans="2:2">
      <c r="B683059" s="24"/>
    </row>
    <row r="683060" spans="2:2">
      <c r="B683060" s="24"/>
    </row>
    <row r="683061" spans="2:2">
      <c r="B683061" s="24"/>
    </row>
    <row r="683062" spans="2:2">
      <c r="B683062" s="24"/>
    </row>
    <row r="683063" spans="2:2">
      <c r="B683063" s="24"/>
    </row>
    <row r="683064" spans="2:2">
      <c r="B683064" s="24"/>
    </row>
    <row r="683065" spans="2:2">
      <c r="B683065" s="24"/>
    </row>
    <row r="683066" spans="2:2">
      <c r="B683066" s="24"/>
    </row>
    <row r="683067" spans="2:2">
      <c r="B683067" s="24"/>
    </row>
    <row r="683068" spans="2:2">
      <c r="B683068" s="24"/>
    </row>
    <row r="683069" spans="2:2">
      <c r="B683069" s="24"/>
    </row>
    <row r="683070" spans="2:2">
      <c r="B683070" s="24"/>
    </row>
    <row r="683071" spans="2:2">
      <c r="B683071" s="24"/>
    </row>
    <row r="683072" spans="2:2">
      <c r="B683072" s="24"/>
    </row>
    <row r="683073" spans="2:2">
      <c r="B683073" s="24"/>
    </row>
    <row r="683074" spans="2:2">
      <c r="B683074" s="24"/>
    </row>
    <row r="683075" spans="2:2">
      <c r="B683075" s="24"/>
    </row>
    <row r="683076" spans="2:2">
      <c r="B683076" s="24"/>
    </row>
    <row r="683077" spans="2:2">
      <c r="B683077" s="24"/>
    </row>
    <row r="683078" spans="2:2">
      <c r="B683078" s="24"/>
    </row>
    <row r="683079" spans="2:2">
      <c r="B683079" s="24"/>
    </row>
    <row r="683080" spans="2:2">
      <c r="B683080" s="24"/>
    </row>
    <row r="683081" spans="2:2">
      <c r="B683081" s="24"/>
    </row>
    <row r="683082" spans="2:2">
      <c r="B683082" s="24"/>
    </row>
    <row r="683083" spans="2:2">
      <c r="B683083" s="24"/>
    </row>
    <row r="683084" spans="2:2">
      <c r="B683084" s="24"/>
    </row>
    <row r="683085" spans="2:2">
      <c r="B683085" s="24"/>
    </row>
    <row r="683086" spans="2:2">
      <c r="B683086" s="24"/>
    </row>
    <row r="683087" spans="2:2">
      <c r="B683087" s="24"/>
    </row>
    <row r="683088" spans="2:2">
      <c r="B683088" s="24"/>
    </row>
    <row r="683089" spans="2:2">
      <c r="B683089" s="24"/>
    </row>
    <row r="683090" spans="2:2">
      <c r="B683090" s="24"/>
    </row>
    <row r="683091" spans="2:2">
      <c r="B683091" s="24"/>
    </row>
    <row r="683092" spans="2:2">
      <c r="B683092" s="24"/>
    </row>
    <row r="683093" spans="2:2">
      <c r="B683093" s="24"/>
    </row>
    <row r="683094" spans="2:2">
      <c r="B683094" s="24"/>
    </row>
    <row r="683095" spans="2:2">
      <c r="B683095" s="24"/>
    </row>
    <row r="683096" spans="2:2">
      <c r="B683096" s="24"/>
    </row>
    <row r="683097" spans="2:2">
      <c r="B683097" s="24"/>
    </row>
    <row r="683098" spans="2:2">
      <c r="B683098" s="24"/>
    </row>
    <row r="683099" spans="2:2">
      <c r="B683099" s="24"/>
    </row>
    <row r="683100" spans="2:2">
      <c r="B683100" s="24"/>
    </row>
    <row r="683101" spans="2:2">
      <c r="B683101" s="24"/>
    </row>
    <row r="683102" spans="2:2">
      <c r="B683102" s="24"/>
    </row>
    <row r="683103" spans="2:2">
      <c r="B683103" s="24"/>
    </row>
    <row r="683104" spans="2:2">
      <c r="B683104" s="24"/>
    </row>
    <row r="683105" spans="2:2">
      <c r="B683105" s="24"/>
    </row>
    <row r="683106" spans="2:2">
      <c r="B683106" s="24"/>
    </row>
    <row r="683107" spans="2:2">
      <c r="B683107" s="24"/>
    </row>
    <row r="683108" spans="2:2">
      <c r="B683108" s="24"/>
    </row>
    <row r="683109" spans="2:2">
      <c r="B683109" s="24"/>
    </row>
    <row r="683110" spans="2:2">
      <c r="B683110" s="24"/>
    </row>
    <row r="683111" spans="2:2">
      <c r="B683111" s="24"/>
    </row>
    <row r="683112" spans="2:2">
      <c r="B683112" s="24"/>
    </row>
    <row r="683113" spans="2:2">
      <c r="B683113" s="24"/>
    </row>
    <row r="683114" spans="2:2">
      <c r="B683114" s="24"/>
    </row>
    <row r="683115" spans="2:2">
      <c r="B683115" s="24"/>
    </row>
    <row r="683116" spans="2:2">
      <c r="B683116" s="24"/>
    </row>
    <row r="683117" spans="2:2">
      <c r="B683117" s="24"/>
    </row>
    <row r="683118" spans="2:2">
      <c r="B683118" s="24"/>
    </row>
    <row r="683119" spans="2:2">
      <c r="B683119" s="24"/>
    </row>
    <row r="683120" spans="2:2">
      <c r="B683120" s="24"/>
    </row>
    <row r="683121" spans="2:2">
      <c r="B683121" s="24"/>
    </row>
    <row r="683122" spans="2:2">
      <c r="B683122" s="24"/>
    </row>
    <row r="683123" spans="2:2">
      <c r="B683123" s="24"/>
    </row>
    <row r="683124" spans="2:2">
      <c r="B683124" s="24"/>
    </row>
    <row r="683125" spans="2:2">
      <c r="B683125" s="24"/>
    </row>
    <row r="683126" spans="2:2">
      <c r="B683126" s="24"/>
    </row>
    <row r="683127" spans="2:2">
      <c r="B683127" s="24"/>
    </row>
    <row r="683128" spans="2:2">
      <c r="B683128" s="24"/>
    </row>
    <row r="683129" spans="2:2">
      <c r="B683129" s="24"/>
    </row>
    <row r="683130" spans="2:2">
      <c r="B683130" s="24"/>
    </row>
    <row r="683131" spans="2:2">
      <c r="B683131" s="24"/>
    </row>
    <row r="683132" spans="2:2">
      <c r="B683132" s="24"/>
    </row>
    <row r="683133" spans="2:2">
      <c r="B683133" s="24"/>
    </row>
    <row r="683134" spans="2:2">
      <c r="B683134" s="24"/>
    </row>
    <row r="683135" spans="2:2">
      <c r="B683135" s="24"/>
    </row>
    <row r="683136" spans="2:2">
      <c r="B683136" s="24"/>
    </row>
    <row r="683137" spans="2:2">
      <c r="B683137" s="24"/>
    </row>
    <row r="683138" spans="2:2">
      <c r="B683138" s="24"/>
    </row>
    <row r="683139" spans="2:2">
      <c r="B683139" s="24"/>
    </row>
    <row r="683140" spans="2:2">
      <c r="B683140" s="24"/>
    </row>
    <row r="683141" spans="2:2">
      <c r="B683141" s="24"/>
    </row>
    <row r="683142" spans="2:2">
      <c r="B683142" s="24"/>
    </row>
    <row r="683143" spans="2:2">
      <c r="B683143" s="24"/>
    </row>
    <row r="683144" spans="2:2">
      <c r="B683144" s="24"/>
    </row>
    <row r="683145" spans="2:2">
      <c r="B683145" s="24"/>
    </row>
    <row r="683146" spans="2:2">
      <c r="B683146" s="24"/>
    </row>
    <row r="683147" spans="2:2">
      <c r="B683147" s="24"/>
    </row>
    <row r="683148" spans="2:2">
      <c r="B683148" s="24"/>
    </row>
    <row r="683149" spans="2:2">
      <c r="B683149" s="24"/>
    </row>
    <row r="683150" spans="2:2">
      <c r="B683150" s="24"/>
    </row>
    <row r="683151" spans="2:2">
      <c r="B683151" s="24"/>
    </row>
    <row r="683152" spans="2:2">
      <c r="B683152" s="24"/>
    </row>
    <row r="683153" spans="2:2">
      <c r="B683153" s="24"/>
    </row>
    <row r="683154" spans="2:2">
      <c r="B683154" s="24"/>
    </row>
    <row r="683155" spans="2:2">
      <c r="B683155" s="24"/>
    </row>
    <row r="683156" spans="2:2">
      <c r="B683156" s="24"/>
    </row>
    <row r="683157" spans="2:2">
      <c r="B683157" s="24"/>
    </row>
    <row r="683158" spans="2:2">
      <c r="B683158" s="24"/>
    </row>
    <row r="683159" spans="2:2">
      <c r="B683159" s="24"/>
    </row>
    <row r="683160" spans="2:2">
      <c r="B683160" s="24"/>
    </row>
    <row r="683161" spans="2:2">
      <c r="B683161" s="24"/>
    </row>
    <row r="683162" spans="2:2">
      <c r="B683162" s="24"/>
    </row>
    <row r="683163" spans="2:2">
      <c r="B683163" s="24"/>
    </row>
    <row r="683164" spans="2:2">
      <c r="B683164" s="24"/>
    </row>
    <row r="683165" spans="2:2">
      <c r="B683165" s="24"/>
    </row>
    <row r="683166" spans="2:2">
      <c r="B683166" s="24"/>
    </row>
    <row r="683167" spans="2:2">
      <c r="B683167" s="24"/>
    </row>
    <row r="683168" spans="2:2">
      <c r="B683168" s="24"/>
    </row>
    <row r="683169" spans="2:2">
      <c r="B683169" s="24"/>
    </row>
    <row r="683170" spans="2:2">
      <c r="B683170" s="24"/>
    </row>
    <row r="683171" spans="2:2">
      <c r="B683171" s="24"/>
    </row>
    <row r="683172" spans="2:2">
      <c r="B683172" s="24"/>
    </row>
    <row r="683173" spans="2:2">
      <c r="B683173" s="24"/>
    </row>
    <row r="683174" spans="2:2">
      <c r="B683174" s="24"/>
    </row>
    <row r="683175" spans="2:2">
      <c r="B683175" s="24"/>
    </row>
    <row r="683176" spans="2:2">
      <c r="B683176" s="24"/>
    </row>
    <row r="683177" spans="2:2">
      <c r="B683177" s="24"/>
    </row>
    <row r="683178" spans="2:2">
      <c r="B683178" s="24"/>
    </row>
    <row r="683179" spans="2:2">
      <c r="B683179" s="24"/>
    </row>
    <row r="683180" spans="2:2">
      <c r="B683180" s="24"/>
    </row>
    <row r="683181" spans="2:2">
      <c r="B683181" s="24"/>
    </row>
    <row r="683182" spans="2:2">
      <c r="B683182" s="24"/>
    </row>
    <row r="683183" spans="2:2">
      <c r="B683183" s="24"/>
    </row>
    <row r="683184" spans="2:2">
      <c r="B683184" s="24"/>
    </row>
    <row r="683185" spans="2:2">
      <c r="B683185" s="24"/>
    </row>
    <row r="683186" spans="2:2">
      <c r="B683186" s="24"/>
    </row>
    <row r="683187" spans="2:2">
      <c r="B683187" s="24"/>
    </row>
    <row r="683188" spans="2:2">
      <c r="B683188" s="24"/>
    </row>
    <row r="683189" spans="2:2">
      <c r="B683189" s="24"/>
    </row>
    <row r="683190" spans="2:2">
      <c r="B683190" s="24"/>
    </row>
    <row r="683191" spans="2:2">
      <c r="B683191" s="24"/>
    </row>
    <row r="683192" spans="2:2">
      <c r="B683192" s="24"/>
    </row>
    <row r="683193" spans="2:2">
      <c r="B683193" s="24"/>
    </row>
    <row r="683194" spans="2:2">
      <c r="B683194" s="24"/>
    </row>
    <row r="683195" spans="2:2">
      <c r="B683195" s="24"/>
    </row>
    <row r="683196" spans="2:2">
      <c r="B683196" s="24"/>
    </row>
    <row r="683197" spans="2:2">
      <c r="B683197" s="24"/>
    </row>
    <row r="683198" spans="2:2">
      <c r="B683198" s="24"/>
    </row>
    <row r="683199" spans="2:2">
      <c r="B683199" s="24"/>
    </row>
    <row r="683200" spans="2:2">
      <c r="B683200" s="24"/>
    </row>
    <row r="683201" spans="2:2">
      <c r="B683201" s="24"/>
    </row>
    <row r="683202" spans="2:2">
      <c r="B683202" s="24"/>
    </row>
    <row r="683203" spans="2:2">
      <c r="B683203" s="24"/>
    </row>
    <row r="683204" spans="2:2">
      <c r="B683204" s="24"/>
    </row>
    <row r="683205" spans="2:2">
      <c r="B683205" s="24"/>
    </row>
    <row r="683206" spans="2:2">
      <c r="B683206" s="24"/>
    </row>
    <row r="683207" spans="2:2">
      <c r="B683207" s="24"/>
    </row>
    <row r="683208" spans="2:2">
      <c r="B683208" s="24"/>
    </row>
    <row r="683209" spans="2:2">
      <c r="B683209" s="24"/>
    </row>
    <row r="683210" spans="2:2">
      <c r="B683210" s="24"/>
    </row>
    <row r="683211" spans="2:2">
      <c r="B683211" s="24"/>
    </row>
    <row r="683212" spans="2:2">
      <c r="B683212" s="24"/>
    </row>
    <row r="683213" spans="2:2">
      <c r="B683213" s="24"/>
    </row>
    <row r="683214" spans="2:2">
      <c r="B683214" s="24"/>
    </row>
    <row r="683215" spans="2:2">
      <c r="B683215" s="24"/>
    </row>
    <row r="683216" spans="2:2">
      <c r="B683216" s="24"/>
    </row>
    <row r="683217" spans="2:2">
      <c r="B683217" s="24"/>
    </row>
    <row r="683218" spans="2:2">
      <c r="B683218" s="24"/>
    </row>
    <row r="683219" spans="2:2">
      <c r="B683219" s="24"/>
    </row>
    <row r="683220" spans="2:2">
      <c r="B683220" s="24"/>
    </row>
    <row r="683221" spans="2:2">
      <c r="B683221" s="24"/>
    </row>
    <row r="683222" spans="2:2">
      <c r="B683222" s="24"/>
    </row>
    <row r="683223" spans="2:2">
      <c r="B683223" s="24"/>
    </row>
    <row r="683224" spans="2:2">
      <c r="B683224" s="24"/>
    </row>
    <row r="683225" spans="2:2">
      <c r="B683225" s="24"/>
    </row>
    <row r="683226" spans="2:2">
      <c r="B683226" s="24"/>
    </row>
    <row r="683227" spans="2:2">
      <c r="B683227" s="24"/>
    </row>
    <row r="683228" spans="2:2">
      <c r="B683228" s="24"/>
    </row>
    <row r="683229" spans="2:2">
      <c r="B683229" s="24"/>
    </row>
    <row r="683230" spans="2:2">
      <c r="B683230" s="24"/>
    </row>
    <row r="683231" spans="2:2">
      <c r="B683231" s="24"/>
    </row>
    <row r="683232" spans="2:2">
      <c r="B683232" s="24"/>
    </row>
    <row r="683233" spans="2:2">
      <c r="B683233" s="24"/>
    </row>
    <row r="683234" spans="2:2">
      <c r="B683234" s="24"/>
    </row>
    <row r="683235" spans="2:2">
      <c r="B683235" s="24"/>
    </row>
    <row r="683236" spans="2:2">
      <c r="B683236" s="24"/>
    </row>
    <row r="683237" spans="2:2">
      <c r="B683237" s="24"/>
    </row>
    <row r="683238" spans="2:2">
      <c r="B683238" s="24"/>
    </row>
    <row r="683239" spans="2:2">
      <c r="B683239" s="24"/>
    </row>
    <row r="683240" spans="2:2">
      <c r="B683240" s="24"/>
    </row>
    <row r="683241" spans="2:2">
      <c r="B683241" s="24"/>
    </row>
    <row r="683242" spans="2:2">
      <c r="B683242" s="24"/>
    </row>
    <row r="683243" spans="2:2">
      <c r="B683243" s="24"/>
    </row>
    <row r="683244" spans="2:2">
      <c r="B683244" s="24"/>
    </row>
    <row r="683245" spans="2:2">
      <c r="B683245" s="24"/>
    </row>
    <row r="683246" spans="2:2">
      <c r="B683246" s="24"/>
    </row>
    <row r="683247" spans="2:2">
      <c r="B683247" s="24"/>
    </row>
    <row r="683248" spans="2:2">
      <c r="B683248" s="24"/>
    </row>
    <row r="683249" spans="2:2">
      <c r="B683249" s="24"/>
    </row>
    <row r="683250" spans="2:2">
      <c r="B683250" s="24"/>
    </row>
    <row r="683251" spans="2:2">
      <c r="B683251" s="24"/>
    </row>
    <row r="683252" spans="2:2">
      <c r="B683252" s="24"/>
    </row>
    <row r="683253" spans="2:2">
      <c r="B683253" s="24"/>
    </row>
    <row r="683254" spans="2:2">
      <c r="B683254" s="24"/>
    </row>
    <row r="683255" spans="2:2">
      <c r="B683255" s="24"/>
    </row>
    <row r="683256" spans="2:2">
      <c r="B683256" s="24"/>
    </row>
    <row r="683257" spans="2:2">
      <c r="B683257" s="24"/>
    </row>
    <row r="683258" spans="2:2">
      <c r="B683258" s="24"/>
    </row>
    <row r="683259" spans="2:2">
      <c r="B683259" s="24"/>
    </row>
    <row r="683260" spans="2:2">
      <c r="B683260" s="24"/>
    </row>
    <row r="683261" spans="2:2">
      <c r="B683261" s="24"/>
    </row>
    <row r="683262" spans="2:2">
      <c r="B683262" s="24"/>
    </row>
    <row r="683263" spans="2:2">
      <c r="B683263" s="24"/>
    </row>
    <row r="683264" spans="2:2">
      <c r="B683264" s="24"/>
    </row>
    <row r="683265" spans="2:2">
      <c r="B683265" s="24"/>
    </row>
    <row r="683266" spans="2:2">
      <c r="B683266" s="24"/>
    </row>
    <row r="683267" spans="2:2">
      <c r="B683267" s="24"/>
    </row>
    <row r="683268" spans="2:2">
      <c r="B683268" s="24"/>
    </row>
    <row r="683269" spans="2:2">
      <c r="B683269" s="24"/>
    </row>
    <row r="683270" spans="2:2">
      <c r="B683270" s="24"/>
    </row>
    <row r="683271" spans="2:2">
      <c r="B683271" s="24"/>
    </row>
    <row r="683272" spans="2:2">
      <c r="B683272" s="24"/>
    </row>
    <row r="683273" spans="2:2">
      <c r="B683273" s="24"/>
    </row>
    <row r="683274" spans="2:2">
      <c r="B683274" s="24"/>
    </row>
    <row r="683275" spans="2:2">
      <c r="B683275" s="24"/>
    </row>
    <row r="683276" spans="2:2">
      <c r="B683276" s="24"/>
    </row>
    <row r="683277" spans="2:2">
      <c r="B683277" s="24"/>
    </row>
    <row r="683278" spans="2:2">
      <c r="B683278" s="24"/>
    </row>
    <row r="683279" spans="2:2">
      <c r="B683279" s="24"/>
    </row>
    <row r="683280" spans="2:2">
      <c r="B683280" s="24"/>
    </row>
    <row r="683281" spans="2:2">
      <c r="B683281" s="24"/>
    </row>
    <row r="683282" spans="2:2">
      <c r="B683282" s="24"/>
    </row>
    <row r="683283" spans="2:2">
      <c r="B683283" s="24"/>
    </row>
    <row r="683284" spans="2:2">
      <c r="B683284" s="24"/>
    </row>
    <row r="683285" spans="2:2">
      <c r="B683285" s="24"/>
    </row>
    <row r="683286" spans="2:2">
      <c r="B683286" s="24"/>
    </row>
    <row r="683287" spans="2:2">
      <c r="B683287" s="24"/>
    </row>
    <row r="683288" spans="2:2">
      <c r="B683288" s="24"/>
    </row>
    <row r="683289" spans="2:2">
      <c r="B683289" s="24"/>
    </row>
    <row r="683290" spans="2:2">
      <c r="B683290" s="24"/>
    </row>
    <row r="683291" spans="2:2">
      <c r="B683291" s="24"/>
    </row>
    <row r="683292" spans="2:2">
      <c r="B683292" s="24"/>
    </row>
    <row r="683293" spans="2:2">
      <c r="B683293" s="24"/>
    </row>
    <row r="683294" spans="2:2">
      <c r="B683294" s="24"/>
    </row>
    <row r="683295" spans="2:2">
      <c r="B683295" s="24"/>
    </row>
    <row r="683296" spans="2:2">
      <c r="B683296" s="24"/>
    </row>
    <row r="683297" spans="2:2">
      <c r="B683297" s="24"/>
    </row>
    <row r="683298" spans="2:2">
      <c r="B683298" s="24"/>
    </row>
    <row r="683299" spans="2:2">
      <c r="B683299" s="24"/>
    </row>
    <row r="683300" spans="2:2">
      <c r="B683300" s="24"/>
    </row>
    <row r="683301" spans="2:2">
      <c r="B683301" s="24"/>
    </row>
    <row r="683302" spans="2:2">
      <c r="B683302" s="24"/>
    </row>
    <row r="683303" spans="2:2">
      <c r="B683303" s="24"/>
    </row>
    <row r="683304" spans="2:2">
      <c r="B683304" s="24"/>
    </row>
    <row r="683305" spans="2:2">
      <c r="B683305" s="24"/>
    </row>
    <row r="683306" spans="2:2">
      <c r="B683306" s="24"/>
    </row>
    <row r="683307" spans="2:2">
      <c r="B683307" s="24"/>
    </row>
    <row r="683308" spans="2:2">
      <c r="B683308" s="24"/>
    </row>
    <row r="683309" spans="2:2">
      <c r="B683309" s="24"/>
    </row>
    <row r="683310" spans="2:2">
      <c r="B683310" s="24"/>
    </row>
    <row r="683311" spans="2:2">
      <c r="B683311" s="24"/>
    </row>
    <row r="683312" spans="2:2">
      <c r="B683312" s="24"/>
    </row>
    <row r="683313" spans="2:2">
      <c r="B683313" s="24"/>
    </row>
    <row r="683314" spans="2:2">
      <c r="B683314" s="24"/>
    </row>
    <row r="683315" spans="2:2">
      <c r="B683315" s="24"/>
    </row>
    <row r="683316" spans="2:2">
      <c r="B683316" s="24"/>
    </row>
    <row r="683317" spans="2:2">
      <c r="B683317" s="24"/>
    </row>
    <row r="683318" spans="2:2">
      <c r="B683318" s="24"/>
    </row>
    <row r="683319" spans="2:2">
      <c r="B683319" s="24"/>
    </row>
    <row r="683320" spans="2:2">
      <c r="B683320" s="24"/>
    </row>
    <row r="683321" spans="2:2">
      <c r="B683321" s="24"/>
    </row>
    <row r="683322" spans="2:2">
      <c r="B683322" s="24"/>
    </row>
    <row r="683323" spans="2:2">
      <c r="B683323" s="24"/>
    </row>
    <row r="683324" spans="2:2">
      <c r="B683324" s="24"/>
    </row>
    <row r="683325" spans="2:2">
      <c r="B683325" s="24"/>
    </row>
    <row r="683326" spans="2:2">
      <c r="B683326" s="24"/>
    </row>
    <row r="683327" spans="2:2">
      <c r="B683327" s="24"/>
    </row>
    <row r="683328" spans="2:2">
      <c r="B683328" s="24"/>
    </row>
    <row r="683329" spans="2:2">
      <c r="B683329" s="24"/>
    </row>
    <row r="683330" spans="2:2">
      <c r="B683330" s="24"/>
    </row>
    <row r="683331" spans="2:2">
      <c r="B683331" s="24"/>
    </row>
    <row r="683332" spans="2:2">
      <c r="B683332" s="24"/>
    </row>
    <row r="683333" spans="2:2">
      <c r="B683333" s="24"/>
    </row>
    <row r="683334" spans="2:2">
      <c r="B683334" s="24"/>
    </row>
    <row r="683335" spans="2:2">
      <c r="B683335" s="24"/>
    </row>
    <row r="683336" spans="2:2">
      <c r="B683336" s="24"/>
    </row>
    <row r="683337" spans="2:2">
      <c r="B683337" s="24"/>
    </row>
    <row r="683338" spans="2:2">
      <c r="B683338" s="24"/>
    </row>
    <row r="683339" spans="2:2">
      <c r="B683339" s="24"/>
    </row>
    <row r="683340" spans="2:2">
      <c r="B683340" s="24"/>
    </row>
    <row r="683341" spans="2:2">
      <c r="B683341" s="24"/>
    </row>
    <row r="683342" spans="2:2">
      <c r="B683342" s="24"/>
    </row>
    <row r="683343" spans="2:2">
      <c r="B683343" s="24"/>
    </row>
    <row r="683344" spans="2:2">
      <c r="B683344" s="24"/>
    </row>
    <row r="683345" spans="2:2">
      <c r="B683345" s="24"/>
    </row>
    <row r="683346" spans="2:2">
      <c r="B683346" s="24"/>
    </row>
    <row r="683347" spans="2:2">
      <c r="B683347" s="24"/>
    </row>
    <row r="683348" spans="2:2">
      <c r="B683348" s="24"/>
    </row>
    <row r="683349" spans="2:2">
      <c r="B683349" s="24"/>
    </row>
    <row r="683350" spans="2:2">
      <c r="B683350" s="24"/>
    </row>
    <row r="683351" spans="2:2">
      <c r="B683351" s="24"/>
    </row>
    <row r="683352" spans="2:2">
      <c r="B683352" s="24"/>
    </row>
    <row r="683353" spans="2:2">
      <c r="B683353" s="24"/>
    </row>
    <row r="683354" spans="2:2">
      <c r="B683354" s="24"/>
    </row>
    <row r="683355" spans="2:2">
      <c r="B683355" s="24"/>
    </row>
    <row r="683356" spans="2:2">
      <c r="B683356" s="24"/>
    </row>
    <row r="683357" spans="2:2">
      <c r="B683357" s="24"/>
    </row>
    <row r="683358" spans="2:2">
      <c r="B683358" s="24"/>
    </row>
    <row r="683359" spans="2:2">
      <c r="B683359" s="24"/>
    </row>
    <row r="683360" spans="2:2">
      <c r="B683360" s="24"/>
    </row>
    <row r="683361" spans="2:2">
      <c r="B683361" s="24"/>
    </row>
    <row r="683362" spans="2:2">
      <c r="B683362" s="24"/>
    </row>
    <row r="683363" spans="2:2">
      <c r="B683363" s="24"/>
    </row>
    <row r="683364" spans="2:2">
      <c r="B683364" s="24"/>
    </row>
    <row r="683365" spans="2:2">
      <c r="B683365" s="24"/>
    </row>
    <row r="683366" spans="2:2">
      <c r="B683366" s="24"/>
    </row>
    <row r="683367" spans="2:2">
      <c r="B683367" s="24"/>
    </row>
    <row r="683368" spans="2:2">
      <c r="B683368" s="24"/>
    </row>
    <row r="683369" spans="2:2">
      <c r="B683369" s="24"/>
    </row>
    <row r="683370" spans="2:2">
      <c r="B683370" s="24"/>
    </row>
    <row r="683371" spans="2:2">
      <c r="B683371" s="24"/>
    </row>
    <row r="683372" spans="2:2">
      <c r="B683372" s="24"/>
    </row>
    <row r="683373" spans="2:2">
      <c r="B683373" s="24"/>
    </row>
    <row r="683374" spans="2:2">
      <c r="B683374" s="24"/>
    </row>
    <row r="683375" spans="2:2">
      <c r="B683375" s="24"/>
    </row>
    <row r="683376" spans="2:2">
      <c r="B683376" s="24"/>
    </row>
    <row r="683377" spans="2:2">
      <c r="B683377" s="24"/>
    </row>
    <row r="683378" spans="2:2">
      <c r="B683378" s="24"/>
    </row>
    <row r="683379" spans="2:2">
      <c r="B683379" s="24"/>
    </row>
    <row r="683380" spans="2:2">
      <c r="B683380" s="24"/>
    </row>
    <row r="683381" spans="2:2">
      <c r="B683381" s="24"/>
    </row>
    <row r="683382" spans="2:2">
      <c r="B683382" s="24"/>
    </row>
    <row r="683383" spans="2:2">
      <c r="B683383" s="24"/>
    </row>
    <row r="683384" spans="2:2">
      <c r="B683384" s="24"/>
    </row>
    <row r="683385" spans="2:2">
      <c r="B683385" s="24"/>
    </row>
    <row r="683386" spans="2:2">
      <c r="B683386" s="24"/>
    </row>
    <row r="683387" spans="2:2">
      <c r="B683387" s="24"/>
    </row>
    <row r="683388" spans="2:2">
      <c r="B683388" s="24"/>
    </row>
    <row r="683389" spans="2:2">
      <c r="B683389" s="24"/>
    </row>
    <row r="683390" spans="2:2">
      <c r="B683390" s="24"/>
    </row>
    <row r="683391" spans="2:2">
      <c r="B683391" s="24"/>
    </row>
    <row r="683392" spans="2:2">
      <c r="B683392" s="24"/>
    </row>
    <row r="683393" spans="2:2">
      <c r="B683393" s="24"/>
    </row>
    <row r="683394" spans="2:2">
      <c r="B683394" s="24"/>
    </row>
    <row r="683395" spans="2:2">
      <c r="B683395" s="24"/>
    </row>
    <row r="683396" spans="2:2">
      <c r="B683396" s="24"/>
    </row>
    <row r="683397" spans="2:2">
      <c r="B683397" s="24"/>
    </row>
    <row r="683398" spans="2:2">
      <c r="B683398" s="24"/>
    </row>
    <row r="683399" spans="2:2">
      <c r="B683399" s="24"/>
    </row>
    <row r="683400" spans="2:2">
      <c r="B683400" s="24"/>
    </row>
    <row r="683401" spans="2:2">
      <c r="B683401" s="24"/>
    </row>
    <row r="683402" spans="2:2">
      <c r="B683402" s="24"/>
    </row>
    <row r="683403" spans="2:2">
      <c r="B683403" s="24"/>
    </row>
    <row r="683404" spans="2:2">
      <c r="B683404" s="24"/>
    </row>
    <row r="683405" spans="2:2">
      <c r="B683405" s="24"/>
    </row>
    <row r="683406" spans="2:2">
      <c r="B683406" s="24"/>
    </row>
    <row r="683407" spans="2:2">
      <c r="B683407" s="24"/>
    </row>
    <row r="683408" spans="2:2">
      <c r="B683408" s="24"/>
    </row>
    <row r="683409" spans="2:2">
      <c r="B683409" s="24"/>
    </row>
    <row r="683410" spans="2:2">
      <c r="B683410" s="24"/>
    </row>
    <row r="683411" spans="2:2">
      <c r="B683411" s="24"/>
    </row>
    <row r="683412" spans="2:2">
      <c r="B683412" s="24"/>
    </row>
    <row r="683413" spans="2:2">
      <c r="B683413" s="24"/>
    </row>
    <row r="683414" spans="2:2">
      <c r="B683414" s="24"/>
    </row>
    <row r="683415" spans="2:2">
      <c r="B683415" s="24"/>
    </row>
    <row r="683416" spans="2:2">
      <c r="B683416" s="24"/>
    </row>
    <row r="683417" spans="2:2">
      <c r="B683417" s="24"/>
    </row>
    <row r="683418" spans="2:2">
      <c r="B683418" s="24"/>
    </row>
    <row r="683419" spans="2:2">
      <c r="B683419" s="24"/>
    </row>
    <row r="683420" spans="2:2">
      <c r="B683420" s="24"/>
    </row>
    <row r="683421" spans="2:2">
      <c r="B683421" s="24"/>
    </row>
    <row r="683422" spans="2:2">
      <c r="B683422" s="24"/>
    </row>
    <row r="683423" spans="2:2">
      <c r="B683423" s="24"/>
    </row>
    <row r="683424" spans="2:2">
      <c r="B683424" s="24"/>
    </row>
    <row r="683425" spans="2:2">
      <c r="B683425" s="24"/>
    </row>
    <row r="683426" spans="2:2">
      <c r="B683426" s="24"/>
    </row>
    <row r="683427" spans="2:2">
      <c r="B683427" s="24"/>
    </row>
    <row r="683428" spans="2:2">
      <c r="B683428" s="24"/>
    </row>
    <row r="683429" spans="2:2">
      <c r="B683429" s="24"/>
    </row>
    <row r="683430" spans="2:2">
      <c r="B683430" s="24"/>
    </row>
    <row r="683431" spans="2:2">
      <c r="B683431" s="24"/>
    </row>
    <row r="683432" spans="2:2">
      <c r="B683432" s="24"/>
    </row>
    <row r="683433" spans="2:2">
      <c r="B683433" s="24"/>
    </row>
    <row r="683434" spans="2:2">
      <c r="B683434" s="24"/>
    </row>
    <row r="683435" spans="2:2">
      <c r="B683435" s="24"/>
    </row>
    <row r="683436" spans="2:2">
      <c r="B683436" s="24"/>
    </row>
    <row r="683437" spans="2:2">
      <c r="B683437" s="24"/>
    </row>
    <row r="683438" spans="2:2">
      <c r="B683438" s="24"/>
    </row>
    <row r="683439" spans="2:2">
      <c r="B683439" s="24"/>
    </row>
    <row r="683440" spans="2:2">
      <c r="B683440" s="24"/>
    </row>
    <row r="683441" spans="2:2">
      <c r="B683441" s="24"/>
    </row>
    <row r="683442" spans="2:2">
      <c r="B683442" s="24"/>
    </row>
    <row r="683443" spans="2:2">
      <c r="B683443" s="24"/>
    </row>
    <row r="683444" spans="2:2">
      <c r="B683444" s="24"/>
    </row>
    <row r="683445" spans="2:2">
      <c r="B683445" s="24"/>
    </row>
    <row r="683446" spans="2:2">
      <c r="B683446" s="24"/>
    </row>
    <row r="683447" spans="2:2">
      <c r="B683447" s="24"/>
    </row>
    <row r="683448" spans="2:2">
      <c r="B683448" s="24"/>
    </row>
    <row r="683449" spans="2:2">
      <c r="B683449" s="24"/>
    </row>
    <row r="683450" spans="2:2">
      <c r="B683450" s="24"/>
    </row>
    <row r="683451" spans="2:2">
      <c r="B683451" s="24"/>
    </row>
    <row r="683452" spans="2:2">
      <c r="B683452" s="24"/>
    </row>
    <row r="683453" spans="2:2">
      <c r="B683453" s="24"/>
    </row>
    <row r="683454" spans="2:2">
      <c r="B683454" s="24"/>
    </row>
    <row r="683455" spans="2:2">
      <c r="B683455" s="24"/>
    </row>
    <row r="683456" spans="2:2">
      <c r="B683456" s="24"/>
    </row>
    <row r="683457" spans="2:2">
      <c r="B683457" s="24"/>
    </row>
    <row r="683458" spans="2:2">
      <c r="B683458" s="24"/>
    </row>
    <row r="683459" spans="2:2">
      <c r="B683459" s="24"/>
    </row>
    <row r="683460" spans="2:2">
      <c r="B683460" s="24"/>
    </row>
    <row r="683461" spans="2:2">
      <c r="B683461" s="24"/>
    </row>
    <row r="683462" spans="2:2">
      <c r="B683462" s="24"/>
    </row>
    <row r="683463" spans="2:2">
      <c r="B683463" s="24"/>
    </row>
    <row r="683464" spans="2:2">
      <c r="B683464" s="24"/>
    </row>
    <row r="683465" spans="2:2">
      <c r="B683465" s="24"/>
    </row>
    <row r="683466" spans="2:2">
      <c r="B683466" s="24"/>
    </row>
    <row r="683467" spans="2:2">
      <c r="B683467" s="24"/>
    </row>
    <row r="683468" spans="2:2">
      <c r="B683468" s="24"/>
    </row>
    <row r="683469" spans="2:2">
      <c r="B683469" s="24"/>
    </row>
    <row r="683470" spans="2:2">
      <c r="B683470" s="24"/>
    </row>
    <row r="683471" spans="2:2">
      <c r="B683471" s="24"/>
    </row>
    <row r="683472" spans="2:2">
      <c r="B683472" s="24"/>
    </row>
    <row r="683473" spans="2:2">
      <c r="B683473" s="24"/>
    </row>
    <row r="683474" spans="2:2">
      <c r="B683474" s="24"/>
    </row>
    <row r="683475" spans="2:2">
      <c r="B683475" s="24"/>
    </row>
    <row r="683476" spans="2:2">
      <c r="B683476" s="24"/>
    </row>
    <row r="683477" spans="2:2">
      <c r="B683477" s="24"/>
    </row>
    <row r="683478" spans="2:2">
      <c r="B683478" s="24"/>
    </row>
    <row r="683479" spans="2:2">
      <c r="B683479" s="24"/>
    </row>
    <row r="683480" spans="2:2">
      <c r="B683480" s="24"/>
    </row>
    <row r="683481" spans="2:2">
      <c r="B683481" s="24"/>
    </row>
    <row r="683482" spans="2:2">
      <c r="B683482" s="24"/>
    </row>
    <row r="683483" spans="2:2">
      <c r="B683483" s="24"/>
    </row>
    <row r="683484" spans="2:2">
      <c r="B683484" s="24"/>
    </row>
    <row r="683485" spans="2:2">
      <c r="B683485" s="24"/>
    </row>
    <row r="683486" spans="2:2">
      <c r="B683486" s="24"/>
    </row>
    <row r="683487" spans="2:2">
      <c r="B683487" s="24"/>
    </row>
    <row r="683488" spans="2:2">
      <c r="B683488" s="24"/>
    </row>
    <row r="683489" spans="2:2">
      <c r="B683489" s="24"/>
    </row>
    <row r="683490" spans="2:2">
      <c r="B683490" s="24"/>
    </row>
    <row r="683491" spans="2:2">
      <c r="B683491" s="24"/>
    </row>
    <row r="683492" spans="2:2">
      <c r="B683492" s="24"/>
    </row>
    <row r="683493" spans="2:2">
      <c r="B683493" s="24"/>
    </row>
    <row r="683494" spans="2:2">
      <c r="B683494" s="24"/>
    </row>
    <row r="683495" spans="2:2">
      <c r="B683495" s="24"/>
    </row>
    <row r="683496" spans="2:2">
      <c r="B683496" s="24"/>
    </row>
    <row r="683497" spans="2:2">
      <c r="B683497" s="24"/>
    </row>
    <row r="683498" spans="2:2">
      <c r="B683498" s="24"/>
    </row>
    <row r="683499" spans="2:2">
      <c r="B683499" s="24"/>
    </row>
    <row r="683500" spans="2:2">
      <c r="B683500" s="24"/>
    </row>
    <row r="683501" spans="2:2">
      <c r="B683501" s="24"/>
    </row>
    <row r="683502" spans="2:2">
      <c r="B683502" s="24"/>
    </row>
    <row r="683503" spans="2:2">
      <c r="B683503" s="24"/>
    </row>
    <row r="683504" spans="2:2">
      <c r="B683504" s="24"/>
    </row>
    <row r="683505" spans="2:2">
      <c r="B683505" s="24"/>
    </row>
    <row r="683506" spans="2:2">
      <c r="B683506" s="24"/>
    </row>
    <row r="683507" spans="2:2">
      <c r="B683507" s="24"/>
    </row>
    <row r="683508" spans="2:2">
      <c r="B683508" s="24"/>
    </row>
    <row r="683509" spans="2:2">
      <c r="B683509" s="24"/>
    </row>
    <row r="683510" spans="2:2">
      <c r="B683510" s="24"/>
    </row>
    <row r="683511" spans="2:2">
      <c r="B683511" s="24"/>
    </row>
    <row r="683512" spans="2:2">
      <c r="B683512" s="24"/>
    </row>
    <row r="683513" spans="2:2">
      <c r="B683513" s="24"/>
    </row>
    <row r="683514" spans="2:2">
      <c r="B683514" s="24"/>
    </row>
    <row r="683515" spans="2:2">
      <c r="B683515" s="24"/>
    </row>
    <row r="683516" spans="2:2">
      <c r="B683516" s="24"/>
    </row>
    <row r="683517" spans="2:2">
      <c r="B683517" s="24"/>
    </row>
    <row r="683518" spans="2:2">
      <c r="B683518" s="24"/>
    </row>
    <row r="683519" spans="2:2">
      <c r="B683519" s="24"/>
    </row>
    <row r="683520" spans="2:2">
      <c r="B683520" s="24"/>
    </row>
    <row r="683521" spans="2:2">
      <c r="B683521" s="24"/>
    </row>
    <row r="683522" spans="2:2">
      <c r="B683522" s="24"/>
    </row>
    <row r="683523" spans="2:2">
      <c r="B683523" s="24"/>
    </row>
    <row r="683524" spans="2:2">
      <c r="B683524" s="24"/>
    </row>
    <row r="683525" spans="2:2">
      <c r="B683525" s="24"/>
    </row>
    <row r="683526" spans="2:2">
      <c r="B683526" s="24"/>
    </row>
    <row r="683527" spans="2:2">
      <c r="B683527" s="24"/>
    </row>
    <row r="683528" spans="2:2">
      <c r="B683528" s="24"/>
    </row>
    <row r="683529" spans="2:2">
      <c r="B683529" s="24"/>
    </row>
    <row r="683530" spans="2:2">
      <c r="B683530" s="24"/>
    </row>
    <row r="683531" spans="2:2">
      <c r="B683531" s="24"/>
    </row>
    <row r="683532" spans="2:2">
      <c r="B683532" s="24"/>
    </row>
    <row r="683533" spans="2:2">
      <c r="B683533" s="24"/>
    </row>
    <row r="683534" spans="2:2">
      <c r="B683534" s="24"/>
    </row>
    <row r="683535" spans="2:2">
      <c r="B683535" s="24"/>
    </row>
    <row r="683536" spans="2:2">
      <c r="B683536" s="24"/>
    </row>
    <row r="683537" spans="2:2">
      <c r="B683537" s="24"/>
    </row>
    <row r="683538" spans="2:2">
      <c r="B683538" s="24"/>
    </row>
    <row r="683539" spans="2:2">
      <c r="B683539" s="24"/>
    </row>
    <row r="683540" spans="2:2">
      <c r="B683540" s="24"/>
    </row>
    <row r="683541" spans="2:2">
      <c r="B683541" s="24"/>
    </row>
    <row r="683542" spans="2:2">
      <c r="B683542" s="24"/>
    </row>
    <row r="683543" spans="2:2">
      <c r="B683543" s="24"/>
    </row>
    <row r="683544" spans="2:2">
      <c r="B683544" s="24"/>
    </row>
    <row r="683545" spans="2:2">
      <c r="B683545" s="24"/>
    </row>
    <row r="683546" spans="2:2">
      <c r="B683546" s="24"/>
    </row>
    <row r="683547" spans="2:2">
      <c r="B683547" s="24"/>
    </row>
    <row r="683548" spans="2:2">
      <c r="B683548" s="24"/>
    </row>
    <row r="683549" spans="2:2">
      <c r="B683549" s="24"/>
    </row>
    <row r="683550" spans="2:2">
      <c r="B683550" s="24"/>
    </row>
    <row r="683551" spans="2:2">
      <c r="B683551" s="24"/>
    </row>
    <row r="683552" spans="2:2">
      <c r="B683552" s="24"/>
    </row>
    <row r="683553" spans="2:2">
      <c r="B683553" s="24"/>
    </row>
    <row r="683554" spans="2:2">
      <c r="B683554" s="24"/>
    </row>
    <row r="683555" spans="2:2">
      <c r="B683555" s="24"/>
    </row>
    <row r="683556" spans="2:2">
      <c r="B683556" s="24"/>
    </row>
    <row r="683557" spans="2:2">
      <c r="B683557" s="24"/>
    </row>
    <row r="683558" spans="2:2">
      <c r="B683558" s="24"/>
    </row>
    <row r="683559" spans="2:2">
      <c r="B683559" s="24"/>
    </row>
    <row r="683560" spans="2:2">
      <c r="B683560" s="24"/>
    </row>
    <row r="683561" spans="2:2">
      <c r="B683561" s="24"/>
    </row>
    <row r="683562" spans="2:2">
      <c r="B683562" s="24"/>
    </row>
    <row r="683563" spans="2:2">
      <c r="B683563" s="24"/>
    </row>
    <row r="683564" spans="2:2">
      <c r="B683564" s="24"/>
    </row>
    <row r="683565" spans="2:2">
      <c r="B683565" s="24"/>
    </row>
    <row r="683566" spans="2:2">
      <c r="B683566" s="24"/>
    </row>
    <row r="683567" spans="2:2">
      <c r="B683567" s="24"/>
    </row>
    <row r="683568" spans="2:2">
      <c r="B683568" s="24"/>
    </row>
    <row r="683569" spans="2:2">
      <c r="B683569" s="24"/>
    </row>
    <row r="683570" spans="2:2">
      <c r="B683570" s="24"/>
    </row>
    <row r="683571" spans="2:2">
      <c r="B683571" s="24"/>
    </row>
    <row r="683572" spans="2:2">
      <c r="B683572" s="24"/>
    </row>
    <row r="683573" spans="2:2">
      <c r="B683573" s="24"/>
    </row>
    <row r="683574" spans="2:2">
      <c r="B683574" s="24"/>
    </row>
    <row r="683575" spans="2:2">
      <c r="B683575" s="24"/>
    </row>
    <row r="683576" spans="2:2">
      <c r="B683576" s="24"/>
    </row>
    <row r="683577" spans="2:2">
      <c r="B683577" s="24"/>
    </row>
    <row r="683578" spans="2:2">
      <c r="B683578" s="24"/>
    </row>
    <row r="683579" spans="2:2">
      <c r="B683579" s="24"/>
    </row>
    <row r="683580" spans="2:2">
      <c r="B683580" s="24"/>
    </row>
    <row r="683581" spans="2:2">
      <c r="B683581" s="24"/>
    </row>
    <row r="683582" spans="2:2">
      <c r="B683582" s="24"/>
    </row>
    <row r="683583" spans="2:2">
      <c r="B683583" s="24"/>
    </row>
    <row r="683584" spans="2:2">
      <c r="B683584" s="24"/>
    </row>
    <row r="683585" spans="2:2">
      <c r="B683585" s="24"/>
    </row>
    <row r="683586" spans="2:2">
      <c r="B683586" s="24"/>
    </row>
    <row r="683587" spans="2:2">
      <c r="B683587" s="24"/>
    </row>
    <row r="683588" spans="2:2">
      <c r="B683588" s="24"/>
    </row>
    <row r="683589" spans="2:2">
      <c r="B683589" s="24"/>
    </row>
    <row r="683590" spans="2:2">
      <c r="B683590" s="24"/>
    </row>
    <row r="683591" spans="2:2">
      <c r="B683591" s="24"/>
    </row>
    <row r="683592" spans="2:2">
      <c r="B683592" s="24"/>
    </row>
    <row r="683593" spans="2:2">
      <c r="B683593" s="24"/>
    </row>
    <row r="683594" spans="2:2">
      <c r="B683594" s="24"/>
    </row>
    <row r="683595" spans="2:2">
      <c r="B683595" s="24"/>
    </row>
    <row r="683596" spans="2:2">
      <c r="B683596" s="24"/>
    </row>
    <row r="683597" spans="2:2">
      <c r="B683597" s="24"/>
    </row>
    <row r="683598" spans="2:2">
      <c r="B683598" s="24"/>
    </row>
    <row r="683599" spans="2:2">
      <c r="B683599" s="24"/>
    </row>
    <row r="683600" spans="2:2">
      <c r="B683600" s="24"/>
    </row>
    <row r="683601" spans="2:2">
      <c r="B683601" s="24"/>
    </row>
    <row r="683602" spans="2:2">
      <c r="B683602" s="24"/>
    </row>
    <row r="683603" spans="2:2">
      <c r="B683603" s="24"/>
    </row>
    <row r="683604" spans="2:2">
      <c r="B683604" s="24"/>
    </row>
    <row r="683605" spans="2:2">
      <c r="B683605" s="24"/>
    </row>
    <row r="683606" spans="2:2">
      <c r="B683606" s="24"/>
    </row>
    <row r="683607" spans="2:2">
      <c r="B683607" s="24"/>
    </row>
    <row r="683608" spans="2:2">
      <c r="B683608" s="24"/>
    </row>
    <row r="683609" spans="2:2">
      <c r="B683609" s="24"/>
    </row>
    <row r="683610" spans="2:2">
      <c r="B683610" s="24"/>
    </row>
    <row r="683611" spans="2:2">
      <c r="B683611" s="24"/>
    </row>
    <row r="683612" spans="2:2">
      <c r="B683612" s="24"/>
    </row>
    <row r="683613" spans="2:2">
      <c r="B683613" s="24"/>
    </row>
    <row r="683614" spans="2:2">
      <c r="B683614" s="24"/>
    </row>
    <row r="683615" spans="2:2">
      <c r="B683615" s="24"/>
    </row>
    <row r="683616" spans="2:2">
      <c r="B683616" s="24"/>
    </row>
    <row r="683617" spans="2:2">
      <c r="B683617" s="24"/>
    </row>
    <row r="683618" spans="2:2">
      <c r="B683618" s="24"/>
    </row>
    <row r="683619" spans="2:2">
      <c r="B683619" s="24"/>
    </row>
    <row r="683620" spans="2:2">
      <c r="B683620" s="24"/>
    </row>
    <row r="683621" spans="2:2">
      <c r="B683621" s="24"/>
    </row>
    <row r="683622" spans="2:2">
      <c r="B683622" s="24"/>
    </row>
    <row r="683623" spans="2:2">
      <c r="B683623" s="24"/>
    </row>
    <row r="683624" spans="2:2">
      <c r="B683624" s="24"/>
    </row>
    <row r="683625" spans="2:2">
      <c r="B683625" s="24"/>
    </row>
    <row r="683626" spans="2:2">
      <c r="B683626" s="24"/>
    </row>
    <row r="683627" spans="2:2">
      <c r="B683627" s="24"/>
    </row>
    <row r="683628" spans="2:2">
      <c r="B683628" s="24"/>
    </row>
    <row r="683629" spans="2:2">
      <c r="B683629" s="24"/>
    </row>
    <row r="683630" spans="2:2">
      <c r="B683630" s="24"/>
    </row>
    <row r="683631" spans="2:2">
      <c r="B683631" s="24"/>
    </row>
    <row r="683632" spans="2:2">
      <c r="B683632" s="24"/>
    </row>
    <row r="683633" spans="2:2">
      <c r="B683633" s="24"/>
    </row>
    <row r="683634" spans="2:2">
      <c r="B683634" s="24"/>
    </row>
    <row r="683635" spans="2:2">
      <c r="B683635" s="24"/>
    </row>
    <row r="683636" spans="2:2">
      <c r="B683636" s="24"/>
    </row>
    <row r="683637" spans="2:2">
      <c r="B683637" s="24"/>
    </row>
    <row r="683638" spans="2:2">
      <c r="B683638" s="24"/>
    </row>
    <row r="683639" spans="2:2">
      <c r="B683639" s="24"/>
    </row>
    <row r="683640" spans="2:2">
      <c r="B683640" s="24"/>
    </row>
    <row r="683641" spans="2:2">
      <c r="B683641" s="24"/>
    </row>
    <row r="683642" spans="2:2">
      <c r="B683642" s="24"/>
    </row>
    <row r="683643" spans="2:2">
      <c r="B683643" s="24"/>
    </row>
    <row r="683644" spans="2:2">
      <c r="B683644" s="24"/>
    </row>
    <row r="683645" spans="2:2">
      <c r="B683645" s="24"/>
    </row>
    <row r="683646" spans="2:2">
      <c r="B683646" s="24"/>
    </row>
    <row r="683647" spans="2:2">
      <c r="B683647" s="24"/>
    </row>
    <row r="683648" spans="2:2">
      <c r="B683648" s="24"/>
    </row>
    <row r="683649" spans="2:2">
      <c r="B683649" s="24"/>
    </row>
    <row r="683650" spans="2:2">
      <c r="B683650" s="24"/>
    </row>
    <row r="683651" spans="2:2">
      <c r="B683651" s="24"/>
    </row>
    <row r="683652" spans="2:2">
      <c r="B683652" s="24"/>
    </row>
    <row r="683653" spans="2:2">
      <c r="B683653" s="24"/>
    </row>
    <row r="683654" spans="2:2">
      <c r="B683654" s="24"/>
    </row>
    <row r="683655" spans="2:2">
      <c r="B683655" s="24"/>
    </row>
    <row r="683656" spans="2:2">
      <c r="B683656" s="24"/>
    </row>
    <row r="683657" spans="2:2">
      <c r="B683657" s="24"/>
    </row>
    <row r="683658" spans="2:2">
      <c r="B683658" s="24"/>
    </row>
    <row r="683659" spans="2:2">
      <c r="B683659" s="24"/>
    </row>
    <row r="683660" spans="2:2">
      <c r="B683660" s="24"/>
    </row>
    <row r="683661" spans="2:2">
      <c r="B683661" s="24"/>
    </row>
    <row r="683662" spans="2:2">
      <c r="B683662" s="24"/>
    </row>
    <row r="683663" spans="2:2">
      <c r="B683663" s="24"/>
    </row>
    <row r="683664" spans="2:2">
      <c r="B683664" s="24"/>
    </row>
    <row r="683665" spans="2:2">
      <c r="B683665" s="24"/>
    </row>
    <row r="683666" spans="2:2">
      <c r="B683666" s="24"/>
    </row>
    <row r="683667" spans="2:2">
      <c r="B683667" s="24"/>
    </row>
    <row r="683668" spans="2:2">
      <c r="B683668" s="24"/>
    </row>
    <row r="683669" spans="2:2">
      <c r="B683669" s="24"/>
    </row>
    <row r="683670" spans="2:2">
      <c r="B683670" s="24"/>
    </row>
    <row r="683671" spans="2:2">
      <c r="B683671" s="24"/>
    </row>
    <row r="683672" spans="2:2">
      <c r="B683672" s="24"/>
    </row>
    <row r="683673" spans="2:2">
      <c r="B683673" s="24"/>
    </row>
    <row r="683674" spans="2:2">
      <c r="B683674" s="24"/>
    </row>
    <row r="683675" spans="2:2">
      <c r="B683675" s="24"/>
    </row>
    <row r="683676" spans="2:2">
      <c r="B683676" s="24"/>
    </row>
    <row r="683677" spans="2:2">
      <c r="B683677" s="24"/>
    </row>
    <row r="683678" spans="2:2">
      <c r="B683678" s="24"/>
    </row>
    <row r="683679" spans="2:2">
      <c r="B683679" s="24"/>
    </row>
    <row r="683680" spans="2:2">
      <c r="B683680" s="24"/>
    </row>
    <row r="683681" spans="2:2">
      <c r="B683681" s="24"/>
    </row>
    <row r="683682" spans="2:2">
      <c r="B683682" s="24"/>
    </row>
    <row r="683683" spans="2:2">
      <c r="B683683" s="24"/>
    </row>
    <row r="683684" spans="2:2">
      <c r="B683684" s="24"/>
    </row>
    <row r="683685" spans="2:2">
      <c r="B683685" s="24"/>
    </row>
    <row r="683686" spans="2:2">
      <c r="B683686" s="24"/>
    </row>
    <row r="683687" spans="2:2">
      <c r="B683687" s="24"/>
    </row>
    <row r="683688" spans="2:2">
      <c r="B683688" s="24"/>
    </row>
    <row r="683689" spans="2:2">
      <c r="B683689" s="24"/>
    </row>
    <row r="683690" spans="2:2">
      <c r="B683690" s="24"/>
    </row>
    <row r="683691" spans="2:2">
      <c r="B683691" s="24"/>
    </row>
    <row r="683692" spans="2:2">
      <c r="B683692" s="24"/>
    </row>
    <row r="683693" spans="2:2">
      <c r="B683693" s="24"/>
    </row>
    <row r="683694" spans="2:2">
      <c r="B683694" s="24"/>
    </row>
    <row r="683695" spans="2:2">
      <c r="B683695" s="24"/>
    </row>
    <row r="683696" spans="2:2">
      <c r="B683696" s="24"/>
    </row>
    <row r="683697" spans="2:2">
      <c r="B683697" s="24"/>
    </row>
    <row r="683698" spans="2:2">
      <c r="B683698" s="24"/>
    </row>
    <row r="683699" spans="2:2">
      <c r="B683699" s="24"/>
    </row>
    <row r="683700" spans="2:2">
      <c r="B683700" s="24"/>
    </row>
    <row r="683701" spans="2:2">
      <c r="B683701" s="24"/>
    </row>
    <row r="683702" spans="2:2">
      <c r="B683702" s="24"/>
    </row>
    <row r="683703" spans="2:2">
      <c r="B683703" s="24"/>
    </row>
    <row r="683704" spans="2:2">
      <c r="B683704" s="24"/>
    </row>
    <row r="683705" spans="2:2">
      <c r="B683705" s="24"/>
    </row>
    <row r="683706" spans="2:2">
      <c r="B683706" s="24"/>
    </row>
    <row r="683707" spans="2:2">
      <c r="B683707" s="24"/>
    </row>
    <row r="683708" spans="2:2">
      <c r="B683708" s="24"/>
    </row>
    <row r="683709" spans="2:2">
      <c r="B683709" s="24"/>
    </row>
    <row r="683710" spans="2:2">
      <c r="B683710" s="24"/>
    </row>
    <row r="683711" spans="2:2">
      <c r="B683711" s="24"/>
    </row>
    <row r="683712" spans="2:2">
      <c r="B683712" s="24"/>
    </row>
    <row r="683713" spans="2:2">
      <c r="B683713" s="24"/>
    </row>
    <row r="683714" spans="2:2">
      <c r="B683714" s="24"/>
    </row>
    <row r="683715" spans="2:2">
      <c r="B683715" s="24"/>
    </row>
    <row r="683716" spans="2:2">
      <c r="B683716" s="24"/>
    </row>
    <row r="683717" spans="2:2">
      <c r="B683717" s="24"/>
    </row>
    <row r="683718" spans="2:2">
      <c r="B683718" s="24"/>
    </row>
    <row r="683719" spans="2:2">
      <c r="B683719" s="24"/>
    </row>
    <row r="683720" spans="2:2">
      <c r="B683720" s="24"/>
    </row>
    <row r="683721" spans="2:2">
      <c r="B683721" s="24"/>
    </row>
    <row r="683722" spans="2:2">
      <c r="B683722" s="24"/>
    </row>
    <row r="683723" spans="2:2">
      <c r="B683723" s="24"/>
    </row>
    <row r="683724" spans="2:2">
      <c r="B683724" s="24"/>
    </row>
    <row r="683725" spans="2:2">
      <c r="B683725" s="24"/>
    </row>
    <row r="683726" spans="2:2">
      <c r="B683726" s="24"/>
    </row>
    <row r="683727" spans="2:2">
      <c r="B683727" s="24"/>
    </row>
    <row r="683728" spans="2:2">
      <c r="B683728" s="24"/>
    </row>
    <row r="683729" spans="2:2">
      <c r="B683729" s="24"/>
    </row>
    <row r="683730" spans="2:2">
      <c r="B683730" s="24"/>
    </row>
    <row r="683731" spans="2:2">
      <c r="B683731" s="24"/>
    </row>
    <row r="683732" spans="2:2">
      <c r="B683732" s="24"/>
    </row>
    <row r="683733" spans="2:2">
      <c r="B683733" s="24"/>
    </row>
    <row r="683734" spans="2:2">
      <c r="B683734" s="24"/>
    </row>
    <row r="683735" spans="2:2">
      <c r="B683735" s="24"/>
    </row>
    <row r="683736" spans="2:2">
      <c r="B683736" s="24"/>
    </row>
    <row r="683737" spans="2:2">
      <c r="B683737" s="24"/>
    </row>
    <row r="683738" spans="2:2">
      <c r="B683738" s="24"/>
    </row>
    <row r="683739" spans="2:2">
      <c r="B683739" s="24"/>
    </row>
    <row r="683740" spans="2:2">
      <c r="B683740" s="24"/>
    </row>
    <row r="683741" spans="2:2">
      <c r="B683741" s="24"/>
    </row>
    <row r="683742" spans="2:2">
      <c r="B683742" s="24"/>
    </row>
    <row r="683743" spans="2:2">
      <c r="B683743" s="24"/>
    </row>
    <row r="683744" spans="2:2">
      <c r="B683744" s="24"/>
    </row>
    <row r="683745" spans="2:2">
      <c r="B683745" s="24"/>
    </row>
    <row r="683746" spans="2:2">
      <c r="B683746" s="24"/>
    </row>
    <row r="683747" spans="2:2">
      <c r="B683747" s="24"/>
    </row>
    <row r="683748" spans="2:2">
      <c r="B683748" s="24"/>
    </row>
    <row r="683749" spans="2:2">
      <c r="B683749" s="24"/>
    </row>
    <row r="683750" spans="2:2">
      <c r="B683750" s="24"/>
    </row>
    <row r="683751" spans="2:2">
      <c r="B683751" s="24"/>
    </row>
    <row r="683752" spans="2:2">
      <c r="B683752" s="24"/>
    </row>
    <row r="683753" spans="2:2">
      <c r="B683753" s="24"/>
    </row>
    <row r="683754" spans="2:2">
      <c r="B683754" s="24"/>
    </row>
    <row r="683755" spans="2:2">
      <c r="B683755" s="24"/>
    </row>
    <row r="683756" spans="2:2">
      <c r="B683756" s="24"/>
    </row>
    <row r="683757" spans="2:2">
      <c r="B683757" s="24"/>
    </row>
    <row r="683758" spans="2:2">
      <c r="B683758" s="24"/>
    </row>
    <row r="683759" spans="2:2">
      <c r="B683759" s="24"/>
    </row>
    <row r="683760" spans="2:2">
      <c r="B683760" s="24"/>
    </row>
    <row r="683761" spans="2:2">
      <c r="B683761" s="24"/>
    </row>
    <row r="683762" spans="2:2">
      <c r="B683762" s="24"/>
    </row>
    <row r="683763" spans="2:2">
      <c r="B683763" s="24"/>
    </row>
    <row r="683764" spans="2:2">
      <c r="B683764" s="24"/>
    </row>
    <row r="683765" spans="2:2">
      <c r="B683765" s="24"/>
    </row>
    <row r="683766" spans="2:2">
      <c r="B683766" s="24"/>
    </row>
    <row r="683767" spans="2:2">
      <c r="B683767" s="24"/>
    </row>
    <row r="683768" spans="2:2">
      <c r="B683768" s="24"/>
    </row>
    <row r="683769" spans="2:2">
      <c r="B683769" s="24"/>
    </row>
    <row r="683770" spans="2:2">
      <c r="B683770" s="24"/>
    </row>
    <row r="683771" spans="2:2">
      <c r="B683771" s="24"/>
    </row>
    <row r="683772" spans="2:2">
      <c r="B683772" s="24"/>
    </row>
    <row r="683773" spans="2:2">
      <c r="B683773" s="24"/>
    </row>
    <row r="683774" spans="2:2">
      <c r="B683774" s="24"/>
    </row>
    <row r="683775" spans="2:2">
      <c r="B683775" s="24"/>
    </row>
    <row r="683776" spans="2:2">
      <c r="B683776" s="24"/>
    </row>
    <row r="683777" spans="2:2">
      <c r="B683777" s="24"/>
    </row>
    <row r="683778" spans="2:2">
      <c r="B683778" s="24"/>
    </row>
    <row r="683779" spans="2:2">
      <c r="B683779" s="24"/>
    </row>
    <row r="683780" spans="2:2">
      <c r="B683780" s="24"/>
    </row>
    <row r="683781" spans="2:2">
      <c r="B683781" s="24"/>
    </row>
    <row r="683782" spans="2:2">
      <c r="B683782" s="24"/>
    </row>
    <row r="683783" spans="2:2">
      <c r="B683783" s="24"/>
    </row>
    <row r="683784" spans="2:2">
      <c r="B683784" s="24"/>
    </row>
    <row r="683785" spans="2:2">
      <c r="B683785" s="24"/>
    </row>
    <row r="683786" spans="2:2">
      <c r="B683786" s="24"/>
    </row>
    <row r="683787" spans="2:2">
      <c r="B683787" s="24"/>
    </row>
    <row r="683788" spans="2:2">
      <c r="B683788" s="24"/>
    </row>
    <row r="683789" spans="2:2">
      <c r="B683789" s="24"/>
    </row>
    <row r="683790" spans="2:2">
      <c r="B683790" s="24"/>
    </row>
    <row r="683791" spans="2:2">
      <c r="B683791" s="24"/>
    </row>
    <row r="683792" spans="2:2">
      <c r="B683792" s="24"/>
    </row>
    <row r="683793" spans="2:2">
      <c r="B683793" s="24"/>
    </row>
    <row r="683794" spans="2:2">
      <c r="B683794" s="24"/>
    </row>
    <row r="683795" spans="2:2">
      <c r="B683795" s="24"/>
    </row>
    <row r="683796" spans="2:2">
      <c r="B683796" s="24"/>
    </row>
    <row r="683797" spans="2:2">
      <c r="B683797" s="24"/>
    </row>
    <row r="683798" spans="2:2">
      <c r="B683798" s="24"/>
    </row>
    <row r="683799" spans="2:2">
      <c r="B683799" s="24"/>
    </row>
    <row r="683800" spans="2:2">
      <c r="B683800" s="24"/>
    </row>
    <row r="683801" spans="2:2">
      <c r="B683801" s="24"/>
    </row>
    <row r="683802" spans="2:2">
      <c r="B683802" s="24"/>
    </row>
    <row r="683803" spans="2:2">
      <c r="B683803" s="24"/>
    </row>
    <row r="683804" spans="2:2">
      <c r="B683804" s="24"/>
    </row>
    <row r="683805" spans="2:2">
      <c r="B683805" s="24"/>
    </row>
    <row r="683806" spans="2:2">
      <c r="B683806" s="24"/>
    </row>
    <row r="683807" spans="2:2">
      <c r="B683807" s="24"/>
    </row>
    <row r="683808" spans="2:2">
      <c r="B683808" s="24"/>
    </row>
    <row r="683809" spans="2:2">
      <c r="B683809" s="24"/>
    </row>
    <row r="683810" spans="2:2">
      <c r="B683810" s="24"/>
    </row>
    <row r="683811" spans="2:2">
      <c r="B683811" s="24"/>
    </row>
    <row r="683812" spans="2:2">
      <c r="B683812" s="24"/>
    </row>
    <row r="683813" spans="2:2">
      <c r="B683813" s="24"/>
    </row>
    <row r="683814" spans="2:2">
      <c r="B683814" s="24"/>
    </row>
    <row r="683815" spans="2:2">
      <c r="B683815" s="24"/>
    </row>
    <row r="683816" spans="2:2">
      <c r="B683816" s="24"/>
    </row>
    <row r="683817" spans="2:2">
      <c r="B683817" s="24"/>
    </row>
    <row r="683818" spans="2:2">
      <c r="B683818" s="24"/>
    </row>
    <row r="683819" spans="2:2">
      <c r="B683819" s="24"/>
    </row>
    <row r="683820" spans="2:2">
      <c r="B683820" s="24"/>
    </row>
    <row r="683821" spans="2:2">
      <c r="B683821" s="24"/>
    </row>
    <row r="683822" spans="2:2">
      <c r="B683822" s="24"/>
    </row>
    <row r="683823" spans="2:2">
      <c r="B683823" s="24"/>
    </row>
    <row r="683824" spans="2:2">
      <c r="B683824" s="24"/>
    </row>
    <row r="683825" spans="2:2">
      <c r="B683825" s="24"/>
    </row>
    <row r="683826" spans="2:2">
      <c r="B683826" s="24"/>
    </row>
    <row r="683827" spans="2:2">
      <c r="B683827" s="24"/>
    </row>
    <row r="683828" spans="2:2">
      <c r="B683828" s="24"/>
    </row>
    <row r="683829" spans="2:2">
      <c r="B683829" s="24"/>
    </row>
    <row r="683830" spans="2:2">
      <c r="B683830" s="24"/>
    </row>
    <row r="683831" spans="2:2">
      <c r="B683831" s="24"/>
    </row>
    <row r="683832" spans="2:2">
      <c r="B683832" s="24"/>
    </row>
    <row r="683833" spans="2:2">
      <c r="B683833" s="24"/>
    </row>
    <row r="683834" spans="2:2">
      <c r="B683834" s="24"/>
    </row>
    <row r="683835" spans="2:2">
      <c r="B683835" s="24"/>
    </row>
    <row r="683836" spans="2:2">
      <c r="B683836" s="24"/>
    </row>
    <row r="683837" spans="2:2">
      <c r="B683837" s="24"/>
    </row>
    <row r="683838" spans="2:2">
      <c r="B683838" s="24"/>
    </row>
    <row r="683839" spans="2:2">
      <c r="B683839" s="24"/>
    </row>
    <row r="683840" spans="2:2">
      <c r="B683840" s="24"/>
    </row>
    <row r="683841" spans="2:2">
      <c r="B683841" s="24"/>
    </row>
    <row r="683842" spans="2:2">
      <c r="B683842" s="24"/>
    </row>
    <row r="683843" spans="2:2">
      <c r="B683843" s="24"/>
    </row>
    <row r="683844" spans="2:2">
      <c r="B683844" s="24"/>
    </row>
    <row r="683845" spans="2:2">
      <c r="B683845" s="24"/>
    </row>
    <row r="683846" spans="2:2">
      <c r="B683846" s="24"/>
    </row>
    <row r="683847" spans="2:2">
      <c r="B683847" s="24"/>
    </row>
    <row r="683848" spans="2:2">
      <c r="B683848" s="24"/>
    </row>
    <row r="683849" spans="2:2">
      <c r="B683849" s="24"/>
    </row>
    <row r="683850" spans="2:2">
      <c r="B683850" s="24"/>
    </row>
    <row r="683851" spans="2:2">
      <c r="B683851" s="24"/>
    </row>
    <row r="683852" spans="2:2">
      <c r="B683852" s="24"/>
    </row>
    <row r="683853" spans="2:2">
      <c r="B683853" s="24"/>
    </row>
    <row r="683854" spans="2:2">
      <c r="B683854" s="24"/>
    </row>
    <row r="683855" spans="2:2">
      <c r="B683855" s="24"/>
    </row>
    <row r="683856" spans="2:2">
      <c r="B683856" s="24"/>
    </row>
    <row r="683857" spans="2:2">
      <c r="B683857" s="24"/>
    </row>
    <row r="683858" spans="2:2">
      <c r="B683858" s="24"/>
    </row>
    <row r="683859" spans="2:2">
      <c r="B683859" s="24"/>
    </row>
    <row r="683860" spans="2:2">
      <c r="B683860" s="24"/>
    </row>
    <row r="683861" spans="2:2">
      <c r="B683861" s="24"/>
    </row>
    <row r="683862" spans="2:2">
      <c r="B683862" s="24"/>
    </row>
    <row r="683863" spans="2:2">
      <c r="B683863" s="24"/>
    </row>
    <row r="683864" spans="2:2">
      <c r="B683864" s="24"/>
    </row>
    <row r="683865" spans="2:2">
      <c r="B683865" s="24"/>
    </row>
    <row r="683866" spans="2:2">
      <c r="B683866" s="24"/>
    </row>
    <row r="683867" spans="2:2">
      <c r="B683867" s="24"/>
    </row>
    <row r="683868" spans="2:2">
      <c r="B683868" s="24"/>
    </row>
    <row r="683869" spans="2:2">
      <c r="B683869" s="24"/>
    </row>
    <row r="683870" spans="2:2">
      <c r="B683870" s="24"/>
    </row>
    <row r="683871" spans="2:2">
      <c r="B683871" s="24"/>
    </row>
    <row r="683872" spans="2:2">
      <c r="B683872" s="24"/>
    </row>
    <row r="683873" spans="2:2">
      <c r="B683873" s="24"/>
    </row>
    <row r="683874" spans="2:2">
      <c r="B683874" s="24"/>
    </row>
    <row r="683875" spans="2:2">
      <c r="B683875" s="24"/>
    </row>
    <row r="683876" spans="2:2">
      <c r="B683876" s="24"/>
    </row>
    <row r="683877" spans="2:2">
      <c r="B683877" s="24"/>
    </row>
    <row r="683878" spans="2:2">
      <c r="B683878" s="24"/>
    </row>
    <row r="683879" spans="2:2">
      <c r="B683879" s="24"/>
    </row>
    <row r="683880" spans="2:2">
      <c r="B683880" s="24"/>
    </row>
    <row r="683881" spans="2:2">
      <c r="B683881" s="24"/>
    </row>
    <row r="683882" spans="2:2">
      <c r="B683882" s="24"/>
    </row>
    <row r="683883" spans="2:2">
      <c r="B683883" s="24"/>
    </row>
    <row r="683884" spans="2:2">
      <c r="B683884" s="24"/>
    </row>
    <row r="683885" spans="2:2">
      <c r="B683885" s="24"/>
    </row>
    <row r="683886" spans="2:2">
      <c r="B683886" s="24"/>
    </row>
    <row r="683887" spans="2:2">
      <c r="B683887" s="24"/>
    </row>
    <row r="683888" spans="2:2">
      <c r="B683888" s="24"/>
    </row>
    <row r="683889" spans="2:2">
      <c r="B683889" s="24"/>
    </row>
    <row r="683890" spans="2:2">
      <c r="B683890" s="24"/>
    </row>
    <row r="683891" spans="2:2">
      <c r="B683891" s="24"/>
    </row>
    <row r="683892" spans="2:2">
      <c r="B683892" s="24"/>
    </row>
    <row r="683893" spans="2:2">
      <c r="B683893" s="24"/>
    </row>
    <row r="683894" spans="2:2">
      <c r="B683894" s="24"/>
    </row>
    <row r="683895" spans="2:2">
      <c r="B683895" s="24"/>
    </row>
    <row r="683896" spans="2:2">
      <c r="B683896" s="24"/>
    </row>
    <row r="683897" spans="2:2">
      <c r="B683897" s="24"/>
    </row>
    <row r="683898" spans="2:2">
      <c r="B683898" s="24"/>
    </row>
    <row r="683899" spans="2:2">
      <c r="B683899" s="24"/>
    </row>
    <row r="683900" spans="2:2">
      <c r="B683900" s="24"/>
    </row>
    <row r="683901" spans="2:2">
      <c r="B683901" s="24"/>
    </row>
    <row r="683902" spans="2:2">
      <c r="B683902" s="24"/>
    </row>
    <row r="683903" spans="2:2">
      <c r="B683903" s="24"/>
    </row>
    <row r="683904" spans="2:2">
      <c r="B683904" s="24"/>
    </row>
    <row r="683905" spans="2:2">
      <c r="B683905" s="24"/>
    </row>
    <row r="683906" spans="2:2">
      <c r="B683906" s="24"/>
    </row>
    <row r="683907" spans="2:2">
      <c r="B683907" s="24"/>
    </row>
    <row r="683908" spans="2:2">
      <c r="B683908" s="24"/>
    </row>
    <row r="683909" spans="2:2">
      <c r="B683909" s="24"/>
    </row>
    <row r="683910" spans="2:2">
      <c r="B683910" s="24"/>
    </row>
    <row r="683911" spans="2:2">
      <c r="B683911" s="24"/>
    </row>
    <row r="683912" spans="2:2">
      <c r="B683912" s="24"/>
    </row>
    <row r="683913" spans="2:2">
      <c r="B683913" s="24"/>
    </row>
    <row r="683914" spans="2:2">
      <c r="B683914" s="24"/>
    </row>
    <row r="683915" spans="2:2">
      <c r="B683915" s="24"/>
    </row>
    <row r="683916" spans="2:2">
      <c r="B683916" s="24"/>
    </row>
    <row r="683917" spans="2:2">
      <c r="B683917" s="24"/>
    </row>
    <row r="683918" spans="2:2">
      <c r="B683918" s="24"/>
    </row>
    <row r="683919" spans="2:2">
      <c r="B683919" s="24"/>
    </row>
    <row r="683920" spans="2:2">
      <c r="B683920" s="24"/>
    </row>
    <row r="683921" spans="2:2">
      <c r="B683921" s="24"/>
    </row>
    <row r="683922" spans="2:2">
      <c r="B683922" s="24"/>
    </row>
    <row r="683923" spans="2:2">
      <c r="B683923" s="24"/>
    </row>
    <row r="683924" spans="2:2">
      <c r="B683924" s="24"/>
    </row>
    <row r="683925" spans="2:2">
      <c r="B683925" s="24"/>
    </row>
    <row r="683926" spans="2:2">
      <c r="B683926" s="24"/>
    </row>
    <row r="683927" spans="2:2">
      <c r="B683927" s="24"/>
    </row>
    <row r="683928" spans="2:2">
      <c r="B683928" s="24"/>
    </row>
    <row r="683929" spans="2:2">
      <c r="B683929" s="24"/>
    </row>
    <row r="683930" spans="2:2">
      <c r="B683930" s="24"/>
    </row>
    <row r="683931" spans="2:2">
      <c r="B683931" s="24"/>
    </row>
    <row r="683932" spans="2:2">
      <c r="B683932" s="24"/>
    </row>
    <row r="683933" spans="2:2">
      <c r="B683933" s="24"/>
    </row>
    <row r="683934" spans="2:2">
      <c r="B683934" s="24"/>
    </row>
    <row r="683935" spans="2:2">
      <c r="B683935" s="24"/>
    </row>
    <row r="683936" spans="2:2">
      <c r="B683936" s="24"/>
    </row>
    <row r="683937" spans="2:2">
      <c r="B683937" s="24"/>
    </row>
    <row r="683938" spans="2:2">
      <c r="B683938" s="24"/>
    </row>
    <row r="683939" spans="2:2">
      <c r="B683939" s="24"/>
    </row>
    <row r="683940" spans="2:2">
      <c r="B683940" s="24"/>
    </row>
    <row r="683941" spans="2:2">
      <c r="B683941" s="24"/>
    </row>
    <row r="683942" spans="2:2">
      <c r="B683942" s="24"/>
    </row>
    <row r="683943" spans="2:2">
      <c r="B683943" s="24"/>
    </row>
    <row r="683944" spans="2:2">
      <c r="B683944" s="24"/>
    </row>
    <row r="683945" spans="2:2">
      <c r="B683945" s="24"/>
    </row>
    <row r="683946" spans="2:2">
      <c r="B683946" s="24"/>
    </row>
    <row r="683947" spans="2:2">
      <c r="B683947" s="24"/>
    </row>
    <row r="683948" spans="2:2">
      <c r="B683948" s="24"/>
    </row>
    <row r="683949" spans="2:2">
      <c r="B683949" s="24"/>
    </row>
    <row r="683950" spans="2:2">
      <c r="B683950" s="24"/>
    </row>
    <row r="683951" spans="2:2">
      <c r="B683951" s="24"/>
    </row>
    <row r="683952" spans="2:2">
      <c r="B683952" s="24"/>
    </row>
    <row r="683953" spans="2:2">
      <c r="B683953" s="24"/>
    </row>
    <row r="683954" spans="2:2">
      <c r="B683954" s="24"/>
    </row>
    <row r="683955" spans="2:2">
      <c r="B683955" s="24"/>
    </row>
    <row r="683956" spans="2:2">
      <c r="B683956" s="24"/>
    </row>
    <row r="683957" spans="2:2">
      <c r="B683957" s="24"/>
    </row>
    <row r="683958" spans="2:2">
      <c r="B683958" s="24"/>
    </row>
    <row r="683959" spans="2:2">
      <c r="B683959" s="24"/>
    </row>
    <row r="683960" spans="2:2">
      <c r="B683960" s="24"/>
    </row>
    <row r="683961" spans="2:2">
      <c r="B683961" s="24"/>
    </row>
    <row r="683962" spans="2:2">
      <c r="B683962" s="24"/>
    </row>
    <row r="683963" spans="2:2">
      <c r="B683963" s="24"/>
    </row>
    <row r="683964" spans="2:2">
      <c r="B683964" s="24"/>
    </row>
    <row r="683965" spans="2:2">
      <c r="B683965" s="24"/>
    </row>
    <row r="683966" spans="2:2">
      <c r="B683966" s="24"/>
    </row>
    <row r="683967" spans="2:2">
      <c r="B683967" s="24"/>
    </row>
    <row r="683968" spans="2:2">
      <c r="B683968" s="24"/>
    </row>
    <row r="683969" spans="2:2">
      <c r="B683969" s="24"/>
    </row>
    <row r="683970" spans="2:2">
      <c r="B683970" s="24"/>
    </row>
    <row r="683971" spans="2:2">
      <c r="B683971" s="24"/>
    </row>
    <row r="683972" spans="2:2">
      <c r="B683972" s="24"/>
    </row>
    <row r="683973" spans="2:2">
      <c r="B683973" s="24"/>
    </row>
    <row r="683974" spans="2:2">
      <c r="B683974" s="24"/>
    </row>
    <row r="683975" spans="2:2">
      <c r="B683975" s="24"/>
    </row>
    <row r="683976" spans="2:2">
      <c r="B683976" s="24"/>
    </row>
    <row r="683977" spans="2:2">
      <c r="B683977" s="24"/>
    </row>
    <row r="683978" spans="2:2">
      <c r="B683978" s="24"/>
    </row>
    <row r="683979" spans="2:2">
      <c r="B683979" s="24"/>
    </row>
    <row r="683980" spans="2:2">
      <c r="B683980" s="24"/>
    </row>
    <row r="683981" spans="2:2">
      <c r="B683981" s="24"/>
    </row>
    <row r="683982" spans="2:2">
      <c r="B683982" s="24"/>
    </row>
    <row r="683983" spans="2:2">
      <c r="B683983" s="24"/>
    </row>
    <row r="683984" spans="2:2">
      <c r="B683984" s="24"/>
    </row>
    <row r="683985" spans="2:2">
      <c r="B683985" s="24"/>
    </row>
    <row r="683986" spans="2:2">
      <c r="B683986" s="24"/>
    </row>
    <row r="683987" spans="2:2">
      <c r="B683987" s="24"/>
    </row>
    <row r="683988" spans="2:2">
      <c r="B683988" s="24"/>
    </row>
    <row r="683989" spans="2:2">
      <c r="B683989" s="24"/>
    </row>
    <row r="683990" spans="2:2">
      <c r="B683990" s="24"/>
    </row>
    <row r="683991" spans="2:2">
      <c r="B683991" s="24"/>
    </row>
    <row r="683992" spans="2:2">
      <c r="B683992" s="24"/>
    </row>
    <row r="683993" spans="2:2">
      <c r="B683993" s="24"/>
    </row>
    <row r="683994" spans="2:2">
      <c r="B683994" s="24"/>
    </row>
    <row r="683995" spans="2:2">
      <c r="B683995" s="24"/>
    </row>
    <row r="683996" spans="2:2">
      <c r="B683996" s="24"/>
    </row>
    <row r="683997" spans="2:2">
      <c r="B683997" s="24"/>
    </row>
    <row r="683998" spans="2:2">
      <c r="B683998" s="24"/>
    </row>
    <row r="683999" spans="2:2">
      <c r="B683999" s="24"/>
    </row>
    <row r="684000" spans="2:2">
      <c r="B684000" s="24"/>
    </row>
    <row r="684001" spans="2:2">
      <c r="B684001" s="24"/>
    </row>
    <row r="684002" spans="2:2">
      <c r="B684002" s="24"/>
    </row>
    <row r="684003" spans="2:2">
      <c r="B684003" s="24"/>
    </row>
    <row r="684004" spans="2:2">
      <c r="B684004" s="24"/>
    </row>
    <row r="684005" spans="2:2">
      <c r="B684005" s="24"/>
    </row>
    <row r="684006" spans="2:2">
      <c r="B684006" s="24"/>
    </row>
    <row r="684007" spans="2:2">
      <c r="B684007" s="24"/>
    </row>
    <row r="684008" spans="2:2">
      <c r="B684008" s="24"/>
    </row>
    <row r="684009" spans="2:2">
      <c r="B684009" s="24"/>
    </row>
    <row r="684010" spans="2:2">
      <c r="B684010" s="24"/>
    </row>
    <row r="684011" spans="2:2">
      <c r="B684011" s="24"/>
    </row>
    <row r="684012" spans="2:2">
      <c r="B684012" s="24"/>
    </row>
    <row r="684013" spans="2:2">
      <c r="B684013" s="24"/>
    </row>
    <row r="684014" spans="2:2">
      <c r="B684014" s="24"/>
    </row>
    <row r="684015" spans="2:2">
      <c r="B684015" s="24"/>
    </row>
    <row r="684016" spans="2:2">
      <c r="B684016" s="24"/>
    </row>
    <row r="684017" spans="2:2">
      <c r="B684017" s="24"/>
    </row>
    <row r="684018" spans="2:2">
      <c r="B684018" s="24"/>
    </row>
    <row r="684019" spans="2:2">
      <c r="B684019" s="24"/>
    </row>
    <row r="684020" spans="2:2">
      <c r="B684020" s="24"/>
    </row>
    <row r="684021" spans="2:2">
      <c r="B684021" s="24"/>
    </row>
    <row r="684022" spans="2:2">
      <c r="B684022" s="24"/>
    </row>
    <row r="684023" spans="2:2">
      <c r="B684023" s="24"/>
    </row>
    <row r="684024" spans="2:2">
      <c r="B684024" s="24"/>
    </row>
    <row r="684025" spans="2:2">
      <c r="B684025" s="24"/>
    </row>
    <row r="684026" spans="2:2">
      <c r="B684026" s="24"/>
    </row>
    <row r="684027" spans="2:2">
      <c r="B684027" s="24"/>
    </row>
    <row r="684028" spans="2:2">
      <c r="B684028" s="24"/>
    </row>
    <row r="684029" spans="2:2">
      <c r="B684029" s="24"/>
    </row>
    <row r="684030" spans="2:2">
      <c r="B684030" s="24"/>
    </row>
    <row r="684031" spans="2:2">
      <c r="B684031" s="24"/>
    </row>
    <row r="684032" spans="2:2">
      <c r="B684032" s="24"/>
    </row>
    <row r="684033" spans="2:2">
      <c r="B684033" s="24"/>
    </row>
    <row r="684034" spans="2:2">
      <c r="B684034" s="24"/>
    </row>
    <row r="684035" spans="2:2">
      <c r="B684035" s="24"/>
    </row>
    <row r="684036" spans="2:2">
      <c r="B684036" s="24"/>
    </row>
    <row r="684037" spans="2:2">
      <c r="B684037" s="24"/>
    </row>
    <row r="684038" spans="2:2">
      <c r="B684038" s="24"/>
    </row>
    <row r="684039" spans="2:2">
      <c r="B684039" s="24"/>
    </row>
    <row r="684040" spans="2:2">
      <c r="B684040" s="24"/>
    </row>
    <row r="684041" spans="2:2">
      <c r="B684041" s="24"/>
    </row>
    <row r="684042" spans="2:2">
      <c r="B684042" s="24"/>
    </row>
    <row r="684043" spans="2:2">
      <c r="B684043" s="24"/>
    </row>
    <row r="684044" spans="2:2">
      <c r="B684044" s="24"/>
    </row>
    <row r="684045" spans="2:2">
      <c r="B684045" s="24"/>
    </row>
    <row r="684046" spans="2:2">
      <c r="B684046" s="24"/>
    </row>
    <row r="684047" spans="2:2">
      <c r="B684047" s="24"/>
    </row>
    <row r="684048" spans="2:2">
      <c r="B684048" s="24"/>
    </row>
    <row r="684049" spans="2:2">
      <c r="B684049" s="24"/>
    </row>
    <row r="684050" spans="2:2">
      <c r="B684050" s="24"/>
    </row>
    <row r="684051" spans="2:2">
      <c r="B684051" s="24"/>
    </row>
    <row r="684052" spans="2:2">
      <c r="B684052" s="24"/>
    </row>
    <row r="684053" spans="2:2">
      <c r="B684053" s="24"/>
    </row>
    <row r="684054" spans="2:2">
      <c r="B684054" s="24"/>
    </row>
    <row r="684055" spans="2:2">
      <c r="B684055" s="24"/>
    </row>
    <row r="684056" spans="2:2">
      <c r="B684056" s="24"/>
    </row>
    <row r="684057" spans="2:2">
      <c r="B684057" s="24"/>
    </row>
    <row r="684058" spans="2:2">
      <c r="B684058" s="24"/>
    </row>
    <row r="684059" spans="2:2">
      <c r="B684059" s="24"/>
    </row>
    <row r="684060" spans="2:2">
      <c r="B684060" s="24"/>
    </row>
    <row r="684061" spans="2:2">
      <c r="B684061" s="24"/>
    </row>
    <row r="684062" spans="2:2">
      <c r="B684062" s="24"/>
    </row>
    <row r="684063" spans="2:2">
      <c r="B684063" s="24"/>
    </row>
    <row r="684064" spans="2:2">
      <c r="B684064" s="24"/>
    </row>
    <row r="684065" spans="2:2">
      <c r="B684065" s="24"/>
    </row>
    <row r="684066" spans="2:2">
      <c r="B684066" s="24"/>
    </row>
    <row r="684067" spans="2:2">
      <c r="B684067" s="24"/>
    </row>
    <row r="684068" spans="2:2">
      <c r="B684068" s="24"/>
    </row>
    <row r="684069" spans="2:2">
      <c r="B684069" s="24"/>
    </row>
    <row r="684070" spans="2:2">
      <c r="B684070" s="24"/>
    </row>
    <row r="684071" spans="2:2">
      <c r="B684071" s="24"/>
    </row>
    <row r="684072" spans="2:2">
      <c r="B684072" s="24"/>
    </row>
    <row r="684073" spans="2:2">
      <c r="B684073" s="24"/>
    </row>
    <row r="684074" spans="2:2">
      <c r="B684074" s="24"/>
    </row>
    <row r="684075" spans="2:2">
      <c r="B684075" s="24"/>
    </row>
    <row r="684076" spans="2:2">
      <c r="B684076" s="24"/>
    </row>
    <row r="684077" spans="2:2">
      <c r="B684077" s="24"/>
    </row>
    <row r="684078" spans="2:2">
      <c r="B684078" s="24"/>
    </row>
    <row r="684079" spans="2:2">
      <c r="B684079" s="24"/>
    </row>
    <row r="684080" spans="2:2">
      <c r="B684080" s="24"/>
    </row>
    <row r="684081" spans="2:2">
      <c r="B684081" s="24"/>
    </row>
    <row r="684082" spans="2:2">
      <c r="B684082" s="24"/>
    </row>
    <row r="684083" spans="2:2">
      <c r="B684083" s="24"/>
    </row>
    <row r="684084" spans="2:2">
      <c r="B684084" s="24"/>
    </row>
    <row r="684085" spans="2:2">
      <c r="B684085" s="24"/>
    </row>
    <row r="684086" spans="2:2">
      <c r="B684086" s="24"/>
    </row>
    <row r="684087" spans="2:2">
      <c r="B684087" s="24"/>
    </row>
    <row r="684088" spans="2:2">
      <c r="B684088" s="24"/>
    </row>
    <row r="684089" spans="2:2">
      <c r="B684089" s="24"/>
    </row>
    <row r="684090" spans="2:2">
      <c r="B684090" s="24"/>
    </row>
    <row r="684091" spans="2:2">
      <c r="B684091" s="24"/>
    </row>
    <row r="684092" spans="2:2">
      <c r="B684092" s="24"/>
    </row>
    <row r="684093" spans="2:2">
      <c r="B684093" s="24"/>
    </row>
    <row r="684094" spans="2:2">
      <c r="B684094" s="24"/>
    </row>
    <row r="684095" spans="2:2">
      <c r="B684095" s="24"/>
    </row>
    <row r="684096" spans="2:2">
      <c r="B684096" s="24"/>
    </row>
    <row r="684097" spans="2:2">
      <c r="B684097" s="24"/>
    </row>
    <row r="684098" spans="2:2">
      <c r="B684098" s="24"/>
    </row>
    <row r="684099" spans="2:2">
      <c r="B684099" s="24"/>
    </row>
    <row r="684100" spans="2:2">
      <c r="B684100" s="24"/>
    </row>
    <row r="684101" spans="2:2">
      <c r="B684101" s="24"/>
    </row>
    <row r="684102" spans="2:2">
      <c r="B684102" s="24"/>
    </row>
    <row r="684103" spans="2:2">
      <c r="B684103" s="24"/>
    </row>
    <row r="684104" spans="2:2">
      <c r="B684104" s="24"/>
    </row>
    <row r="684105" spans="2:2">
      <c r="B684105" s="24"/>
    </row>
    <row r="684106" spans="2:2">
      <c r="B684106" s="24"/>
    </row>
    <row r="684107" spans="2:2">
      <c r="B684107" s="24"/>
    </row>
    <row r="684108" spans="2:2">
      <c r="B684108" s="24"/>
    </row>
    <row r="684109" spans="2:2">
      <c r="B684109" s="24"/>
    </row>
    <row r="684110" spans="2:2">
      <c r="B684110" s="24"/>
    </row>
    <row r="684111" spans="2:2">
      <c r="B684111" s="24"/>
    </row>
    <row r="684112" spans="2:2">
      <c r="B684112" s="24"/>
    </row>
    <row r="684113" spans="2:2">
      <c r="B684113" s="24"/>
    </row>
    <row r="684114" spans="2:2">
      <c r="B684114" s="24"/>
    </row>
    <row r="684115" spans="2:2">
      <c r="B684115" s="24"/>
    </row>
    <row r="684116" spans="2:2">
      <c r="B684116" s="24"/>
    </row>
    <row r="684117" spans="2:2">
      <c r="B684117" s="24"/>
    </row>
    <row r="684118" spans="2:2">
      <c r="B684118" s="24"/>
    </row>
    <row r="684119" spans="2:2">
      <c r="B684119" s="24"/>
    </row>
    <row r="684120" spans="2:2">
      <c r="B684120" s="24"/>
    </row>
    <row r="684121" spans="2:2">
      <c r="B684121" s="24"/>
    </row>
    <row r="684122" spans="2:2">
      <c r="B684122" s="24"/>
    </row>
    <row r="684123" spans="2:2">
      <c r="B684123" s="24"/>
    </row>
    <row r="684124" spans="2:2">
      <c r="B684124" s="24"/>
    </row>
    <row r="684125" spans="2:2">
      <c r="B684125" s="24"/>
    </row>
    <row r="684126" spans="2:2">
      <c r="B684126" s="24"/>
    </row>
    <row r="684127" spans="2:2">
      <c r="B684127" s="24"/>
    </row>
    <row r="684128" spans="2:2">
      <c r="B684128" s="24"/>
    </row>
    <row r="684129" spans="2:2">
      <c r="B684129" s="24"/>
    </row>
    <row r="684130" spans="2:2">
      <c r="B684130" s="24"/>
    </row>
    <row r="684131" spans="2:2">
      <c r="B684131" s="24"/>
    </row>
    <row r="684132" spans="2:2">
      <c r="B684132" s="24"/>
    </row>
    <row r="684133" spans="2:2">
      <c r="B684133" s="24"/>
    </row>
    <row r="684134" spans="2:2">
      <c r="B684134" s="24"/>
    </row>
    <row r="684135" spans="2:2">
      <c r="B684135" s="24"/>
    </row>
    <row r="684136" spans="2:2">
      <c r="B684136" s="24"/>
    </row>
    <row r="684137" spans="2:2">
      <c r="B684137" s="24"/>
    </row>
    <row r="684138" spans="2:2">
      <c r="B684138" s="24"/>
    </row>
    <row r="684139" spans="2:2">
      <c r="B684139" s="24"/>
    </row>
    <row r="684140" spans="2:2">
      <c r="B684140" s="24"/>
    </row>
    <row r="684141" spans="2:2">
      <c r="B684141" s="24"/>
    </row>
    <row r="684142" spans="2:2">
      <c r="B684142" s="24"/>
    </row>
    <row r="684143" spans="2:2">
      <c r="B684143" s="24"/>
    </row>
    <row r="684144" spans="2:2">
      <c r="B684144" s="24"/>
    </row>
    <row r="684145" spans="2:2">
      <c r="B684145" s="24"/>
    </row>
    <row r="684146" spans="2:2">
      <c r="B684146" s="24"/>
    </row>
    <row r="684147" spans="2:2">
      <c r="B684147" s="24"/>
    </row>
    <row r="684148" spans="2:2">
      <c r="B684148" s="24"/>
    </row>
    <row r="684149" spans="2:2">
      <c r="B684149" s="24"/>
    </row>
    <row r="684150" spans="2:2">
      <c r="B684150" s="24"/>
    </row>
    <row r="684151" spans="2:2">
      <c r="B684151" s="24"/>
    </row>
    <row r="684152" spans="2:2">
      <c r="B684152" s="24"/>
    </row>
    <row r="684153" spans="2:2">
      <c r="B684153" s="24"/>
    </row>
    <row r="684154" spans="2:2">
      <c r="B684154" s="24"/>
    </row>
    <row r="684155" spans="2:2">
      <c r="B684155" s="24"/>
    </row>
    <row r="684156" spans="2:2">
      <c r="B684156" s="24"/>
    </row>
    <row r="684157" spans="2:2">
      <c r="B684157" s="24"/>
    </row>
    <row r="684158" spans="2:2">
      <c r="B684158" s="24"/>
    </row>
    <row r="684159" spans="2:2">
      <c r="B684159" s="24"/>
    </row>
    <row r="684160" spans="2:2">
      <c r="B684160" s="24"/>
    </row>
    <row r="684161" spans="2:2">
      <c r="B684161" s="24"/>
    </row>
    <row r="684162" spans="2:2">
      <c r="B684162" s="24"/>
    </row>
    <row r="684163" spans="2:2">
      <c r="B684163" s="24"/>
    </row>
    <row r="684164" spans="2:2">
      <c r="B684164" s="24"/>
    </row>
    <row r="684165" spans="2:2">
      <c r="B684165" s="24"/>
    </row>
    <row r="684166" spans="2:2">
      <c r="B684166" s="24"/>
    </row>
    <row r="684167" spans="2:2">
      <c r="B684167" s="24"/>
    </row>
    <row r="684168" spans="2:2">
      <c r="B684168" s="24"/>
    </row>
    <row r="684169" spans="2:2">
      <c r="B684169" s="24"/>
    </row>
    <row r="684170" spans="2:2">
      <c r="B684170" s="24"/>
    </row>
    <row r="684171" spans="2:2">
      <c r="B684171" s="24"/>
    </row>
    <row r="684172" spans="2:2">
      <c r="B684172" s="24"/>
    </row>
    <row r="684173" spans="2:2">
      <c r="B684173" s="24"/>
    </row>
    <row r="684174" spans="2:2">
      <c r="B684174" s="24"/>
    </row>
    <row r="684175" spans="2:2">
      <c r="B684175" s="24"/>
    </row>
    <row r="684176" spans="2:2">
      <c r="B684176" s="24"/>
    </row>
    <row r="684177" spans="2:2">
      <c r="B684177" s="24"/>
    </row>
    <row r="684178" spans="2:2">
      <c r="B684178" s="24"/>
    </row>
    <row r="684179" spans="2:2">
      <c r="B684179" s="24"/>
    </row>
    <row r="684180" spans="2:2">
      <c r="B684180" s="24"/>
    </row>
    <row r="684181" spans="2:2">
      <c r="B684181" s="24"/>
    </row>
    <row r="684182" spans="2:2">
      <c r="B684182" s="24"/>
    </row>
    <row r="684183" spans="2:2">
      <c r="B684183" s="24"/>
    </row>
    <row r="684184" spans="2:2">
      <c r="B684184" s="24"/>
    </row>
    <row r="684185" spans="2:2">
      <c r="B684185" s="24"/>
    </row>
    <row r="684186" spans="2:2">
      <c r="B684186" s="24"/>
    </row>
    <row r="684187" spans="2:2">
      <c r="B684187" s="24"/>
    </row>
    <row r="684188" spans="2:2">
      <c r="B684188" s="24"/>
    </row>
    <row r="684189" spans="2:2">
      <c r="B684189" s="24"/>
    </row>
    <row r="684190" spans="2:2">
      <c r="B684190" s="24"/>
    </row>
    <row r="684191" spans="2:2">
      <c r="B684191" s="24"/>
    </row>
    <row r="684192" spans="2:2">
      <c r="B684192" s="24"/>
    </row>
    <row r="684193" spans="2:2">
      <c r="B684193" s="24"/>
    </row>
    <row r="684194" spans="2:2">
      <c r="B684194" s="24"/>
    </row>
    <row r="684195" spans="2:2">
      <c r="B684195" s="24"/>
    </row>
    <row r="684196" spans="2:2">
      <c r="B684196" s="24"/>
    </row>
    <row r="684197" spans="2:2">
      <c r="B684197" s="24"/>
    </row>
    <row r="684198" spans="2:2">
      <c r="B684198" s="24"/>
    </row>
    <row r="684199" spans="2:2">
      <c r="B684199" s="24"/>
    </row>
    <row r="684200" spans="2:2">
      <c r="B684200" s="24"/>
    </row>
    <row r="684201" spans="2:2">
      <c r="B684201" s="24"/>
    </row>
    <row r="684202" spans="2:2">
      <c r="B684202" s="24"/>
    </row>
    <row r="684203" spans="2:2">
      <c r="B684203" s="24"/>
    </row>
    <row r="684204" spans="2:2">
      <c r="B684204" s="24"/>
    </row>
    <row r="684205" spans="2:2">
      <c r="B684205" s="24"/>
    </row>
    <row r="684206" spans="2:2">
      <c r="B684206" s="24"/>
    </row>
    <row r="684207" spans="2:2">
      <c r="B684207" s="24"/>
    </row>
    <row r="684208" spans="2:2">
      <c r="B684208" s="24"/>
    </row>
    <row r="684209" spans="2:2">
      <c r="B684209" s="24"/>
    </row>
    <row r="684210" spans="2:2">
      <c r="B684210" s="24"/>
    </row>
    <row r="684211" spans="2:2">
      <c r="B684211" s="24"/>
    </row>
    <row r="684212" spans="2:2">
      <c r="B684212" s="24"/>
    </row>
    <row r="684213" spans="2:2">
      <c r="B684213" s="24"/>
    </row>
    <row r="684214" spans="2:2">
      <c r="B684214" s="24"/>
    </row>
    <row r="684215" spans="2:2">
      <c r="B684215" s="24"/>
    </row>
    <row r="684216" spans="2:2">
      <c r="B684216" s="24"/>
    </row>
    <row r="684217" spans="2:2">
      <c r="B684217" s="24"/>
    </row>
    <row r="684218" spans="2:2">
      <c r="B684218" s="24"/>
    </row>
    <row r="684219" spans="2:2">
      <c r="B684219" s="24"/>
    </row>
    <row r="684220" spans="2:2">
      <c r="B684220" s="24"/>
    </row>
    <row r="684221" spans="2:2">
      <c r="B684221" s="24"/>
    </row>
    <row r="684222" spans="2:2">
      <c r="B684222" s="24"/>
    </row>
    <row r="684223" spans="2:2">
      <c r="B684223" s="24"/>
    </row>
    <row r="684224" spans="2:2">
      <c r="B684224" s="24"/>
    </row>
    <row r="684225" spans="2:2">
      <c r="B684225" s="24"/>
    </row>
    <row r="684226" spans="2:2">
      <c r="B684226" s="24"/>
    </row>
    <row r="684227" spans="2:2">
      <c r="B684227" s="24"/>
    </row>
    <row r="684228" spans="2:2">
      <c r="B684228" s="24"/>
    </row>
    <row r="684229" spans="2:2">
      <c r="B684229" s="24"/>
    </row>
    <row r="684230" spans="2:2">
      <c r="B684230" s="24"/>
    </row>
    <row r="684231" spans="2:2">
      <c r="B684231" s="24"/>
    </row>
    <row r="684232" spans="2:2">
      <c r="B684232" s="24"/>
    </row>
    <row r="684233" spans="2:2">
      <c r="B684233" s="24"/>
    </row>
    <row r="684234" spans="2:2">
      <c r="B684234" s="24"/>
    </row>
    <row r="684235" spans="2:2">
      <c r="B684235" s="24"/>
    </row>
    <row r="684236" spans="2:2">
      <c r="B684236" s="24"/>
    </row>
    <row r="684237" spans="2:2">
      <c r="B684237" s="24"/>
    </row>
    <row r="684238" spans="2:2">
      <c r="B684238" s="24"/>
    </row>
    <row r="684239" spans="2:2">
      <c r="B684239" s="24"/>
    </row>
    <row r="684240" spans="2:2">
      <c r="B684240" s="24"/>
    </row>
    <row r="684241" spans="2:2">
      <c r="B684241" s="24"/>
    </row>
    <row r="684242" spans="2:2">
      <c r="B684242" s="24"/>
    </row>
    <row r="684243" spans="2:2">
      <c r="B684243" s="24"/>
    </row>
    <row r="684244" spans="2:2">
      <c r="B684244" s="24"/>
    </row>
    <row r="684245" spans="2:2">
      <c r="B684245" s="24"/>
    </row>
    <row r="684246" spans="2:2">
      <c r="B684246" s="24"/>
    </row>
    <row r="684247" spans="2:2">
      <c r="B684247" s="24"/>
    </row>
    <row r="684248" spans="2:2">
      <c r="B684248" s="24"/>
    </row>
    <row r="684249" spans="2:2">
      <c r="B684249" s="24"/>
    </row>
    <row r="684250" spans="2:2">
      <c r="B684250" s="24"/>
    </row>
    <row r="684251" spans="2:2">
      <c r="B684251" s="24"/>
    </row>
    <row r="684252" spans="2:2">
      <c r="B684252" s="24"/>
    </row>
    <row r="684253" spans="2:2">
      <c r="B684253" s="24"/>
    </row>
    <row r="684254" spans="2:2">
      <c r="B684254" s="24"/>
    </row>
    <row r="684255" spans="2:2">
      <c r="B684255" s="24"/>
    </row>
    <row r="684256" spans="2:2">
      <c r="B684256" s="24"/>
    </row>
    <row r="684257" spans="2:2">
      <c r="B684257" s="24"/>
    </row>
    <row r="684258" spans="2:2">
      <c r="B684258" s="24"/>
    </row>
    <row r="684259" spans="2:2">
      <c r="B684259" s="24"/>
    </row>
    <row r="684260" spans="2:2">
      <c r="B684260" s="24"/>
    </row>
    <row r="684261" spans="2:2">
      <c r="B684261" s="24"/>
    </row>
    <row r="684262" spans="2:2">
      <c r="B684262" s="24"/>
    </row>
    <row r="684263" spans="2:2">
      <c r="B684263" s="24"/>
    </row>
    <row r="684264" spans="2:2">
      <c r="B684264" s="24"/>
    </row>
    <row r="684265" spans="2:2">
      <c r="B684265" s="24"/>
    </row>
    <row r="684266" spans="2:2">
      <c r="B684266" s="24"/>
    </row>
    <row r="684267" spans="2:2">
      <c r="B684267" s="24"/>
    </row>
    <row r="684268" spans="2:2">
      <c r="B684268" s="24"/>
    </row>
    <row r="684269" spans="2:2">
      <c r="B684269" s="24"/>
    </row>
    <row r="684270" spans="2:2">
      <c r="B684270" s="24"/>
    </row>
    <row r="684271" spans="2:2">
      <c r="B684271" s="24"/>
    </row>
    <row r="684272" spans="2:2">
      <c r="B684272" s="24"/>
    </row>
    <row r="684273" spans="2:2">
      <c r="B684273" s="24"/>
    </row>
    <row r="684274" spans="2:2">
      <c r="B684274" s="24"/>
    </row>
    <row r="684275" spans="2:2">
      <c r="B684275" s="24"/>
    </row>
    <row r="684276" spans="2:2">
      <c r="B684276" s="24"/>
    </row>
    <row r="684277" spans="2:2">
      <c r="B684277" s="24"/>
    </row>
    <row r="684278" spans="2:2">
      <c r="B684278" s="24"/>
    </row>
    <row r="684279" spans="2:2">
      <c r="B684279" s="24"/>
    </row>
    <row r="684280" spans="2:2">
      <c r="B684280" s="24"/>
    </row>
    <row r="684281" spans="2:2">
      <c r="B684281" s="24"/>
    </row>
    <row r="684282" spans="2:2">
      <c r="B684282" s="24"/>
    </row>
    <row r="684283" spans="2:2">
      <c r="B684283" s="24"/>
    </row>
    <row r="684284" spans="2:2">
      <c r="B684284" s="24"/>
    </row>
    <row r="684285" spans="2:2">
      <c r="B684285" s="24"/>
    </row>
    <row r="684286" spans="2:2">
      <c r="B684286" s="24"/>
    </row>
    <row r="684287" spans="2:2">
      <c r="B684287" s="24"/>
    </row>
    <row r="684288" spans="2:2">
      <c r="B684288" s="24"/>
    </row>
    <row r="684289" spans="2:2">
      <c r="B684289" s="24"/>
    </row>
    <row r="684290" spans="2:2">
      <c r="B684290" s="24"/>
    </row>
    <row r="684291" spans="2:2">
      <c r="B684291" s="24"/>
    </row>
    <row r="684292" spans="2:2">
      <c r="B684292" s="24"/>
    </row>
    <row r="684293" spans="2:2">
      <c r="B684293" s="24"/>
    </row>
    <row r="684294" spans="2:2">
      <c r="B684294" s="24"/>
    </row>
    <row r="684295" spans="2:2">
      <c r="B684295" s="24"/>
    </row>
    <row r="684296" spans="2:2">
      <c r="B684296" s="24"/>
    </row>
    <row r="684297" spans="2:2">
      <c r="B684297" s="24"/>
    </row>
    <row r="684298" spans="2:2">
      <c r="B684298" s="24"/>
    </row>
    <row r="684299" spans="2:2">
      <c r="B684299" s="24"/>
    </row>
    <row r="684300" spans="2:2">
      <c r="B684300" s="24"/>
    </row>
    <row r="684301" spans="2:2">
      <c r="B684301" s="24"/>
    </row>
    <row r="684302" spans="2:2">
      <c r="B684302" s="24"/>
    </row>
    <row r="684303" spans="2:2">
      <c r="B684303" s="24"/>
    </row>
    <row r="684304" spans="2:2">
      <c r="B684304" s="24"/>
    </row>
    <row r="684305" spans="2:2">
      <c r="B684305" s="24"/>
    </row>
    <row r="684306" spans="2:2">
      <c r="B684306" s="24"/>
    </row>
    <row r="684307" spans="2:2">
      <c r="B684307" s="24"/>
    </row>
    <row r="684308" spans="2:2">
      <c r="B684308" s="24"/>
    </row>
    <row r="684309" spans="2:2">
      <c r="B684309" s="24"/>
    </row>
    <row r="684310" spans="2:2">
      <c r="B684310" s="24"/>
    </row>
    <row r="684311" spans="2:2">
      <c r="B684311" s="24"/>
    </row>
    <row r="684312" spans="2:2">
      <c r="B684312" s="24"/>
    </row>
    <row r="684313" spans="2:2">
      <c r="B684313" s="24"/>
    </row>
    <row r="684314" spans="2:2">
      <c r="B684314" s="24"/>
    </row>
    <row r="684315" spans="2:2">
      <c r="B684315" s="24"/>
    </row>
    <row r="684316" spans="2:2">
      <c r="B684316" s="24"/>
    </row>
    <row r="684317" spans="2:2">
      <c r="B684317" s="24"/>
    </row>
    <row r="684318" spans="2:2">
      <c r="B684318" s="24"/>
    </row>
    <row r="684319" spans="2:2">
      <c r="B684319" s="24"/>
    </row>
    <row r="684320" spans="2:2">
      <c r="B684320" s="24"/>
    </row>
    <row r="684321" spans="2:2">
      <c r="B684321" s="24"/>
    </row>
    <row r="684322" spans="2:2">
      <c r="B684322" s="24"/>
    </row>
    <row r="684323" spans="2:2">
      <c r="B684323" s="24"/>
    </row>
    <row r="684324" spans="2:2">
      <c r="B684324" s="24"/>
    </row>
    <row r="684325" spans="2:2">
      <c r="B684325" s="24"/>
    </row>
    <row r="684326" spans="2:2">
      <c r="B684326" s="24"/>
    </row>
    <row r="684327" spans="2:2">
      <c r="B684327" s="24"/>
    </row>
    <row r="684328" spans="2:2">
      <c r="B684328" s="24"/>
    </row>
    <row r="684329" spans="2:2">
      <c r="B684329" s="24"/>
    </row>
    <row r="684330" spans="2:2">
      <c r="B684330" s="24"/>
    </row>
    <row r="684331" spans="2:2">
      <c r="B684331" s="24"/>
    </row>
    <row r="684332" spans="2:2">
      <c r="B684332" s="24"/>
    </row>
    <row r="684333" spans="2:2">
      <c r="B684333" s="24"/>
    </row>
    <row r="684334" spans="2:2">
      <c r="B684334" s="24"/>
    </row>
    <row r="684335" spans="2:2">
      <c r="B684335" s="24"/>
    </row>
    <row r="684336" spans="2:2">
      <c r="B684336" s="24"/>
    </row>
    <row r="684337" spans="2:2">
      <c r="B684337" s="24"/>
    </row>
    <row r="684338" spans="2:2">
      <c r="B684338" s="24"/>
    </row>
    <row r="684339" spans="2:2">
      <c r="B684339" s="24"/>
    </row>
    <row r="684340" spans="2:2">
      <c r="B684340" s="24"/>
    </row>
    <row r="684341" spans="2:2">
      <c r="B684341" s="24"/>
    </row>
    <row r="684342" spans="2:2">
      <c r="B684342" s="24"/>
    </row>
    <row r="684343" spans="2:2">
      <c r="B684343" s="24"/>
    </row>
    <row r="684344" spans="2:2">
      <c r="B684344" s="24"/>
    </row>
    <row r="684345" spans="2:2">
      <c r="B684345" s="24"/>
    </row>
    <row r="684346" spans="2:2">
      <c r="B684346" s="24"/>
    </row>
    <row r="684347" spans="2:2">
      <c r="B684347" s="24"/>
    </row>
    <row r="684348" spans="2:2">
      <c r="B684348" s="24"/>
    </row>
    <row r="684349" spans="2:2">
      <c r="B684349" s="24"/>
    </row>
    <row r="684350" spans="2:2">
      <c r="B684350" s="24"/>
    </row>
    <row r="684351" spans="2:2">
      <c r="B684351" s="24"/>
    </row>
    <row r="684352" spans="2:2">
      <c r="B684352" s="24"/>
    </row>
    <row r="684353" spans="2:2">
      <c r="B684353" s="24"/>
    </row>
    <row r="684354" spans="2:2">
      <c r="B684354" s="24"/>
    </row>
    <row r="684355" spans="2:2">
      <c r="B684355" s="24"/>
    </row>
    <row r="684356" spans="2:2">
      <c r="B684356" s="24"/>
    </row>
    <row r="684357" spans="2:2">
      <c r="B684357" s="24"/>
    </row>
    <row r="684358" spans="2:2">
      <c r="B684358" s="24"/>
    </row>
    <row r="684359" spans="2:2">
      <c r="B684359" s="24"/>
    </row>
    <row r="684360" spans="2:2">
      <c r="B684360" s="24"/>
    </row>
    <row r="684361" spans="2:2">
      <c r="B684361" s="24"/>
    </row>
    <row r="684362" spans="2:2">
      <c r="B684362" s="24"/>
    </row>
    <row r="684363" spans="2:2">
      <c r="B684363" s="24"/>
    </row>
    <row r="684364" spans="2:2">
      <c r="B684364" s="24"/>
    </row>
    <row r="684365" spans="2:2">
      <c r="B684365" s="24"/>
    </row>
    <row r="684366" spans="2:2">
      <c r="B684366" s="24"/>
    </row>
    <row r="684367" spans="2:2">
      <c r="B684367" s="24"/>
    </row>
    <row r="684368" spans="2:2">
      <c r="B684368" s="24"/>
    </row>
    <row r="684369" spans="2:2">
      <c r="B684369" s="24"/>
    </row>
    <row r="684370" spans="2:2">
      <c r="B684370" s="24"/>
    </row>
    <row r="684371" spans="2:2">
      <c r="B684371" s="24"/>
    </row>
    <row r="684372" spans="2:2">
      <c r="B684372" s="24"/>
    </row>
    <row r="684373" spans="2:2">
      <c r="B684373" s="24"/>
    </row>
    <row r="684374" spans="2:2">
      <c r="B684374" s="24"/>
    </row>
    <row r="684375" spans="2:2">
      <c r="B684375" s="24"/>
    </row>
    <row r="684376" spans="2:2">
      <c r="B684376" s="24"/>
    </row>
    <row r="684377" spans="2:2">
      <c r="B684377" s="24"/>
    </row>
    <row r="684378" spans="2:2">
      <c r="B684378" s="24"/>
    </row>
    <row r="684379" spans="2:2">
      <c r="B684379" s="24"/>
    </row>
    <row r="684380" spans="2:2">
      <c r="B684380" s="24"/>
    </row>
    <row r="684381" spans="2:2">
      <c r="B684381" s="24"/>
    </row>
    <row r="684382" spans="2:2">
      <c r="B684382" s="24"/>
    </row>
    <row r="684383" spans="2:2">
      <c r="B684383" s="24"/>
    </row>
    <row r="684384" spans="2:2">
      <c r="B684384" s="24"/>
    </row>
    <row r="684385" spans="2:2">
      <c r="B684385" s="24"/>
    </row>
    <row r="684386" spans="2:2">
      <c r="B684386" s="24"/>
    </row>
    <row r="684387" spans="2:2">
      <c r="B684387" s="24"/>
    </row>
    <row r="684388" spans="2:2">
      <c r="B684388" s="24"/>
    </row>
    <row r="684389" spans="2:2">
      <c r="B684389" s="24"/>
    </row>
    <row r="684390" spans="2:2">
      <c r="B684390" s="24"/>
    </row>
    <row r="684391" spans="2:2">
      <c r="B684391" s="24"/>
    </row>
    <row r="684392" spans="2:2">
      <c r="B684392" s="24"/>
    </row>
    <row r="684393" spans="2:2">
      <c r="B684393" s="24"/>
    </row>
    <row r="684394" spans="2:2">
      <c r="B684394" s="24"/>
    </row>
    <row r="684395" spans="2:2">
      <c r="B684395" s="24"/>
    </row>
    <row r="684396" spans="2:2">
      <c r="B684396" s="24"/>
    </row>
    <row r="684397" spans="2:2">
      <c r="B684397" s="24"/>
    </row>
    <row r="684398" spans="2:2">
      <c r="B684398" s="24"/>
    </row>
    <row r="684399" spans="2:2">
      <c r="B684399" s="24"/>
    </row>
    <row r="684400" spans="2:2">
      <c r="B684400" s="24"/>
    </row>
    <row r="684401" spans="2:2">
      <c r="B684401" s="24"/>
    </row>
    <row r="684402" spans="2:2">
      <c r="B684402" s="24"/>
    </row>
    <row r="684403" spans="2:2">
      <c r="B684403" s="24"/>
    </row>
    <row r="684404" spans="2:2">
      <c r="B684404" s="24"/>
    </row>
    <row r="684405" spans="2:2">
      <c r="B684405" s="24"/>
    </row>
    <row r="684406" spans="2:2">
      <c r="B684406" s="24"/>
    </row>
    <row r="684407" spans="2:2">
      <c r="B684407" s="24"/>
    </row>
    <row r="684408" spans="2:2">
      <c r="B684408" s="24"/>
    </row>
    <row r="684409" spans="2:2">
      <c r="B684409" s="24"/>
    </row>
    <row r="684410" spans="2:2">
      <c r="B684410" s="24"/>
    </row>
    <row r="684411" spans="2:2">
      <c r="B684411" s="24"/>
    </row>
    <row r="684412" spans="2:2">
      <c r="B684412" s="24"/>
    </row>
    <row r="684413" spans="2:2">
      <c r="B684413" s="24"/>
    </row>
    <row r="684414" spans="2:2">
      <c r="B684414" s="24"/>
    </row>
    <row r="684415" spans="2:2">
      <c r="B684415" s="24"/>
    </row>
    <row r="684416" spans="2:2">
      <c r="B684416" s="24"/>
    </row>
    <row r="684417" spans="2:2">
      <c r="B684417" s="24"/>
    </row>
    <row r="684418" spans="2:2">
      <c r="B684418" s="24"/>
    </row>
    <row r="684419" spans="2:2">
      <c r="B684419" s="24"/>
    </row>
    <row r="684420" spans="2:2">
      <c r="B684420" s="24"/>
    </row>
    <row r="684421" spans="2:2">
      <c r="B684421" s="24"/>
    </row>
    <row r="684422" spans="2:2">
      <c r="B684422" s="24"/>
    </row>
    <row r="684423" spans="2:2">
      <c r="B684423" s="24"/>
    </row>
    <row r="684424" spans="2:2">
      <c r="B684424" s="24"/>
    </row>
    <row r="684425" spans="2:2">
      <c r="B684425" s="24"/>
    </row>
    <row r="684426" spans="2:2">
      <c r="B684426" s="24"/>
    </row>
    <row r="684427" spans="2:2">
      <c r="B684427" s="24"/>
    </row>
    <row r="684428" spans="2:2">
      <c r="B684428" s="24"/>
    </row>
    <row r="684429" spans="2:2">
      <c r="B684429" s="24"/>
    </row>
    <row r="684430" spans="2:2">
      <c r="B684430" s="24"/>
    </row>
    <row r="684431" spans="2:2">
      <c r="B684431" s="24"/>
    </row>
    <row r="684432" spans="2:2">
      <c r="B684432" s="24"/>
    </row>
    <row r="684433" spans="2:2">
      <c r="B684433" s="24"/>
    </row>
    <row r="684434" spans="2:2">
      <c r="B684434" s="24"/>
    </row>
    <row r="684435" spans="2:2">
      <c r="B684435" s="24"/>
    </row>
    <row r="684436" spans="2:2">
      <c r="B684436" s="24"/>
    </row>
    <row r="684437" spans="2:2">
      <c r="B684437" s="24"/>
    </row>
    <row r="684438" spans="2:2">
      <c r="B684438" s="24"/>
    </row>
    <row r="684439" spans="2:2">
      <c r="B684439" s="24"/>
    </row>
    <row r="684440" spans="2:2">
      <c r="B684440" s="24"/>
    </row>
    <row r="684441" spans="2:2">
      <c r="B684441" s="24"/>
    </row>
    <row r="684442" spans="2:2">
      <c r="B684442" s="24"/>
    </row>
    <row r="684443" spans="2:2">
      <c r="B684443" s="24"/>
    </row>
    <row r="684444" spans="2:2">
      <c r="B684444" s="24"/>
    </row>
    <row r="684445" spans="2:2">
      <c r="B684445" s="24"/>
    </row>
    <row r="684446" spans="2:2">
      <c r="B684446" s="24"/>
    </row>
    <row r="684447" spans="2:2">
      <c r="B684447" s="24"/>
    </row>
    <row r="684448" spans="2:2">
      <c r="B684448" s="24"/>
    </row>
    <row r="684449" spans="2:2">
      <c r="B684449" s="24"/>
    </row>
    <row r="684450" spans="2:2">
      <c r="B684450" s="24"/>
    </row>
    <row r="684451" spans="2:2">
      <c r="B684451" s="24"/>
    </row>
    <row r="684452" spans="2:2">
      <c r="B684452" s="24"/>
    </row>
    <row r="684453" spans="2:2">
      <c r="B684453" s="24"/>
    </row>
    <row r="684454" spans="2:2">
      <c r="B684454" s="24"/>
    </row>
    <row r="684455" spans="2:2">
      <c r="B684455" s="24"/>
    </row>
    <row r="684456" spans="2:2">
      <c r="B684456" s="24"/>
    </row>
    <row r="684457" spans="2:2">
      <c r="B684457" s="24"/>
    </row>
    <row r="684458" spans="2:2">
      <c r="B684458" s="24"/>
    </row>
    <row r="684459" spans="2:2">
      <c r="B684459" s="24"/>
    </row>
    <row r="684460" spans="2:2">
      <c r="B684460" s="24"/>
    </row>
    <row r="684461" spans="2:2">
      <c r="B684461" s="24"/>
    </row>
    <row r="684462" spans="2:2">
      <c r="B684462" s="24"/>
    </row>
    <row r="684463" spans="2:2">
      <c r="B684463" s="24"/>
    </row>
    <row r="684464" spans="2:2">
      <c r="B684464" s="24"/>
    </row>
    <row r="684465" spans="2:2">
      <c r="B684465" s="24"/>
    </row>
    <row r="684466" spans="2:2">
      <c r="B684466" s="24"/>
    </row>
    <row r="684467" spans="2:2">
      <c r="B684467" s="24"/>
    </row>
    <row r="684468" spans="2:2">
      <c r="B684468" s="24"/>
    </row>
    <row r="684469" spans="2:2">
      <c r="B684469" s="24"/>
    </row>
    <row r="684470" spans="2:2">
      <c r="B684470" s="24"/>
    </row>
    <row r="684471" spans="2:2">
      <c r="B684471" s="24"/>
    </row>
    <row r="684472" spans="2:2">
      <c r="B684472" s="24"/>
    </row>
    <row r="684473" spans="2:2">
      <c r="B684473" s="24"/>
    </row>
    <row r="684474" spans="2:2">
      <c r="B684474" s="24"/>
    </row>
    <row r="684475" spans="2:2">
      <c r="B684475" s="24"/>
    </row>
    <row r="684476" spans="2:2">
      <c r="B684476" s="24"/>
    </row>
    <row r="684477" spans="2:2">
      <c r="B684477" s="24"/>
    </row>
    <row r="684478" spans="2:2">
      <c r="B684478" s="24"/>
    </row>
    <row r="684479" spans="2:2">
      <c r="B684479" s="24"/>
    </row>
    <row r="684480" spans="2:2">
      <c r="B684480" s="24"/>
    </row>
    <row r="684481" spans="2:2">
      <c r="B684481" s="24"/>
    </row>
    <row r="684482" spans="2:2">
      <c r="B684482" s="24"/>
    </row>
    <row r="684483" spans="2:2">
      <c r="B684483" s="24"/>
    </row>
    <row r="684484" spans="2:2">
      <c r="B684484" s="24"/>
    </row>
    <row r="684485" spans="2:2">
      <c r="B684485" s="24"/>
    </row>
    <row r="684486" spans="2:2">
      <c r="B684486" s="24"/>
    </row>
    <row r="684487" spans="2:2">
      <c r="B684487" s="24"/>
    </row>
    <row r="684488" spans="2:2">
      <c r="B684488" s="24"/>
    </row>
    <row r="684489" spans="2:2">
      <c r="B684489" s="24"/>
    </row>
    <row r="684490" spans="2:2">
      <c r="B684490" s="24"/>
    </row>
    <row r="684491" spans="2:2">
      <c r="B684491" s="24"/>
    </row>
    <row r="684492" spans="2:2">
      <c r="B684492" s="24"/>
    </row>
    <row r="684493" spans="2:2">
      <c r="B684493" s="24"/>
    </row>
    <row r="684494" spans="2:2">
      <c r="B684494" s="24"/>
    </row>
    <row r="684495" spans="2:2">
      <c r="B684495" s="24"/>
    </row>
    <row r="684496" spans="2:2">
      <c r="B684496" s="24"/>
    </row>
    <row r="684497" spans="2:2">
      <c r="B684497" s="24"/>
    </row>
    <row r="684498" spans="2:2">
      <c r="B684498" s="24"/>
    </row>
    <row r="684499" spans="2:2">
      <c r="B684499" s="24"/>
    </row>
    <row r="684500" spans="2:2">
      <c r="B684500" s="24"/>
    </row>
    <row r="684501" spans="2:2">
      <c r="B684501" s="24"/>
    </row>
    <row r="684502" spans="2:2">
      <c r="B684502" s="24"/>
    </row>
    <row r="684503" spans="2:2">
      <c r="B684503" s="24"/>
    </row>
    <row r="684504" spans="2:2">
      <c r="B684504" s="24"/>
    </row>
    <row r="684505" spans="2:2">
      <c r="B684505" s="24"/>
    </row>
    <row r="684506" spans="2:2">
      <c r="B684506" s="24"/>
    </row>
    <row r="684507" spans="2:2">
      <c r="B684507" s="24"/>
    </row>
    <row r="684508" spans="2:2">
      <c r="B684508" s="24"/>
    </row>
    <row r="684509" spans="2:2">
      <c r="B684509" s="24"/>
    </row>
    <row r="684510" spans="2:2">
      <c r="B684510" s="24"/>
    </row>
    <row r="684511" spans="2:2">
      <c r="B684511" s="24"/>
    </row>
    <row r="684512" spans="2:2">
      <c r="B684512" s="24"/>
    </row>
    <row r="684513" spans="2:2">
      <c r="B684513" s="24"/>
    </row>
    <row r="684514" spans="2:2">
      <c r="B684514" s="24"/>
    </row>
    <row r="684515" spans="2:2">
      <c r="B684515" s="24"/>
    </row>
    <row r="684516" spans="2:2">
      <c r="B684516" s="24"/>
    </row>
    <row r="684517" spans="2:2">
      <c r="B684517" s="24"/>
    </row>
    <row r="684518" spans="2:2">
      <c r="B684518" s="24"/>
    </row>
    <row r="684519" spans="2:2">
      <c r="B684519" s="24"/>
    </row>
    <row r="684520" spans="2:2">
      <c r="B684520" s="24"/>
    </row>
    <row r="684521" spans="2:2">
      <c r="B684521" s="24"/>
    </row>
    <row r="684522" spans="2:2">
      <c r="B684522" s="24"/>
    </row>
    <row r="684523" spans="2:2">
      <c r="B684523" s="24"/>
    </row>
    <row r="684524" spans="2:2">
      <c r="B684524" s="24"/>
    </row>
    <row r="684525" spans="2:2">
      <c r="B684525" s="24"/>
    </row>
    <row r="684526" spans="2:2">
      <c r="B684526" s="24"/>
    </row>
    <row r="684527" spans="2:2">
      <c r="B684527" s="24"/>
    </row>
    <row r="684528" spans="2:2">
      <c r="B684528" s="24"/>
    </row>
    <row r="684529" spans="2:2">
      <c r="B684529" s="24"/>
    </row>
    <row r="684530" spans="2:2">
      <c r="B684530" s="24"/>
    </row>
    <row r="684531" spans="2:2">
      <c r="B684531" s="24"/>
    </row>
    <row r="684532" spans="2:2">
      <c r="B684532" s="24"/>
    </row>
    <row r="684533" spans="2:2">
      <c r="B684533" s="24"/>
    </row>
    <row r="684534" spans="2:2">
      <c r="B684534" s="24"/>
    </row>
    <row r="684535" spans="2:2">
      <c r="B684535" s="24"/>
    </row>
    <row r="684536" spans="2:2">
      <c r="B684536" s="24"/>
    </row>
    <row r="684537" spans="2:2">
      <c r="B684537" s="24"/>
    </row>
    <row r="684538" spans="2:2">
      <c r="B684538" s="24"/>
    </row>
    <row r="684539" spans="2:2">
      <c r="B684539" s="24"/>
    </row>
    <row r="684540" spans="2:2">
      <c r="B684540" s="24"/>
    </row>
    <row r="684541" spans="2:2">
      <c r="B684541" s="24"/>
    </row>
    <row r="684542" spans="2:2">
      <c r="B684542" s="24"/>
    </row>
    <row r="684543" spans="2:2">
      <c r="B684543" s="24"/>
    </row>
    <row r="684544" spans="2:2">
      <c r="B684544" s="24"/>
    </row>
    <row r="684545" spans="2:2">
      <c r="B684545" s="24"/>
    </row>
    <row r="684546" spans="2:2">
      <c r="B684546" s="24"/>
    </row>
    <row r="684547" spans="2:2">
      <c r="B684547" s="24"/>
    </row>
    <row r="684548" spans="2:2">
      <c r="B684548" s="24"/>
    </row>
    <row r="684549" spans="2:2">
      <c r="B684549" s="24"/>
    </row>
    <row r="684550" spans="2:2">
      <c r="B684550" s="24"/>
    </row>
    <row r="684551" spans="2:2">
      <c r="B684551" s="24"/>
    </row>
    <row r="684552" spans="2:2">
      <c r="B684552" s="24"/>
    </row>
    <row r="684553" spans="2:2">
      <c r="B684553" s="24"/>
    </row>
    <row r="684554" spans="2:2">
      <c r="B684554" s="24"/>
    </row>
    <row r="684555" spans="2:2">
      <c r="B684555" s="24"/>
    </row>
    <row r="684556" spans="2:2">
      <c r="B684556" s="24"/>
    </row>
    <row r="684557" spans="2:2">
      <c r="B684557" s="24"/>
    </row>
    <row r="684558" spans="2:2">
      <c r="B684558" s="24"/>
    </row>
    <row r="684559" spans="2:2">
      <c r="B684559" s="24"/>
    </row>
    <row r="684560" spans="2:2">
      <c r="B684560" s="24"/>
    </row>
    <row r="684561" spans="2:2">
      <c r="B684561" s="24"/>
    </row>
    <row r="684562" spans="2:2">
      <c r="B684562" s="24"/>
    </row>
    <row r="684563" spans="2:2">
      <c r="B684563" s="24"/>
    </row>
    <row r="684564" spans="2:2">
      <c r="B684564" s="24"/>
    </row>
    <row r="684565" spans="2:2">
      <c r="B684565" s="24"/>
    </row>
    <row r="684566" spans="2:2">
      <c r="B684566" s="24"/>
    </row>
    <row r="684567" spans="2:2">
      <c r="B684567" s="24"/>
    </row>
    <row r="684568" spans="2:2">
      <c r="B684568" s="24"/>
    </row>
    <row r="684569" spans="2:2">
      <c r="B684569" s="24"/>
    </row>
    <row r="684570" spans="2:2">
      <c r="B684570" s="24"/>
    </row>
    <row r="684571" spans="2:2">
      <c r="B684571" s="24"/>
    </row>
    <row r="684572" spans="2:2">
      <c r="B684572" s="24"/>
    </row>
    <row r="684573" spans="2:2">
      <c r="B684573" s="24"/>
    </row>
    <row r="684574" spans="2:2">
      <c r="B684574" s="24"/>
    </row>
    <row r="684575" spans="2:2">
      <c r="B684575" s="24"/>
    </row>
    <row r="684576" spans="2:2">
      <c r="B684576" s="24"/>
    </row>
    <row r="684577" spans="2:2">
      <c r="B684577" s="24"/>
    </row>
    <row r="684578" spans="2:2">
      <c r="B684578" s="24"/>
    </row>
    <row r="684579" spans="2:2">
      <c r="B684579" s="24"/>
    </row>
    <row r="684580" spans="2:2">
      <c r="B684580" s="24"/>
    </row>
    <row r="684581" spans="2:2">
      <c r="B684581" s="24"/>
    </row>
    <row r="684582" spans="2:2">
      <c r="B684582" s="24"/>
    </row>
    <row r="684583" spans="2:2">
      <c r="B684583" s="24"/>
    </row>
    <row r="684584" spans="2:2">
      <c r="B684584" s="24"/>
    </row>
    <row r="684585" spans="2:2">
      <c r="B684585" s="24"/>
    </row>
    <row r="684586" spans="2:2">
      <c r="B684586" s="24"/>
    </row>
    <row r="684587" spans="2:2">
      <c r="B684587" s="24"/>
    </row>
    <row r="684588" spans="2:2">
      <c r="B684588" s="24"/>
    </row>
    <row r="684589" spans="2:2">
      <c r="B684589" s="24"/>
    </row>
    <row r="684590" spans="2:2">
      <c r="B684590" s="24"/>
    </row>
    <row r="684591" spans="2:2">
      <c r="B684591" s="24"/>
    </row>
    <row r="684592" spans="2:2">
      <c r="B684592" s="24"/>
    </row>
    <row r="684593" spans="2:2">
      <c r="B684593" s="24"/>
    </row>
    <row r="684594" spans="2:2">
      <c r="B684594" s="24"/>
    </row>
    <row r="684595" spans="2:2">
      <c r="B684595" s="24"/>
    </row>
    <row r="684596" spans="2:2">
      <c r="B684596" s="24"/>
    </row>
    <row r="684597" spans="2:2">
      <c r="B684597" s="24"/>
    </row>
    <row r="684598" spans="2:2">
      <c r="B684598" s="24"/>
    </row>
    <row r="684599" spans="2:2">
      <c r="B684599" s="24"/>
    </row>
    <row r="684600" spans="2:2">
      <c r="B684600" s="24"/>
    </row>
    <row r="684601" spans="2:2">
      <c r="B684601" s="24"/>
    </row>
    <row r="684602" spans="2:2">
      <c r="B684602" s="24"/>
    </row>
    <row r="684603" spans="2:2">
      <c r="B684603" s="24"/>
    </row>
    <row r="684604" spans="2:2">
      <c r="B684604" s="24"/>
    </row>
    <row r="684605" spans="2:2">
      <c r="B684605" s="24"/>
    </row>
    <row r="684606" spans="2:2">
      <c r="B684606" s="24"/>
    </row>
    <row r="684607" spans="2:2">
      <c r="B684607" s="24"/>
    </row>
    <row r="684608" spans="2:2">
      <c r="B684608" s="24"/>
    </row>
    <row r="684609" spans="2:2">
      <c r="B684609" s="24"/>
    </row>
    <row r="684610" spans="2:2">
      <c r="B684610" s="24"/>
    </row>
    <row r="684611" spans="2:2">
      <c r="B684611" s="24"/>
    </row>
    <row r="684612" spans="2:2">
      <c r="B684612" s="24"/>
    </row>
    <row r="684613" spans="2:2">
      <c r="B684613" s="24"/>
    </row>
    <row r="684614" spans="2:2">
      <c r="B684614" s="24"/>
    </row>
    <row r="684615" spans="2:2">
      <c r="B684615" s="24"/>
    </row>
    <row r="684616" spans="2:2">
      <c r="B684616" s="24"/>
    </row>
    <row r="684617" spans="2:2">
      <c r="B684617" s="24"/>
    </row>
    <row r="684618" spans="2:2">
      <c r="B684618" s="24"/>
    </row>
    <row r="684619" spans="2:2">
      <c r="B684619" s="24"/>
    </row>
    <row r="684620" spans="2:2">
      <c r="B684620" s="24"/>
    </row>
    <row r="684621" spans="2:2">
      <c r="B684621" s="24"/>
    </row>
    <row r="684622" spans="2:2">
      <c r="B684622" s="24"/>
    </row>
    <row r="684623" spans="2:2">
      <c r="B684623" s="24"/>
    </row>
    <row r="684624" spans="2:2">
      <c r="B684624" s="24"/>
    </row>
    <row r="684625" spans="2:2">
      <c r="B684625" s="24"/>
    </row>
    <row r="684626" spans="2:2">
      <c r="B684626" s="24"/>
    </row>
    <row r="684627" spans="2:2">
      <c r="B684627" s="24"/>
    </row>
    <row r="684628" spans="2:2">
      <c r="B684628" s="24"/>
    </row>
    <row r="684629" spans="2:2">
      <c r="B684629" s="24"/>
    </row>
    <row r="684630" spans="2:2">
      <c r="B684630" s="24"/>
    </row>
    <row r="684631" spans="2:2">
      <c r="B684631" s="24"/>
    </row>
    <row r="684632" spans="2:2">
      <c r="B684632" s="24"/>
    </row>
    <row r="684633" spans="2:2">
      <c r="B684633" s="24"/>
    </row>
    <row r="684634" spans="2:2">
      <c r="B684634" s="24"/>
    </row>
    <row r="684635" spans="2:2">
      <c r="B684635" s="24"/>
    </row>
    <row r="684636" spans="2:2">
      <c r="B684636" s="24"/>
    </row>
    <row r="684637" spans="2:2">
      <c r="B684637" s="24"/>
    </row>
    <row r="684638" spans="2:2">
      <c r="B684638" s="24"/>
    </row>
    <row r="684639" spans="2:2">
      <c r="B684639" s="24"/>
    </row>
    <row r="684640" spans="2:2">
      <c r="B684640" s="24"/>
    </row>
    <row r="684641" spans="2:2">
      <c r="B684641" s="24"/>
    </row>
    <row r="684642" spans="2:2">
      <c r="B684642" s="24"/>
    </row>
    <row r="684643" spans="2:2">
      <c r="B684643" s="24"/>
    </row>
    <row r="684644" spans="2:2">
      <c r="B684644" s="24"/>
    </row>
    <row r="684645" spans="2:2">
      <c r="B684645" s="24"/>
    </row>
    <row r="684646" spans="2:2">
      <c r="B684646" s="24"/>
    </row>
    <row r="684647" spans="2:2">
      <c r="B684647" s="24"/>
    </row>
    <row r="684648" spans="2:2">
      <c r="B684648" s="24"/>
    </row>
    <row r="684649" spans="2:2">
      <c r="B684649" s="24"/>
    </row>
    <row r="684650" spans="2:2">
      <c r="B684650" s="24"/>
    </row>
    <row r="684651" spans="2:2">
      <c r="B684651" s="24"/>
    </row>
    <row r="684652" spans="2:2">
      <c r="B684652" s="24"/>
    </row>
    <row r="684653" spans="2:2">
      <c r="B684653" s="24"/>
    </row>
    <row r="684654" spans="2:2">
      <c r="B684654" s="24"/>
    </row>
    <row r="684655" spans="2:2">
      <c r="B684655" s="24"/>
    </row>
    <row r="684656" spans="2:2">
      <c r="B684656" s="24"/>
    </row>
    <row r="684657" spans="2:2">
      <c r="B684657" s="24"/>
    </row>
    <row r="684658" spans="2:2">
      <c r="B684658" s="24"/>
    </row>
    <row r="684659" spans="2:2">
      <c r="B684659" s="24"/>
    </row>
    <row r="684660" spans="2:2">
      <c r="B684660" s="24"/>
    </row>
    <row r="684661" spans="2:2">
      <c r="B684661" s="24"/>
    </row>
    <row r="684662" spans="2:2">
      <c r="B684662" s="24"/>
    </row>
    <row r="684663" spans="2:2">
      <c r="B684663" s="24"/>
    </row>
    <row r="684664" spans="2:2">
      <c r="B684664" s="24"/>
    </row>
    <row r="684665" spans="2:2">
      <c r="B684665" s="24"/>
    </row>
    <row r="684666" spans="2:2">
      <c r="B684666" s="24"/>
    </row>
    <row r="684667" spans="2:2">
      <c r="B684667" s="24"/>
    </row>
    <row r="684668" spans="2:2">
      <c r="B684668" s="24"/>
    </row>
    <row r="684669" spans="2:2">
      <c r="B684669" s="24"/>
    </row>
    <row r="684670" spans="2:2">
      <c r="B684670" s="24"/>
    </row>
    <row r="684671" spans="2:2">
      <c r="B684671" s="24"/>
    </row>
    <row r="684672" spans="2:2">
      <c r="B684672" s="24"/>
    </row>
    <row r="684673" spans="2:2">
      <c r="B684673" s="24"/>
    </row>
    <row r="684674" spans="2:2">
      <c r="B684674" s="24"/>
    </row>
    <row r="684675" spans="2:2">
      <c r="B684675" s="24"/>
    </row>
    <row r="684676" spans="2:2">
      <c r="B684676" s="24"/>
    </row>
    <row r="684677" spans="2:2">
      <c r="B684677" s="24"/>
    </row>
    <row r="684678" spans="2:2">
      <c r="B684678" s="24"/>
    </row>
    <row r="684679" spans="2:2">
      <c r="B684679" s="24"/>
    </row>
    <row r="684680" spans="2:2">
      <c r="B684680" s="24"/>
    </row>
    <row r="684681" spans="2:2">
      <c r="B684681" s="24"/>
    </row>
    <row r="684682" spans="2:2">
      <c r="B684682" s="24"/>
    </row>
    <row r="684683" spans="2:2">
      <c r="B684683" s="24"/>
    </row>
    <row r="684684" spans="2:2">
      <c r="B684684" s="24"/>
    </row>
    <row r="684685" spans="2:2">
      <c r="B684685" s="24"/>
    </row>
    <row r="684686" spans="2:2">
      <c r="B684686" s="24"/>
    </row>
    <row r="684687" spans="2:2">
      <c r="B684687" s="24"/>
    </row>
    <row r="684688" spans="2:2">
      <c r="B684688" s="24"/>
    </row>
    <row r="684689" spans="2:2">
      <c r="B684689" s="24"/>
    </row>
    <row r="684690" spans="2:2">
      <c r="B684690" s="24"/>
    </row>
    <row r="684691" spans="2:2">
      <c r="B684691" s="24"/>
    </row>
    <row r="684692" spans="2:2">
      <c r="B684692" s="24"/>
    </row>
    <row r="684693" spans="2:2">
      <c r="B684693" s="24"/>
    </row>
    <row r="684694" spans="2:2">
      <c r="B684694" s="24"/>
    </row>
    <row r="684695" spans="2:2">
      <c r="B684695" s="24"/>
    </row>
    <row r="684696" spans="2:2">
      <c r="B684696" s="24"/>
    </row>
    <row r="684697" spans="2:2">
      <c r="B684697" s="24"/>
    </row>
    <row r="684698" spans="2:2">
      <c r="B684698" s="24"/>
    </row>
    <row r="684699" spans="2:2">
      <c r="B684699" s="24"/>
    </row>
    <row r="684700" spans="2:2">
      <c r="B684700" s="24"/>
    </row>
    <row r="684701" spans="2:2">
      <c r="B684701" s="24"/>
    </row>
    <row r="684702" spans="2:2">
      <c r="B684702" s="24"/>
    </row>
    <row r="684703" spans="2:2">
      <c r="B684703" s="24"/>
    </row>
    <row r="684704" spans="2:2">
      <c r="B684704" s="24"/>
    </row>
    <row r="684705" spans="2:2">
      <c r="B684705" s="24"/>
    </row>
    <row r="684706" spans="2:2">
      <c r="B684706" s="24"/>
    </row>
    <row r="684707" spans="2:2">
      <c r="B684707" s="24"/>
    </row>
    <row r="684708" spans="2:2">
      <c r="B684708" s="24"/>
    </row>
    <row r="684709" spans="2:2">
      <c r="B684709" s="24"/>
    </row>
    <row r="684710" spans="2:2">
      <c r="B684710" s="24"/>
    </row>
    <row r="684711" spans="2:2">
      <c r="B684711" s="24"/>
    </row>
    <row r="684712" spans="2:2">
      <c r="B684712" s="24"/>
    </row>
    <row r="684713" spans="2:2">
      <c r="B684713" s="24"/>
    </row>
    <row r="684714" spans="2:2">
      <c r="B684714" s="24"/>
    </row>
    <row r="684715" spans="2:2">
      <c r="B684715" s="24"/>
    </row>
    <row r="684716" spans="2:2">
      <c r="B684716" s="24"/>
    </row>
    <row r="684717" spans="2:2">
      <c r="B684717" s="24"/>
    </row>
    <row r="684718" spans="2:2">
      <c r="B684718" s="24"/>
    </row>
    <row r="684719" spans="2:2">
      <c r="B684719" s="24"/>
    </row>
    <row r="684720" spans="2:2">
      <c r="B684720" s="24"/>
    </row>
    <row r="684721" spans="2:2">
      <c r="B684721" s="24"/>
    </row>
    <row r="684722" spans="2:2">
      <c r="B684722" s="24"/>
    </row>
    <row r="684723" spans="2:2">
      <c r="B684723" s="24"/>
    </row>
    <row r="684724" spans="2:2">
      <c r="B684724" s="24"/>
    </row>
    <row r="684725" spans="2:2">
      <c r="B684725" s="24"/>
    </row>
    <row r="684726" spans="2:2">
      <c r="B684726" s="24"/>
    </row>
    <row r="684727" spans="2:2">
      <c r="B684727" s="24"/>
    </row>
    <row r="684728" spans="2:2">
      <c r="B684728" s="24"/>
    </row>
    <row r="684729" spans="2:2">
      <c r="B684729" s="24"/>
    </row>
    <row r="684730" spans="2:2">
      <c r="B684730" s="24"/>
    </row>
    <row r="684731" spans="2:2">
      <c r="B684731" s="24"/>
    </row>
    <row r="684732" spans="2:2">
      <c r="B684732" s="24"/>
    </row>
    <row r="684733" spans="2:2">
      <c r="B684733" s="24"/>
    </row>
    <row r="684734" spans="2:2">
      <c r="B684734" s="24"/>
    </row>
    <row r="684735" spans="2:2">
      <c r="B684735" s="24"/>
    </row>
    <row r="684736" spans="2:2">
      <c r="B684736" s="24"/>
    </row>
    <row r="684737" spans="2:2">
      <c r="B684737" s="24"/>
    </row>
    <row r="684738" spans="2:2">
      <c r="B684738" s="24"/>
    </row>
    <row r="684739" spans="2:2">
      <c r="B684739" s="24"/>
    </row>
    <row r="684740" spans="2:2">
      <c r="B684740" s="24"/>
    </row>
    <row r="684741" spans="2:2">
      <c r="B684741" s="24"/>
    </row>
    <row r="684742" spans="2:2">
      <c r="B684742" s="24"/>
    </row>
    <row r="684743" spans="2:2">
      <c r="B684743" s="24"/>
    </row>
    <row r="684744" spans="2:2">
      <c r="B684744" s="24"/>
    </row>
    <row r="684745" spans="2:2">
      <c r="B684745" s="24"/>
    </row>
    <row r="684746" spans="2:2">
      <c r="B684746" s="24"/>
    </row>
    <row r="684747" spans="2:2">
      <c r="B684747" s="24"/>
    </row>
    <row r="684748" spans="2:2">
      <c r="B684748" s="24"/>
    </row>
    <row r="684749" spans="2:2">
      <c r="B684749" s="24"/>
    </row>
    <row r="684750" spans="2:2">
      <c r="B684750" s="24"/>
    </row>
    <row r="684751" spans="2:2">
      <c r="B684751" s="24"/>
    </row>
    <row r="684752" spans="2:2">
      <c r="B684752" s="24"/>
    </row>
    <row r="684753" spans="2:2">
      <c r="B684753" s="24"/>
    </row>
    <row r="684754" spans="2:2">
      <c r="B684754" s="24"/>
    </row>
    <row r="684755" spans="2:2">
      <c r="B684755" s="24"/>
    </row>
    <row r="684756" spans="2:2">
      <c r="B684756" s="24"/>
    </row>
    <row r="684757" spans="2:2">
      <c r="B684757" s="24"/>
    </row>
    <row r="684758" spans="2:2">
      <c r="B684758" s="24"/>
    </row>
    <row r="684759" spans="2:2">
      <c r="B684759" s="24"/>
    </row>
    <row r="684760" spans="2:2">
      <c r="B684760" s="24"/>
    </row>
    <row r="684761" spans="2:2">
      <c r="B684761" s="24"/>
    </row>
    <row r="684762" spans="2:2">
      <c r="B684762" s="24"/>
    </row>
    <row r="684763" spans="2:2">
      <c r="B684763" s="24"/>
    </row>
    <row r="684764" spans="2:2">
      <c r="B684764" s="24"/>
    </row>
    <row r="684765" spans="2:2">
      <c r="B684765" s="24"/>
    </row>
    <row r="684766" spans="2:2">
      <c r="B684766" s="24"/>
    </row>
    <row r="684767" spans="2:2">
      <c r="B684767" s="24"/>
    </row>
    <row r="684768" spans="2:2">
      <c r="B684768" s="24"/>
    </row>
    <row r="684769" spans="2:2">
      <c r="B684769" s="24"/>
    </row>
    <row r="684770" spans="2:2">
      <c r="B684770" s="24"/>
    </row>
    <row r="684771" spans="2:2">
      <c r="B684771" s="24"/>
    </row>
    <row r="684772" spans="2:2">
      <c r="B684772" s="24"/>
    </row>
    <row r="684773" spans="2:2">
      <c r="B684773" s="24"/>
    </row>
    <row r="684774" spans="2:2">
      <c r="B684774" s="24"/>
    </row>
    <row r="684775" spans="2:2">
      <c r="B684775" s="24"/>
    </row>
    <row r="684776" spans="2:2">
      <c r="B684776" s="24"/>
    </row>
    <row r="684777" spans="2:2">
      <c r="B684777" s="24"/>
    </row>
    <row r="684778" spans="2:2">
      <c r="B684778" s="24"/>
    </row>
    <row r="684779" spans="2:2">
      <c r="B684779" s="24"/>
    </row>
    <row r="684780" spans="2:2">
      <c r="B684780" s="24"/>
    </row>
    <row r="684781" spans="2:2">
      <c r="B684781" s="24"/>
    </row>
    <row r="684782" spans="2:2">
      <c r="B684782" s="24"/>
    </row>
    <row r="684783" spans="2:2">
      <c r="B684783" s="24"/>
    </row>
    <row r="684784" spans="2:2">
      <c r="B684784" s="24"/>
    </row>
    <row r="684785" spans="2:2">
      <c r="B684785" s="24"/>
    </row>
    <row r="684786" spans="2:2">
      <c r="B684786" s="24"/>
    </row>
    <row r="684787" spans="2:2">
      <c r="B684787" s="24"/>
    </row>
    <row r="684788" spans="2:2">
      <c r="B684788" s="24"/>
    </row>
    <row r="684789" spans="2:2">
      <c r="B684789" s="24"/>
    </row>
    <row r="684790" spans="2:2">
      <c r="B684790" s="24"/>
    </row>
    <row r="684791" spans="2:2">
      <c r="B684791" s="24"/>
    </row>
    <row r="684792" spans="2:2">
      <c r="B684792" s="24"/>
    </row>
    <row r="684793" spans="2:2">
      <c r="B684793" s="24"/>
    </row>
    <row r="684794" spans="2:2">
      <c r="B684794" s="24"/>
    </row>
    <row r="684795" spans="2:2">
      <c r="B684795" s="24"/>
    </row>
    <row r="684796" spans="2:2">
      <c r="B684796" s="24"/>
    </row>
    <row r="684797" spans="2:2">
      <c r="B684797" s="24"/>
    </row>
    <row r="684798" spans="2:2">
      <c r="B684798" s="24"/>
    </row>
    <row r="684799" spans="2:2">
      <c r="B684799" s="24"/>
    </row>
    <row r="684800" spans="2:2">
      <c r="B684800" s="24"/>
    </row>
    <row r="684801" spans="2:2">
      <c r="B684801" s="24"/>
    </row>
    <row r="684802" spans="2:2">
      <c r="B684802" s="24"/>
    </row>
    <row r="684803" spans="2:2">
      <c r="B684803" s="24"/>
    </row>
    <row r="684804" spans="2:2">
      <c r="B684804" s="24"/>
    </row>
    <row r="684805" spans="2:2">
      <c r="B684805" s="24"/>
    </row>
    <row r="684806" spans="2:2">
      <c r="B684806" s="24"/>
    </row>
    <row r="684807" spans="2:2">
      <c r="B684807" s="24"/>
    </row>
    <row r="684808" spans="2:2">
      <c r="B684808" s="24"/>
    </row>
    <row r="684809" spans="2:2">
      <c r="B684809" s="24"/>
    </row>
    <row r="684810" spans="2:2">
      <c r="B684810" s="24"/>
    </row>
    <row r="684811" spans="2:2">
      <c r="B684811" s="24"/>
    </row>
    <row r="684812" spans="2:2">
      <c r="B684812" s="24"/>
    </row>
    <row r="684813" spans="2:2">
      <c r="B684813" s="24"/>
    </row>
    <row r="684814" spans="2:2">
      <c r="B684814" s="24"/>
    </row>
    <row r="684815" spans="2:2">
      <c r="B684815" s="24"/>
    </row>
    <row r="684816" spans="2:2">
      <c r="B684816" s="24"/>
    </row>
    <row r="684817" spans="2:2">
      <c r="B684817" s="24"/>
    </row>
    <row r="684818" spans="2:2">
      <c r="B684818" s="24"/>
    </row>
    <row r="684819" spans="2:2">
      <c r="B684819" s="24"/>
    </row>
    <row r="684820" spans="2:2">
      <c r="B684820" s="24"/>
    </row>
    <row r="684821" spans="2:2">
      <c r="B684821" s="24"/>
    </row>
    <row r="684822" spans="2:2">
      <c r="B684822" s="24"/>
    </row>
    <row r="684823" spans="2:2">
      <c r="B684823" s="24"/>
    </row>
    <row r="684824" spans="2:2">
      <c r="B684824" s="24"/>
    </row>
    <row r="684825" spans="2:2">
      <c r="B684825" s="24"/>
    </row>
    <row r="684826" spans="2:2">
      <c r="B684826" s="24"/>
    </row>
    <row r="684827" spans="2:2">
      <c r="B684827" s="24"/>
    </row>
    <row r="684828" spans="2:2">
      <c r="B684828" s="24"/>
    </row>
    <row r="684829" spans="2:2">
      <c r="B684829" s="24"/>
    </row>
    <row r="684830" spans="2:2">
      <c r="B684830" s="24"/>
    </row>
    <row r="684831" spans="2:2">
      <c r="B684831" s="24"/>
    </row>
    <row r="684832" spans="2:2">
      <c r="B684832" s="24"/>
    </row>
    <row r="684833" spans="2:2">
      <c r="B684833" s="24"/>
    </row>
    <row r="684834" spans="2:2">
      <c r="B684834" s="24"/>
    </row>
    <row r="684835" spans="2:2">
      <c r="B684835" s="24"/>
    </row>
    <row r="684836" spans="2:2">
      <c r="B684836" s="24"/>
    </row>
    <row r="684837" spans="2:2">
      <c r="B684837" s="24"/>
    </row>
    <row r="684838" spans="2:2">
      <c r="B684838" s="24"/>
    </row>
    <row r="684839" spans="2:2">
      <c r="B684839" s="24"/>
    </row>
    <row r="684840" spans="2:2">
      <c r="B684840" s="24"/>
    </row>
    <row r="684841" spans="2:2">
      <c r="B684841" s="24"/>
    </row>
    <row r="684842" spans="2:2">
      <c r="B684842" s="24"/>
    </row>
    <row r="684843" spans="2:2">
      <c r="B684843" s="24"/>
    </row>
    <row r="684844" spans="2:2">
      <c r="B684844" s="24"/>
    </row>
    <row r="684845" spans="2:2">
      <c r="B684845" s="24"/>
    </row>
    <row r="684846" spans="2:2">
      <c r="B684846" s="24"/>
    </row>
    <row r="684847" spans="2:2">
      <c r="B684847" s="24"/>
    </row>
    <row r="684848" spans="2:2">
      <c r="B684848" s="24"/>
    </row>
    <row r="684849" spans="2:2">
      <c r="B684849" s="24"/>
    </row>
    <row r="684850" spans="2:2">
      <c r="B684850" s="24"/>
    </row>
    <row r="684851" spans="2:2">
      <c r="B684851" s="24"/>
    </row>
    <row r="684852" spans="2:2">
      <c r="B684852" s="24"/>
    </row>
    <row r="684853" spans="2:2">
      <c r="B684853" s="24"/>
    </row>
    <row r="684854" spans="2:2">
      <c r="B684854" s="24"/>
    </row>
    <row r="684855" spans="2:2">
      <c r="B684855" s="24"/>
    </row>
    <row r="684856" spans="2:2">
      <c r="B684856" s="24"/>
    </row>
    <row r="684857" spans="2:2">
      <c r="B684857" s="24"/>
    </row>
    <row r="684858" spans="2:2">
      <c r="B684858" s="24"/>
    </row>
    <row r="684859" spans="2:2">
      <c r="B684859" s="24"/>
    </row>
    <row r="684860" spans="2:2">
      <c r="B684860" s="24"/>
    </row>
    <row r="684861" spans="2:2">
      <c r="B684861" s="24"/>
    </row>
    <row r="684862" spans="2:2">
      <c r="B684862" s="24"/>
    </row>
    <row r="684863" spans="2:2">
      <c r="B684863" s="24"/>
    </row>
    <row r="684864" spans="2:2">
      <c r="B684864" s="24"/>
    </row>
    <row r="684865" spans="2:2">
      <c r="B684865" s="24"/>
    </row>
    <row r="684866" spans="2:2">
      <c r="B684866" s="24"/>
    </row>
    <row r="684867" spans="2:2">
      <c r="B684867" s="24"/>
    </row>
    <row r="684868" spans="2:2">
      <c r="B684868" s="24"/>
    </row>
    <row r="684869" spans="2:2">
      <c r="B684869" s="24"/>
    </row>
    <row r="684870" spans="2:2">
      <c r="B684870" s="24"/>
    </row>
    <row r="684871" spans="2:2">
      <c r="B684871" s="24"/>
    </row>
    <row r="684872" spans="2:2">
      <c r="B684872" s="24"/>
    </row>
    <row r="684873" spans="2:2">
      <c r="B684873" s="24"/>
    </row>
    <row r="684874" spans="2:2">
      <c r="B684874" s="24"/>
    </row>
    <row r="684875" spans="2:2">
      <c r="B684875" s="24"/>
    </row>
    <row r="684876" spans="2:2">
      <c r="B684876" s="24"/>
    </row>
    <row r="684877" spans="2:2">
      <c r="B684877" s="24"/>
    </row>
    <row r="684878" spans="2:2">
      <c r="B684878" s="24"/>
    </row>
    <row r="684879" spans="2:2">
      <c r="B684879" s="24"/>
    </row>
    <row r="684880" spans="2:2">
      <c r="B684880" s="24"/>
    </row>
    <row r="684881" spans="2:2">
      <c r="B684881" s="24"/>
    </row>
    <row r="684882" spans="2:2">
      <c r="B684882" s="24"/>
    </row>
    <row r="684883" spans="2:2">
      <c r="B684883" s="24"/>
    </row>
    <row r="684884" spans="2:2">
      <c r="B684884" s="24"/>
    </row>
    <row r="684885" spans="2:2">
      <c r="B684885" s="24"/>
    </row>
    <row r="684886" spans="2:2">
      <c r="B684886" s="24"/>
    </row>
    <row r="684887" spans="2:2">
      <c r="B684887" s="24"/>
    </row>
    <row r="684888" spans="2:2">
      <c r="B684888" s="24"/>
    </row>
    <row r="684889" spans="2:2">
      <c r="B684889" s="24"/>
    </row>
    <row r="684890" spans="2:2">
      <c r="B684890" s="24"/>
    </row>
    <row r="684891" spans="2:2">
      <c r="B684891" s="24"/>
    </row>
    <row r="684892" spans="2:2">
      <c r="B684892" s="24"/>
    </row>
    <row r="684893" spans="2:2">
      <c r="B684893" s="24"/>
    </row>
    <row r="684894" spans="2:2">
      <c r="B684894" s="24"/>
    </row>
    <row r="684895" spans="2:2">
      <c r="B684895" s="24"/>
    </row>
    <row r="684896" spans="2:2">
      <c r="B684896" s="24"/>
    </row>
    <row r="684897" spans="2:2">
      <c r="B684897" s="24"/>
    </row>
    <row r="684898" spans="2:2">
      <c r="B684898" s="24"/>
    </row>
    <row r="684899" spans="2:2">
      <c r="B684899" s="24"/>
    </row>
    <row r="684900" spans="2:2">
      <c r="B684900" s="24"/>
    </row>
    <row r="684901" spans="2:2">
      <c r="B684901" s="24"/>
    </row>
    <row r="684902" spans="2:2">
      <c r="B684902" s="24"/>
    </row>
    <row r="684903" spans="2:2">
      <c r="B684903" s="24"/>
    </row>
    <row r="684904" spans="2:2">
      <c r="B684904" s="24"/>
    </row>
    <row r="684905" spans="2:2">
      <c r="B684905" s="24"/>
    </row>
    <row r="684906" spans="2:2">
      <c r="B684906" s="24"/>
    </row>
    <row r="684907" spans="2:2">
      <c r="B684907" s="24"/>
    </row>
    <row r="684908" spans="2:2">
      <c r="B684908" s="24"/>
    </row>
    <row r="684909" spans="2:2">
      <c r="B684909" s="24"/>
    </row>
    <row r="684910" spans="2:2">
      <c r="B684910" s="24"/>
    </row>
    <row r="684911" spans="2:2">
      <c r="B684911" s="24"/>
    </row>
    <row r="684912" spans="2:2">
      <c r="B684912" s="24"/>
    </row>
    <row r="684913" spans="2:2">
      <c r="B684913" s="24"/>
    </row>
    <row r="684914" spans="2:2">
      <c r="B684914" s="24"/>
    </row>
    <row r="684915" spans="2:2">
      <c r="B684915" s="24"/>
    </row>
    <row r="684916" spans="2:2">
      <c r="B684916" s="24"/>
    </row>
    <row r="684917" spans="2:2">
      <c r="B684917" s="24"/>
    </row>
    <row r="684918" spans="2:2">
      <c r="B684918" s="24"/>
    </row>
    <row r="684919" spans="2:2">
      <c r="B684919" s="24"/>
    </row>
    <row r="684920" spans="2:2">
      <c r="B684920" s="24"/>
    </row>
    <row r="684921" spans="2:2">
      <c r="B684921" s="24"/>
    </row>
    <row r="684922" spans="2:2">
      <c r="B684922" s="24"/>
    </row>
    <row r="684923" spans="2:2">
      <c r="B684923" s="24"/>
    </row>
    <row r="684924" spans="2:2">
      <c r="B684924" s="24"/>
    </row>
    <row r="684925" spans="2:2">
      <c r="B684925" s="24"/>
    </row>
    <row r="684926" spans="2:2">
      <c r="B684926" s="24"/>
    </row>
    <row r="684927" spans="2:2">
      <c r="B684927" s="24"/>
    </row>
    <row r="684928" spans="2:2">
      <c r="B684928" s="24"/>
    </row>
    <row r="684929" spans="2:2">
      <c r="B684929" s="24"/>
    </row>
    <row r="684930" spans="2:2">
      <c r="B684930" s="24"/>
    </row>
    <row r="684931" spans="2:2">
      <c r="B684931" s="24"/>
    </row>
    <row r="684932" spans="2:2">
      <c r="B684932" s="24"/>
    </row>
    <row r="684933" spans="2:2">
      <c r="B684933" s="24"/>
    </row>
    <row r="684934" spans="2:2">
      <c r="B684934" s="24"/>
    </row>
    <row r="684935" spans="2:2">
      <c r="B684935" s="24"/>
    </row>
    <row r="684936" spans="2:2">
      <c r="B684936" s="24"/>
    </row>
    <row r="684937" spans="2:2">
      <c r="B684937" s="24"/>
    </row>
    <row r="684938" spans="2:2">
      <c r="B684938" s="24"/>
    </row>
    <row r="684939" spans="2:2">
      <c r="B684939" s="24"/>
    </row>
    <row r="684940" spans="2:2">
      <c r="B684940" s="24"/>
    </row>
    <row r="684941" spans="2:2">
      <c r="B684941" s="24"/>
    </row>
    <row r="684942" spans="2:2">
      <c r="B684942" s="24"/>
    </row>
    <row r="684943" spans="2:2">
      <c r="B684943" s="24"/>
    </row>
    <row r="684944" spans="2:2">
      <c r="B684944" s="24"/>
    </row>
    <row r="684945" spans="2:2">
      <c r="B684945" s="24"/>
    </row>
    <row r="684946" spans="2:2">
      <c r="B684946" s="24"/>
    </row>
    <row r="684947" spans="2:2">
      <c r="B684947" s="24"/>
    </row>
    <row r="684948" spans="2:2">
      <c r="B684948" s="24"/>
    </row>
    <row r="684949" spans="2:2">
      <c r="B684949" s="24"/>
    </row>
    <row r="684950" spans="2:2">
      <c r="B684950" s="24"/>
    </row>
    <row r="684951" spans="2:2">
      <c r="B684951" s="24"/>
    </row>
    <row r="684952" spans="2:2">
      <c r="B684952" s="24"/>
    </row>
    <row r="684953" spans="2:2">
      <c r="B684953" s="24"/>
    </row>
    <row r="684954" spans="2:2">
      <c r="B684954" s="24"/>
    </row>
    <row r="684955" spans="2:2">
      <c r="B684955" s="24"/>
    </row>
    <row r="684956" spans="2:2">
      <c r="B684956" s="24"/>
    </row>
    <row r="684957" spans="2:2">
      <c r="B684957" s="24"/>
    </row>
    <row r="684958" spans="2:2">
      <c r="B684958" s="24"/>
    </row>
    <row r="684959" spans="2:2">
      <c r="B684959" s="24"/>
    </row>
    <row r="684960" spans="2:2">
      <c r="B684960" s="24"/>
    </row>
    <row r="684961" spans="2:2">
      <c r="B684961" s="24"/>
    </row>
    <row r="684962" spans="2:2">
      <c r="B684962" s="24"/>
    </row>
    <row r="684963" spans="2:2">
      <c r="B684963" s="24"/>
    </row>
    <row r="684964" spans="2:2">
      <c r="B684964" s="24"/>
    </row>
    <row r="684965" spans="2:2">
      <c r="B684965" s="24"/>
    </row>
    <row r="684966" spans="2:2">
      <c r="B684966" s="24"/>
    </row>
    <row r="684967" spans="2:2">
      <c r="B684967" s="24"/>
    </row>
    <row r="684968" spans="2:2">
      <c r="B684968" s="24"/>
    </row>
    <row r="684969" spans="2:2">
      <c r="B684969" s="24"/>
    </row>
    <row r="684970" spans="2:2">
      <c r="B684970" s="24"/>
    </row>
    <row r="684971" spans="2:2">
      <c r="B684971" s="24"/>
    </row>
    <row r="684972" spans="2:2">
      <c r="B684972" s="24"/>
    </row>
    <row r="684973" spans="2:2">
      <c r="B684973" s="24"/>
    </row>
    <row r="684974" spans="2:2">
      <c r="B684974" s="24"/>
    </row>
    <row r="684975" spans="2:2">
      <c r="B684975" s="24"/>
    </row>
    <row r="684976" spans="2:2">
      <c r="B684976" s="24"/>
    </row>
    <row r="684977" spans="2:2">
      <c r="B684977" s="24"/>
    </row>
    <row r="684978" spans="2:2">
      <c r="B684978" s="24"/>
    </row>
    <row r="684979" spans="2:2">
      <c r="B684979" s="24"/>
    </row>
    <row r="684980" spans="2:2">
      <c r="B684980" s="24"/>
    </row>
    <row r="684981" spans="2:2">
      <c r="B684981" s="24"/>
    </row>
    <row r="684982" spans="2:2">
      <c r="B684982" s="24"/>
    </row>
    <row r="684983" spans="2:2">
      <c r="B684983" s="24"/>
    </row>
    <row r="684984" spans="2:2">
      <c r="B684984" s="24"/>
    </row>
    <row r="684985" spans="2:2">
      <c r="B684985" s="24"/>
    </row>
    <row r="684986" spans="2:2">
      <c r="B684986" s="24"/>
    </row>
    <row r="684987" spans="2:2">
      <c r="B684987" s="24"/>
    </row>
    <row r="684988" spans="2:2">
      <c r="B684988" s="24"/>
    </row>
    <row r="684989" spans="2:2">
      <c r="B684989" s="24"/>
    </row>
    <row r="684990" spans="2:2">
      <c r="B684990" s="24"/>
    </row>
    <row r="684991" spans="2:2">
      <c r="B684991" s="24"/>
    </row>
    <row r="684992" spans="2:2">
      <c r="B684992" s="24"/>
    </row>
    <row r="684993" spans="2:2">
      <c r="B684993" s="24"/>
    </row>
    <row r="684994" spans="2:2">
      <c r="B684994" s="24"/>
    </row>
    <row r="684995" spans="2:2">
      <c r="B684995" s="24"/>
    </row>
    <row r="684996" spans="2:2">
      <c r="B684996" s="24"/>
    </row>
    <row r="684997" spans="2:2">
      <c r="B684997" s="24"/>
    </row>
    <row r="684998" spans="2:2">
      <c r="B684998" s="24"/>
    </row>
    <row r="684999" spans="2:2">
      <c r="B684999" s="24"/>
    </row>
    <row r="685000" spans="2:2">
      <c r="B685000" s="24"/>
    </row>
    <row r="685001" spans="2:2">
      <c r="B685001" s="24"/>
    </row>
    <row r="685002" spans="2:2">
      <c r="B685002" s="24"/>
    </row>
    <row r="685003" spans="2:2">
      <c r="B685003" s="24"/>
    </row>
    <row r="685004" spans="2:2">
      <c r="B685004" s="24"/>
    </row>
    <row r="685005" spans="2:2">
      <c r="B685005" s="24"/>
    </row>
    <row r="685006" spans="2:2">
      <c r="B685006" s="24"/>
    </row>
    <row r="685007" spans="2:2">
      <c r="B685007" s="24"/>
    </row>
    <row r="685008" spans="2:2">
      <c r="B685008" s="24"/>
    </row>
    <row r="685009" spans="2:2">
      <c r="B685009" s="24"/>
    </row>
    <row r="685010" spans="2:2">
      <c r="B685010" s="24"/>
    </row>
    <row r="685011" spans="2:2">
      <c r="B685011" s="24"/>
    </row>
    <row r="685012" spans="2:2">
      <c r="B685012" s="24"/>
    </row>
    <row r="685013" spans="2:2">
      <c r="B685013" s="24"/>
    </row>
    <row r="685014" spans="2:2">
      <c r="B685014" s="24"/>
    </row>
    <row r="685015" spans="2:2">
      <c r="B685015" s="24"/>
    </row>
    <row r="685016" spans="2:2">
      <c r="B685016" s="24"/>
    </row>
    <row r="685017" spans="2:2">
      <c r="B685017" s="24"/>
    </row>
    <row r="685018" spans="2:2">
      <c r="B685018" s="24"/>
    </row>
    <row r="685019" spans="2:2">
      <c r="B685019" s="24"/>
    </row>
    <row r="685020" spans="2:2">
      <c r="B685020" s="24"/>
    </row>
    <row r="685021" spans="2:2">
      <c r="B685021" s="24"/>
    </row>
    <row r="685022" spans="2:2">
      <c r="B685022" s="24"/>
    </row>
    <row r="685023" spans="2:2">
      <c r="B685023" s="24"/>
    </row>
    <row r="685024" spans="2:2">
      <c r="B685024" s="24"/>
    </row>
    <row r="685025" spans="2:2">
      <c r="B685025" s="24"/>
    </row>
    <row r="685026" spans="2:2">
      <c r="B685026" s="24"/>
    </row>
    <row r="685027" spans="2:2">
      <c r="B685027" s="24"/>
    </row>
    <row r="685028" spans="2:2">
      <c r="B685028" s="24"/>
    </row>
    <row r="685029" spans="2:2">
      <c r="B685029" s="24"/>
    </row>
    <row r="685030" spans="2:2">
      <c r="B685030" s="24"/>
    </row>
    <row r="685031" spans="2:2">
      <c r="B685031" s="24"/>
    </row>
    <row r="685032" spans="2:2">
      <c r="B685032" s="24"/>
    </row>
    <row r="685033" spans="2:2">
      <c r="B685033" s="24"/>
    </row>
    <row r="685034" spans="2:2">
      <c r="B685034" s="24"/>
    </row>
    <row r="685035" spans="2:2">
      <c r="B685035" s="24"/>
    </row>
    <row r="685036" spans="2:2">
      <c r="B685036" s="24"/>
    </row>
    <row r="685037" spans="2:2">
      <c r="B685037" s="24"/>
    </row>
    <row r="685038" spans="2:2">
      <c r="B685038" s="24"/>
    </row>
    <row r="685039" spans="2:2">
      <c r="B685039" s="24"/>
    </row>
    <row r="685040" spans="2:2">
      <c r="B685040" s="24"/>
    </row>
    <row r="685041" spans="2:2">
      <c r="B685041" s="24"/>
    </row>
    <row r="685042" spans="2:2">
      <c r="B685042" s="24"/>
    </row>
    <row r="685043" spans="2:2">
      <c r="B685043" s="24"/>
    </row>
    <row r="685044" spans="2:2">
      <c r="B685044" s="24"/>
    </row>
    <row r="685045" spans="2:2">
      <c r="B685045" s="24"/>
    </row>
    <row r="685046" spans="2:2">
      <c r="B685046" s="24"/>
    </row>
    <row r="685047" spans="2:2">
      <c r="B685047" s="24"/>
    </row>
    <row r="685048" spans="2:2">
      <c r="B685048" s="24"/>
    </row>
    <row r="685049" spans="2:2">
      <c r="B685049" s="24"/>
    </row>
    <row r="685050" spans="2:2">
      <c r="B685050" s="24"/>
    </row>
    <row r="685051" spans="2:2">
      <c r="B685051" s="24"/>
    </row>
    <row r="685052" spans="2:2">
      <c r="B685052" s="24"/>
    </row>
    <row r="685053" spans="2:2">
      <c r="B685053" s="24"/>
    </row>
    <row r="685054" spans="2:2">
      <c r="B685054" s="24"/>
    </row>
    <row r="685055" spans="2:2">
      <c r="B685055" s="24"/>
    </row>
    <row r="685056" spans="2:2">
      <c r="B685056" s="24"/>
    </row>
    <row r="685057" spans="2:2">
      <c r="B685057" s="24"/>
    </row>
    <row r="685058" spans="2:2">
      <c r="B685058" s="24"/>
    </row>
    <row r="685059" spans="2:2">
      <c r="B685059" s="24"/>
    </row>
    <row r="685060" spans="2:2">
      <c r="B685060" s="24"/>
    </row>
    <row r="685061" spans="2:2">
      <c r="B685061" s="24"/>
    </row>
    <row r="685062" spans="2:2">
      <c r="B685062" s="24"/>
    </row>
    <row r="685063" spans="2:2">
      <c r="B685063" s="24"/>
    </row>
    <row r="685064" spans="2:2">
      <c r="B685064" s="24"/>
    </row>
    <row r="685065" spans="2:2">
      <c r="B685065" s="24"/>
    </row>
    <row r="685066" spans="2:2">
      <c r="B685066" s="24"/>
    </row>
    <row r="685067" spans="2:2">
      <c r="B685067" s="24"/>
    </row>
    <row r="685068" spans="2:2">
      <c r="B685068" s="24"/>
    </row>
    <row r="685069" spans="2:2">
      <c r="B685069" s="24"/>
    </row>
    <row r="685070" spans="2:2">
      <c r="B685070" s="24"/>
    </row>
    <row r="685071" spans="2:2">
      <c r="B685071" s="24"/>
    </row>
    <row r="685072" spans="2:2">
      <c r="B685072" s="24"/>
    </row>
    <row r="685073" spans="2:2">
      <c r="B685073" s="24"/>
    </row>
    <row r="685074" spans="2:2">
      <c r="B685074" s="24"/>
    </row>
    <row r="685075" spans="2:2">
      <c r="B685075" s="24"/>
    </row>
    <row r="685076" spans="2:2">
      <c r="B685076" s="24"/>
    </row>
    <row r="685077" spans="2:2">
      <c r="B685077" s="24"/>
    </row>
    <row r="685078" spans="2:2">
      <c r="B685078" s="24"/>
    </row>
    <row r="685079" spans="2:2">
      <c r="B685079" s="24"/>
    </row>
    <row r="685080" spans="2:2">
      <c r="B685080" s="24"/>
    </row>
    <row r="685081" spans="2:2">
      <c r="B685081" s="24"/>
    </row>
    <row r="685082" spans="2:2">
      <c r="B685082" s="24"/>
    </row>
    <row r="685083" spans="2:2">
      <c r="B685083" s="24"/>
    </row>
    <row r="685084" spans="2:2">
      <c r="B685084" s="24"/>
    </row>
    <row r="685085" spans="2:2">
      <c r="B685085" s="24"/>
    </row>
    <row r="685086" spans="2:2">
      <c r="B685086" s="24"/>
    </row>
    <row r="685087" spans="2:2">
      <c r="B685087" s="24"/>
    </row>
    <row r="685088" spans="2:2">
      <c r="B685088" s="24"/>
    </row>
    <row r="685089" spans="2:2">
      <c r="B685089" s="24"/>
    </row>
    <row r="685090" spans="2:2">
      <c r="B685090" s="24"/>
    </row>
    <row r="685091" spans="2:2">
      <c r="B685091" s="24"/>
    </row>
    <row r="685092" spans="2:2">
      <c r="B685092" s="24"/>
    </row>
    <row r="685093" spans="2:2">
      <c r="B685093" s="24"/>
    </row>
    <row r="685094" spans="2:2">
      <c r="B685094" s="24"/>
    </row>
    <row r="685095" spans="2:2">
      <c r="B685095" s="24"/>
    </row>
    <row r="685096" spans="2:2">
      <c r="B685096" s="24"/>
    </row>
    <row r="685097" spans="2:2">
      <c r="B685097" s="24"/>
    </row>
    <row r="685098" spans="2:2">
      <c r="B685098" s="24"/>
    </row>
    <row r="685099" spans="2:2">
      <c r="B685099" s="24"/>
    </row>
    <row r="685100" spans="2:2">
      <c r="B685100" s="24"/>
    </row>
    <row r="685101" spans="2:2">
      <c r="B685101" s="24"/>
    </row>
    <row r="685102" spans="2:2">
      <c r="B685102" s="24"/>
    </row>
    <row r="685103" spans="2:2">
      <c r="B685103" s="24"/>
    </row>
    <row r="685104" spans="2:2">
      <c r="B685104" s="24"/>
    </row>
    <row r="685105" spans="2:2">
      <c r="B685105" s="24"/>
    </row>
    <row r="685106" spans="2:2">
      <c r="B685106" s="24"/>
    </row>
    <row r="685107" spans="2:2">
      <c r="B685107" s="24"/>
    </row>
    <row r="685108" spans="2:2">
      <c r="B685108" s="24"/>
    </row>
    <row r="685109" spans="2:2">
      <c r="B685109" s="24"/>
    </row>
    <row r="685110" spans="2:2">
      <c r="B685110" s="24"/>
    </row>
    <row r="685111" spans="2:2">
      <c r="B685111" s="24"/>
    </row>
    <row r="685112" spans="2:2">
      <c r="B685112" s="24"/>
    </row>
    <row r="685113" spans="2:2">
      <c r="B685113" s="24"/>
    </row>
    <row r="685114" spans="2:2">
      <c r="B685114" s="24"/>
    </row>
    <row r="685115" spans="2:2">
      <c r="B685115" s="24"/>
    </row>
    <row r="685116" spans="2:2">
      <c r="B685116" s="24"/>
    </row>
    <row r="685117" spans="2:2">
      <c r="B685117" s="24"/>
    </row>
    <row r="685118" spans="2:2">
      <c r="B685118" s="24"/>
    </row>
    <row r="685119" spans="2:2">
      <c r="B685119" s="24"/>
    </row>
    <row r="685120" spans="2:2">
      <c r="B685120" s="24"/>
    </row>
    <row r="685121" spans="2:2">
      <c r="B685121" s="24"/>
    </row>
    <row r="685122" spans="2:2">
      <c r="B685122" s="24"/>
    </row>
    <row r="685123" spans="2:2">
      <c r="B685123" s="24"/>
    </row>
    <row r="685124" spans="2:2">
      <c r="B685124" s="24"/>
    </row>
    <row r="685125" spans="2:2">
      <c r="B685125" s="24"/>
    </row>
    <row r="685126" spans="2:2">
      <c r="B685126" s="24"/>
    </row>
    <row r="685127" spans="2:2">
      <c r="B685127" s="24"/>
    </row>
    <row r="685128" spans="2:2">
      <c r="B685128" s="24"/>
    </row>
    <row r="685129" spans="2:2">
      <c r="B685129" s="24"/>
    </row>
    <row r="685130" spans="2:2">
      <c r="B685130" s="24"/>
    </row>
    <row r="685131" spans="2:2">
      <c r="B685131" s="24"/>
    </row>
    <row r="685132" spans="2:2">
      <c r="B685132" s="24"/>
    </row>
    <row r="685133" spans="2:2">
      <c r="B685133" s="24"/>
    </row>
    <row r="685134" spans="2:2">
      <c r="B685134" s="24"/>
    </row>
    <row r="685135" spans="2:2">
      <c r="B685135" s="24"/>
    </row>
    <row r="685136" spans="2:2">
      <c r="B685136" s="24"/>
    </row>
    <row r="685137" spans="2:2">
      <c r="B685137" s="24"/>
    </row>
    <row r="685138" spans="2:2">
      <c r="B685138" s="24"/>
    </row>
    <row r="685139" spans="2:2">
      <c r="B685139" s="24"/>
    </row>
    <row r="685140" spans="2:2">
      <c r="B685140" s="24"/>
    </row>
    <row r="685141" spans="2:2">
      <c r="B685141" s="24"/>
    </row>
    <row r="685142" spans="2:2">
      <c r="B685142" s="24"/>
    </row>
    <row r="685143" spans="2:2">
      <c r="B685143" s="24"/>
    </row>
    <row r="685144" spans="2:2">
      <c r="B685144" s="24"/>
    </row>
    <row r="685145" spans="2:2">
      <c r="B685145" s="24"/>
    </row>
    <row r="685146" spans="2:2">
      <c r="B685146" s="24"/>
    </row>
    <row r="685147" spans="2:2">
      <c r="B685147" s="24"/>
    </row>
    <row r="685148" spans="2:2">
      <c r="B685148" s="24"/>
    </row>
    <row r="685149" spans="2:2">
      <c r="B685149" s="24"/>
    </row>
    <row r="685150" spans="2:2">
      <c r="B685150" s="24"/>
    </row>
    <row r="685151" spans="2:2">
      <c r="B685151" s="24"/>
    </row>
    <row r="685152" spans="2:2">
      <c r="B685152" s="24"/>
    </row>
    <row r="685153" spans="2:2">
      <c r="B685153" s="24"/>
    </row>
    <row r="685154" spans="2:2">
      <c r="B685154" s="24"/>
    </row>
    <row r="685155" spans="2:2">
      <c r="B685155" s="24"/>
    </row>
    <row r="685156" spans="2:2">
      <c r="B685156" s="24"/>
    </row>
    <row r="685157" spans="2:2">
      <c r="B685157" s="24"/>
    </row>
    <row r="685158" spans="2:2">
      <c r="B685158" s="24"/>
    </row>
    <row r="685159" spans="2:2">
      <c r="B685159" s="24"/>
    </row>
    <row r="685160" spans="2:2">
      <c r="B685160" s="24"/>
    </row>
    <row r="685161" spans="2:2">
      <c r="B685161" s="24"/>
    </row>
    <row r="685162" spans="2:2">
      <c r="B685162" s="24"/>
    </row>
    <row r="685163" spans="2:2">
      <c r="B685163" s="24"/>
    </row>
    <row r="685164" spans="2:2">
      <c r="B685164" s="24"/>
    </row>
    <row r="685165" spans="2:2">
      <c r="B685165" s="24"/>
    </row>
    <row r="685166" spans="2:2">
      <c r="B685166" s="24"/>
    </row>
    <row r="685167" spans="2:2">
      <c r="B685167" s="24"/>
    </row>
    <row r="685168" spans="2:2">
      <c r="B685168" s="24"/>
    </row>
    <row r="685169" spans="2:2">
      <c r="B685169" s="24"/>
    </row>
    <row r="685170" spans="2:2">
      <c r="B685170" s="24"/>
    </row>
    <row r="685171" spans="2:2">
      <c r="B685171" s="24"/>
    </row>
    <row r="685172" spans="2:2">
      <c r="B685172" s="24"/>
    </row>
    <row r="685173" spans="2:2">
      <c r="B685173" s="24"/>
    </row>
    <row r="685174" spans="2:2">
      <c r="B685174" s="24"/>
    </row>
    <row r="685175" spans="2:2">
      <c r="B685175" s="24"/>
    </row>
    <row r="685176" spans="2:2">
      <c r="B685176" s="24"/>
    </row>
    <row r="685177" spans="2:2">
      <c r="B685177" s="24"/>
    </row>
    <row r="685178" spans="2:2">
      <c r="B685178" s="24"/>
    </row>
    <row r="685179" spans="2:2">
      <c r="B685179" s="24"/>
    </row>
    <row r="685180" spans="2:2">
      <c r="B685180" s="24"/>
    </row>
    <row r="685181" spans="2:2">
      <c r="B685181" s="24"/>
    </row>
    <row r="685182" spans="2:2">
      <c r="B685182" s="24"/>
    </row>
    <row r="685183" spans="2:2">
      <c r="B685183" s="24"/>
    </row>
    <row r="685184" spans="2:2">
      <c r="B685184" s="24"/>
    </row>
    <row r="685185" spans="2:2">
      <c r="B685185" s="24"/>
    </row>
    <row r="685186" spans="2:2">
      <c r="B685186" s="24"/>
    </row>
    <row r="685187" spans="2:2">
      <c r="B685187" s="24"/>
    </row>
    <row r="685188" spans="2:2">
      <c r="B685188" s="24"/>
    </row>
    <row r="685189" spans="2:2">
      <c r="B685189" s="24"/>
    </row>
    <row r="685190" spans="2:2">
      <c r="B685190" s="24"/>
    </row>
    <row r="685191" spans="2:2">
      <c r="B685191" s="24"/>
    </row>
    <row r="685192" spans="2:2">
      <c r="B685192" s="24"/>
    </row>
    <row r="685193" spans="2:2">
      <c r="B685193" s="24"/>
    </row>
    <row r="685194" spans="2:2">
      <c r="B685194" s="24"/>
    </row>
    <row r="685195" spans="2:2">
      <c r="B685195" s="24"/>
    </row>
    <row r="685196" spans="2:2">
      <c r="B685196" s="24"/>
    </row>
    <row r="685197" spans="2:2">
      <c r="B685197" s="24"/>
    </row>
    <row r="685198" spans="2:2">
      <c r="B685198" s="24"/>
    </row>
    <row r="685199" spans="2:2">
      <c r="B685199" s="24"/>
    </row>
    <row r="685200" spans="2:2">
      <c r="B685200" s="24"/>
    </row>
    <row r="685201" spans="2:2">
      <c r="B685201" s="24"/>
    </row>
    <row r="685202" spans="2:2">
      <c r="B685202" s="24"/>
    </row>
    <row r="685203" spans="2:2">
      <c r="B685203" s="24"/>
    </row>
    <row r="685204" spans="2:2">
      <c r="B685204" s="24"/>
    </row>
    <row r="685205" spans="2:2">
      <c r="B685205" s="24"/>
    </row>
    <row r="685206" spans="2:2">
      <c r="B685206" s="24"/>
    </row>
    <row r="685207" spans="2:2">
      <c r="B685207" s="24"/>
    </row>
    <row r="685208" spans="2:2">
      <c r="B685208" s="24"/>
    </row>
    <row r="685209" spans="2:2">
      <c r="B685209" s="24"/>
    </row>
    <row r="685210" spans="2:2">
      <c r="B685210" s="24"/>
    </row>
    <row r="685211" spans="2:2">
      <c r="B685211" s="24"/>
    </row>
    <row r="685212" spans="2:2">
      <c r="B685212" s="24"/>
    </row>
    <row r="685213" spans="2:2">
      <c r="B685213" s="24"/>
    </row>
    <row r="685214" spans="2:2">
      <c r="B685214" s="24"/>
    </row>
    <row r="685215" spans="2:2">
      <c r="B685215" s="24"/>
    </row>
    <row r="685216" spans="2:2">
      <c r="B685216" s="24"/>
    </row>
    <row r="685217" spans="2:2">
      <c r="B685217" s="24"/>
    </row>
    <row r="685218" spans="2:2">
      <c r="B685218" s="24"/>
    </row>
    <row r="685219" spans="2:2">
      <c r="B685219" s="24"/>
    </row>
    <row r="685220" spans="2:2">
      <c r="B685220" s="24"/>
    </row>
    <row r="685221" spans="2:2">
      <c r="B685221" s="24"/>
    </row>
    <row r="685222" spans="2:2">
      <c r="B685222" s="24"/>
    </row>
    <row r="685223" spans="2:2">
      <c r="B685223" s="24"/>
    </row>
    <row r="685224" spans="2:2">
      <c r="B685224" s="24"/>
    </row>
    <row r="685225" spans="2:2">
      <c r="B685225" s="24"/>
    </row>
    <row r="685226" spans="2:2">
      <c r="B685226" s="24"/>
    </row>
    <row r="685227" spans="2:2">
      <c r="B685227" s="24"/>
    </row>
    <row r="685228" spans="2:2">
      <c r="B685228" s="24"/>
    </row>
    <row r="685229" spans="2:2">
      <c r="B685229" s="24"/>
    </row>
    <row r="685230" spans="2:2">
      <c r="B685230" s="24"/>
    </row>
    <row r="685231" spans="2:2">
      <c r="B685231" s="24"/>
    </row>
    <row r="685232" spans="2:2">
      <c r="B685232" s="24"/>
    </row>
    <row r="685233" spans="2:2">
      <c r="B685233" s="24"/>
    </row>
    <row r="685234" spans="2:2">
      <c r="B685234" s="24"/>
    </row>
    <row r="685235" spans="2:2">
      <c r="B685235" s="24"/>
    </row>
    <row r="685236" spans="2:2">
      <c r="B685236" s="24"/>
    </row>
    <row r="685237" spans="2:2">
      <c r="B685237" s="24"/>
    </row>
    <row r="685238" spans="2:2">
      <c r="B685238" s="24"/>
    </row>
    <row r="685239" spans="2:2">
      <c r="B685239" s="24"/>
    </row>
    <row r="685240" spans="2:2">
      <c r="B685240" s="24"/>
    </row>
    <row r="685241" spans="2:2">
      <c r="B685241" s="24"/>
    </row>
    <row r="685242" spans="2:2">
      <c r="B685242" s="24"/>
    </row>
    <row r="685243" spans="2:2">
      <c r="B685243" s="24"/>
    </row>
    <row r="685244" spans="2:2">
      <c r="B685244" s="24"/>
    </row>
    <row r="685245" spans="2:2">
      <c r="B685245" s="24"/>
    </row>
    <row r="685246" spans="2:2">
      <c r="B685246" s="24"/>
    </row>
    <row r="685247" spans="2:2">
      <c r="B685247" s="24"/>
    </row>
    <row r="685248" spans="2:2">
      <c r="B685248" s="24"/>
    </row>
    <row r="685249" spans="2:2">
      <c r="B685249" s="24"/>
    </row>
    <row r="685250" spans="2:2">
      <c r="B685250" s="24"/>
    </row>
    <row r="685251" spans="2:2">
      <c r="B685251" s="24"/>
    </row>
    <row r="685252" spans="2:2">
      <c r="B685252" s="24"/>
    </row>
    <row r="685253" spans="2:2">
      <c r="B685253" s="24"/>
    </row>
    <row r="685254" spans="2:2">
      <c r="B685254" s="24"/>
    </row>
    <row r="685255" spans="2:2">
      <c r="B685255" s="24"/>
    </row>
    <row r="685256" spans="2:2">
      <c r="B685256" s="24"/>
    </row>
    <row r="685257" spans="2:2">
      <c r="B685257" s="24"/>
    </row>
    <row r="685258" spans="2:2">
      <c r="B685258" s="24"/>
    </row>
    <row r="685259" spans="2:2">
      <c r="B685259" s="24"/>
    </row>
    <row r="685260" spans="2:2">
      <c r="B685260" s="24"/>
    </row>
    <row r="685261" spans="2:2">
      <c r="B685261" s="24"/>
    </row>
    <row r="685262" spans="2:2">
      <c r="B685262" s="24"/>
    </row>
    <row r="685263" spans="2:2">
      <c r="B685263" s="24"/>
    </row>
    <row r="685264" spans="2:2">
      <c r="B685264" s="24"/>
    </row>
    <row r="685265" spans="2:2">
      <c r="B685265" s="24"/>
    </row>
    <row r="685266" spans="2:2">
      <c r="B685266" s="24"/>
    </row>
    <row r="685267" spans="2:2">
      <c r="B685267" s="24"/>
    </row>
    <row r="685268" spans="2:2">
      <c r="B685268" s="24"/>
    </row>
    <row r="685269" spans="2:2">
      <c r="B685269" s="24"/>
    </row>
    <row r="685270" spans="2:2">
      <c r="B685270" s="24"/>
    </row>
    <row r="685271" spans="2:2">
      <c r="B685271" s="24"/>
    </row>
    <row r="685272" spans="2:2">
      <c r="B685272" s="24"/>
    </row>
    <row r="685273" spans="2:2">
      <c r="B685273" s="24"/>
    </row>
    <row r="685274" spans="2:2">
      <c r="B685274" s="24"/>
    </row>
    <row r="685275" spans="2:2">
      <c r="B685275" s="24"/>
    </row>
    <row r="685276" spans="2:2">
      <c r="B685276" s="24"/>
    </row>
    <row r="685277" spans="2:2">
      <c r="B685277" s="24"/>
    </row>
    <row r="685278" spans="2:2">
      <c r="B685278" s="24"/>
    </row>
    <row r="685279" spans="2:2">
      <c r="B685279" s="24"/>
    </row>
    <row r="685280" spans="2:2">
      <c r="B685280" s="24"/>
    </row>
    <row r="685281" spans="2:2">
      <c r="B685281" s="24"/>
    </row>
    <row r="685282" spans="2:2">
      <c r="B685282" s="24"/>
    </row>
    <row r="685283" spans="2:2">
      <c r="B685283" s="24"/>
    </row>
    <row r="685284" spans="2:2">
      <c r="B685284" s="24"/>
    </row>
    <row r="685285" spans="2:2">
      <c r="B685285" s="24"/>
    </row>
    <row r="685286" spans="2:2">
      <c r="B685286" s="24"/>
    </row>
    <row r="685287" spans="2:2">
      <c r="B685287" s="24"/>
    </row>
    <row r="685288" spans="2:2">
      <c r="B685288" s="24"/>
    </row>
    <row r="685289" spans="2:2">
      <c r="B685289" s="24"/>
    </row>
    <row r="685290" spans="2:2">
      <c r="B685290" s="24"/>
    </row>
    <row r="685291" spans="2:2">
      <c r="B685291" s="24"/>
    </row>
    <row r="685292" spans="2:2">
      <c r="B685292" s="24"/>
    </row>
    <row r="685293" spans="2:2">
      <c r="B685293" s="24"/>
    </row>
    <row r="685294" spans="2:2">
      <c r="B685294" s="24"/>
    </row>
    <row r="685295" spans="2:2">
      <c r="B685295" s="24"/>
    </row>
    <row r="685296" spans="2:2">
      <c r="B685296" s="24"/>
    </row>
    <row r="685297" spans="2:2">
      <c r="B685297" s="24"/>
    </row>
    <row r="685298" spans="2:2">
      <c r="B685298" s="24"/>
    </row>
    <row r="685299" spans="2:2">
      <c r="B685299" s="24"/>
    </row>
    <row r="685300" spans="2:2">
      <c r="B685300" s="24"/>
    </row>
    <row r="685301" spans="2:2">
      <c r="B685301" s="24"/>
    </row>
    <row r="685302" spans="2:2">
      <c r="B685302" s="24"/>
    </row>
    <row r="685303" spans="2:2">
      <c r="B685303" s="24"/>
    </row>
    <row r="685304" spans="2:2">
      <c r="B685304" s="24"/>
    </row>
    <row r="685305" spans="2:2">
      <c r="B685305" s="24"/>
    </row>
    <row r="685306" spans="2:2">
      <c r="B685306" s="24"/>
    </row>
    <row r="685307" spans="2:2">
      <c r="B685307" s="24"/>
    </row>
    <row r="685308" spans="2:2">
      <c r="B685308" s="24"/>
    </row>
    <row r="685309" spans="2:2">
      <c r="B685309" s="24"/>
    </row>
    <row r="685310" spans="2:2">
      <c r="B685310" s="24"/>
    </row>
    <row r="685311" spans="2:2">
      <c r="B685311" s="24"/>
    </row>
    <row r="685312" spans="2:2">
      <c r="B685312" s="24"/>
    </row>
    <row r="685313" spans="2:2">
      <c r="B685313" s="24"/>
    </row>
    <row r="685314" spans="2:2">
      <c r="B685314" s="24"/>
    </row>
    <row r="685315" spans="2:2">
      <c r="B685315" s="24"/>
    </row>
    <row r="685316" spans="2:2">
      <c r="B685316" s="24"/>
    </row>
    <row r="685317" spans="2:2">
      <c r="B685317" s="24"/>
    </row>
    <row r="685318" spans="2:2">
      <c r="B685318" s="24"/>
    </row>
    <row r="685319" spans="2:2">
      <c r="B685319" s="24"/>
    </row>
    <row r="685320" spans="2:2">
      <c r="B685320" s="24"/>
    </row>
    <row r="685321" spans="2:2">
      <c r="B685321" s="24"/>
    </row>
    <row r="685322" spans="2:2">
      <c r="B685322" s="24"/>
    </row>
    <row r="685323" spans="2:2">
      <c r="B685323" s="24"/>
    </row>
    <row r="685324" spans="2:2">
      <c r="B685324" s="24"/>
    </row>
    <row r="685325" spans="2:2">
      <c r="B685325" s="24"/>
    </row>
    <row r="685326" spans="2:2">
      <c r="B685326" s="24"/>
    </row>
    <row r="685327" spans="2:2">
      <c r="B685327" s="24"/>
    </row>
    <row r="685328" spans="2:2">
      <c r="B685328" s="24"/>
    </row>
    <row r="685329" spans="2:2">
      <c r="B685329" s="24"/>
    </row>
    <row r="685330" spans="2:2">
      <c r="B685330" s="24"/>
    </row>
    <row r="685331" spans="2:2">
      <c r="B685331" s="24"/>
    </row>
    <row r="685332" spans="2:2">
      <c r="B685332" s="24"/>
    </row>
    <row r="685333" spans="2:2">
      <c r="B685333" s="24"/>
    </row>
    <row r="685334" spans="2:2">
      <c r="B685334" s="24"/>
    </row>
    <row r="685335" spans="2:2">
      <c r="B685335" s="24"/>
    </row>
    <row r="685336" spans="2:2">
      <c r="B685336" s="24"/>
    </row>
    <row r="685337" spans="2:2">
      <c r="B685337" s="24"/>
    </row>
    <row r="685338" spans="2:2">
      <c r="B685338" s="24"/>
    </row>
    <row r="685339" spans="2:2">
      <c r="B685339" s="24"/>
    </row>
    <row r="685340" spans="2:2">
      <c r="B685340" s="24"/>
    </row>
    <row r="685341" spans="2:2">
      <c r="B685341" s="24"/>
    </row>
    <row r="685342" spans="2:2">
      <c r="B685342" s="24"/>
    </row>
    <row r="685343" spans="2:2">
      <c r="B685343" s="24"/>
    </row>
    <row r="685344" spans="2:2">
      <c r="B685344" s="24"/>
    </row>
    <row r="685345" spans="2:2">
      <c r="B685345" s="24"/>
    </row>
    <row r="685346" spans="2:2">
      <c r="B685346" s="24"/>
    </row>
    <row r="685347" spans="2:2">
      <c r="B685347" s="24"/>
    </row>
    <row r="685348" spans="2:2">
      <c r="B685348" s="24"/>
    </row>
    <row r="685349" spans="2:2">
      <c r="B685349" s="24"/>
    </row>
    <row r="685350" spans="2:2">
      <c r="B685350" s="24"/>
    </row>
    <row r="685351" spans="2:2">
      <c r="B685351" s="24"/>
    </row>
    <row r="685352" spans="2:2">
      <c r="B685352" s="24"/>
    </row>
    <row r="685353" spans="2:2">
      <c r="B685353" s="24"/>
    </row>
    <row r="685354" spans="2:2">
      <c r="B685354" s="24"/>
    </row>
    <row r="685355" spans="2:2">
      <c r="B685355" s="24"/>
    </row>
    <row r="685356" spans="2:2">
      <c r="B685356" s="24"/>
    </row>
    <row r="685357" spans="2:2">
      <c r="B685357" s="24"/>
    </row>
    <row r="685358" spans="2:2">
      <c r="B685358" s="24"/>
    </row>
    <row r="685359" spans="2:2">
      <c r="B685359" s="24"/>
    </row>
    <row r="685360" spans="2:2">
      <c r="B685360" s="24"/>
    </row>
    <row r="685361" spans="2:2">
      <c r="B685361" s="24"/>
    </row>
    <row r="685362" spans="2:2">
      <c r="B685362" s="24"/>
    </row>
    <row r="685363" spans="2:2">
      <c r="B685363" s="24"/>
    </row>
    <row r="685364" spans="2:2">
      <c r="B685364" s="24"/>
    </row>
    <row r="685365" spans="2:2">
      <c r="B685365" s="24"/>
    </row>
    <row r="685366" spans="2:2">
      <c r="B685366" s="24"/>
    </row>
    <row r="685367" spans="2:2">
      <c r="B685367" s="24"/>
    </row>
    <row r="685368" spans="2:2">
      <c r="B685368" s="24"/>
    </row>
    <row r="685369" spans="2:2">
      <c r="B685369" s="24"/>
    </row>
    <row r="685370" spans="2:2">
      <c r="B685370" s="24"/>
    </row>
    <row r="685371" spans="2:2">
      <c r="B685371" s="24"/>
    </row>
    <row r="685372" spans="2:2">
      <c r="B685372" s="24"/>
    </row>
    <row r="685373" spans="2:2">
      <c r="B685373" s="24"/>
    </row>
    <row r="685374" spans="2:2">
      <c r="B685374" s="24"/>
    </row>
    <row r="685375" spans="2:2">
      <c r="B685375" s="24"/>
    </row>
    <row r="685376" spans="2:2">
      <c r="B685376" s="24"/>
    </row>
    <row r="685377" spans="2:2">
      <c r="B685377" s="24"/>
    </row>
    <row r="685378" spans="2:2">
      <c r="B685378" s="24"/>
    </row>
    <row r="685379" spans="2:2">
      <c r="B685379" s="24"/>
    </row>
    <row r="685380" spans="2:2">
      <c r="B685380" s="24"/>
    </row>
    <row r="685381" spans="2:2">
      <c r="B685381" s="24"/>
    </row>
    <row r="685382" spans="2:2">
      <c r="B685382" s="24"/>
    </row>
    <row r="685383" spans="2:2">
      <c r="B685383" s="24"/>
    </row>
    <row r="685384" spans="2:2">
      <c r="B685384" s="24"/>
    </row>
    <row r="685385" spans="2:2">
      <c r="B685385" s="24"/>
    </row>
    <row r="685386" spans="2:2">
      <c r="B685386" s="24"/>
    </row>
    <row r="685387" spans="2:2">
      <c r="B685387" s="24"/>
    </row>
    <row r="685388" spans="2:2">
      <c r="B685388" s="24"/>
    </row>
    <row r="685389" spans="2:2">
      <c r="B685389" s="24"/>
    </row>
    <row r="685390" spans="2:2">
      <c r="B685390" s="24"/>
    </row>
    <row r="685391" spans="2:2">
      <c r="B685391" s="24"/>
    </row>
    <row r="685392" spans="2:2">
      <c r="B685392" s="24"/>
    </row>
    <row r="685393" spans="2:2">
      <c r="B685393" s="24"/>
    </row>
    <row r="685394" spans="2:2">
      <c r="B685394" s="24"/>
    </row>
    <row r="685395" spans="2:2">
      <c r="B685395" s="24"/>
    </row>
    <row r="685396" spans="2:2">
      <c r="B685396" s="24"/>
    </row>
    <row r="685397" spans="2:2">
      <c r="B685397" s="24"/>
    </row>
    <row r="685398" spans="2:2">
      <c r="B685398" s="24"/>
    </row>
    <row r="685399" spans="2:2">
      <c r="B685399" s="24"/>
    </row>
    <row r="685400" spans="2:2">
      <c r="B685400" s="24"/>
    </row>
    <row r="685401" spans="2:2">
      <c r="B685401" s="24"/>
    </row>
    <row r="685402" spans="2:2">
      <c r="B685402" s="24"/>
    </row>
    <row r="685403" spans="2:2">
      <c r="B685403" s="24"/>
    </row>
    <row r="685404" spans="2:2">
      <c r="B685404" s="24"/>
    </row>
    <row r="685405" spans="2:2">
      <c r="B685405" s="24"/>
    </row>
    <row r="685406" spans="2:2">
      <c r="B685406" s="24"/>
    </row>
    <row r="685407" spans="2:2">
      <c r="B685407" s="24"/>
    </row>
    <row r="685408" spans="2:2">
      <c r="B685408" s="24"/>
    </row>
    <row r="685409" spans="2:2">
      <c r="B685409" s="24"/>
    </row>
    <row r="685410" spans="2:2">
      <c r="B685410" s="24"/>
    </row>
    <row r="685411" spans="2:2">
      <c r="B685411" s="24"/>
    </row>
    <row r="685412" spans="2:2">
      <c r="B685412" s="24"/>
    </row>
    <row r="685413" spans="2:2">
      <c r="B685413" s="24"/>
    </row>
    <row r="685414" spans="2:2">
      <c r="B685414" s="24"/>
    </row>
    <row r="685415" spans="2:2">
      <c r="B685415" s="24"/>
    </row>
    <row r="685416" spans="2:2">
      <c r="B685416" s="24"/>
    </row>
    <row r="685417" spans="2:2">
      <c r="B685417" s="24"/>
    </row>
    <row r="685418" spans="2:2">
      <c r="B685418" s="24"/>
    </row>
    <row r="685419" spans="2:2">
      <c r="B685419" s="24"/>
    </row>
    <row r="685420" spans="2:2">
      <c r="B685420" s="24"/>
    </row>
    <row r="685421" spans="2:2">
      <c r="B685421" s="24"/>
    </row>
    <row r="685422" spans="2:2">
      <c r="B685422" s="24"/>
    </row>
    <row r="685423" spans="2:2">
      <c r="B685423" s="24"/>
    </row>
    <row r="685424" spans="2:2">
      <c r="B685424" s="24"/>
    </row>
    <row r="685425" spans="2:2">
      <c r="B685425" s="24"/>
    </row>
    <row r="685426" spans="2:2">
      <c r="B685426" s="24"/>
    </row>
    <row r="685427" spans="2:2">
      <c r="B685427" s="24"/>
    </row>
    <row r="685428" spans="2:2">
      <c r="B685428" s="24"/>
    </row>
    <row r="685429" spans="2:2">
      <c r="B685429" s="24"/>
    </row>
    <row r="685430" spans="2:2">
      <c r="B685430" s="24"/>
    </row>
    <row r="685431" spans="2:2">
      <c r="B685431" s="24"/>
    </row>
    <row r="685432" spans="2:2">
      <c r="B685432" s="24"/>
    </row>
    <row r="685433" spans="2:2">
      <c r="B685433" s="24"/>
    </row>
    <row r="685434" spans="2:2">
      <c r="B685434" s="24"/>
    </row>
    <row r="685435" spans="2:2">
      <c r="B685435" s="24"/>
    </row>
    <row r="685436" spans="2:2">
      <c r="B685436" s="24"/>
    </row>
    <row r="685437" spans="2:2">
      <c r="B685437" s="24"/>
    </row>
    <row r="685438" spans="2:2">
      <c r="B685438" s="24"/>
    </row>
    <row r="685439" spans="2:2">
      <c r="B685439" s="24"/>
    </row>
    <row r="685440" spans="2:2">
      <c r="B685440" s="24"/>
    </row>
    <row r="685441" spans="2:2">
      <c r="B685441" s="24"/>
    </row>
    <row r="685442" spans="2:2">
      <c r="B685442" s="24"/>
    </row>
    <row r="685443" spans="2:2">
      <c r="B685443" s="24"/>
    </row>
    <row r="685444" spans="2:2">
      <c r="B685444" s="24"/>
    </row>
    <row r="685445" spans="2:2">
      <c r="B685445" s="24"/>
    </row>
    <row r="685446" spans="2:2">
      <c r="B685446" s="24"/>
    </row>
    <row r="685447" spans="2:2">
      <c r="B685447" s="24"/>
    </row>
    <row r="685448" spans="2:2">
      <c r="B685448" s="24"/>
    </row>
    <row r="685449" spans="2:2">
      <c r="B685449" s="24"/>
    </row>
    <row r="685450" spans="2:2">
      <c r="B685450" s="24"/>
    </row>
    <row r="685451" spans="2:2">
      <c r="B685451" s="24"/>
    </row>
    <row r="685452" spans="2:2">
      <c r="B685452" s="24"/>
    </row>
    <row r="685453" spans="2:2">
      <c r="B685453" s="24"/>
    </row>
    <row r="685454" spans="2:2">
      <c r="B685454" s="24"/>
    </row>
    <row r="685455" spans="2:2">
      <c r="B685455" s="24"/>
    </row>
    <row r="685456" spans="2:2">
      <c r="B685456" s="24"/>
    </row>
    <row r="685457" spans="2:2">
      <c r="B685457" s="24"/>
    </row>
    <row r="685458" spans="2:2">
      <c r="B685458" s="24"/>
    </row>
    <row r="685459" spans="2:2">
      <c r="B685459" s="24"/>
    </row>
    <row r="685460" spans="2:2">
      <c r="B685460" s="24"/>
    </row>
    <row r="685461" spans="2:2">
      <c r="B685461" s="24"/>
    </row>
    <row r="685462" spans="2:2">
      <c r="B685462" s="24"/>
    </row>
    <row r="685463" spans="2:2">
      <c r="B685463" s="24"/>
    </row>
    <row r="685464" spans="2:2">
      <c r="B685464" s="24"/>
    </row>
    <row r="685465" spans="2:2">
      <c r="B685465" s="24"/>
    </row>
    <row r="685466" spans="2:2">
      <c r="B685466" s="24"/>
    </row>
    <row r="685467" spans="2:2">
      <c r="B685467" s="24"/>
    </row>
    <row r="685468" spans="2:2">
      <c r="B685468" s="24"/>
    </row>
    <row r="685469" spans="2:2">
      <c r="B685469" s="24"/>
    </row>
    <row r="685470" spans="2:2">
      <c r="B685470" s="24"/>
    </row>
    <row r="685471" spans="2:2">
      <c r="B685471" s="24"/>
    </row>
    <row r="685472" spans="2:2">
      <c r="B685472" s="24"/>
    </row>
    <row r="685473" spans="2:2">
      <c r="B685473" s="24"/>
    </row>
    <row r="685474" spans="2:2">
      <c r="B685474" s="24"/>
    </row>
    <row r="685475" spans="2:2">
      <c r="B685475" s="24"/>
    </row>
    <row r="685476" spans="2:2">
      <c r="B685476" s="24"/>
    </row>
    <row r="685477" spans="2:2">
      <c r="B685477" s="24"/>
    </row>
    <row r="685478" spans="2:2">
      <c r="B685478" s="24"/>
    </row>
    <row r="685479" spans="2:2">
      <c r="B685479" s="24"/>
    </row>
    <row r="685480" spans="2:2">
      <c r="B685480" s="24"/>
    </row>
    <row r="685481" spans="2:2">
      <c r="B685481" s="24"/>
    </row>
    <row r="685482" spans="2:2">
      <c r="B685482" s="24"/>
    </row>
    <row r="685483" spans="2:2">
      <c r="B685483" s="24"/>
    </row>
    <row r="685484" spans="2:2">
      <c r="B685484" s="24"/>
    </row>
    <row r="685485" spans="2:2">
      <c r="B685485" s="24"/>
    </row>
    <row r="685486" spans="2:2">
      <c r="B685486" s="24"/>
    </row>
    <row r="685487" spans="2:2">
      <c r="B685487" s="24"/>
    </row>
    <row r="685488" spans="2:2">
      <c r="B685488" s="24"/>
    </row>
    <row r="685489" spans="2:2">
      <c r="B685489" s="24"/>
    </row>
    <row r="685490" spans="2:2">
      <c r="B685490" s="24"/>
    </row>
    <row r="685491" spans="2:2">
      <c r="B685491" s="24"/>
    </row>
    <row r="685492" spans="2:2">
      <c r="B685492" s="24"/>
    </row>
    <row r="685493" spans="2:2">
      <c r="B685493" s="24"/>
    </row>
    <row r="685494" spans="2:2">
      <c r="B685494" s="24"/>
    </row>
    <row r="685495" spans="2:2">
      <c r="B685495" s="24"/>
    </row>
    <row r="685496" spans="2:2">
      <c r="B685496" s="24"/>
    </row>
    <row r="685497" spans="2:2">
      <c r="B685497" s="24"/>
    </row>
    <row r="685498" spans="2:2">
      <c r="B685498" s="24"/>
    </row>
    <row r="685499" spans="2:2">
      <c r="B685499" s="24"/>
    </row>
    <row r="685500" spans="2:2">
      <c r="B685500" s="24"/>
    </row>
    <row r="685501" spans="2:2">
      <c r="B685501" s="24"/>
    </row>
    <row r="685502" spans="2:2">
      <c r="B685502" s="24"/>
    </row>
    <row r="685503" spans="2:2">
      <c r="B685503" s="24"/>
    </row>
    <row r="685504" spans="2:2">
      <c r="B685504" s="24"/>
    </row>
    <row r="685505" spans="2:2">
      <c r="B685505" s="24"/>
    </row>
    <row r="685506" spans="2:2">
      <c r="B685506" s="24"/>
    </row>
    <row r="685507" spans="2:2">
      <c r="B685507" s="24"/>
    </row>
    <row r="685508" spans="2:2">
      <c r="B685508" s="24"/>
    </row>
    <row r="685509" spans="2:2">
      <c r="B685509" s="24"/>
    </row>
    <row r="685510" spans="2:2">
      <c r="B685510" s="24"/>
    </row>
    <row r="685511" spans="2:2">
      <c r="B685511" s="24"/>
    </row>
    <row r="685512" spans="2:2">
      <c r="B685512" s="24"/>
    </row>
    <row r="685513" spans="2:2">
      <c r="B685513" s="24"/>
    </row>
    <row r="685514" spans="2:2">
      <c r="B685514" s="24"/>
    </row>
    <row r="685515" spans="2:2">
      <c r="B685515" s="24"/>
    </row>
    <row r="685516" spans="2:2">
      <c r="B685516" s="24"/>
    </row>
    <row r="685517" spans="2:2">
      <c r="B685517" s="24"/>
    </row>
    <row r="685518" spans="2:2">
      <c r="B685518" s="24"/>
    </row>
    <row r="685519" spans="2:2">
      <c r="B685519" s="24"/>
    </row>
    <row r="685520" spans="2:2">
      <c r="B685520" s="24"/>
    </row>
    <row r="685521" spans="2:2">
      <c r="B685521" s="24"/>
    </row>
    <row r="685522" spans="2:2">
      <c r="B685522" s="24"/>
    </row>
    <row r="685523" spans="2:2">
      <c r="B685523" s="24"/>
    </row>
    <row r="685524" spans="2:2">
      <c r="B685524" s="24"/>
    </row>
    <row r="685525" spans="2:2">
      <c r="B685525" s="24"/>
    </row>
    <row r="685526" spans="2:2">
      <c r="B685526" s="24"/>
    </row>
    <row r="685527" spans="2:2">
      <c r="B685527" s="24"/>
    </row>
    <row r="685528" spans="2:2">
      <c r="B685528" s="24"/>
    </row>
    <row r="685529" spans="2:2">
      <c r="B685529" s="24"/>
    </row>
    <row r="685530" spans="2:2">
      <c r="B685530" s="24"/>
    </row>
    <row r="685531" spans="2:2">
      <c r="B685531" s="24"/>
    </row>
    <row r="685532" spans="2:2">
      <c r="B685532" s="24"/>
    </row>
    <row r="685533" spans="2:2">
      <c r="B685533" s="24"/>
    </row>
    <row r="685534" spans="2:2">
      <c r="B685534" s="24"/>
    </row>
    <row r="685535" spans="2:2">
      <c r="B685535" s="24"/>
    </row>
    <row r="685536" spans="2:2">
      <c r="B685536" s="24"/>
    </row>
    <row r="685537" spans="2:2">
      <c r="B685537" s="24"/>
    </row>
    <row r="685538" spans="2:2">
      <c r="B685538" s="24"/>
    </row>
    <row r="685539" spans="2:2">
      <c r="B685539" s="24"/>
    </row>
    <row r="685540" spans="2:2">
      <c r="B685540" s="24"/>
    </row>
    <row r="685541" spans="2:2">
      <c r="B685541" s="24"/>
    </row>
    <row r="685542" spans="2:2">
      <c r="B685542" s="24"/>
    </row>
    <row r="685543" spans="2:2">
      <c r="B685543" s="24"/>
    </row>
    <row r="685544" spans="2:2">
      <c r="B685544" s="24"/>
    </row>
    <row r="685545" spans="2:2">
      <c r="B685545" s="24"/>
    </row>
    <row r="685546" spans="2:2">
      <c r="B685546" s="24"/>
    </row>
    <row r="685547" spans="2:2">
      <c r="B685547" s="24"/>
    </row>
    <row r="685548" spans="2:2">
      <c r="B685548" s="24"/>
    </row>
    <row r="685549" spans="2:2">
      <c r="B685549" s="24"/>
    </row>
    <row r="685550" spans="2:2">
      <c r="B685550" s="24"/>
    </row>
    <row r="685551" spans="2:2">
      <c r="B685551" s="24"/>
    </row>
    <row r="685552" spans="2:2">
      <c r="B685552" s="24"/>
    </row>
    <row r="685553" spans="2:2">
      <c r="B685553" s="24"/>
    </row>
    <row r="685554" spans="2:2">
      <c r="B685554" s="24"/>
    </row>
    <row r="685555" spans="2:2">
      <c r="B685555" s="24"/>
    </row>
    <row r="685556" spans="2:2">
      <c r="B685556" s="24"/>
    </row>
    <row r="685557" spans="2:2">
      <c r="B685557" s="24"/>
    </row>
    <row r="685558" spans="2:2">
      <c r="B685558" s="24"/>
    </row>
    <row r="685559" spans="2:2">
      <c r="B685559" s="24"/>
    </row>
    <row r="685560" spans="2:2">
      <c r="B685560" s="24"/>
    </row>
    <row r="685561" spans="2:2">
      <c r="B685561" s="24"/>
    </row>
    <row r="685562" spans="2:2">
      <c r="B685562" s="24"/>
    </row>
    <row r="685563" spans="2:2">
      <c r="B685563" s="24"/>
    </row>
    <row r="685564" spans="2:2">
      <c r="B685564" s="24"/>
    </row>
    <row r="685565" spans="2:2">
      <c r="B685565" s="24"/>
    </row>
    <row r="685566" spans="2:2">
      <c r="B685566" s="24"/>
    </row>
    <row r="685567" spans="2:2">
      <c r="B685567" s="24"/>
    </row>
    <row r="685568" spans="2:2">
      <c r="B685568" s="24"/>
    </row>
    <row r="685569" spans="2:2">
      <c r="B685569" s="24"/>
    </row>
    <row r="685570" spans="2:2">
      <c r="B685570" s="24"/>
    </row>
    <row r="685571" spans="2:2">
      <c r="B685571" s="24"/>
    </row>
    <row r="685572" spans="2:2">
      <c r="B685572" s="24"/>
    </row>
    <row r="685573" spans="2:2">
      <c r="B685573" s="24"/>
    </row>
    <row r="685574" spans="2:2">
      <c r="B685574" s="24"/>
    </row>
    <row r="685575" spans="2:2">
      <c r="B685575" s="24"/>
    </row>
    <row r="685576" spans="2:2">
      <c r="B685576" s="24"/>
    </row>
    <row r="685577" spans="2:2">
      <c r="B685577" s="24"/>
    </row>
    <row r="685578" spans="2:2">
      <c r="B685578" s="24"/>
    </row>
    <row r="685579" spans="2:2">
      <c r="B685579" s="24"/>
    </row>
    <row r="685580" spans="2:2">
      <c r="B685580" s="24"/>
    </row>
    <row r="685581" spans="2:2">
      <c r="B685581" s="24"/>
    </row>
    <row r="685582" spans="2:2">
      <c r="B685582" s="24"/>
    </row>
    <row r="685583" spans="2:2">
      <c r="B685583" s="24"/>
    </row>
    <row r="685584" spans="2:2">
      <c r="B685584" s="24"/>
    </row>
    <row r="685585" spans="2:2">
      <c r="B685585" s="24"/>
    </row>
    <row r="685586" spans="2:2">
      <c r="B685586" s="24"/>
    </row>
    <row r="685587" spans="2:2">
      <c r="B685587" s="24"/>
    </row>
    <row r="685588" spans="2:2">
      <c r="B685588" s="24"/>
    </row>
    <row r="685589" spans="2:2">
      <c r="B685589" s="24"/>
    </row>
    <row r="685590" spans="2:2">
      <c r="B685590" s="24"/>
    </row>
    <row r="685591" spans="2:2">
      <c r="B685591" s="24"/>
    </row>
    <row r="685592" spans="2:2">
      <c r="B685592" s="24"/>
    </row>
    <row r="685593" spans="2:2">
      <c r="B685593" s="24"/>
    </row>
    <row r="685594" spans="2:2">
      <c r="B685594" s="24"/>
    </row>
    <row r="685595" spans="2:2">
      <c r="B685595" s="24"/>
    </row>
    <row r="685596" spans="2:2">
      <c r="B685596" s="24"/>
    </row>
    <row r="685597" spans="2:2">
      <c r="B685597" s="24"/>
    </row>
    <row r="685598" spans="2:2">
      <c r="B685598" s="24"/>
    </row>
    <row r="685599" spans="2:2">
      <c r="B685599" s="24"/>
    </row>
    <row r="685600" spans="2:2">
      <c r="B685600" s="24"/>
    </row>
    <row r="685601" spans="2:2">
      <c r="B685601" s="24"/>
    </row>
    <row r="685602" spans="2:2">
      <c r="B685602" s="24"/>
    </row>
    <row r="685603" spans="2:2">
      <c r="B685603" s="24"/>
    </row>
    <row r="685604" spans="2:2">
      <c r="B685604" s="24"/>
    </row>
    <row r="685605" spans="2:2">
      <c r="B685605" s="24"/>
    </row>
    <row r="685606" spans="2:2">
      <c r="B685606" s="24"/>
    </row>
    <row r="685607" spans="2:2">
      <c r="B685607" s="24"/>
    </row>
    <row r="685608" spans="2:2">
      <c r="B685608" s="24"/>
    </row>
    <row r="685609" spans="2:2">
      <c r="B685609" s="24"/>
    </row>
    <row r="685610" spans="2:2">
      <c r="B685610" s="24"/>
    </row>
    <row r="685611" spans="2:2">
      <c r="B685611" s="24"/>
    </row>
    <row r="685612" spans="2:2">
      <c r="B685612" s="24"/>
    </row>
    <row r="685613" spans="2:2">
      <c r="B685613" s="24"/>
    </row>
    <row r="685614" spans="2:2">
      <c r="B685614" s="24"/>
    </row>
    <row r="685615" spans="2:2">
      <c r="B685615" s="24"/>
    </row>
    <row r="685616" spans="2:2">
      <c r="B685616" s="24"/>
    </row>
    <row r="685617" spans="2:2">
      <c r="B685617" s="24"/>
    </row>
    <row r="685618" spans="2:2">
      <c r="B685618" s="24"/>
    </row>
    <row r="685619" spans="2:2">
      <c r="B685619" s="24"/>
    </row>
    <row r="685620" spans="2:2">
      <c r="B685620" s="24"/>
    </row>
    <row r="685621" spans="2:2">
      <c r="B685621" s="24"/>
    </row>
    <row r="685622" spans="2:2">
      <c r="B685622" s="24"/>
    </row>
    <row r="685623" spans="2:2">
      <c r="B685623" s="24"/>
    </row>
    <row r="685624" spans="2:2">
      <c r="B685624" s="24"/>
    </row>
    <row r="685625" spans="2:2">
      <c r="B685625" s="24"/>
    </row>
    <row r="685626" spans="2:2">
      <c r="B685626" s="24"/>
    </row>
    <row r="685627" spans="2:2">
      <c r="B685627" s="24"/>
    </row>
    <row r="685628" spans="2:2">
      <c r="B685628" s="24"/>
    </row>
    <row r="685629" spans="2:2">
      <c r="B685629" s="24"/>
    </row>
    <row r="685630" spans="2:2">
      <c r="B685630" s="24"/>
    </row>
    <row r="685631" spans="2:2">
      <c r="B685631" s="24"/>
    </row>
    <row r="685632" spans="2:2">
      <c r="B685632" s="24"/>
    </row>
    <row r="685633" spans="2:2">
      <c r="B685633" s="24"/>
    </row>
    <row r="685634" spans="2:2">
      <c r="B685634" s="24"/>
    </row>
    <row r="685635" spans="2:2">
      <c r="B685635" s="24"/>
    </row>
    <row r="685636" spans="2:2">
      <c r="B685636" s="24"/>
    </row>
    <row r="685637" spans="2:2">
      <c r="B685637" s="24"/>
    </row>
    <row r="685638" spans="2:2">
      <c r="B685638" s="24"/>
    </row>
    <row r="685639" spans="2:2">
      <c r="B685639" s="24"/>
    </row>
    <row r="685640" spans="2:2">
      <c r="B685640" s="24"/>
    </row>
    <row r="685641" spans="2:2">
      <c r="B685641" s="24"/>
    </row>
    <row r="685642" spans="2:2">
      <c r="B685642" s="24"/>
    </row>
    <row r="685643" spans="2:2">
      <c r="B685643" s="24"/>
    </row>
    <row r="685644" spans="2:2">
      <c r="B685644" s="24"/>
    </row>
    <row r="685645" spans="2:2">
      <c r="B685645" s="24"/>
    </row>
    <row r="685646" spans="2:2">
      <c r="B685646" s="24"/>
    </row>
    <row r="685647" spans="2:2">
      <c r="B685647" s="24"/>
    </row>
    <row r="685648" spans="2:2">
      <c r="B685648" s="24"/>
    </row>
    <row r="685649" spans="2:2">
      <c r="B685649" s="24"/>
    </row>
    <row r="685650" spans="2:2">
      <c r="B685650" s="24"/>
    </row>
    <row r="685651" spans="2:2">
      <c r="B685651" s="24"/>
    </row>
    <row r="685652" spans="2:2">
      <c r="B685652" s="24"/>
    </row>
    <row r="685653" spans="2:2">
      <c r="B685653" s="24"/>
    </row>
    <row r="685654" spans="2:2">
      <c r="B685654" s="24"/>
    </row>
    <row r="685655" spans="2:2">
      <c r="B685655" s="24"/>
    </row>
    <row r="685656" spans="2:2">
      <c r="B685656" s="24"/>
    </row>
    <row r="685657" spans="2:2">
      <c r="B685657" s="24"/>
    </row>
    <row r="685658" spans="2:2">
      <c r="B685658" s="24"/>
    </row>
    <row r="685659" spans="2:2">
      <c r="B685659" s="24"/>
    </row>
    <row r="685660" spans="2:2">
      <c r="B685660" s="24"/>
    </row>
    <row r="685661" spans="2:2">
      <c r="B685661" s="24"/>
    </row>
    <row r="685662" spans="2:2">
      <c r="B685662" s="24"/>
    </row>
    <row r="685663" spans="2:2">
      <c r="B685663" s="24"/>
    </row>
    <row r="685664" spans="2:2">
      <c r="B685664" s="24"/>
    </row>
    <row r="685665" spans="2:2">
      <c r="B685665" s="24"/>
    </row>
    <row r="685666" spans="2:2">
      <c r="B685666" s="24"/>
    </row>
    <row r="685667" spans="2:2">
      <c r="B685667" s="24"/>
    </row>
    <row r="685668" spans="2:2">
      <c r="B685668" s="24"/>
    </row>
    <row r="685669" spans="2:2">
      <c r="B685669" s="24"/>
    </row>
    <row r="685670" spans="2:2">
      <c r="B685670" s="24"/>
    </row>
    <row r="685671" spans="2:2">
      <c r="B685671" s="24"/>
    </row>
    <row r="685672" spans="2:2">
      <c r="B685672" s="24"/>
    </row>
    <row r="685673" spans="2:2">
      <c r="B685673" s="24"/>
    </row>
    <row r="685674" spans="2:2">
      <c r="B685674" s="24"/>
    </row>
    <row r="685675" spans="2:2">
      <c r="B685675" s="24"/>
    </row>
    <row r="685676" spans="2:2">
      <c r="B685676" s="24"/>
    </row>
    <row r="685677" spans="2:2">
      <c r="B685677" s="24"/>
    </row>
    <row r="685678" spans="2:2">
      <c r="B685678" s="24"/>
    </row>
    <row r="685679" spans="2:2">
      <c r="B685679" s="24"/>
    </row>
    <row r="685680" spans="2:2">
      <c r="B685680" s="24"/>
    </row>
    <row r="685681" spans="2:2">
      <c r="B685681" s="24"/>
    </row>
    <row r="685682" spans="2:2">
      <c r="B685682" s="24"/>
    </row>
    <row r="685683" spans="2:2">
      <c r="B685683" s="24"/>
    </row>
    <row r="685684" spans="2:2">
      <c r="B685684" s="24"/>
    </row>
    <row r="685685" spans="2:2">
      <c r="B685685" s="24"/>
    </row>
    <row r="685686" spans="2:2">
      <c r="B685686" s="24"/>
    </row>
    <row r="685687" spans="2:2">
      <c r="B685687" s="24"/>
    </row>
    <row r="685688" spans="2:2">
      <c r="B685688" s="24"/>
    </row>
    <row r="685689" spans="2:2">
      <c r="B685689" s="24"/>
    </row>
    <row r="685690" spans="2:2">
      <c r="B685690" s="24"/>
    </row>
    <row r="685691" spans="2:2">
      <c r="B685691" s="24"/>
    </row>
    <row r="685692" spans="2:2">
      <c r="B685692" s="24"/>
    </row>
    <row r="685693" spans="2:2">
      <c r="B685693" s="24"/>
    </row>
    <row r="685694" spans="2:2">
      <c r="B685694" s="24"/>
    </row>
    <row r="685695" spans="2:2">
      <c r="B685695" s="24"/>
    </row>
    <row r="685696" spans="2:2">
      <c r="B685696" s="24"/>
    </row>
    <row r="685697" spans="2:2">
      <c r="B685697" s="24"/>
    </row>
    <row r="685698" spans="2:2">
      <c r="B685698" s="24"/>
    </row>
    <row r="685699" spans="2:2">
      <c r="B685699" s="24"/>
    </row>
    <row r="685700" spans="2:2">
      <c r="B685700" s="24"/>
    </row>
    <row r="685701" spans="2:2">
      <c r="B685701" s="24"/>
    </row>
    <row r="685702" spans="2:2">
      <c r="B685702" s="24"/>
    </row>
    <row r="685703" spans="2:2">
      <c r="B685703" s="24"/>
    </row>
    <row r="685704" spans="2:2">
      <c r="B685704" s="24"/>
    </row>
    <row r="685705" spans="2:2">
      <c r="B685705" s="24"/>
    </row>
    <row r="685706" spans="2:2">
      <c r="B685706" s="24"/>
    </row>
    <row r="685707" spans="2:2">
      <c r="B685707" s="24"/>
    </row>
    <row r="685708" spans="2:2">
      <c r="B685708" s="24"/>
    </row>
    <row r="685709" spans="2:2">
      <c r="B685709" s="24"/>
    </row>
    <row r="685710" spans="2:2">
      <c r="B685710" s="24"/>
    </row>
    <row r="685711" spans="2:2">
      <c r="B685711" s="24"/>
    </row>
    <row r="685712" spans="2:2">
      <c r="B685712" s="24"/>
    </row>
    <row r="685713" spans="2:2">
      <c r="B685713" s="24"/>
    </row>
    <row r="685714" spans="2:2">
      <c r="B685714" s="24"/>
    </row>
    <row r="685715" spans="2:2">
      <c r="B685715" s="24"/>
    </row>
    <row r="685716" spans="2:2">
      <c r="B685716" s="24"/>
    </row>
    <row r="685717" spans="2:2">
      <c r="B685717" s="24"/>
    </row>
    <row r="685718" spans="2:2">
      <c r="B685718" s="24"/>
    </row>
    <row r="685719" spans="2:2">
      <c r="B685719" s="24"/>
    </row>
    <row r="685720" spans="2:2">
      <c r="B685720" s="24"/>
    </row>
    <row r="685721" spans="2:2">
      <c r="B685721" s="24"/>
    </row>
    <row r="685722" spans="2:2">
      <c r="B685722" s="24"/>
    </row>
    <row r="685723" spans="2:2">
      <c r="B685723" s="24"/>
    </row>
    <row r="685724" spans="2:2">
      <c r="B685724" s="24"/>
    </row>
    <row r="685725" spans="2:2">
      <c r="B685725" s="24"/>
    </row>
    <row r="685726" spans="2:2">
      <c r="B685726" s="24"/>
    </row>
    <row r="685727" spans="2:2">
      <c r="B685727" s="24"/>
    </row>
    <row r="685728" spans="2:2">
      <c r="B685728" s="24"/>
    </row>
    <row r="685729" spans="2:2">
      <c r="B685729" s="24"/>
    </row>
    <row r="685730" spans="2:2">
      <c r="B685730" s="24"/>
    </row>
    <row r="685731" spans="2:2">
      <c r="B685731" s="24"/>
    </row>
    <row r="685732" spans="2:2">
      <c r="B685732" s="24"/>
    </row>
    <row r="685733" spans="2:2">
      <c r="B685733" s="24"/>
    </row>
    <row r="685734" spans="2:2">
      <c r="B685734" s="24"/>
    </row>
    <row r="685735" spans="2:2">
      <c r="B685735" s="24"/>
    </row>
    <row r="685736" spans="2:2">
      <c r="B685736" s="24"/>
    </row>
    <row r="685737" spans="2:2">
      <c r="B685737" s="24"/>
    </row>
    <row r="685738" spans="2:2">
      <c r="B685738" s="24"/>
    </row>
    <row r="685739" spans="2:2">
      <c r="B685739" s="24"/>
    </row>
    <row r="685740" spans="2:2">
      <c r="B685740" s="24"/>
    </row>
    <row r="685741" spans="2:2">
      <c r="B685741" s="24"/>
    </row>
    <row r="685742" spans="2:2">
      <c r="B685742" s="24"/>
    </row>
    <row r="685743" spans="2:2">
      <c r="B685743" s="24"/>
    </row>
    <row r="685744" spans="2:2">
      <c r="B685744" s="24"/>
    </row>
    <row r="685745" spans="2:2">
      <c r="B685745" s="24"/>
    </row>
    <row r="685746" spans="2:2">
      <c r="B685746" s="24"/>
    </row>
    <row r="685747" spans="2:2">
      <c r="B685747" s="24"/>
    </row>
    <row r="685748" spans="2:2">
      <c r="B685748" s="24"/>
    </row>
    <row r="685749" spans="2:2">
      <c r="B685749" s="24"/>
    </row>
    <row r="685750" spans="2:2">
      <c r="B685750" s="24"/>
    </row>
    <row r="685751" spans="2:2">
      <c r="B685751" s="24"/>
    </row>
    <row r="685752" spans="2:2">
      <c r="B685752" s="24"/>
    </row>
    <row r="685753" spans="2:2">
      <c r="B685753" s="24"/>
    </row>
    <row r="685754" spans="2:2">
      <c r="B685754" s="24"/>
    </row>
    <row r="685755" spans="2:2">
      <c r="B685755" s="24"/>
    </row>
    <row r="685756" spans="2:2">
      <c r="B685756" s="24"/>
    </row>
    <row r="685757" spans="2:2">
      <c r="B685757" s="24"/>
    </row>
    <row r="685758" spans="2:2">
      <c r="B685758" s="24"/>
    </row>
    <row r="685759" spans="2:2">
      <c r="B685759" s="24"/>
    </row>
    <row r="685760" spans="2:2">
      <c r="B685760" s="24"/>
    </row>
    <row r="685761" spans="2:2">
      <c r="B685761" s="24"/>
    </row>
    <row r="685762" spans="2:2">
      <c r="B685762" s="24"/>
    </row>
    <row r="685763" spans="2:2">
      <c r="B685763" s="24"/>
    </row>
    <row r="685764" spans="2:2">
      <c r="B685764" s="24"/>
    </row>
    <row r="685765" spans="2:2">
      <c r="B685765" s="24"/>
    </row>
    <row r="685766" spans="2:2">
      <c r="B685766" s="24"/>
    </row>
    <row r="685767" spans="2:2">
      <c r="B685767" s="24"/>
    </row>
    <row r="685768" spans="2:2">
      <c r="B685768" s="24"/>
    </row>
    <row r="685769" spans="2:2">
      <c r="B685769" s="24"/>
    </row>
    <row r="685770" spans="2:2">
      <c r="B685770" s="24"/>
    </row>
    <row r="685771" spans="2:2">
      <c r="B685771" s="24"/>
    </row>
    <row r="685772" spans="2:2">
      <c r="B685772" s="24"/>
    </row>
    <row r="685773" spans="2:2">
      <c r="B685773" s="24"/>
    </row>
    <row r="685774" spans="2:2">
      <c r="B685774" s="24"/>
    </row>
    <row r="685775" spans="2:2">
      <c r="B685775" s="24"/>
    </row>
    <row r="685776" spans="2:2">
      <c r="B685776" s="24"/>
    </row>
    <row r="685777" spans="2:2">
      <c r="B685777" s="24"/>
    </row>
    <row r="685778" spans="2:2">
      <c r="B685778" s="24"/>
    </row>
    <row r="685779" spans="2:2">
      <c r="B685779" s="24"/>
    </row>
    <row r="685780" spans="2:2">
      <c r="B685780" s="24"/>
    </row>
    <row r="685781" spans="2:2">
      <c r="B685781" s="24"/>
    </row>
    <row r="685782" spans="2:2">
      <c r="B685782" s="24"/>
    </row>
    <row r="685783" spans="2:2">
      <c r="B685783" s="24"/>
    </row>
    <row r="685784" spans="2:2">
      <c r="B685784" s="24"/>
    </row>
    <row r="685785" spans="2:2">
      <c r="B685785" s="24"/>
    </row>
    <row r="685786" spans="2:2">
      <c r="B685786" s="24"/>
    </row>
    <row r="685787" spans="2:2">
      <c r="B685787" s="24"/>
    </row>
    <row r="685788" spans="2:2">
      <c r="B685788" s="24"/>
    </row>
    <row r="685789" spans="2:2">
      <c r="B685789" s="24"/>
    </row>
    <row r="685790" spans="2:2">
      <c r="B685790" s="24"/>
    </row>
    <row r="685791" spans="2:2">
      <c r="B685791" s="24"/>
    </row>
    <row r="685792" spans="2:2">
      <c r="B685792" s="24"/>
    </row>
    <row r="685793" spans="2:2">
      <c r="B685793" s="24"/>
    </row>
    <row r="685794" spans="2:2">
      <c r="B685794" s="24"/>
    </row>
    <row r="685795" spans="2:2">
      <c r="B685795" s="24"/>
    </row>
    <row r="685796" spans="2:2">
      <c r="B685796" s="24"/>
    </row>
    <row r="685797" spans="2:2">
      <c r="B685797" s="24"/>
    </row>
    <row r="685798" spans="2:2">
      <c r="B685798" s="24"/>
    </row>
    <row r="685799" spans="2:2">
      <c r="B685799" s="24"/>
    </row>
    <row r="685800" spans="2:2">
      <c r="B685800" s="24"/>
    </row>
    <row r="685801" spans="2:2">
      <c r="B685801" s="24"/>
    </row>
    <row r="685802" spans="2:2">
      <c r="B685802" s="24"/>
    </row>
    <row r="685803" spans="2:2">
      <c r="B685803" s="24"/>
    </row>
    <row r="685804" spans="2:2">
      <c r="B685804" s="24"/>
    </row>
    <row r="685805" spans="2:2">
      <c r="B685805" s="24"/>
    </row>
    <row r="685806" spans="2:2">
      <c r="B685806" s="24"/>
    </row>
    <row r="685807" spans="2:2">
      <c r="B685807" s="24"/>
    </row>
    <row r="685808" spans="2:2">
      <c r="B685808" s="24"/>
    </row>
    <row r="685809" spans="2:2">
      <c r="B685809" s="24"/>
    </row>
    <row r="685810" spans="2:2">
      <c r="B685810" s="24"/>
    </row>
    <row r="685811" spans="2:2">
      <c r="B685811" s="24"/>
    </row>
    <row r="685812" spans="2:2">
      <c r="B685812" s="24"/>
    </row>
    <row r="685813" spans="2:2">
      <c r="B685813" s="24"/>
    </row>
    <row r="685814" spans="2:2">
      <c r="B685814" s="24"/>
    </row>
    <row r="685815" spans="2:2">
      <c r="B685815" s="24"/>
    </row>
    <row r="685816" spans="2:2">
      <c r="B685816" s="24"/>
    </row>
    <row r="685817" spans="2:2">
      <c r="B685817" s="24"/>
    </row>
    <row r="685818" spans="2:2">
      <c r="B685818" s="24"/>
    </row>
    <row r="685819" spans="2:2">
      <c r="B685819" s="24"/>
    </row>
    <row r="685820" spans="2:2">
      <c r="B685820" s="24"/>
    </row>
    <row r="685821" spans="2:2">
      <c r="B685821" s="24"/>
    </row>
    <row r="685822" spans="2:2">
      <c r="B685822" s="24"/>
    </row>
    <row r="685823" spans="2:2">
      <c r="B685823" s="24"/>
    </row>
    <row r="685824" spans="2:2">
      <c r="B685824" s="24"/>
    </row>
    <row r="685825" spans="2:2">
      <c r="B685825" s="24"/>
    </row>
    <row r="685826" spans="2:2">
      <c r="B685826" s="24"/>
    </row>
    <row r="685827" spans="2:2">
      <c r="B685827" s="24"/>
    </row>
    <row r="685828" spans="2:2">
      <c r="B685828" s="24"/>
    </row>
    <row r="685829" spans="2:2">
      <c r="B685829" s="24"/>
    </row>
    <row r="685830" spans="2:2">
      <c r="B685830" s="24"/>
    </row>
    <row r="685831" spans="2:2">
      <c r="B685831" s="24"/>
    </row>
    <row r="685832" spans="2:2">
      <c r="B685832" s="24"/>
    </row>
    <row r="685833" spans="2:2">
      <c r="B685833" s="24"/>
    </row>
    <row r="685834" spans="2:2">
      <c r="B685834" s="24"/>
    </row>
    <row r="685835" spans="2:2">
      <c r="B685835" s="24"/>
    </row>
    <row r="685836" spans="2:2">
      <c r="B685836" s="24"/>
    </row>
    <row r="685837" spans="2:2">
      <c r="B685837" s="24"/>
    </row>
    <row r="685838" spans="2:2">
      <c r="B685838" s="24"/>
    </row>
    <row r="685839" spans="2:2">
      <c r="B685839" s="24"/>
    </row>
    <row r="685840" spans="2:2">
      <c r="B685840" s="24"/>
    </row>
    <row r="685841" spans="2:2">
      <c r="B685841" s="24"/>
    </row>
    <row r="685842" spans="2:2">
      <c r="B685842" s="24"/>
    </row>
    <row r="685843" spans="2:2">
      <c r="B685843" s="24"/>
    </row>
    <row r="685844" spans="2:2">
      <c r="B685844" s="24"/>
    </row>
    <row r="685845" spans="2:2">
      <c r="B685845" s="24"/>
    </row>
    <row r="685846" spans="2:2">
      <c r="B685846" s="24"/>
    </row>
    <row r="685847" spans="2:2">
      <c r="B685847" s="24"/>
    </row>
    <row r="685848" spans="2:2">
      <c r="B685848" s="24"/>
    </row>
    <row r="685849" spans="2:2">
      <c r="B685849" s="24"/>
    </row>
    <row r="685850" spans="2:2">
      <c r="B685850" s="24"/>
    </row>
    <row r="685851" spans="2:2">
      <c r="B685851" s="24"/>
    </row>
    <row r="685852" spans="2:2">
      <c r="B685852" s="24"/>
    </row>
    <row r="685853" spans="2:2">
      <c r="B685853" s="24"/>
    </row>
    <row r="685854" spans="2:2">
      <c r="B685854" s="24"/>
    </row>
    <row r="685855" spans="2:2">
      <c r="B685855" s="24"/>
    </row>
    <row r="685856" spans="2:2">
      <c r="B685856" s="24"/>
    </row>
    <row r="685857" spans="2:2">
      <c r="B685857" s="24"/>
    </row>
    <row r="685858" spans="2:2">
      <c r="B685858" s="24"/>
    </row>
    <row r="685859" spans="2:2">
      <c r="B685859" s="24"/>
    </row>
    <row r="685860" spans="2:2">
      <c r="B685860" s="24"/>
    </row>
    <row r="685861" spans="2:2">
      <c r="B685861" s="24"/>
    </row>
    <row r="685862" spans="2:2">
      <c r="B685862" s="24"/>
    </row>
    <row r="685863" spans="2:2">
      <c r="B685863" s="24"/>
    </row>
    <row r="685864" spans="2:2">
      <c r="B685864" s="24"/>
    </row>
    <row r="685865" spans="2:2">
      <c r="B685865" s="24"/>
    </row>
    <row r="685866" spans="2:2">
      <c r="B685866" s="24"/>
    </row>
    <row r="685867" spans="2:2">
      <c r="B685867" s="24"/>
    </row>
    <row r="685868" spans="2:2">
      <c r="B685868" s="24"/>
    </row>
    <row r="685869" spans="2:2">
      <c r="B685869" s="24"/>
    </row>
    <row r="685870" spans="2:2">
      <c r="B685870" s="24"/>
    </row>
    <row r="685871" spans="2:2">
      <c r="B685871" s="24"/>
    </row>
    <row r="685872" spans="2:2">
      <c r="B685872" s="24"/>
    </row>
    <row r="685873" spans="2:2">
      <c r="B685873" s="24"/>
    </row>
    <row r="685874" spans="2:2">
      <c r="B685874" s="24"/>
    </row>
    <row r="685875" spans="2:2">
      <c r="B685875" s="24"/>
    </row>
    <row r="685876" spans="2:2">
      <c r="B685876" s="24"/>
    </row>
    <row r="685877" spans="2:2">
      <c r="B685877" s="24"/>
    </row>
    <row r="685878" spans="2:2">
      <c r="B685878" s="24"/>
    </row>
    <row r="685879" spans="2:2">
      <c r="B685879" s="24"/>
    </row>
    <row r="685880" spans="2:2">
      <c r="B685880" s="24"/>
    </row>
    <row r="685881" spans="2:2">
      <c r="B685881" s="24"/>
    </row>
    <row r="685882" spans="2:2">
      <c r="B685882" s="24"/>
    </row>
    <row r="685883" spans="2:2">
      <c r="B685883" s="24"/>
    </row>
    <row r="685884" spans="2:2">
      <c r="B685884" s="24"/>
    </row>
    <row r="685885" spans="2:2">
      <c r="B685885" s="24"/>
    </row>
    <row r="685886" spans="2:2">
      <c r="B685886" s="24"/>
    </row>
    <row r="685887" spans="2:2">
      <c r="B685887" s="24"/>
    </row>
    <row r="685888" spans="2:2">
      <c r="B685888" s="24"/>
    </row>
    <row r="685889" spans="2:2">
      <c r="B685889" s="24"/>
    </row>
    <row r="685890" spans="2:2">
      <c r="B685890" s="24"/>
    </row>
    <row r="685891" spans="2:2">
      <c r="B685891" s="24"/>
    </row>
    <row r="685892" spans="2:2">
      <c r="B685892" s="24"/>
    </row>
    <row r="685893" spans="2:2">
      <c r="B685893" s="24"/>
    </row>
    <row r="685894" spans="2:2">
      <c r="B685894" s="24"/>
    </row>
    <row r="685895" spans="2:2">
      <c r="B685895" s="24"/>
    </row>
    <row r="685896" spans="2:2">
      <c r="B685896" s="24"/>
    </row>
    <row r="685897" spans="2:2">
      <c r="B685897" s="24"/>
    </row>
    <row r="685898" spans="2:2">
      <c r="B685898" s="24"/>
    </row>
    <row r="685899" spans="2:2">
      <c r="B685899" s="24"/>
    </row>
    <row r="685900" spans="2:2">
      <c r="B685900" s="24"/>
    </row>
    <row r="685901" spans="2:2">
      <c r="B685901" s="24"/>
    </row>
    <row r="685902" spans="2:2">
      <c r="B685902" s="24"/>
    </row>
    <row r="685903" spans="2:2">
      <c r="B685903" s="24"/>
    </row>
    <row r="685904" spans="2:2">
      <c r="B685904" s="24"/>
    </row>
    <row r="685905" spans="2:2">
      <c r="B685905" s="24"/>
    </row>
    <row r="685906" spans="2:2">
      <c r="B685906" s="24"/>
    </row>
    <row r="685907" spans="2:2">
      <c r="B685907" s="24"/>
    </row>
    <row r="685908" spans="2:2">
      <c r="B685908" s="24"/>
    </row>
    <row r="685909" spans="2:2">
      <c r="B685909" s="24"/>
    </row>
    <row r="685910" spans="2:2">
      <c r="B685910" s="24"/>
    </row>
    <row r="685911" spans="2:2">
      <c r="B685911" s="24"/>
    </row>
    <row r="685912" spans="2:2">
      <c r="B685912" s="24"/>
    </row>
    <row r="685913" spans="2:2">
      <c r="B685913" s="24"/>
    </row>
    <row r="685914" spans="2:2">
      <c r="B685914" s="24"/>
    </row>
    <row r="685915" spans="2:2">
      <c r="B685915" s="24"/>
    </row>
    <row r="685916" spans="2:2">
      <c r="B685916" s="24"/>
    </row>
    <row r="685917" spans="2:2">
      <c r="B685917" s="24"/>
    </row>
    <row r="685918" spans="2:2">
      <c r="B685918" s="24"/>
    </row>
    <row r="685919" spans="2:2">
      <c r="B685919" s="24"/>
    </row>
    <row r="685920" spans="2:2">
      <c r="B685920" s="24"/>
    </row>
    <row r="685921" spans="2:2">
      <c r="B685921" s="24"/>
    </row>
    <row r="685922" spans="2:2">
      <c r="B685922" s="24"/>
    </row>
    <row r="685923" spans="2:2">
      <c r="B685923" s="24"/>
    </row>
    <row r="685924" spans="2:2">
      <c r="B685924" s="24"/>
    </row>
    <row r="685925" spans="2:2">
      <c r="B685925" s="24"/>
    </row>
    <row r="685926" spans="2:2">
      <c r="B685926" s="24"/>
    </row>
    <row r="685927" spans="2:2">
      <c r="B685927" s="24"/>
    </row>
    <row r="685928" spans="2:2">
      <c r="B685928" s="24"/>
    </row>
    <row r="685929" spans="2:2">
      <c r="B685929" s="24"/>
    </row>
    <row r="685930" spans="2:2">
      <c r="B685930" s="24"/>
    </row>
    <row r="685931" spans="2:2">
      <c r="B685931" s="24"/>
    </row>
    <row r="685932" spans="2:2">
      <c r="B685932" s="24"/>
    </row>
    <row r="685933" spans="2:2">
      <c r="B685933" s="24"/>
    </row>
    <row r="685934" spans="2:2">
      <c r="B685934" s="24"/>
    </row>
    <row r="685935" spans="2:2">
      <c r="B685935" s="24"/>
    </row>
    <row r="685936" spans="2:2">
      <c r="B685936" s="24"/>
    </row>
    <row r="685937" spans="2:2">
      <c r="B685937" s="24"/>
    </row>
    <row r="685938" spans="2:2">
      <c r="B685938" s="24"/>
    </row>
    <row r="685939" spans="2:2">
      <c r="B685939" s="24"/>
    </row>
    <row r="685940" spans="2:2">
      <c r="B685940" s="24"/>
    </row>
    <row r="685941" spans="2:2">
      <c r="B685941" s="24"/>
    </row>
    <row r="685942" spans="2:2">
      <c r="B685942" s="24"/>
    </row>
    <row r="685943" spans="2:2">
      <c r="B685943" s="24"/>
    </row>
    <row r="685944" spans="2:2">
      <c r="B685944" s="24"/>
    </row>
    <row r="685945" spans="2:2">
      <c r="B685945" s="24"/>
    </row>
    <row r="685946" spans="2:2">
      <c r="B685946" s="24"/>
    </row>
    <row r="685947" spans="2:2">
      <c r="B685947" s="24"/>
    </row>
    <row r="685948" spans="2:2">
      <c r="B685948" s="24"/>
    </row>
    <row r="685949" spans="2:2">
      <c r="B685949" s="24"/>
    </row>
    <row r="685950" spans="2:2">
      <c r="B685950" s="24"/>
    </row>
    <row r="685951" spans="2:2">
      <c r="B685951" s="24"/>
    </row>
    <row r="685952" spans="2:2">
      <c r="B685952" s="24"/>
    </row>
    <row r="685953" spans="2:2">
      <c r="B685953" s="24"/>
    </row>
    <row r="685954" spans="2:2">
      <c r="B685954" s="24"/>
    </row>
    <row r="685955" spans="2:2">
      <c r="B685955" s="24"/>
    </row>
    <row r="685956" spans="2:2">
      <c r="B685956" s="24"/>
    </row>
    <row r="685957" spans="2:2">
      <c r="B685957" s="24"/>
    </row>
    <row r="685958" spans="2:2">
      <c r="B685958" s="24"/>
    </row>
    <row r="685959" spans="2:2">
      <c r="B685959" s="24"/>
    </row>
    <row r="685960" spans="2:2">
      <c r="B685960" s="24"/>
    </row>
    <row r="685961" spans="2:2">
      <c r="B685961" s="24"/>
    </row>
    <row r="685962" spans="2:2">
      <c r="B685962" s="24"/>
    </row>
    <row r="685963" spans="2:2">
      <c r="B685963" s="24"/>
    </row>
    <row r="685964" spans="2:2">
      <c r="B685964" s="24"/>
    </row>
    <row r="685965" spans="2:2">
      <c r="B685965" s="24"/>
    </row>
    <row r="685966" spans="2:2">
      <c r="B685966" s="24"/>
    </row>
    <row r="685967" spans="2:2">
      <c r="B685967" s="24"/>
    </row>
    <row r="685968" spans="2:2">
      <c r="B685968" s="24"/>
    </row>
    <row r="685969" spans="2:2">
      <c r="B685969" s="24"/>
    </row>
    <row r="685970" spans="2:2">
      <c r="B685970" s="24"/>
    </row>
    <row r="685971" spans="2:2">
      <c r="B685971" s="24"/>
    </row>
    <row r="685972" spans="2:2">
      <c r="B685972" s="24"/>
    </row>
    <row r="685973" spans="2:2">
      <c r="B685973" s="24"/>
    </row>
    <row r="685974" spans="2:2">
      <c r="B685974" s="24"/>
    </row>
    <row r="685975" spans="2:2">
      <c r="B685975" s="24"/>
    </row>
    <row r="685976" spans="2:2">
      <c r="B685976" s="24"/>
    </row>
    <row r="685977" spans="2:2">
      <c r="B685977" s="24"/>
    </row>
    <row r="685978" spans="2:2">
      <c r="B685978" s="24"/>
    </row>
    <row r="685979" spans="2:2">
      <c r="B685979" s="24"/>
    </row>
    <row r="685980" spans="2:2">
      <c r="B685980" s="24"/>
    </row>
    <row r="685981" spans="2:2">
      <c r="B685981" s="24"/>
    </row>
    <row r="685982" spans="2:2">
      <c r="B685982" s="24"/>
    </row>
    <row r="685983" spans="2:2">
      <c r="B685983" s="24"/>
    </row>
    <row r="685984" spans="2:2">
      <c r="B685984" s="24"/>
    </row>
    <row r="685985" spans="2:2">
      <c r="B685985" s="24"/>
    </row>
    <row r="685986" spans="2:2">
      <c r="B685986" s="24"/>
    </row>
    <row r="685987" spans="2:2">
      <c r="B685987" s="24"/>
    </row>
    <row r="685988" spans="2:2">
      <c r="B685988" s="24"/>
    </row>
    <row r="685989" spans="2:2">
      <c r="B685989" s="24"/>
    </row>
    <row r="685990" spans="2:2">
      <c r="B685990" s="24"/>
    </row>
    <row r="685991" spans="2:2">
      <c r="B685991" s="24"/>
    </row>
    <row r="685992" spans="2:2">
      <c r="B685992" s="24"/>
    </row>
    <row r="685993" spans="2:2">
      <c r="B685993" s="24"/>
    </row>
    <row r="685994" spans="2:2">
      <c r="B685994" s="24"/>
    </row>
    <row r="685995" spans="2:2">
      <c r="B685995" s="24"/>
    </row>
    <row r="685996" spans="2:2">
      <c r="B685996" s="24"/>
    </row>
    <row r="685997" spans="2:2">
      <c r="B685997" s="24"/>
    </row>
    <row r="685998" spans="2:2">
      <c r="B685998" s="24"/>
    </row>
    <row r="685999" spans="2:2">
      <c r="B685999" s="24"/>
    </row>
    <row r="686000" spans="2:2">
      <c r="B686000" s="24"/>
    </row>
    <row r="686001" spans="2:2">
      <c r="B686001" s="24"/>
    </row>
    <row r="686002" spans="2:2">
      <c r="B686002" s="24"/>
    </row>
    <row r="686003" spans="2:2">
      <c r="B686003" s="24"/>
    </row>
    <row r="686004" spans="2:2">
      <c r="B686004" s="24"/>
    </row>
    <row r="686005" spans="2:2">
      <c r="B686005" s="24"/>
    </row>
    <row r="686006" spans="2:2">
      <c r="B686006" s="24"/>
    </row>
    <row r="686007" spans="2:2">
      <c r="B686007" s="24"/>
    </row>
    <row r="686008" spans="2:2">
      <c r="B686008" s="24"/>
    </row>
    <row r="686009" spans="2:2">
      <c r="B686009" s="24"/>
    </row>
    <row r="686010" spans="2:2">
      <c r="B686010" s="24"/>
    </row>
    <row r="686011" spans="2:2">
      <c r="B686011" s="24"/>
    </row>
    <row r="686012" spans="2:2">
      <c r="B686012" s="24"/>
    </row>
    <row r="686013" spans="2:2">
      <c r="B686013" s="24"/>
    </row>
    <row r="686014" spans="2:2">
      <c r="B686014" s="24"/>
    </row>
    <row r="686015" spans="2:2">
      <c r="B686015" s="24"/>
    </row>
    <row r="686016" spans="2:2">
      <c r="B686016" s="24"/>
    </row>
    <row r="686017" spans="2:2">
      <c r="B686017" s="24"/>
    </row>
    <row r="686018" spans="2:2">
      <c r="B686018" s="24"/>
    </row>
    <row r="686019" spans="2:2">
      <c r="B686019" s="24"/>
    </row>
    <row r="686020" spans="2:2">
      <c r="B686020" s="24"/>
    </row>
    <row r="686021" spans="2:2">
      <c r="B686021" s="24"/>
    </row>
    <row r="686022" spans="2:2">
      <c r="B686022" s="24"/>
    </row>
    <row r="686023" spans="2:2">
      <c r="B686023" s="24"/>
    </row>
    <row r="686024" spans="2:2">
      <c r="B686024" s="24"/>
    </row>
    <row r="686025" spans="2:2">
      <c r="B686025" s="24"/>
    </row>
    <row r="686026" spans="2:2">
      <c r="B686026" s="24"/>
    </row>
    <row r="686027" spans="2:2">
      <c r="B686027" s="24"/>
    </row>
    <row r="686028" spans="2:2">
      <c r="B686028" s="24"/>
    </row>
    <row r="686029" spans="2:2">
      <c r="B686029" s="24"/>
    </row>
    <row r="686030" spans="2:2">
      <c r="B686030" s="24"/>
    </row>
    <row r="686031" spans="2:2">
      <c r="B686031" s="24"/>
    </row>
    <row r="686032" spans="2:2">
      <c r="B686032" s="24"/>
    </row>
    <row r="686033" spans="2:2">
      <c r="B686033" s="24"/>
    </row>
    <row r="686034" spans="2:2">
      <c r="B686034" s="24"/>
    </row>
    <row r="686035" spans="2:2">
      <c r="B686035" s="24"/>
    </row>
    <row r="686036" spans="2:2">
      <c r="B686036" s="24"/>
    </row>
    <row r="686037" spans="2:2">
      <c r="B686037" s="24"/>
    </row>
    <row r="686038" spans="2:2">
      <c r="B686038" s="24"/>
    </row>
    <row r="686039" spans="2:2">
      <c r="B686039" s="24"/>
    </row>
    <row r="686040" spans="2:2">
      <c r="B686040" s="24"/>
    </row>
    <row r="686041" spans="2:2">
      <c r="B686041" s="24"/>
    </row>
    <row r="686042" spans="2:2">
      <c r="B686042" s="24"/>
    </row>
    <row r="686043" spans="2:2">
      <c r="B686043" s="24"/>
    </row>
    <row r="686044" spans="2:2">
      <c r="B686044" s="24"/>
    </row>
    <row r="686045" spans="2:2">
      <c r="B686045" s="24"/>
    </row>
    <row r="686046" spans="2:2">
      <c r="B686046" s="24"/>
    </row>
    <row r="686047" spans="2:2">
      <c r="B686047" s="24"/>
    </row>
    <row r="686048" spans="2:2">
      <c r="B686048" s="24"/>
    </row>
    <row r="686049" spans="2:2">
      <c r="B686049" s="24"/>
    </row>
    <row r="686050" spans="2:2">
      <c r="B686050" s="24"/>
    </row>
    <row r="686051" spans="2:2">
      <c r="B686051" s="24"/>
    </row>
    <row r="686052" spans="2:2">
      <c r="B686052" s="24"/>
    </row>
    <row r="686053" spans="2:2">
      <c r="B686053" s="24"/>
    </row>
    <row r="686054" spans="2:2">
      <c r="B686054" s="24"/>
    </row>
    <row r="686055" spans="2:2">
      <c r="B686055" s="24"/>
    </row>
    <row r="686056" spans="2:2">
      <c r="B686056" s="24"/>
    </row>
    <row r="686057" spans="2:2">
      <c r="B686057" s="24"/>
    </row>
    <row r="686058" spans="2:2">
      <c r="B686058" s="24"/>
    </row>
    <row r="686059" spans="2:2">
      <c r="B686059" s="24"/>
    </row>
    <row r="686060" spans="2:2">
      <c r="B686060" s="24"/>
    </row>
    <row r="686061" spans="2:2">
      <c r="B686061" s="24"/>
    </row>
    <row r="686062" spans="2:2">
      <c r="B686062" s="24"/>
    </row>
    <row r="686063" spans="2:2">
      <c r="B686063" s="24"/>
    </row>
    <row r="686064" spans="2:2">
      <c r="B686064" s="24"/>
    </row>
    <row r="686065" spans="2:2">
      <c r="B686065" s="24"/>
    </row>
    <row r="686066" spans="2:2">
      <c r="B686066" s="24"/>
    </row>
    <row r="686067" spans="2:2">
      <c r="B686067" s="24"/>
    </row>
    <row r="686068" spans="2:2">
      <c r="B686068" s="24"/>
    </row>
    <row r="686069" spans="2:2">
      <c r="B686069" s="24"/>
    </row>
    <row r="686070" spans="2:2">
      <c r="B686070" s="24"/>
    </row>
    <row r="686071" spans="2:2">
      <c r="B686071" s="24"/>
    </row>
    <row r="686072" spans="2:2">
      <c r="B686072" s="24"/>
    </row>
    <row r="686073" spans="2:2">
      <c r="B686073" s="24"/>
    </row>
    <row r="686074" spans="2:2">
      <c r="B686074" s="24"/>
    </row>
    <row r="686075" spans="2:2">
      <c r="B686075" s="24"/>
    </row>
    <row r="686076" spans="2:2">
      <c r="B686076" s="24"/>
    </row>
    <row r="686077" spans="2:2">
      <c r="B686077" s="24"/>
    </row>
    <row r="686078" spans="2:2">
      <c r="B686078" s="24"/>
    </row>
    <row r="686079" spans="2:2">
      <c r="B686079" s="24"/>
    </row>
    <row r="686080" spans="2:2">
      <c r="B686080" s="24"/>
    </row>
    <row r="686081" spans="2:2">
      <c r="B686081" s="24"/>
    </row>
    <row r="686082" spans="2:2">
      <c r="B686082" s="24"/>
    </row>
    <row r="686083" spans="2:2">
      <c r="B686083" s="24"/>
    </row>
    <row r="686084" spans="2:2">
      <c r="B686084" s="24"/>
    </row>
    <row r="686085" spans="2:2">
      <c r="B686085" s="24"/>
    </row>
    <row r="686086" spans="2:2">
      <c r="B686086" s="24"/>
    </row>
    <row r="686087" spans="2:2">
      <c r="B686087" s="24"/>
    </row>
    <row r="686088" spans="2:2">
      <c r="B686088" s="24"/>
    </row>
    <row r="686089" spans="2:2">
      <c r="B686089" s="24"/>
    </row>
    <row r="686090" spans="2:2">
      <c r="B686090" s="24"/>
    </row>
    <row r="686091" spans="2:2">
      <c r="B686091" s="24"/>
    </row>
    <row r="686092" spans="2:2">
      <c r="B686092" s="24"/>
    </row>
    <row r="686093" spans="2:2">
      <c r="B686093" s="24"/>
    </row>
    <row r="686094" spans="2:2">
      <c r="B686094" s="24"/>
    </row>
    <row r="686095" spans="2:2">
      <c r="B686095" s="24"/>
    </row>
    <row r="686096" spans="2:2">
      <c r="B686096" s="24"/>
    </row>
    <row r="686097" spans="2:2">
      <c r="B686097" s="24"/>
    </row>
    <row r="686098" spans="2:2">
      <c r="B686098" s="24"/>
    </row>
    <row r="686099" spans="2:2">
      <c r="B686099" s="24"/>
    </row>
    <row r="686100" spans="2:2">
      <c r="B686100" s="24"/>
    </row>
    <row r="686101" spans="2:2">
      <c r="B686101" s="24"/>
    </row>
    <row r="686102" spans="2:2">
      <c r="B686102" s="24"/>
    </row>
    <row r="686103" spans="2:2">
      <c r="B686103" s="24"/>
    </row>
    <row r="686104" spans="2:2">
      <c r="B686104" s="24"/>
    </row>
    <row r="686105" spans="2:2">
      <c r="B686105" s="24"/>
    </row>
    <row r="686106" spans="2:2">
      <c r="B686106" s="24"/>
    </row>
    <row r="686107" spans="2:2">
      <c r="B686107" s="24"/>
    </row>
    <row r="686108" spans="2:2">
      <c r="B686108" s="24"/>
    </row>
    <row r="686109" spans="2:2">
      <c r="B686109" s="24"/>
    </row>
    <row r="686110" spans="2:2">
      <c r="B686110" s="24"/>
    </row>
    <row r="686111" spans="2:2">
      <c r="B686111" s="24"/>
    </row>
    <row r="686112" spans="2:2">
      <c r="B686112" s="24"/>
    </row>
    <row r="686113" spans="2:2">
      <c r="B686113" s="24"/>
    </row>
    <row r="686114" spans="2:2">
      <c r="B686114" s="24"/>
    </row>
    <row r="686115" spans="2:2">
      <c r="B686115" s="24"/>
    </row>
    <row r="686116" spans="2:2">
      <c r="B686116" s="24"/>
    </row>
    <row r="686117" spans="2:2">
      <c r="B686117" s="24"/>
    </row>
    <row r="686118" spans="2:2">
      <c r="B686118" s="24"/>
    </row>
    <row r="686119" spans="2:2">
      <c r="B686119" s="24"/>
    </row>
    <row r="686120" spans="2:2">
      <c r="B686120" s="24"/>
    </row>
    <row r="686121" spans="2:2">
      <c r="B686121" s="24"/>
    </row>
    <row r="686122" spans="2:2">
      <c r="B686122" s="24"/>
    </row>
    <row r="686123" spans="2:2">
      <c r="B686123" s="24"/>
    </row>
    <row r="686124" spans="2:2">
      <c r="B686124" s="24"/>
    </row>
    <row r="686125" spans="2:2">
      <c r="B686125" s="24"/>
    </row>
    <row r="686126" spans="2:2">
      <c r="B686126" s="24"/>
    </row>
    <row r="686127" spans="2:2">
      <c r="B686127" s="24"/>
    </row>
    <row r="686128" spans="2:2">
      <c r="B686128" s="24"/>
    </row>
    <row r="686129" spans="2:2">
      <c r="B686129" s="24"/>
    </row>
    <row r="686130" spans="2:2">
      <c r="B686130" s="24"/>
    </row>
    <row r="686131" spans="2:2">
      <c r="B686131" s="24"/>
    </row>
    <row r="686132" spans="2:2">
      <c r="B686132" s="24"/>
    </row>
    <row r="686133" spans="2:2">
      <c r="B686133" s="24"/>
    </row>
    <row r="686134" spans="2:2">
      <c r="B686134" s="24"/>
    </row>
    <row r="686135" spans="2:2">
      <c r="B686135" s="24"/>
    </row>
    <row r="686136" spans="2:2">
      <c r="B686136" s="24"/>
    </row>
    <row r="686137" spans="2:2">
      <c r="B686137" s="24"/>
    </row>
    <row r="686138" spans="2:2">
      <c r="B686138" s="24"/>
    </row>
    <row r="686139" spans="2:2">
      <c r="B686139" s="24"/>
    </row>
    <row r="686140" spans="2:2">
      <c r="B686140" s="24"/>
    </row>
    <row r="686141" spans="2:2">
      <c r="B686141" s="24"/>
    </row>
    <row r="686142" spans="2:2">
      <c r="B686142" s="24"/>
    </row>
    <row r="686143" spans="2:2">
      <c r="B686143" s="24"/>
    </row>
    <row r="686144" spans="2:2">
      <c r="B686144" s="24"/>
    </row>
    <row r="686145" spans="2:2">
      <c r="B686145" s="24"/>
    </row>
    <row r="686146" spans="2:2">
      <c r="B686146" s="24"/>
    </row>
    <row r="686147" spans="2:2">
      <c r="B686147" s="24"/>
    </row>
    <row r="686148" spans="2:2">
      <c r="B686148" s="24"/>
    </row>
    <row r="686149" spans="2:2">
      <c r="B686149" s="24"/>
    </row>
    <row r="686150" spans="2:2">
      <c r="B686150" s="24"/>
    </row>
    <row r="686151" spans="2:2">
      <c r="B686151" s="24"/>
    </row>
    <row r="686152" spans="2:2">
      <c r="B686152" s="24"/>
    </row>
    <row r="686153" spans="2:2">
      <c r="B686153" s="24"/>
    </row>
    <row r="686154" spans="2:2">
      <c r="B686154" s="24"/>
    </row>
    <row r="686155" spans="2:2">
      <c r="B686155" s="24"/>
    </row>
    <row r="686156" spans="2:2">
      <c r="B686156" s="24"/>
    </row>
    <row r="686157" spans="2:2">
      <c r="B686157" s="24"/>
    </row>
    <row r="686158" spans="2:2">
      <c r="B686158" s="24"/>
    </row>
    <row r="686159" spans="2:2">
      <c r="B686159" s="24"/>
    </row>
    <row r="686160" spans="2:2">
      <c r="B686160" s="24"/>
    </row>
    <row r="686161" spans="2:2">
      <c r="B686161" s="24"/>
    </row>
    <row r="686162" spans="2:2">
      <c r="B686162" s="24"/>
    </row>
    <row r="686163" spans="2:2">
      <c r="B686163" s="24"/>
    </row>
    <row r="686164" spans="2:2">
      <c r="B686164" s="24"/>
    </row>
    <row r="686165" spans="2:2">
      <c r="B686165" s="24"/>
    </row>
    <row r="686166" spans="2:2">
      <c r="B686166" s="24"/>
    </row>
    <row r="686167" spans="2:2">
      <c r="B686167" s="24"/>
    </row>
    <row r="686168" spans="2:2">
      <c r="B686168" s="24"/>
    </row>
    <row r="686169" spans="2:2">
      <c r="B686169" s="24"/>
    </row>
    <row r="686170" spans="2:2">
      <c r="B686170" s="24"/>
    </row>
    <row r="686171" spans="2:2">
      <c r="B686171" s="24"/>
    </row>
    <row r="686172" spans="2:2">
      <c r="B686172" s="24"/>
    </row>
    <row r="686173" spans="2:2">
      <c r="B686173" s="24"/>
    </row>
    <row r="686174" spans="2:2">
      <c r="B686174" s="24"/>
    </row>
    <row r="686175" spans="2:2">
      <c r="B686175" s="24"/>
    </row>
    <row r="686176" spans="2:2">
      <c r="B686176" s="24"/>
    </row>
    <row r="686177" spans="2:2">
      <c r="B686177" s="24"/>
    </row>
    <row r="686178" spans="2:2">
      <c r="B686178" s="24"/>
    </row>
    <row r="686179" spans="2:2">
      <c r="B686179" s="24"/>
    </row>
    <row r="686180" spans="2:2">
      <c r="B686180" s="24"/>
    </row>
    <row r="686181" spans="2:2">
      <c r="B686181" s="24"/>
    </row>
    <row r="686182" spans="2:2">
      <c r="B686182" s="24"/>
    </row>
    <row r="686183" spans="2:2">
      <c r="B686183" s="24"/>
    </row>
    <row r="686184" spans="2:2">
      <c r="B686184" s="24"/>
    </row>
    <row r="686185" spans="2:2">
      <c r="B686185" s="24"/>
    </row>
    <row r="686186" spans="2:2">
      <c r="B686186" s="24"/>
    </row>
    <row r="686187" spans="2:2">
      <c r="B686187" s="24"/>
    </row>
    <row r="686188" spans="2:2">
      <c r="B686188" s="24"/>
    </row>
    <row r="686189" spans="2:2">
      <c r="B686189" s="24"/>
    </row>
    <row r="686190" spans="2:2">
      <c r="B686190" s="24"/>
    </row>
    <row r="686191" spans="2:2">
      <c r="B686191" s="24"/>
    </row>
    <row r="686192" spans="2:2">
      <c r="B686192" s="24"/>
    </row>
    <row r="686193" spans="2:2">
      <c r="B686193" s="24"/>
    </row>
    <row r="686194" spans="2:2">
      <c r="B686194" s="24"/>
    </row>
    <row r="686195" spans="2:2">
      <c r="B686195" s="24"/>
    </row>
    <row r="686196" spans="2:2">
      <c r="B686196" s="24"/>
    </row>
    <row r="686197" spans="2:2">
      <c r="B686197" s="24"/>
    </row>
    <row r="686198" spans="2:2">
      <c r="B686198" s="24"/>
    </row>
    <row r="686199" spans="2:2">
      <c r="B686199" s="24"/>
    </row>
    <row r="686200" spans="2:2">
      <c r="B686200" s="24"/>
    </row>
    <row r="686201" spans="2:2">
      <c r="B686201" s="24"/>
    </row>
    <row r="686202" spans="2:2">
      <c r="B686202" s="24"/>
    </row>
    <row r="686203" spans="2:2">
      <c r="B686203" s="24"/>
    </row>
    <row r="686204" spans="2:2">
      <c r="B686204" s="24"/>
    </row>
    <row r="686205" spans="2:2">
      <c r="B686205" s="24"/>
    </row>
    <row r="686206" spans="2:2">
      <c r="B686206" s="24"/>
    </row>
    <row r="686207" spans="2:2">
      <c r="B686207" s="24"/>
    </row>
    <row r="686208" spans="2:2">
      <c r="B686208" s="24"/>
    </row>
    <row r="686209" spans="2:2">
      <c r="B686209" s="24"/>
    </row>
    <row r="686210" spans="2:2">
      <c r="B686210" s="24"/>
    </row>
    <row r="686211" spans="2:2">
      <c r="B686211" s="24"/>
    </row>
    <row r="686212" spans="2:2">
      <c r="B686212" s="24"/>
    </row>
    <row r="686213" spans="2:2">
      <c r="B686213" s="24"/>
    </row>
    <row r="686214" spans="2:2">
      <c r="B686214" s="24"/>
    </row>
    <row r="686215" spans="2:2">
      <c r="B686215" s="24"/>
    </row>
    <row r="686216" spans="2:2">
      <c r="B686216" s="24"/>
    </row>
    <row r="686217" spans="2:2">
      <c r="B686217" s="24"/>
    </row>
    <row r="686218" spans="2:2">
      <c r="B686218" s="24"/>
    </row>
    <row r="686219" spans="2:2">
      <c r="B686219" s="24"/>
    </row>
    <row r="686220" spans="2:2">
      <c r="B686220" s="24"/>
    </row>
    <row r="686221" spans="2:2">
      <c r="B686221" s="24"/>
    </row>
    <row r="686222" spans="2:2">
      <c r="B686222" s="24"/>
    </row>
    <row r="686223" spans="2:2">
      <c r="B686223" s="24"/>
    </row>
    <row r="686224" spans="2:2">
      <c r="B686224" s="24"/>
    </row>
    <row r="686225" spans="2:2">
      <c r="B686225" s="24"/>
    </row>
    <row r="686226" spans="2:2">
      <c r="B686226" s="24"/>
    </row>
    <row r="686227" spans="2:2">
      <c r="B686227" s="24"/>
    </row>
    <row r="686228" spans="2:2">
      <c r="B686228" s="24"/>
    </row>
    <row r="686229" spans="2:2">
      <c r="B686229" s="24"/>
    </row>
    <row r="686230" spans="2:2">
      <c r="B686230" s="24"/>
    </row>
    <row r="686231" spans="2:2">
      <c r="B686231" s="24"/>
    </row>
    <row r="686232" spans="2:2">
      <c r="B686232" s="24"/>
    </row>
    <row r="686233" spans="2:2">
      <c r="B686233" s="24"/>
    </row>
    <row r="686234" spans="2:2">
      <c r="B686234" s="24"/>
    </row>
    <row r="686235" spans="2:2">
      <c r="B686235" s="24"/>
    </row>
    <row r="686236" spans="2:2">
      <c r="B686236" s="24"/>
    </row>
    <row r="686237" spans="2:2">
      <c r="B686237" s="24"/>
    </row>
    <row r="686238" spans="2:2">
      <c r="B686238" s="24"/>
    </row>
    <row r="686239" spans="2:2">
      <c r="B686239" s="24"/>
    </row>
    <row r="686240" spans="2:2">
      <c r="B686240" s="24"/>
    </row>
    <row r="686241" spans="2:2">
      <c r="B686241" s="24"/>
    </row>
    <row r="686242" spans="2:2">
      <c r="B686242" s="24"/>
    </row>
    <row r="686243" spans="2:2">
      <c r="B686243" s="24"/>
    </row>
    <row r="686244" spans="2:2">
      <c r="B686244" s="24"/>
    </row>
    <row r="686245" spans="2:2">
      <c r="B686245" s="24"/>
    </row>
    <row r="686246" spans="2:2">
      <c r="B686246" s="24"/>
    </row>
    <row r="686247" spans="2:2">
      <c r="B686247" s="24"/>
    </row>
    <row r="686248" spans="2:2">
      <c r="B686248" s="24"/>
    </row>
    <row r="686249" spans="2:2">
      <c r="B686249" s="24"/>
    </row>
    <row r="686250" spans="2:2">
      <c r="B686250" s="24"/>
    </row>
    <row r="686251" spans="2:2">
      <c r="B686251" s="24"/>
    </row>
    <row r="686252" spans="2:2">
      <c r="B686252" s="24"/>
    </row>
    <row r="686253" spans="2:2">
      <c r="B686253" s="24"/>
    </row>
    <row r="686254" spans="2:2">
      <c r="B686254" s="24"/>
    </row>
    <row r="686255" spans="2:2">
      <c r="B686255" s="24"/>
    </row>
    <row r="686256" spans="2:2">
      <c r="B686256" s="24"/>
    </row>
    <row r="686257" spans="2:2">
      <c r="B686257" s="24"/>
    </row>
    <row r="686258" spans="2:2">
      <c r="B686258" s="24"/>
    </row>
    <row r="686259" spans="2:2">
      <c r="B686259" s="24"/>
    </row>
    <row r="686260" spans="2:2">
      <c r="B686260" s="24"/>
    </row>
    <row r="686261" spans="2:2">
      <c r="B686261" s="24"/>
    </row>
    <row r="686262" spans="2:2">
      <c r="B686262" s="24"/>
    </row>
    <row r="686263" spans="2:2">
      <c r="B686263" s="24"/>
    </row>
    <row r="686264" spans="2:2">
      <c r="B686264" s="24"/>
    </row>
    <row r="686265" spans="2:2">
      <c r="B686265" s="24"/>
    </row>
    <row r="686266" spans="2:2">
      <c r="B686266" s="24"/>
    </row>
    <row r="686267" spans="2:2">
      <c r="B686267" s="24"/>
    </row>
    <row r="686268" spans="2:2">
      <c r="B686268" s="24"/>
    </row>
    <row r="686269" spans="2:2">
      <c r="B686269" s="24"/>
    </row>
    <row r="686270" spans="2:2">
      <c r="B686270" s="24"/>
    </row>
    <row r="686271" spans="2:2">
      <c r="B686271" s="24"/>
    </row>
    <row r="686272" spans="2:2">
      <c r="B686272" s="24"/>
    </row>
    <row r="686273" spans="2:2">
      <c r="B686273" s="24"/>
    </row>
    <row r="686274" spans="2:2">
      <c r="B686274" s="24"/>
    </row>
    <row r="686275" spans="2:2">
      <c r="B686275" s="24"/>
    </row>
    <row r="686276" spans="2:2">
      <c r="B686276" s="24"/>
    </row>
    <row r="686277" spans="2:2">
      <c r="B686277" s="24"/>
    </row>
    <row r="686278" spans="2:2">
      <c r="B686278" s="24"/>
    </row>
    <row r="686279" spans="2:2">
      <c r="B686279" s="24"/>
    </row>
    <row r="686280" spans="2:2">
      <c r="B686280" s="24"/>
    </row>
    <row r="686281" spans="2:2">
      <c r="B686281" s="24"/>
    </row>
    <row r="686282" spans="2:2">
      <c r="B686282" s="24"/>
    </row>
    <row r="686283" spans="2:2">
      <c r="B686283" s="24"/>
    </row>
    <row r="686284" spans="2:2">
      <c r="B686284" s="24"/>
    </row>
    <row r="686285" spans="2:2">
      <c r="B686285" s="24"/>
    </row>
    <row r="686286" spans="2:2">
      <c r="B686286" s="24"/>
    </row>
    <row r="686287" spans="2:2">
      <c r="B686287" s="24"/>
    </row>
    <row r="686288" spans="2:2">
      <c r="B686288" s="24"/>
    </row>
    <row r="686289" spans="2:2">
      <c r="B686289" s="24"/>
    </row>
    <row r="686290" spans="2:2">
      <c r="B686290" s="24"/>
    </row>
    <row r="686291" spans="2:2">
      <c r="B686291" s="24"/>
    </row>
    <row r="686292" spans="2:2">
      <c r="B686292" s="24"/>
    </row>
    <row r="686293" spans="2:2">
      <c r="B686293" s="24"/>
    </row>
    <row r="686294" spans="2:2">
      <c r="B686294" s="24"/>
    </row>
    <row r="686295" spans="2:2">
      <c r="B686295" s="24"/>
    </row>
    <row r="686296" spans="2:2">
      <c r="B686296" s="24"/>
    </row>
    <row r="686297" spans="2:2">
      <c r="B686297" s="24"/>
    </row>
    <row r="686298" spans="2:2">
      <c r="B686298" s="24"/>
    </row>
    <row r="686299" spans="2:2">
      <c r="B686299" s="24"/>
    </row>
    <row r="686300" spans="2:2">
      <c r="B686300" s="24"/>
    </row>
    <row r="686301" spans="2:2">
      <c r="B686301" s="24"/>
    </row>
    <row r="686302" spans="2:2">
      <c r="B686302" s="24"/>
    </row>
    <row r="686303" spans="2:2">
      <c r="B686303" s="24"/>
    </row>
    <row r="686304" spans="2:2">
      <c r="B686304" s="24"/>
    </row>
    <row r="686305" spans="2:2">
      <c r="B686305" s="24"/>
    </row>
    <row r="686306" spans="2:2">
      <c r="B686306" s="24"/>
    </row>
    <row r="686307" spans="2:2">
      <c r="B686307" s="24"/>
    </row>
    <row r="686308" spans="2:2">
      <c r="B686308" s="24"/>
    </row>
    <row r="686309" spans="2:2">
      <c r="B686309" s="24"/>
    </row>
    <row r="686310" spans="2:2">
      <c r="B686310" s="24"/>
    </row>
    <row r="686311" spans="2:2">
      <c r="B686311" s="24"/>
    </row>
    <row r="686312" spans="2:2">
      <c r="B686312" s="24"/>
    </row>
    <row r="686313" spans="2:2">
      <c r="B686313" s="24"/>
    </row>
    <row r="686314" spans="2:2">
      <c r="B686314" s="24"/>
    </row>
    <row r="686315" spans="2:2">
      <c r="B686315" s="24"/>
    </row>
    <row r="686316" spans="2:2">
      <c r="B686316" s="24"/>
    </row>
    <row r="686317" spans="2:2">
      <c r="B686317" s="24"/>
    </row>
    <row r="686318" spans="2:2">
      <c r="B686318" s="24"/>
    </row>
    <row r="686319" spans="2:2">
      <c r="B686319" s="24"/>
    </row>
    <row r="686320" spans="2:2">
      <c r="B686320" s="24"/>
    </row>
    <row r="686321" spans="2:2">
      <c r="B686321" s="24"/>
    </row>
    <row r="686322" spans="2:2">
      <c r="B686322" s="24"/>
    </row>
    <row r="686323" spans="2:2">
      <c r="B686323" s="24"/>
    </row>
    <row r="686324" spans="2:2">
      <c r="B686324" s="24"/>
    </row>
    <row r="686325" spans="2:2">
      <c r="B686325" s="24"/>
    </row>
    <row r="686326" spans="2:2">
      <c r="B686326" s="24"/>
    </row>
    <row r="686327" spans="2:2">
      <c r="B686327" s="24"/>
    </row>
    <row r="686328" spans="2:2">
      <c r="B686328" s="24"/>
    </row>
    <row r="686329" spans="2:2">
      <c r="B686329" s="24"/>
    </row>
    <row r="686330" spans="2:2">
      <c r="B686330" s="24"/>
    </row>
    <row r="686331" spans="2:2">
      <c r="B686331" s="24"/>
    </row>
    <row r="686332" spans="2:2">
      <c r="B686332" s="24"/>
    </row>
    <row r="686333" spans="2:2">
      <c r="B686333" s="24"/>
    </row>
    <row r="686334" spans="2:2">
      <c r="B686334" s="24"/>
    </row>
    <row r="686335" spans="2:2">
      <c r="B686335" s="24"/>
    </row>
    <row r="686336" spans="2:2">
      <c r="B686336" s="24"/>
    </row>
    <row r="686337" spans="2:2">
      <c r="B686337" s="24"/>
    </row>
    <row r="686338" spans="2:2">
      <c r="B686338" s="24"/>
    </row>
    <row r="686339" spans="2:2">
      <c r="B686339" s="24"/>
    </row>
    <row r="686340" spans="2:2">
      <c r="B686340" s="24"/>
    </row>
    <row r="686341" spans="2:2">
      <c r="B686341" s="24"/>
    </row>
    <row r="686342" spans="2:2">
      <c r="B686342" s="24"/>
    </row>
    <row r="686343" spans="2:2">
      <c r="B686343" s="24"/>
    </row>
    <row r="686344" spans="2:2">
      <c r="B686344" s="24"/>
    </row>
    <row r="686345" spans="2:2">
      <c r="B686345" s="24"/>
    </row>
    <row r="686346" spans="2:2">
      <c r="B686346" s="24"/>
    </row>
    <row r="686347" spans="2:2">
      <c r="B686347" s="24"/>
    </row>
    <row r="686348" spans="2:2">
      <c r="B686348" s="24"/>
    </row>
    <row r="686349" spans="2:2">
      <c r="B686349" s="24"/>
    </row>
    <row r="686350" spans="2:2">
      <c r="B686350" s="24"/>
    </row>
    <row r="686351" spans="2:2">
      <c r="B686351" s="24"/>
    </row>
    <row r="686352" spans="2:2">
      <c r="B686352" s="24"/>
    </row>
    <row r="686353" spans="2:2">
      <c r="B686353" s="24"/>
    </row>
    <row r="686354" spans="2:2">
      <c r="B686354" s="24"/>
    </row>
    <row r="686355" spans="2:2">
      <c r="B686355" s="24"/>
    </row>
    <row r="686356" spans="2:2">
      <c r="B686356" s="24"/>
    </row>
    <row r="686357" spans="2:2">
      <c r="B686357" s="24"/>
    </row>
    <row r="686358" spans="2:2">
      <c r="B686358" s="24"/>
    </row>
    <row r="686359" spans="2:2">
      <c r="B686359" s="24"/>
    </row>
    <row r="686360" spans="2:2">
      <c r="B686360" s="24"/>
    </row>
    <row r="686361" spans="2:2">
      <c r="B686361" s="24"/>
    </row>
    <row r="686362" spans="2:2">
      <c r="B686362" s="24"/>
    </row>
    <row r="686363" spans="2:2">
      <c r="B686363" s="24"/>
    </row>
    <row r="686364" spans="2:2">
      <c r="B686364" s="24"/>
    </row>
    <row r="686365" spans="2:2">
      <c r="B686365" s="24"/>
    </row>
    <row r="686366" spans="2:2">
      <c r="B686366" s="24"/>
    </row>
    <row r="686367" spans="2:2">
      <c r="B686367" s="24"/>
    </row>
    <row r="686368" spans="2:2">
      <c r="B686368" s="24"/>
    </row>
    <row r="686369" spans="2:2">
      <c r="B686369" s="24"/>
    </row>
    <row r="686370" spans="2:2">
      <c r="B686370" s="24"/>
    </row>
    <row r="686371" spans="2:2">
      <c r="B686371" s="24"/>
    </row>
    <row r="686372" spans="2:2">
      <c r="B686372" s="24"/>
    </row>
    <row r="686373" spans="2:2">
      <c r="B686373" s="24"/>
    </row>
    <row r="686374" spans="2:2">
      <c r="B686374" s="24"/>
    </row>
    <row r="686375" spans="2:2">
      <c r="B686375" s="24"/>
    </row>
    <row r="686376" spans="2:2">
      <c r="B686376" s="24"/>
    </row>
    <row r="686377" spans="2:2">
      <c r="B686377" s="24"/>
    </row>
    <row r="686378" spans="2:2">
      <c r="B686378" s="24"/>
    </row>
    <row r="686379" spans="2:2">
      <c r="B686379" s="24"/>
    </row>
    <row r="686380" spans="2:2">
      <c r="B686380" s="24"/>
    </row>
    <row r="686381" spans="2:2">
      <c r="B686381" s="24"/>
    </row>
    <row r="686382" spans="2:2">
      <c r="B686382" s="24"/>
    </row>
    <row r="686383" spans="2:2">
      <c r="B686383" s="24"/>
    </row>
    <row r="686384" spans="2:2">
      <c r="B686384" s="24"/>
    </row>
    <row r="686385" spans="2:2">
      <c r="B686385" s="24"/>
    </row>
    <row r="686386" spans="2:2">
      <c r="B686386" s="24"/>
    </row>
    <row r="686387" spans="2:2">
      <c r="B686387" s="24"/>
    </row>
    <row r="686388" spans="2:2">
      <c r="B686388" s="24"/>
    </row>
    <row r="686389" spans="2:2">
      <c r="B686389" s="24"/>
    </row>
    <row r="686390" spans="2:2">
      <c r="B686390" s="24"/>
    </row>
    <row r="686391" spans="2:2">
      <c r="B686391" s="24"/>
    </row>
    <row r="686392" spans="2:2">
      <c r="B686392" s="24"/>
    </row>
    <row r="686393" spans="2:2">
      <c r="B686393" s="24"/>
    </row>
    <row r="686394" spans="2:2">
      <c r="B686394" s="24"/>
    </row>
    <row r="686395" spans="2:2">
      <c r="B686395" s="24"/>
    </row>
    <row r="686396" spans="2:2">
      <c r="B686396" s="24"/>
    </row>
    <row r="686397" spans="2:2">
      <c r="B686397" s="24"/>
    </row>
    <row r="686398" spans="2:2">
      <c r="B686398" s="24"/>
    </row>
    <row r="686399" spans="2:2">
      <c r="B686399" s="24"/>
    </row>
    <row r="686400" spans="2:2">
      <c r="B686400" s="24"/>
    </row>
    <row r="686401" spans="2:2">
      <c r="B686401" s="24"/>
    </row>
    <row r="686402" spans="2:2">
      <c r="B686402" s="24"/>
    </row>
    <row r="686403" spans="2:2">
      <c r="B686403" s="24"/>
    </row>
    <row r="686404" spans="2:2">
      <c r="B686404" s="24"/>
    </row>
    <row r="686405" spans="2:2">
      <c r="B686405" s="24"/>
    </row>
    <row r="686406" spans="2:2">
      <c r="B686406" s="24"/>
    </row>
    <row r="686407" spans="2:2">
      <c r="B686407" s="24"/>
    </row>
    <row r="686408" spans="2:2">
      <c r="B686408" s="24"/>
    </row>
    <row r="686409" spans="2:2">
      <c r="B686409" s="24"/>
    </row>
    <row r="686410" spans="2:2">
      <c r="B686410" s="24"/>
    </row>
    <row r="686411" spans="2:2">
      <c r="B686411" s="24"/>
    </row>
    <row r="686412" spans="2:2">
      <c r="B686412" s="24"/>
    </row>
    <row r="686413" spans="2:2">
      <c r="B686413" s="24"/>
    </row>
    <row r="686414" spans="2:2">
      <c r="B686414" s="24"/>
    </row>
    <row r="686415" spans="2:2">
      <c r="B686415" s="24"/>
    </row>
    <row r="686416" spans="2:2">
      <c r="B686416" s="24"/>
    </row>
    <row r="686417" spans="2:2">
      <c r="B686417" s="24"/>
    </row>
    <row r="686418" spans="2:2">
      <c r="B686418" s="24"/>
    </row>
    <row r="686419" spans="2:2">
      <c r="B686419" s="24"/>
    </row>
    <row r="686420" spans="2:2">
      <c r="B686420" s="24"/>
    </row>
    <row r="686421" spans="2:2">
      <c r="B686421" s="24"/>
    </row>
    <row r="686422" spans="2:2">
      <c r="B686422" s="24"/>
    </row>
    <row r="686423" spans="2:2">
      <c r="B686423" s="24"/>
    </row>
    <row r="686424" spans="2:2">
      <c r="B686424" s="24"/>
    </row>
    <row r="686425" spans="2:2">
      <c r="B686425" s="24"/>
    </row>
    <row r="686426" spans="2:2">
      <c r="B686426" s="24"/>
    </row>
    <row r="686427" spans="2:2">
      <c r="B686427" s="24"/>
    </row>
    <row r="686428" spans="2:2">
      <c r="B686428" s="24"/>
    </row>
    <row r="686429" spans="2:2">
      <c r="B686429" s="24"/>
    </row>
    <row r="686430" spans="2:2">
      <c r="B686430" s="24"/>
    </row>
    <row r="686431" spans="2:2">
      <c r="B686431" s="24"/>
    </row>
    <row r="686432" spans="2:2">
      <c r="B686432" s="24"/>
    </row>
    <row r="686433" spans="2:2">
      <c r="B686433" s="24"/>
    </row>
    <row r="686434" spans="2:2">
      <c r="B686434" s="24"/>
    </row>
    <row r="686435" spans="2:2">
      <c r="B686435" s="24"/>
    </row>
    <row r="686436" spans="2:2">
      <c r="B686436" s="24"/>
    </row>
    <row r="686437" spans="2:2">
      <c r="B686437" s="24"/>
    </row>
    <row r="686438" spans="2:2">
      <c r="B686438" s="24"/>
    </row>
    <row r="686439" spans="2:2">
      <c r="B686439" s="24"/>
    </row>
    <row r="686440" spans="2:2">
      <c r="B686440" s="24"/>
    </row>
    <row r="686441" spans="2:2">
      <c r="B686441" s="24"/>
    </row>
    <row r="686442" spans="2:2">
      <c r="B686442" s="24"/>
    </row>
    <row r="686443" spans="2:2">
      <c r="B686443" s="24"/>
    </row>
    <row r="686444" spans="2:2">
      <c r="B686444" s="24"/>
    </row>
    <row r="686445" spans="2:2">
      <c r="B686445" s="24"/>
    </row>
    <row r="686446" spans="2:2">
      <c r="B686446" s="24"/>
    </row>
    <row r="686447" spans="2:2">
      <c r="B686447" s="24"/>
    </row>
    <row r="686448" spans="2:2">
      <c r="B686448" s="24"/>
    </row>
    <row r="686449" spans="2:2">
      <c r="B686449" s="24"/>
    </row>
    <row r="686450" spans="2:2">
      <c r="B686450" s="24"/>
    </row>
    <row r="686451" spans="2:2">
      <c r="B686451" s="24"/>
    </row>
    <row r="686452" spans="2:2">
      <c r="B686452" s="24"/>
    </row>
    <row r="686453" spans="2:2">
      <c r="B686453" s="24"/>
    </row>
    <row r="686454" spans="2:2">
      <c r="B686454" s="24"/>
    </row>
    <row r="686455" spans="2:2">
      <c r="B686455" s="24"/>
    </row>
    <row r="686456" spans="2:2">
      <c r="B686456" s="24"/>
    </row>
    <row r="686457" spans="2:2">
      <c r="B686457" s="24"/>
    </row>
    <row r="686458" spans="2:2">
      <c r="B686458" s="24"/>
    </row>
    <row r="686459" spans="2:2">
      <c r="B686459" s="24"/>
    </row>
    <row r="686460" spans="2:2">
      <c r="B686460" s="24"/>
    </row>
    <row r="686461" spans="2:2">
      <c r="B686461" s="24"/>
    </row>
    <row r="686462" spans="2:2">
      <c r="B686462" s="24"/>
    </row>
    <row r="686463" spans="2:2">
      <c r="B686463" s="24"/>
    </row>
    <row r="686464" spans="2:2">
      <c r="B686464" s="24"/>
    </row>
    <row r="686465" spans="2:2">
      <c r="B686465" s="24"/>
    </row>
    <row r="686466" spans="2:2">
      <c r="B686466" s="24"/>
    </row>
    <row r="686467" spans="2:2">
      <c r="B686467" s="24"/>
    </row>
    <row r="686468" spans="2:2">
      <c r="B686468" s="24"/>
    </row>
    <row r="686469" spans="2:2">
      <c r="B686469" s="24"/>
    </row>
    <row r="686470" spans="2:2">
      <c r="B686470" s="24"/>
    </row>
    <row r="686471" spans="2:2">
      <c r="B686471" s="24"/>
    </row>
    <row r="686472" spans="2:2">
      <c r="B686472" s="24"/>
    </row>
    <row r="686473" spans="2:2">
      <c r="B686473" s="24"/>
    </row>
    <row r="686474" spans="2:2">
      <c r="B686474" s="24"/>
    </row>
    <row r="686475" spans="2:2">
      <c r="B686475" s="24"/>
    </row>
    <row r="686476" spans="2:2">
      <c r="B686476" s="24"/>
    </row>
    <row r="686477" spans="2:2">
      <c r="B686477" s="24"/>
    </row>
    <row r="686478" spans="2:2">
      <c r="B686478" s="24"/>
    </row>
    <row r="686479" spans="2:2">
      <c r="B686479" s="24"/>
    </row>
    <row r="686480" spans="2:2">
      <c r="B686480" s="24"/>
    </row>
    <row r="686481" spans="2:2">
      <c r="B686481" s="24"/>
    </row>
    <row r="686482" spans="2:2">
      <c r="B686482" s="24"/>
    </row>
    <row r="686483" spans="2:2">
      <c r="B686483" s="24"/>
    </row>
    <row r="686484" spans="2:2">
      <c r="B686484" s="24"/>
    </row>
    <row r="686485" spans="2:2">
      <c r="B686485" s="24"/>
    </row>
    <row r="686486" spans="2:2">
      <c r="B686486" s="24"/>
    </row>
    <row r="686487" spans="2:2">
      <c r="B686487" s="24"/>
    </row>
    <row r="686488" spans="2:2">
      <c r="B686488" s="24"/>
    </row>
    <row r="686489" spans="2:2">
      <c r="B686489" s="24"/>
    </row>
    <row r="686490" spans="2:2">
      <c r="B686490" s="24"/>
    </row>
    <row r="686491" spans="2:2">
      <c r="B686491" s="24"/>
    </row>
    <row r="686492" spans="2:2">
      <c r="B686492" s="24"/>
    </row>
    <row r="686493" spans="2:2">
      <c r="B686493" s="24"/>
    </row>
    <row r="686494" spans="2:2">
      <c r="B686494" s="24"/>
    </row>
    <row r="686495" spans="2:2">
      <c r="B686495" s="24"/>
    </row>
    <row r="686496" spans="2:2">
      <c r="B686496" s="24"/>
    </row>
    <row r="686497" spans="2:2">
      <c r="B686497" s="24"/>
    </row>
    <row r="686498" spans="2:2">
      <c r="B686498" s="24"/>
    </row>
    <row r="686499" spans="2:2">
      <c r="B686499" s="24"/>
    </row>
    <row r="686500" spans="2:2">
      <c r="B686500" s="24"/>
    </row>
    <row r="686501" spans="2:2">
      <c r="B686501" s="24"/>
    </row>
    <row r="686502" spans="2:2">
      <c r="B686502" s="24"/>
    </row>
    <row r="686503" spans="2:2">
      <c r="B686503" s="24"/>
    </row>
    <row r="686504" spans="2:2">
      <c r="B686504" s="24"/>
    </row>
    <row r="686505" spans="2:2">
      <c r="B686505" s="24"/>
    </row>
    <row r="686506" spans="2:2">
      <c r="B686506" s="24"/>
    </row>
    <row r="686507" spans="2:2">
      <c r="B686507" s="24"/>
    </row>
    <row r="686508" spans="2:2">
      <c r="B686508" s="24"/>
    </row>
    <row r="686509" spans="2:2">
      <c r="B686509" s="24"/>
    </row>
    <row r="686510" spans="2:2">
      <c r="B686510" s="24"/>
    </row>
    <row r="686511" spans="2:2">
      <c r="B686511" s="24"/>
    </row>
    <row r="686512" spans="2:2">
      <c r="B686512" s="24"/>
    </row>
    <row r="686513" spans="2:2">
      <c r="B686513" s="24"/>
    </row>
    <row r="686514" spans="2:2">
      <c r="B686514" s="24"/>
    </row>
    <row r="686515" spans="2:2">
      <c r="B686515" s="24"/>
    </row>
    <row r="686516" spans="2:2">
      <c r="B686516" s="24"/>
    </row>
    <row r="686517" spans="2:2">
      <c r="B686517" s="24"/>
    </row>
    <row r="686518" spans="2:2">
      <c r="B686518" s="24"/>
    </row>
    <row r="686519" spans="2:2">
      <c r="B686519" s="24"/>
    </row>
    <row r="686520" spans="2:2">
      <c r="B686520" s="24"/>
    </row>
    <row r="686521" spans="2:2">
      <c r="B686521" s="24"/>
    </row>
    <row r="686522" spans="2:2">
      <c r="B686522" s="24"/>
    </row>
    <row r="686523" spans="2:2">
      <c r="B686523" s="24"/>
    </row>
    <row r="686524" spans="2:2">
      <c r="B686524" s="24"/>
    </row>
    <row r="686525" spans="2:2">
      <c r="B686525" s="24"/>
    </row>
    <row r="686526" spans="2:2">
      <c r="B686526" s="24"/>
    </row>
    <row r="686527" spans="2:2">
      <c r="B686527" s="24"/>
    </row>
    <row r="686528" spans="2:2">
      <c r="B686528" s="24"/>
    </row>
    <row r="686529" spans="2:2">
      <c r="B686529" s="24"/>
    </row>
    <row r="686530" spans="2:2">
      <c r="B686530" s="24"/>
    </row>
    <row r="686531" spans="2:2">
      <c r="B686531" s="24"/>
    </row>
    <row r="686532" spans="2:2">
      <c r="B686532" s="24"/>
    </row>
    <row r="686533" spans="2:2">
      <c r="B686533" s="24"/>
    </row>
    <row r="686534" spans="2:2">
      <c r="B686534" s="24"/>
    </row>
    <row r="686535" spans="2:2">
      <c r="B686535" s="24"/>
    </row>
    <row r="686536" spans="2:2">
      <c r="B686536" s="24"/>
    </row>
    <row r="686537" spans="2:2">
      <c r="B686537" s="24"/>
    </row>
    <row r="686538" spans="2:2">
      <c r="B686538" s="24"/>
    </row>
    <row r="686539" spans="2:2">
      <c r="B686539" s="24"/>
    </row>
    <row r="686540" spans="2:2">
      <c r="B686540" s="24"/>
    </row>
    <row r="686541" spans="2:2">
      <c r="B686541" s="24"/>
    </row>
    <row r="686542" spans="2:2">
      <c r="B686542" s="24"/>
    </row>
    <row r="686543" spans="2:2">
      <c r="B686543" s="24"/>
    </row>
    <row r="686544" spans="2:2">
      <c r="B686544" s="24"/>
    </row>
    <row r="686545" spans="2:2">
      <c r="B686545" s="24"/>
    </row>
    <row r="686546" spans="2:2">
      <c r="B686546" s="24"/>
    </row>
    <row r="686547" spans="2:2">
      <c r="B686547" s="24"/>
    </row>
    <row r="686548" spans="2:2">
      <c r="B686548" s="24"/>
    </row>
    <row r="686549" spans="2:2">
      <c r="B686549" s="24"/>
    </row>
    <row r="686550" spans="2:2">
      <c r="B686550" s="24"/>
    </row>
    <row r="686551" spans="2:2">
      <c r="B686551" s="24"/>
    </row>
    <row r="686552" spans="2:2">
      <c r="B686552" s="24"/>
    </row>
    <row r="686553" spans="2:2">
      <c r="B686553" s="24"/>
    </row>
    <row r="686554" spans="2:2">
      <c r="B686554" s="24"/>
    </row>
    <row r="686555" spans="2:2">
      <c r="B686555" s="24"/>
    </row>
    <row r="686556" spans="2:2">
      <c r="B686556" s="24"/>
    </row>
    <row r="686557" spans="2:2">
      <c r="B686557" s="24"/>
    </row>
    <row r="686558" spans="2:2">
      <c r="B686558" s="24"/>
    </row>
    <row r="686559" spans="2:2">
      <c r="B686559" s="24"/>
    </row>
    <row r="686560" spans="2:2">
      <c r="B686560" s="24"/>
    </row>
    <row r="686561" spans="2:2">
      <c r="B686561" s="24"/>
    </row>
    <row r="686562" spans="2:2">
      <c r="B686562" s="24"/>
    </row>
    <row r="686563" spans="2:2">
      <c r="B686563" s="24"/>
    </row>
    <row r="686564" spans="2:2">
      <c r="B686564" s="24"/>
    </row>
    <row r="686565" spans="2:2">
      <c r="B686565" s="24"/>
    </row>
    <row r="686566" spans="2:2">
      <c r="B686566" s="24"/>
    </row>
    <row r="686567" spans="2:2">
      <c r="B686567" s="24"/>
    </row>
    <row r="686568" spans="2:2">
      <c r="B686568" s="24"/>
    </row>
    <row r="686569" spans="2:2">
      <c r="B686569" s="24"/>
    </row>
    <row r="686570" spans="2:2">
      <c r="B686570" s="24"/>
    </row>
    <row r="686571" spans="2:2">
      <c r="B686571" s="24"/>
    </row>
    <row r="686572" spans="2:2">
      <c r="B686572" s="24"/>
    </row>
    <row r="686573" spans="2:2">
      <c r="B686573" s="24"/>
    </row>
    <row r="686574" spans="2:2">
      <c r="B686574" s="24"/>
    </row>
    <row r="686575" spans="2:2">
      <c r="B686575" s="24"/>
    </row>
    <row r="686576" spans="2:2">
      <c r="B686576" s="24"/>
    </row>
    <row r="686577" spans="2:2">
      <c r="B686577" s="24"/>
    </row>
    <row r="686578" spans="2:2">
      <c r="B686578" s="24"/>
    </row>
    <row r="686579" spans="2:2">
      <c r="B686579" s="24"/>
    </row>
    <row r="686580" spans="2:2">
      <c r="B686580" s="24"/>
    </row>
    <row r="686581" spans="2:2">
      <c r="B686581" s="24"/>
    </row>
    <row r="686582" spans="2:2">
      <c r="B686582" s="24"/>
    </row>
    <row r="686583" spans="2:2">
      <c r="B686583" s="24"/>
    </row>
    <row r="686584" spans="2:2">
      <c r="B686584" s="24"/>
    </row>
    <row r="686585" spans="2:2">
      <c r="B686585" s="24"/>
    </row>
    <row r="686586" spans="2:2">
      <c r="B686586" s="24"/>
    </row>
    <row r="686587" spans="2:2">
      <c r="B686587" s="24"/>
    </row>
    <row r="686588" spans="2:2">
      <c r="B686588" s="24"/>
    </row>
    <row r="686589" spans="2:2">
      <c r="B686589" s="24"/>
    </row>
    <row r="686590" spans="2:2">
      <c r="B686590" s="24"/>
    </row>
    <row r="686591" spans="2:2">
      <c r="B686591" s="24"/>
    </row>
    <row r="686592" spans="2:2">
      <c r="B686592" s="24"/>
    </row>
    <row r="686593" spans="2:2">
      <c r="B686593" s="24"/>
    </row>
    <row r="686594" spans="2:2">
      <c r="B686594" s="24"/>
    </row>
    <row r="686595" spans="2:2">
      <c r="B686595" s="24"/>
    </row>
    <row r="686596" spans="2:2">
      <c r="B686596" s="24"/>
    </row>
    <row r="686597" spans="2:2">
      <c r="B686597" s="24"/>
    </row>
    <row r="686598" spans="2:2">
      <c r="B686598" s="24"/>
    </row>
    <row r="686599" spans="2:2">
      <c r="B686599" s="24"/>
    </row>
    <row r="686600" spans="2:2">
      <c r="B686600" s="24"/>
    </row>
    <row r="686601" spans="2:2">
      <c r="B686601" s="24"/>
    </row>
    <row r="686602" spans="2:2">
      <c r="B686602" s="24"/>
    </row>
    <row r="686603" spans="2:2">
      <c r="B686603" s="24"/>
    </row>
    <row r="686604" spans="2:2">
      <c r="B686604" s="24"/>
    </row>
    <row r="686605" spans="2:2">
      <c r="B686605" s="24"/>
    </row>
    <row r="686606" spans="2:2">
      <c r="B686606" s="24"/>
    </row>
    <row r="686607" spans="2:2">
      <c r="B686607" s="24"/>
    </row>
    <row r="686608" spans="2:2">
      <c r="B686608" s="24"/>
    </row>
    <row r="686609" spans="2:2">
      <c r="B686609" s="24"/>
    </row>
    <row r="686610" spans="2:2">
      <c r="B686610" s="24"/>
    </row>
    <row r="686611" spans="2:2">
      <c r="B686611" s="24"/>
    </row>
    <row r="686612" spans="2:2">
      <c r="B686612" s="24"/>
    </row>
    <row r="686613" spans="2:2">
      <c r="B686613" s="24"/>
    </row>
    <row r="686614" spans="2:2">
      <c r="B686614" s="24"/>
    </row>
    <row r="686615" spans="2:2">
      <c r="B686615" s="24"/>
    </row>
    <row r="686616" spans="2:2">
      <c r="B686616" s="24"/>
    </row>
    <row r="686617" spans="2:2">
      <c r="B686617" s="24"/>
    </row>
    <row r="686618" spans="2:2">
      <c r="B686618" s="24"/>
    </row>
    <row r="686619" spans="2:2">
      <c r="B686619" s="24"/>
    </row>
    <row r="686620" spans="2:2">
      <c r="B686620" s="24"/>
    </row>
    <row r="686621" spans="2:2">
      <c r="B686621" s="24"/>
    </row>
    <row r="686622" spans="2:2">
      <c r="B686622" s="24"/>
    </row>
    <row r="686623" spans="2:2">
      <c r="B686623" s="24"/>
    </row>
    <row r="686624" spans="2:2">
      <c r="B686624" s="24"/>
    </row>
    <row r="686625" spans="2:2">
      <c r="B686625" s="24"/>
    </row>
    <row r="686626" spans="2:2">
      <c r="B686626" s="24"/>
    </row>
    <row r="686627" spans="2:2">
      <c r="B686627" s="24"/>
    </row>
    <row r="686628" spans="2:2">
      <c r="B686628" s="24"/>
    </row>
    <row r="686629" spans="2:2">
      <c r="B686629" s="24"/>
    </row>
    <row r="686630" spans="2:2">
      <c r="B686630" s="24"/>
    </row>
    <row r="686631" spans="2:2">
      <c r="B686631" s="24"/>
    </row>
    <row r="686632" spans="2:2">
      <c r="B686632" s="24"/>
    </row>
    <row r="686633" spans="2:2">
      <c r="B686633" s="24"/>
    </row>
    <row r="686634" spans="2:2">
      <c r="B686634" s="24"/>
    </row>
    <row r="686635" spans="2:2">
      <c r="B686635" s="24"/>
    </row>
    <row r="686636" spans="2:2">
      <c r="B686636" s="24"/>
    </row>
    <row r="686637" spans="2:2">
      <c r="B686637" s="24"/>
    </row>
    <row r="686638" spans="2:2">
      <c r="B686638" s="24"/>
    </row>
    <row r="686639" spans="2:2">
      <c r="B686639" s="24"/>
    </row>
    <row r="686640" spans="2:2">
      <c r="B686640" s="24"/>
    </row>
    <row r="686641" spans="2:2">
      <c r="B686641" s="24"/>
    </row>
    <row r="686642" spans="2:2">
      <c r="B686642" s="24"/>
    </row>
    <row r="686643" spans="2:2">
      <c r="B686643" s="24"/>
    </row>
    <row r="686644" spans="2:2">
      <c r="B686644" s="24"/>
    </row>
    <row r="686645" spans="2:2">
      <c r="B686645" s="24"/>
    </row>
    <row r="686646" spans="2:2">
      <c r="B686646" s="24"/>
    </row>
    <row r="686647" spans="2:2">
      <c r="B686647" s="24"/>
    </row>
    <row r="686648" spans="2:2">
      <c r="B686648" s="24"/>
    </row>
    <row r="686649" spans="2:2">
      <c r="B686649" s="24"/>
    </row>
    <row r="686650" spans="2:2">
      <c r="B686650" s="24"/>
    </row>
    <row r="686651" spans="2:2">
      <c r="B686651" s="24"/>
    </row>
    <row r="686652" spans="2:2">
      <c r="B686652" s="24"/>
    </row>
    <row r="686653" spans="2:2">
      <c r="B686653" s="24"/>
    </row>
    <row r="686654" spans="2:2">
      <c r="B686654" s="24"/>
    </row>
    <row r="686655" spans="2:2">
      <c r="B686655" s="24"/>
    </row>
    <row r="686656" spans="2:2">
      <c r="B686656" s="24"/>
    </row>
    <row r="686657" spans="2:2">
      <c r="B686657" s="24"/>
    </row>
    <row r="686658" spans="2:2">
      <c r="B686658" s="24"/>
    </row>
    <row r="686659" spans="2:2">
      <c r="B686659" s="24"/>
    </row>
    <row r="686660" spans="2:2">
      <c r="B686660" s="24"/>
    </row>
    <row r="686661" spans="2:2">
      <c r="B686661" s="24"/>
    </row>
    <row r="686662" spans="2:2">
      <c r="B686662" s="24"/>
    </row>
    <row r="686663" spans="2:2">
      <c r="B686663" s="24"/>
    </row>
    <row r="686664" spans="2:2">
      <c r="B686664" s="24"/>
    </row>
    <row r="686665" spans="2:2">
      <c r="B686665" s="24"/>
    </row>
    <row r="686666" spans="2:2">
      <c r="B686666" s="24"/>
    </row>
    <row r="686667" spans="2:2">
      <c r="B686667" s="24"/>
    </row>
    <row r="686668" spans="2:2">
      <c r="B686668" s="24"/>
    </row>
    <row r="686669" spans="2:2">
      <c r="B686669" s="24"/>
    </row>
    <row r="686670" spans="2:2">
      <c r="B686670" s="24"/>
    </row>
    <row r="686671" spans="2:2">
      <c r="B686671" s="24"/>
    </row>
    <row r="686672" spans="2:2">
      <c r="B686672" s="24"/>
    </row>
    <row r="686673" spans="2:2">
      <c r="B686673" s="24"/>
    </row>
    <row r="686674" spans="2:2">
      <c r="B686674" s="24"/>
    </row>
    <row r="686675" spans="2:2">
      <c r="B686675" s="24"/>
    </row>
    <row r="686676" spans="2:2">
      <c r="B686676" s="24"/>
    </row>
    <row r="686677" spans="2:2">
      <c r="B686677" s="24"/>
    </row>
    <row r="686678" spans="2:2">
      <c r="B686678" s="24"/>
    </row>
    <row r="686679" spans="2:2">
      <c r="B686679" s="24"/>
    </row>
    <row r="686680" spans="2:2">
      <c r="B686680" s="24"/>
    </row>
    <row r="686681" spans="2:2">
      <c r="B686681" s="24"/>
    </row>
    <row r="686682" spans="2:2">
      <c r="B686682" s="24"/>
    </row>
    <row r="686683" spans="2:2">
      <c r="B686683" s="24"/>
    </row>
    <row r="686684" spans="2:2">
      <c r="B686684" s="24"/>
    </row>
    <row r="686685" spans="2:2">
      <c r="B686685" s="24"/>
    </row>
    <row r="686686" spans="2:2">
      <c r="B686686" s="24"/>
    </row>
    <row r="686687" spans="2:2">
      <c r="B686687" s="24"/>
    </row>
    <row r="686688" spans="2:2">
      <c r="B686688" s="24"/>
    </row>
    <row r="686689" spans="2:2">
      <c r="B686689" s="24"/>
    </row>
    <row r="686690" spans="2:2">
      <c r="B686690" s="24"/>
    </row>
    <row r="686691" spans="2:2">
      <c r="B686691" s="24"/>
    </row>
    <row r="686692" spans="2:2">
      <c r="B686692" s="24"/>
    </row>
    <row r="686693" spans="2:2">
      <c r="B686693" s="24"/>
    </row>
    <row r="686694" spans="2:2">
      <c r="B686694" s="24"/>
    </row>
    <row r="686695" spans="2:2">
      <c r="B686695" s="24"/>
    </row>
    <row r="686696" spans="2:2">
      <c r="B686696" s="24"/>
    </row>
    <row r="686697" spans="2:2">
      <c r="B686697" s="24"/>
    </row>
    <row r="686698" spans="2:2">
      <c r="B686698" s="24"/>
    </row>
    <row r="686699" spans="2:2">
      <c r="B686699" s="24"/>
    </row>
    <row r="686700" spans="2:2">
      <c r="B686700" s="24"/>
    </row>
    <row r="686701" spans="2:2">
      <c r="B686701" s="24"/>
    </row>
    <row r="686702" spans="2:2">
      <c r="B686702" s="24"/>
    </row>
    <row r="686703" spans="2:2">
      <c r="B686703" s="24"/>
    </row>
    <row r="686704" spans="2:2">
      <c r="B686704" s="24"/>
    </row>
    <row r="686705" spans="2:2">
      <c r="B686705" s="24"/>
    </row>
    <row r="686706" spans="2:2">
      <c r="B686706" s="24"/>
    </row>
    <row r="686707" spans="2:2">
      <c r="B686707" s="24"/>
    </row>
    <row r="686708" spans="2:2">
      <c r="B686708" s="24"/>
    </row>
    <row r="686709" spans="2:2">
      <c r="B686709" s="24"/>
    </row>
    <row r="686710" spans="2:2">
      <c r="B686710" s="24"/>
    </row>
    <row r="686711" spans="2:2">
      <c r="B686711" s="24"/>
    </row>
    <row r="686712" spans="2:2">
      <c r="B686712" s="24"/>
    </row>
    <row r="686713" spans="2:2">
      <c r="B686713" s="24"/>
    </row>
    <row r="686714" spans="2:2">
      <c r="B686714" s="24"/>
    </row>
    <row r="686715" spans="2:2">
      <c r="B686715" s="24"/>
    </row>
    <row r="686716" spans="2:2">
      <c r="B686716" s="24"/>
    </row>
    <row r="686717" spans="2:2">
      <c r="B686717" s="24"/>
    </row>
    <row r="686718" spans="2:2">
      <c r="B686718" s="24"/>
    </row>
    <row r="686719" spans="2:2">
      <c r="B686719" s="24"/>
    </row>
    <row r="686720" spans="2:2">
      <c r="B686720" s="24"/>
    </row>
    <row r="686721" spans="2:2">
      <c r="B686721" s="24"/>
    </row>
    <row r="686722" spans="2:2">
      <c r="B686722" s="24"/>
    </row>
    <row r="686723" spans="2:2">
      <c r="B686723" s="24"/>
    </row>
    <row r="686724" spans="2:2">
      <c r="B686724" s="24"/>
    </row>
    <row r="686725" spans="2:2">
      <c r="B686725" s="24"/>
    </row>
    <row r="686726" spans="2:2">
      <c r="B686726" s="24"/>
    </row>
    <row r="686727" spans="2:2">
      <c r="B686727" s="24"/>
    </row>
    <row r="686728" spans="2:2">
      <c r="B686728" s="24"/>
    </row>
    <row r="686729" spans="2:2">
      <c r="B686729" s="24"/>
    </row>
    <row r="686730" spans="2:2">
      <c r="B686730" s="24"/>
    </row>
    <row r="686731" spans="2:2">
      <c r="B686731" s="24"/>
    </row>
    <row r="686732" spans="2:2">
      <c r="B686732" s="24"/>
    </row>
    <row r="686733" spans="2:2">
      <c r="B686733" s="24"/>
    </row>
    <row r="686734" spans="2:2">
      <c r="B686734" s="24"/>
    </row>
    <row r="686735" spans="2:2">
      <c r="B686735" s="24"/>
    </row>
    <row r="686736" spans="2:2">
      <c r="B686736" s="24"/>
    </row>
    <row r="686737" spans="2:2">
      <c r="B686737" s="24"/>
    </row>
    <row r="686738" spans="2:2">
      <c r="B686738" s="24"/>
    </row>
    <row r="686739" spans="2:2">
      <c r="B686739" s="24"/>
    </row>
    <row r="686740" spans="2:2">
      <c r="B686740" s="24"/>
    </row>
    <row r="686741" spans="2:2">
      <c r="B686741" s="24"/>
    </row>
    <row r="686742" spans="2:2">
      <c r="B686742" s="24"/>
    </row>
    <row r="686743" spans="2:2">
      <c r="B686743" s="24"/>
    </row>
    <row r="686744" spans="2:2">
      <c r="B686744" s="24"/>
    </row>
    <row r="686745" spans="2:2">
      <c r="B686745" s="24"/>
    </row>
    <row r="686746" spans="2:2">
      <c r="B686746" s="24"/>
    </row>
    <row r="686747" spans="2:2">
      <c r="B686747" s="24"/>
    </row>
    <row r="686748" spans="2:2">
      <c r="B686748" s="24"/>
    </row>
    <row r="686749" spans="2:2">
      <c r="B686749" s="24"/>
    </row>
    <row r="686750" spans="2:2">
      <c r="B686750" s="24"/>
    </row>
    <row r="686751" spans="2:2">
      <c r="B686751" s="24"/>
    </row>
    <row r="686752" spans="2:2">
      <c r="B686752" s="24"/>
    </row>
    <row r="686753" spans="2:2">
      <c r="B686753" s="24"/>
    </row>
    <row r="686754" spans="2:2">
      <c r="B686754" s="24"/>
    </row>
    <row r="686755" spans="2:2">
      <c r="B686755" s="24"/>
    </row>
    <row r="686756" spans="2:2">
      <c r="B686756" s="24"/>
    </row>
    <row r="686757" spans="2:2">
      <c r="B686757" s="24"/>
    </row>
    <row r="686758" spans="2:2">
      <c r="B686758" s="24"/>
    </row>
    <row r="686759" spans="2:2">
      <c r="B686759" s="24"/>
    </row>
    <row r="686760" spans="2:2">
      <c r="B686760" s="24"/>
    </row>
    <row r="686761" spans="2:2">
      <c r="B686761" s="24"/>
    </row>
    <row r="686762" spans="2:2">
      <c r="B686762" s="24"/>
    </row>
    <row r="686763" spans="2:2">
      <c r="B686763" s="24"/>
    </row>
    <row r="686764" spans="2:2">
      <c r="B686764" s="24"/>
    </row>
    <row r="686765" spans="2:2">
      <c r="B686765" s="24"/>
    </row>
    <row r="686766" spans="2:2">
      <c r="B686766" s="24"/>
    </row>
    <row r="686767" spans="2:2">
      <c r="B686767" s="24"/>
    </row>
    <row r="686768" spans="2:2">
      <c r="B686768" s="24"/>
    </row>
    <row r="686769" spans="2:2">
      <c r="B686769" s="24"/>
    </row>
    <row r="686770" spans="2:2">
      <c r="B686770" s="24"/>
    </row>
    <row r="686771" spans="2:2">
      <c r="B686771" s="24"/>
    </row>
    <row r="686772" spans="2:2">
      <c r="B686772" s="24"/>
    </row>
    <row r="686773" spans="2:2">
      <c r="B686773" s="24"/>
    </row>
    <row r="686774" spans="2:2">
      <c r="B686774" s="24"/>
    </row>
    <row r="686775" spans="2:2">
      <c r="B686775" s="24"/>
    </row>
    <row r="686776" spans="2:2">
      <c r="B686776" s="24"/>
    </row>
    <row r="686777" spans="2:2">
      <c r="B686777" s="24"/>
    </row>
    <row r="686778" spans="2:2">
      <c r="B686778" s="24"/>
    </row>
    <row r="686779" spans="2:2">
      <c r="B686779" s="24"/>
    </row>
    <row r="686780" spans="2:2">
      <c r="B686780" s="24"/>
    </row>
    <row r="686781" spans="2:2">
      <c r="B686781" s="24"/>
    </row>
    <row r="686782" spans="2:2">
      <c r="B686782" s="24"/>
    </row>
    <row r="686783" spans="2:2">
      <c r="B686783" s="24"/>
    </row>
    <row r="686784" spans="2:2">
      <c r="B686784" s="24"/>
    </row>
    <row r="686785" spans="2:2">
      <c r="B686785" s="24"/>
    </row>
    <row r="686786" spans="2:2">
      <c r="B686786" s="24"/>
    </row>
    <row r="686787" spans="2:2">
      <c r="B686787" s="24"/>
    </row>
    <row r="686788" spans="2:2">
      <c r="B686788" s="24"/>
    </row>
    <row r="686789" spans="2:2">
      <c r="B686789" s="24"/>
    </row>
    <row r="686790" spans="2:2">
      <c r="B686790" s="24"/>
    </row>
    <row r="686791" spans="2:2">
      <c r="B686791" s="24"/>
    </row>
    <row r="686792" spans="2:2">
      <c r="B686792" s="24"/>
    </row>
    <row r="686793" spans="2:2">
      <c r="B686793" s="24"/>
    </row>
    <row r="686794" spans="2:2">
      <c r="B686794" s="24"/>
    </row>
    <row r="686795" spans="2:2">
      <c r="B686795" s="24"/>
    </row>
    <row r="686796" spans="2:2">
      <c r="B686796" s="24"/>
    </row>
    <row r="686797" spans="2:2">
      <c r="B686797" s="24"/>
    </row>
    <row r="686798" spans="2:2">
      <c r="B686798" s="24"/>
    </row>
    <row r="686799" spans="2:2">
      <c r="B686799" s="24"/>
    </row>
    <row r="686800" spans="2:2">
      <c r="B686800" s="24"/>
    </row>
    <row r="686801" spans="2:2">
      <c r="B686801" s="24"/>
    </row>
    <row r="686802" spans="2:2">
      <c r="B686802" s="24"/>
    </row>
    <row r="686803" spans="2:2">
      <c r="B686803" s="24"/>
    </row>
    <row r="686804" spans="2:2">
      <c r="B686804" s="24"/>
    </row>
    <row r="686805" spans="2:2">
      <c r="B686805" s="24"/>
    </row>
    <row r="686806" spans="2:2">
      <c r="B686806" s="24"/>
    </row>
    <row r="686807" spans="2:2">
      <c r="B686807" s="24"/>
    </row>
    <row r="686808" spans="2:2">
      <c r="B686808" s="24"/>
    </row>
    <row r="686809" spans="2:2">
      <c r="B686809" s="24"/>
    </row>
    <row r="686810" spans="2:2">
      <c r="B686810" s="24"/>
    </row>
    <row r="686811" spans="2:2">
      <c r="B686811" s="24"/>
    </row>
    <row r="686812" spans="2:2">
      <c r="B686812" s="24"/>
    </row>
    <row r="686813" spans="2:2">
      <c r="B686813" s="24"/>
    </row>
    <row r="686814" spans="2:2">
      <c r="B686814" s="24"/>
    </row>
    <row r="686815" spans="2:2">
      <c r="B686815" s="24"/>
    </row>
    <row r="686816" spans="2:2">
      <c r="B686816" s="24"/>
    </row>
    <row r="686817" spans="2:2">
      <c r="B686817" s="24"/>
    </row>
    <row r="686818" spans="2:2">
      <c r="B686818" s="24"/>
    </row>
    <row r="686819" spans="2:2">
      <c r="B686819" s="24"/>
    </row>
    <row r="686820" spans="2:2">
      <c r="B686820" s="24"/>
    </row>
    <row r="686821" spans="2:2">
      <c r="B686821" s="24"/>
    </row>
    <row r="686822" spans="2:2">
      <c r="B686822" s="24"/>
    </row>
    <row r="686823" spans="2:2">
      <c r="B686823" s="24"/>
    </row>
    <row r="686824" spans="2:2">
      <c r="B686824" s="24"/>
    </row>
    <row r="686825" spans="2:2">
      <c r="B686825" s="24"/>
    </row>
    <row r="686826" spans="2:2">
      <c r="B686826" s="24"/>
    </row>
    <row r="686827" spans="2:2">
      <c r="B686827" s="24"/>
    </row>
    <row r="686828" spans="2:2">
      <c r="B686828" s="24"/>
    </row>
    <row r="686829" spans="2:2">
      <c r="B686829" s="24"/>
    </row>
    <row r="686830" spans="2:2">
      <c r="B686830" s="24"/>
    </row>
    <row r="686831" spans="2:2">
      <c r="B686831" s="24"/>
    </row>
    <row r="686832" spans="2:2">
      <c r="B686832" s="24"/>
    </row>
    <row r="686833" spans="2:2">
      <c r="B686833" s="24"/>
    </row>
    <row r="686834" spans="2:2">
      <c r="B686834" s="24"/>
    </row>
    <row r="686835" spans="2:2">
      <c r="B686835" s="24"/>
    </row>
    <row r="686836" spans="2:2">
      <c r="B686836" s="24"/>
    </row>
    <row r="686837" spans="2:2">
      <c r="B686837" s="24"/>
    </row>
    <row r="686838" spans="2:2">
      <c r="B686838" s="24"/>
    </row>
    <row r="686839" spans="2:2">
      <c r="B686839" s="24"/>
    </row>
    <row r="686840" spans="2:2">
      <c r="B686840" s="24"/>
    </row>
    <row r="686841" spans="2:2">
      <c r="B686841" s="24"/>
    </row>
    <row r="686842" spans="2:2">
      <c r="B686842" s="24"/>
    </row>
    <row r="686843" spans="2:2">
      <c r="B686843" s="24"/>
    </row>
    <row r="686844" spans="2:2">
      <c r="B686844" s="24"/>
    </row>
    <row r="686845" spans="2:2">
      <c r="B686845" s="24"/>
    </row>
    <row r="686846" spans="2:2">
      <c r="B686846" s="24"/>
    </row>
    <row r="686847" spans="2:2">
      <c r="B686847" s="24"/>
    </row>
    <row r="686848" spans="2:2">
      <c r="B686848" s="24"/>
    </row>
    <row r="686849" spans="2:2">
      <c r="B686849" s="24"/>
    </row>
    <row r="686850" spans="2:2">
      <c r="B686850" s="24"/>
    </row>
    <row r="686851" spans="2:2">
      <c r="B686851" s="24"/>
    </row>
    <row r="686852" spans="2:2">
      <c r="B686852" s="24"/>
    </row>
    <row r="686853" spans="2:2">
      <c r="B686853" s="24"/>
    </row>
    <row r="686854" spans="2:2">
      <c r="B686854" s="24"/>
    </row>
    <row r="686855" spans="2:2">
      <c r="B686855" s="24"/>
    </row>
    <row r="686856" spans="2:2">
      <c r="B686856" s="24"/>
    </row>
    <row r="686857" spans="2:2">
      <c r="B686857" s="24"/>
    </row>
    <row r="686858" spans="2:2">
      <c r="B686858" s="24"/>
    </row>
    <row r="686859" spans="2:2">
      <c r="B686859" s="24"/>
    </row>
    <row r="686860" spans="2:2">
      <c r="B686860" s="24"/>
    </row>
    <row r="686861" spans="2:2">
      <c r="B686861" s="24"/>
    </row>
    <row r="686862" spans="2:2">
      <c r="B686862" s="24"/>
    </row>
    <row r="686863" spans="2:2">
      <c r="B686863" s="24"/>
    </row>
    <row r="686864" spans="2:2">
      <c r="B686864" s="24"/>
    </row>
    <row r="686865" spans="2:2">
      <c r="B686865" s="24"/>
    </row>
    <row r="686866" spans="2:2">
      <c r="B686866" s="24"/>
    </row>
    <row r="686867" spans="2:2">
      <c r="B686867" s="24"/>
    </row>
    <row r="686868" spans="2:2">
      <c r="B686868" s="24"/>
    </row>
    <row r="686869" spans="2:2">
      <c r="B686869" s="24"/>
    </row>
    <row r="686870" spans="2:2">
      <c r="B686870" s="24"/>
    </row>
    <row r="686871" spans="2:2">
      <c r="B686871" s="24"/>
    </row>
    <row r="686872" spans="2:2">
      <c r="B686872" s="24"/>
    </row>
    <row r="686873" spans="2:2">
      <c r="B686873" s="24"/>
    </row>
    <row r="686874" spans="2:2">
      <c r="B686874" s="24"/>
    </row>
    <row r="686875" spans="2:2">
      <c r="B686875" s="24"/>
    </row>
    <row r="686876" spans="2:2">
      <c r="B686876" s="24"/>
    </row>
    <row r="686877" spans="2:2">
      <c r="B686877" s="24"/>
    </row>
    <row r="686878" spans="2:2">
      <c r="B686878" s="24"/>
    </row>
    <row r="686879" spans="2:2">
      <c r="B686879" s="24"/>
    </row>
    <row r="686880" spans="2:2">
      <c r="B686880" s="24"/>
    </row>
    <row r="686881" spans="2:2">
      <c r="B686881" s="24"/>
    </row>
    <row r="686882" spans="2:2">
      <c r="B686882" s="24"/>
    </row>
    <row r="686883" spans="2:2">
      <c r="B686883" s="24"/>
    </row>
    <row r="686884" spans="2:2">
      <c r="B686884" s="24"/>
    </row>
    <row r="686885" spans="2:2">
      <c r="B686885" s="24"/>
    </row>
    <row r="686886" spans="2:2">
      <c r="B686886" s="24"/>
    </row>
    <row r="686887" spans="2:2">
      <c r="B686887" s="24"/>
    </row>
    <row r="686888" spans="2:2">
      <c r="B686888" s="24"/>
    </row>
    <row r="686889" spans="2:2">
      <c r="B686889" s="24"/>
    </row>
    <row r="686890" spans="2:2">
      <c r="B686890" s="24"/>
    </row>
    <row r="686891" spans="2:2">
      <c r="B686891" s="24"/>
    </row>
    <row r="686892" spans="2:2">
      <c r="B686892" s="24"/>
    </row>
    <row r="686893" spans="2:2">
      <c r="B686893" s="24"/>
    </row>
    <row r="686894" spans="2:2">
      <c r="B686894" s="24"/>
    </row>
    <row r="686895" spans="2:2">
      <c r="B686895" s="24"/>
    </row>
    <row r="686896" spans="2:2">
      <c r="B686896" s="24"/>
    </row>
    <row r="686897" spans="2:2">
      <c r="B686897" s="24"/>
    </row>
    <row r="686898" spans="2:2">
      <c r="B686898" s="24"/>
    </row>
    <row r="686899" spans="2:2">
      <c r="B686899" s="24"/>
    </row>
    <row r="686900" spans="2:2">
      <c r="B686900" s="24"/>
    </row>
    <row r="686901" spans="2:2">
      <c r="B686901" s="24"/>
    </row>
    <row r="686902" spans="2:2">
      <c r="B686902" s="24"/>
    </row>
    <row r="686903" spans="2:2">
      <c r="B686903" s="24"/>
    </row>
    <row r="686904" spans="2:2">
      <c r="B686904" s="24"/>
    </row>
    <row r="686905" spans="2:2">
      <c r="B686905" s="24"/>
    </row>
    <row r="686906" spans="2:2">
      <c r="B686906" s="24"/>
    </row>
    <row r="686907" spans="2:2">
      <c r="B686907" s="24"/>
    </row>
    <row r="686908" spans="2:2">
      <c r="B686908" s="24"/>
    </row>
    <row r="686909" spans="2:2">
      <c r="B686909" s="24"/>
    </row>
    <row r="686910" spans="2:2">
      <c r="B686910" s="24"/>
    </row>
    <row r="686911" spans="2:2">
      <c r="B686911" s="24"/>
    </row>
    <row r="686912" spans="2:2">
      <c r="B686912" s="24"/>
    </row>
    <row r="686913" spans="2:2">
      <c r="B686913" s="24"/>
    </row>
    <row r="686914" spans="2:2">
      <c r="B686914" s="24"/>
    </row>
    <row r="686915" spans="2:2">
      <c r="B686915" s="24"/>
    </row>
    <row r="686916" spans="2:2">
      <c r="B686916" s="24"/>
    </row>
    <row r="686917" spans="2:2">
      <c r="B686917" s="24"/>
    </row>
    <row r="686918" spans="2:2">
      <c r="B686918" s="24"/>
    </row>
    <row r="686919" spans="2:2">
      <c r="B686919" s="24"/>
    </row>
    <row r="686920" spans="2:2">
      <c r="B686920" s="24"/>
    </row>
    <row r="686921" spans="2:2">
      <c r="B686921" s="24"/>
    </row>
    <row r="686922" spans="2:2">
      <c r="B686922" s="24"/>
    </row>
    <row r="686923" spans="2:2">
      <c r="B686923" s="24"/>
    </row>
    <row r="686924" spans="2:2">
      <c r="B686924" s="24"/>
    </row>
    <row r="686925" spans="2:2">
      <c r="B686925" s="24"/>
    </row>
    <row r="686926" spans="2:2">
      <c r="B686926" s="24"/>
    </row>
    <row r="686927" spans="2:2">
      <c r="B686927" s="24"/>
    </row>
    <row r="686928" spans="2:2">
      <c r="B686928" s="24"/>
    </row>
    <row r="686929" spans="2:2">
      <c r="B686929" s="24"/>
    </row>
    <row r="686930" spans="2:2">
      <c r="B686930" s="24"/>
    </row>
    <row r="686931" spans="2:2">
      <c r="B686931" s="24"/>
    </row>
    <row r="686932" spans="2:2">
      <c r="B686932" s="24"/>
    </row>
    <row r="686933" spans="2:2">
      <c r="B686933" s="24"/>
    </row>
    <row r="686934" spans="2:2">
      <c r="B686934" s="24"/>
    </row>
    <row r="686935" spans="2:2">
      <c r="B686935" s="24"/>
    </row>
    <row r="686936" spans="2:2">
      <c r="B686936" s="24"/>
    </row>
    <row r="686937" spans="2:2">
      <c r="B686937" s="24"/>
    </row>
    <row r="686938" spans="2:2">
      <c r="B686938" s="24"/>
    </row>
    <row r="686939" spans="2:2">
      <c r="B686939" s="24"/>
    </row>
    <row r="686940" spans="2:2">
      <c r="B686940" s="24"/>
    </row>
    <row r="686941" spans="2:2">
      <c r="B686941" s="24"/>
    </row>
    <row r="686942" spans="2:2">
      <c r="B686942" s="24"/>
    </row>
    <row r="686943" spans="2:2">
      <c r="B686943" s="24"/>
    </row>
    <row r="686944" spans="2:2">
      <c r="B686944" s="24"/>
    </row>
    <row r="686945" spans="2:2">
      <c r="B686945" s="24"/>
    </row>
    <row r="686946" spans="2:2">
      <c r="B686946" s="24"/>
    </row>
    <row r="686947" spans="2:2">
      <c r="B686947" s="24"/>
    </row>
    <row r="686948" spans="2:2">
      <c r="B686948" s="24"/>
    </row>
    <row r="686949" spans="2:2">
      <c r="B686949" s="24"/>
    </row>
    <row r="686950" spans="2:2">
      <c r="B686950" s="24"/>
    </row>
    <row r="686951" spans="2:2">
      <c r="B686951" s="24"/>
    </row>
    <row r="686952" spans="2:2">
      <c r="B686952" s="24"/>
    </row>
    <row r="686953" spans="2:2">
      <c r="B686953" s="24"/>
    </row>
    <row r="686954" spans="2:2">
      <c r="B686954" s="24"/>
    </row>
    <row r="686955" spans="2:2">
      <c r="B686955" s="24"/>
    </row>
    <row r="686956" spans="2:2">
      <c r="B686956" s="24"/>
    </row>
    <row r="686957" spans="2:2">
      <c r="B686957" s="24"/>
    </row>
    <row r="686958" spans="2:2">
      <c r="B686958" s="24"/>
    </row>
    <row r="686959" spans="2:2">
      <c r="B686959" s="24"/>
    </row>
    <row r="686960" spans="2:2">
      <c r="B686960" s="24"/>
    </row>
    <row r="686961" spans="2:2">
      <c r="B686961" s="24"/>
    </row>
    <row r="686962" spans="2:2">
      <c r="B686962" s="24"/>
    </row>
    <row r="686963" spans="2:2">
      <c r="B686963" s="24"/>
    </row>
    <row r="686964" spans="2:2">
      <c r="B686964" s="24"/>
    </row>
    <row r="686965" spans="2:2">
      <c r="B686965" s="24"/>
    </row>
    <row r="686966" spans="2:2">
      <c r="B686966" s="24"/>
    </row>
    <row r="686967" spans="2:2">
      <c r="B686967" s="24"/>
    </row>
    <row r="686968" spans="2:2">
      <c r="B686968" s="24"/>
    </row>
    <row r="686969" spans="2:2">
      <c r="B686969" s="24"/>
    </row>
    <row r="686970" spans="2:2">
      <c r="B686970" s="24"/>
    </row>
    <row r="686971" spans="2:2">
      <c r="B686971" s="24"/>
    </row>
    <row r="686972" spans="2:2">
      <c r="B686972" s="24"/>
    </row>
    <row r="686973" spans="2:2">
      <c r="B686973" s="24"/>
    </row>
    <row r="686974" spans="2:2">
      <c r="B686974" s="24"/>
    </row>
    <row r="686975" spans="2:2">
      <c r="B686975" s="24"/>
    </row>
    <row r="686976" spans="2:2">
      <c r="B686976" s="24"/>
    </row>
    <row r="686977" spans="2:2">
      <c r="B686977" s="24"/>
    </row>
    <row r="686978" spans="2:2">
      <c r="B686978" s="24"/>
    </row>
    <row r="686979" spans="2:2">
      <c r="B686979" s="24"/>
    </row>
    <row r="686980" spans="2:2">
      <c r="B686980" s="24"/>
    </row>
    <row r="686981" spans="2:2">
      <c r="B686981" s="24"/>
    </row>
    <row r="686982" spans="2:2">
      <c r="B686982" s="24"/>
    </row>
    <row r="686983" spans="2:2">
      <c r="B686983" s="24"/>
    </row>
    <row r="686984" spans="2:2">
      <c r="B686984" s="24"/>
    </row>
    <row r="686985" spans="2:2">
      <c r="B686985" s="24"/>
    </row>
    <row r="686986" spans="2:2">
      <c r="B686986" s="24"/>
    </row>
    <row r="686987" spans="2:2">
      <c r="B686987" s="24"/>
    </row>
    <row r="686988" spans="2:2">
      <c r="B686988" s="24"/>
    </row>
    <row r="686989" spans="2:2">
      <c r="B686989" s="24"/>
    </row>
    <row r="686990" spans="2:2">
      <c r="B686990" s="24"/>
    </row>
    <row r="686991" spans="2:2">
      <c r="B686991" s="24"/>
    </row>
    <row r="686992" spans="2:2">
      <c r="B686992" s="24"/>
    </row>
    <row r="686993" spans="2:2">
      <c r="B686993" s="24"/>
    </row>
    <row r="686994" spans="2:2">
      <c r="B686994" s="24"/>
    </row>
    <row r="686995" spans="2:2">
      <c r="B686995" s="24"/>
    </row>
    <row r="686996" spans="2:2">
      <c r="B686996" s="24"/>
    </row>
    <row r="686997" spans="2:2">
      <c r="B686997" s="24"/>
    </row>
    <row r="686998" spans="2:2">
      <c r="B686998" s="24"/>
    </row>
    <row r="686999" spans="2:2">
      <c r="B686999" s="24"/>
    </row>
    <row r="687000" spans="2:2">
      <c r="B687000" s="24"/>
    </row>
    <row r="687001" spans="2:2">
      <c r="B687001" s="24"/>
    </row>
    <row r="687002" spans="2:2">
      <c r="B687002" s="24"/>
    </row>
    <row r="687003" spans="2:2">
      <c r="B687003" s="24"/>
    </row>
    <row r="687004" spans="2:2">
      <c r="B687004" s="24"/>
    </row>
    <row r="687005" spans="2:2">
      <c r="B687005" s="24"/>
    </row>
    <row r="687006" spans="2:2">
      <c r="B687006" s="24"/>
    </row>
    <row r="687007" spans="2:2">
      <c r="B687007" s="24"/>
    </row>
    <row r="687008" spans="2:2">
      <c r="B687008" s="24"/>
    </row>
    <row r="687009" spans="2:2">
      <c r="B687009" s="24"/>
    </row>
    <row r="687010" spans="2:2">
      <c r="B687010" s="24"/>
    </row>
    <row r="687011" spans="2:2">
      <c r="B687011" s="24"/>
    </row>
    <row r="687012" spans="2:2">
      <c r="B687012" s="24"/>
    </row>
    <row r="687013" spans="2:2">
      <c r="B687013" s="24"/>
    </row>
    <row r="687014" spans="2:2">
      <c r="B687014" s="24"/>
    </row>
    <row r="687015" spans="2:2">
      <c r="B687015" s="24"/>
    </row>
    <row r="687016" spans="2:2">
      <c r="B687016" s="24"/>
    </row>
    <row r="687017" spans="2:2">
      <c r="B687017" s="24"/>
    </row>
    <row r="687018" spans="2:2">
      <c r="B687018" s="24"/>
    </row>
    <row r="687019" spans="2:2">
      <c r="B687019" s="24"/>
    </row>
    <row r="687020" spans="2:2">
      <c r="B687020" s="24"/>
    </row>
    <row r="687021" spans="2:2">
      <c r="B687021" s="24"/>
    </row>
    <row r="687022" spans="2:2">
      <c r="B687022" s="24"/>
    </row>
    <row r="687023" spans="2:2">
      <c r="B687023" s="24"/>
    </row>
    <row r="687024" spans="2:2">
      <c r="B687024" s="24"/>
    </row>
    <row r="687025" spans="2:2">
      <c r="B687025" s="24"/>
    </row>
    <row r="687026" spans="2:2">
      <c r="B687026" s="24"/>
    </row>
    <row r="687027" spans="2:2">
      <c r="B687027" s="24"/>
    </row>
    <row r="687028" spans="2:2">
      <c r="B687028" s="24"/>
    </row>
    <row r="687029" spans="2:2">
      <c r="B687029" s="24"/>
    </row>
    <row r="687030" spans="2:2">
      <c r="B687030" s="24"/>
    </row>
    <row r="687031" spans="2:2">
      <c r="B687031" s="24"/>
    </row>
    <row r="687032" spans="2:2">
      <c r="B687032" s="24"/>
    </row>
    <row r="687033" spans="2:2">
      <c r="B687033" s="24"/>
    </row>
    <row r="687034" spans="2:2">
      <c r="B687034" s="24"/>
    </row>
    <row r="687035" spans="2:2">
      <c r="B687035" s="24"/>
    </row>
    <row r="687036" spans="2:2">
      <c r="B687036" s="24"/>
    </row>
    <row r="687037" spans="2:2">
      <c r="B687037" s="24"/>
    </row>
    <row r="687038" spans="2:2">
      <c r="B687038" s="24"/>
    </row>
    <row r="687039" spans="2:2">
      <c r="B687039" s="24"/>
    </row>
    <row r="687040" spans="2:2">
      <c r="B687040" s="24"/>
    </row>
    <row r="687041" spans="2:2">
      <c r="B687041" s="24"/>
    </row>
    <row r="687042" spans="2:2">
      <c r="B687042" s="24"/>
    </row>
    <row r="687043" spans="2:2">
      <c r="B687043" s="24"/>
    </row>
    <row r="687044" spans="2:2">
      <c r="B687044" s="24"/>
    </row>
    <row r="687045" spans="2:2">
      <c r="B687045" s="24"/>
    </row>
    <row r="687046" spans="2:2">
      <c r="B687046" s="24"/>
    </row>
    <row r="687047" spans="2:2">
      <c r="B687047" s="24"/>
    </row>
    <row r="687048" spans="2:2">
      <c r="B687048" s="24"/>
    </row>
    <row r="687049" spans="2:2">
      <c r="B687049" s="24"/>
    </row>
    <row r="687050" spans="2:2">
      <c r="B687050" s="24"/>
    </row>
    <row r="687051" spans="2:2">
      <c r="B687051" s="24"/>
    </row>
    <row r="687052" spans="2:2">
      <c r="B687052" s="24"/>
    </row>
    <row r="687053" spans="2:2">
      <c r="B687053" s="24"/>
    </row>
    <row r="687054" spans="2:2">
      <c r="B687054" s="24"/>
    </row>
    <row r="687055" spans="2:2">
      <c r="B687055" s="24"/>
    </row>
    <row r="687056" spans="2:2">
      <c r="B687056" s="24"/>
    </row>
    <row r="687057" spans="2:2">
      <c r="B687057" s="24"/>
    </row>
    <row r="687058" spans="2:2">
      <c r="B687058" s="24"/>
    </row>
    <row r="687059" spans="2:2">
      <c r="B687059" s="24"/>
    </row>
    <row r="687060" spans="2:2">
      <c r="B687060" s="24"/>
    </row>
    <row r="687061" spans="2:2">
      <c r="B687061" s="24"/>
    </row>
    <row r="687062" spans="2:2">
      <c r="B687062" s="24"/>
    </row>
    <row r="687063" spans="2:2">
      <c r="B687063" s="24"/>
    </row>
    <row r="687064" spans="2:2">
      <c r="B687064" s="24"/>
    </row>
    <row r="687065" spans="2:2">
      <c r="B687065" s="24"/>
    </row>
    <row r="687066" spans="2:2">
      <c r="B687066" s="24"/>
    </row>
    <row r="687067" spans="2:2">
      <c r="B687067" s="24"/>
    </row>
    <row r="687068" spans="2:2">
      <c r="B687068" s="24"/>
    </row>
    <row r="687069" spans="2:2">
      <c r="B687069" s="24"/>
    </row>
    <row r="687070" spans="2:2">
      <c r="B687070" s="24"/>
    </row>
    <row r="687071" spans="2:2">
      <c r="B687071" s="24"/>
    </row>
    <row r="687072" spans="2:2">
      <c r="B687072" s="24"/>
    </row>
    <row r="687073" spans="2:2">
      <c r="B687073" s="24"/>
    </row>
    <row r="687074" spans="2:2">
      <c r="B687074" s="24"/>
    </row>
    <row r="687075" spans="2:2">
      <c r="B687075" s="24"/>
    </row>
    <row r="687076" spans="2:2">
      <c r="B687076" s="24"/>
    </row>
    <row r="687077" spans="2:2">
      <c r="B687077" s="24"/>
    </row>
    <row r="687078" spans="2:2">
      <c r="B687078" s="24"/>
    </row>
    <row r="687079" spans="2:2">
      <c r="B687079" s="24"/>
    </row>
    <row r="687080" spans="2:2">
      <c r="B687080" s="24"/>
    </row>
    <row r="687081" spans="2:2">
      <c r="B687081" s="24"/>
    </row>
    <row r="687082" spans="2:2">
      <c r="B687082" s="24"/>
    </row>
    <row r="687083" spans="2:2">
      <c r="B687083" s="24"/>
    </row>
    <row r="687084" spans="2:2">
      <c r="B687084" s="24"/>
    </row>
    <row r="687085" spans="2:2">
      <c r="B687085" s="24"/>
    </row>
    <row r="687086" spans="2:2">
      <c r="B687086" s="24"/>
    </row>
    <row r="687087" spans="2:2">
      <c r="B687087" s="24"/>
    </row>
    <row r="687088" spans="2:2">
      <c r="B687088" s="24"/>
    </row>
    <row r="687089" spans="2:2">
      <c r="B687089" s="24"/>
    </row>
    <row r="687090" spans="2:2">
      <c r="B687090" s="24"/>
    </row>
    <row r="687091" spans="2:2">
      <c r="B687091" s="24"/>
    </row>
    <row r="687092" spans="2:2">
      <c r="B687092" s="24"/>
    </row>
    <row r="687093" spans="2:2">
      <c r="B687093" s="24"/>
    </row>
    <row r="687094" spans="2:2">
      <c r="B687094" s="24"/>
    </row>
    <row r="687095" spans="2:2">
      <c r="B687095" s="24"/>
    </row>
    <row r="687096" spans="2:2">
      <c r="B687096" s="24"/>
    </row>
    <row r="687097" spans="2:2">
      <c r="B687097" s="24"/>
    </row>
    <row r="687098" spans="2:2">
      <c r="B687098" s="24"/>
    </row>
    <row r="687099" spans="2:2">
      <c r="B687099" s="24"/>
    </row>
    <row r="687100" spans="2:2">
      <c r="B687100" s="24"/>
    </row>
    <row r="687101" spans="2:2">
      <c r="B687101" s="24"/>
    </row>
    <row r="687102" spans="2:2">
      <c r="B687102" s="24"/>
    </row>
    <row r="687103" spans="2:2">
      <c r="B687103" s="24"/>
    </row>
    <row r="687104" spans="2:2">
      <c r="B687104" s="24"/>
    </row>
    <row r="687105" spans="2:2">
      <c r="B687105" s="24"/>
    </row>
    <row r="687106" spans="2:2">
      <c r="B687106" s="24"/>
    </row>
    <row r="687107" spans="2:2">
      <c r="B687107" s="24"/>
    </row>
    <row r="687108" spans="2:2">
      <c r="B687108" s="24"/>
    </row>
    <row r="687109" spans="2:2">
      <c r="B687109" s="24"/>
    </row>
    <row r="687110" spans="2:2">
      <c r="B687110" s="24"/>
    </row>
    <row r="687111" spans="2:2">
      <c r="B687111" s="24"/>
    </row>
    <row r="687112" spans="2:2">
      <c r="B687112" s="24"/>
    </row>
    <row r="687113" spans="2:2">
      <c r="B687113" s="24"/>
    </row>
    <row r="687114" spans="2:2">
      <c r="B687114" s="24"/>
    </row>
    <row r="687115" spans="2:2">
      <c r="B687115" s="24"/>
    </row>
    <row r="687116" spans="2:2">
      <c r="B687116" s="24"/>
    </row>
    <row r="687117" spans="2:2">
      <c r="B687117" s="24"/>
    </row>
    <row r="687118" spans="2:2">
      <c r="B687118" s="24"/>
    </row>
    <row r="687119" spans="2:2">
      <c r="B687119" s="24"/>
    </row>
    <row r="687120" spans="2:2">
      <c r="B687120" s="24"/>
    </row>
    <row r="687121" spans="2:2">
      <c r="B687121" s="24"/>
    </row>
    <row r="687122" spans="2:2">
      <c r="B687122" s="24"/>
    </row>
    <row r="687123" spans="2:2">
      <c r="B687123" s="24"/>
    </row>
    <row r="687124" spans="2:2">
      <c r="B687124" s="24"/>
    </row>
    <row r="687125" spans="2:2">
      <c r="B687125" s="24"/>
    </row>
    <row r="687126" spans="2:2">
      <c r="B687126" s="24"/>
    </row>
    <row r="687127" spans="2:2">
      <c r="B687127" s="24"/>
    </row>
    <row r="687128" spans="2:2">
      <c r="B687128" s="24"/>
    </row>
    <row r="687129" spans="2:2">
      <c r="B687129" s="24"/>
    </row>
    <row r="687130" spans="2:2">
      <c r="B687130" s="24"/>
    </row>
    <row r="687131" spans="2:2">
      <c r="B687131" s="24"/>
    </row>
    <row r="687132" spans="2:2">
      <c r="B687132" s="24"/>
    </row>
    <row r="687133" spans="2:2">
      <c r="B687133" s="24"/>
    </row>
    <row r="687134" spans="2:2">
      <c r="B687134" s="24"/>
    </row>
    <row r="687135" spans="2:2">
      <c r="B687135" s="24"/>
    </row>
    <row r="687136" spans="2:2">
      <c r="B687136" s="24"/>
    </row>
    <row r="687137" spans="2:2">
      <c r="B687137" s="24"/>
    </row>
    <row r="687138" spans="2:2">
      <c r="B687138" s="24"/>
    </row>
    <row r="687139" spans="2:2">
      <c r="B687139" s="24"/>
    </row>
    <row r="687140" spans="2:2">
      <c r="B687140" s="24"/>
    </row>
    <row r="687141" spans="2:2">
      <c r="B687141" s="24"/>
    </row>
    <row r="687142" spans="2:2">
      <c r="B687142" s="24"/>
    </row>
    <row r="687143" spans="2:2">
      <c r="B687143" s="24"/>
    </row>
    <row r="687144" spans="2:2">
      <c r="B687144" s="24"/>
    </row>
    <row r="687145" spans="2:2">
      <c r="B687145" s="24"/>
    </row>
    <row r="687146" spans="2:2">
      <c r="B687146" s="24"/>
    </row>
    <row r="687147" spans="2:2">
      <c r="B687147" s="24"/>
    </row>
    <row r="687148" spans="2:2">
      <c r="B687148" s="24"/>
    </row>
    <row r="687149" spans="2:2">
      <c r="B687149" s="24"/>
    </row>
    <row r="687150" spans="2:2">
      <c r="B687150" s="24"/>
    </row>
    <row r="687151" spans="2:2">
      <c r="B687151" s="24"/>
    </row>
    <row r="687152" spans="2:2">
      <c r="B687152" s="24"/>
    </row>
    <row r="687153" spans="2:2">
      <c r="B687153" s="24"/>
    </row>
    <row r="687154" spans="2:2">
      <c r="B687154" s="24"/>
    </row>
    <row r="687155" spans="2:2">
      <c r="B687155" s="24"/>
    </row>
    <row r="687156" spans="2:2">
      <c r="B687156" s="24"/>
    </row>
    <row r="687157" spans="2:2">
      <c r="B687157" s="24"/>
    </row>
    <row r="687158" spans="2:2">
      <c r="B687158" s="24"/>
    </row>
    <row r="687159" spans="2:2">
      <c r="B687159" s="24"/>
    </row>
    <row r="687160" spans="2:2">
      <c r="B687160" s="24"/>
    </row>
    <row r="687161" spans="2:2">
      <c r="B687161" s="24"/>
    </row>
    <row r="687162" spans="2:2">
      <c r="B687162" s="24"/>
    </row>
    <row r="687163" spans="2:2">
      <c r="B687163" s="24"/>
    </row>
    <row r="687164" spans="2:2">
      <c r="B687164" s="24"/>
    </row>
    <row r="687165" spans="2:2">
      <c r="B687165" s="24"/>
    </row>
    <row r="687166" spans="2:2">
      <c r="B687166" s="24"/>
    </row>
    <row r="687167" spans="2:2">
      <c r="B687167" s="24"/>
    </row>
    <row r="687168" spans="2:2">
      <c r="B687168" s="24"/>
    </row>
    <row r="687169" spans="2:2">
      <c r="B687169" s="24"/>
    </row>
    <row r="687170" spans="2:2">
      <c r="B687170" s="24"/>
    </row>
    <row r="687171" spans="2:2">
      <c r="B687171" s="24"/>
    </row>
    <row r="687172" spans="2:2">
      <c r="B687172" s="24"/>
    </row>
    <row r="687173" spans="2:2">
      <c r="B687173" s="24"/>
    </row>
    <row r="687174" spans="2:2">
      <c r="B687174" s="24"/>
    </row>
    <row r="687175" spans="2:2">
      <c r="B687175" s="24"/>
    </row>
    <row r="687176" spans="2:2">
      <c r="B687176" s="24"/>
    </row>
    <row r="687177" spans="2:2">
      <c r="B687177" s="24"/>
    </row>
    <row r="687178" spans="2:2">
      <c r="B687178" s="24"/>
    </row>
    <row r="687179" spans="2:2">
      <c r="B687179" s="24"/>
    </row>
    <row r="687180" spans="2:2">
      <c r="B687180" s="24"/>
    </row>
    <row r="687181" spans="2:2">
      <c r="B687181" s="24"/>
    </row>
    <row r="687182" spans="2:2">
      <c r="B687182" s="24"/>
    </row>
    <row r="687183" spans="2:2">
      <c r="B687183" s="24"/>
    </row>
    <row r="687184" spans="2:2">
      <c r="B687184" s="24"/>
    </row>
    <row r="687185" spans="2:2">
      <c r="B687185" s="24"/>
    </row>
    <row r="687186" spans="2:2">
      <c r="B687186" s="24"/>
    </row>
    <row r="687187" spans="2:2">
      <c r="B687187" s="24"/>
    </row>
    <row r="687188" spans="2:2">
      <c r="B687188" s="24"/>
    </row>
    <row r="687189" spans="2:2">
      <c r="B687189" s="24"/>
    </row>
    <row r="687190" spans="2:2">
      <c r="B687190" s="24"/>
    </row>
    <row r="687191" spans="2:2">
      <c r="B687191" s="24"/>
    </row>
    <row r="687192" spans="2:2">
      <c r="B687192" s="24"/>
    </row>
    <row r="687193" spans="2:2">
      <c r="B687193" s="24"/>
    </row>
    <row r="687194" spans="2:2">
      <c r="B687194" s="24"/>
    </row>
    <row r="687195" spans="2:2">
      <c r="B687195" s="24"/>
    </row>
    <row r="687196" spans="2:2">
      <c r="B687196" s="24"/>
    </row>
    <row r="687197" spans="2:2">
      <c r="B687197" s="24"/>
    </row>
    <row r="687198" spans="2:2">
      <c r="B687198" s="24"/>
    </row>
    <row r="687199" spans="2:2">
      <c r="B687199" s="24"/>
    </row>
    <row r="687200" spans="2:2">
      <c r="B687200" s="24"/>
    </row>
    <row r="687201" spans="2:2">
      <c r="B687201" s="24"/>
    </row>
    <row r="687202" spans="2:2">
      <c r="B687202" s="24"/>
    </row>
    <row r="687203" spans="2:2">
      <c r="B687203" s="24"/>
    </row>
    <row r="687204" spans="2:2">
      <c r="B687204" s="24"/>
    </row>
    <row r="687205" spans="2:2">
      <c r="B687205" s="24"/>
    </row>
    <row r="687206" spans="2:2">
      <c r="B687206" s="24"/>
    </row>
    <row r="687207" spans="2:2">
      <c r="B687207" s="24"/>
    </row>
    <row r="687208" spans="2:2">
      <c r="B687208" s="24"/>
    </row>
    <row r="687209" spans="2:2">
      <c r="B687209" s="24"/>
    </row>
    <row r="687210" spans="2:2">
      <c r="B687210" s="24"/>
    </row>
    <row r="687211" spans="2:2">
      <c r="B687211" s="24"/>
    </row>
    <row r="687212" spans="2:2">
      <c r="B687212" s="24"/>
    </row>
    <row r="687213" spans="2:2">
      <c r="B687213" s="24"/>
    </row>
    <row r="687214" spans="2:2">
      <c r="B687214" s="24"/>
    </row>
    <row r="687215" spans="2:2">
      <c r="B687215" s="24"/>
    </row>
    <row r="687216" spans="2:2">
      <c r="B687216" s="24"/>
    </row>
    <row r="687217" spans="2:2">
      <c r="B687217" s="24"/>
    </row>
    <row r="687218" spans="2:2">
      <c r="B687218" s="24"/>
    </row>
    <row r="687219" spans="2:2">
      <c r="B687219" s="24"/>
    </row>
    <row r="687220" spans="2:2">
      <c r="B687220" s="24"/>
    </row>
    <row r="687221" spans="2:2">
      <c r="B687221" s="24"/>
    </row>
    <row r="687222" spans="2:2">
      <c r="B687222" s="24"/>
    </row>
    <row r="687223" spans="2:2">
      <c r="B687223" s="24"/>
    </row>
    <row r="687224" spans="2:2">
      <c r="B687224" s="24"/>
    </row>
    <row r="687225" spans="2:2">
      <c r="B687225" s="24"/>
    </row>
    <row r="687226" spans="2:2">
      <c r="B687226" s="24"/>
    </row>
    <row r="687227" spans="2:2">
      <c r="B687227" s="24"/>
    </row>
    <row r="687228" spans="2:2">
      <c r="B687228" s="24"/>
    </row>
    <row r="687229" spans="2:2">
      <c r="B687229" s="24"/>
    </row>
    <row r="687230" spans="2:2">
      <c r="B687230" s="24"/>
    </row>
    <row r="687231" spans="2:2">
      <c r="B687231" s="24"/>
    </row>
    <row r="687232" spans="2:2">
      <c r="B687232" s="24"/>
    </row>
    <row r="687233" spans="2:2">
      <c r="B687233" s="24"/>
    </row>
    <row r="687234" spans="2:2">
      <c r="B687234" s="24"/>
    </row>
    <row r="687235" spans="2:2">
      <c r="B687235" s="24"/>
    </row>
    <row r="687236" spans="2:2">
      <c r="B687236" s="24"/>
    </row>
    <row r="687237" spans="2:2">
      <c r="B687237" s="24"/>
    </row>
    <row r="687238" spans="2:2">
      <c r="B687238" s="24"/>
    </row>
    <row r="687239" spans="2:2">
      <c r="B687239" s="24"/>
    </row>
    <row r="687240" spans="2:2">
      <c r="B687240" s="24"/>
    </row>
    <row r="687241" spans="2:2">
      <c r="B687241" s="24"/>
    </row>
    <row r="687242" spans="2:2">
      <c r="B687242" s="24"/>
    </row>
    <row r="687243" spans="2:2">
      <c r="B687243" s="24"/>
    </row>
    <row r="687244" spans="2:2">
      <c r="B687244" s="24"/>
    </row>
    <row r="687245" spans="2:2">
      <c r="B687245" s="24"/>
    </row>
    <row r="687246" spans="2:2">
      <c r="B687246" s="24"/>
    </row>
    <row r="687247" spans="2:2">
      <c r="B687247" s="24"/>
    </row>
    <row r="687248" spans="2:2">
      <c r="B687248" s="24"/>
    </row>
    <row r="687249" spans="2:2">
      <c r="B687249" s="24"/>
    </row>
    <row r="687250" spans="2:2">
      <c r="B687250" s="24"/>
    </row>
    <row r="687251" spans="2:2">
      <c r="B687251" s="24"/>
    </row>
    <row r="687252" spans="2:2">
      <c r="B687252" s="24"/>
    </row>
    <row r="687253" spans="2:2">
      <c r="B687253" s="24"/>
    </row>
    <row r="687254" spans="2:2">
      <c r="B687254" s="24"/>
    </row>
    <row r="687255" spans="2:2">
      <c r="B687255" s="24"/>
    </row>
    <row r="687256" spans="2:2">
      <c r="B687256" s="24"/>
    </row>
    <row r="687257" spans="2:2">
      <c r="B687257" s="24"/>
    </row>
    <row r="687258" spans="2:2">
      <c r="B687258" s="24"/>
    </row>
    <row r="687259" spans="2:2">
      <c r="B687259" s="24"/>
    </row>
    <row r="687260" spans="2:2">
      <c r="B687260" s="24"/>
    </row>
    <row r="687261" spans="2:2">
      <c r="B687261" s="24"/>
    </row>
    <row r="687262" spans="2:2">
      <c r="B687262" s="24"/>
    </row>
    <row r="687263" spans="2:2">
      <c r="B687263" s="24"/>
    </row>
    <row r="687264" spans="2:2">
      <c r="B687264" s="24"/>
    </row>
    <row r="687265" spans="2:2">
      <c r="B687265" s="24"/>
    </row>
    <row r="687266" spans="2:2">
      <c r="B687266" s="24"/>
    </row>
    <row r="687267" spans="2:2">
      <c r="B687267" s="24"/>
    </row>
    <row r="687268" spans="2:2">
      <c r="B687268" s="24"/>
    </row>
    <row r="687269" spans="2:2">
      <c r="B687269" s="24"/>
    </row>
    <row r="687270" spans="2:2">
      <c r="B687270" s="24"/>
    </row>
    <row r="687271" spans="2:2">
      <c r="B687271" s="24"/>
    </row>
    <row r="687272" spans="2:2">
      <c r="B687272" s="24"/>
    </row>
    <row r="687273" spans="2:2">
      <c r="B687273" s="24"/>
    </row>
    <row r="687274" spans="2:2">
      <c r="B687274" s="24"/>
    </row>
    <row r="687275" spans="2:2">
      <c r="B687275" s="24"/>
    </row>
    <row r="687276" spans="2:2">
      <c r="B687276" s="24"/>
    </row>
    <row r="687277" spans="2:2">
      <c r="B687277" s="24"/>
    </row>
    <row r="687278" spans="2:2">
      <c r="B687278" s="24"/>
    </row>
    <row r="687279" spans="2:2">
      <c r="B687279" s="24"/>
    </row>
    <row r="687280" spans="2:2">
      <c r="B687280" s="24"/>
    </row>
    <row r="687281" spans="2:2">
      <c r="B687281" s="24"/>
    </row>
    <row r="687282" spans="2:2">
      <c r="B687282" s="24"/>
    </row>
    <row r="687283" spans="2:2">
      <c r="B687283" s="24"/>
    </row>
    <row r="687284" spans="2:2">
      <c r="B687284" s="24"/>
    </row>
    <row r="687285" spans="2:2">
      <c r="B687285" s="24"/>
    </row>
    <row r="687286" spans="2:2">
      <c r="B687286" s="24"/>
    </row>
    <row r="687287" spans="2:2">
      <c r="B687287" s="24"/>
    </row>
    <row r="687288" spans="2:2">
      <c r="B687288" s="24"/>
    </row>
    <row r="687289" spans="2:2">
      <c r="B687289" s="24"/>
    </row>
    <row r="687290" spans="2:2">
      <c r="B687290" s="24"/>
    </row>
    <row r="687291" spans="2:2">
      <c r="B687291" s="24"/>
    </row>
    <row r="687292" spans="2:2">
      <c r="B687292" s="24"/>
    </row>
    <row r="687293" spans="2:2">
      <c r="B687293" s="24"/>
    </row>
    <row r="687294" spans="2:2">
      <c r="B687294" s="24"/>
    </row>
    <row r="687295" spans="2:2">
      <c r="B687295" s="24"/>
    </row>
    <row r="687296" spans="2:2">
      <c r="B687296" s="24"/>
    </row>
    <row r="687297" spans="2:2">
      <c r="B687297" s="24"/>
    </row>
    <row r="687298" spans="2:2">
      <c r="B687298" s="24"/>
    </row>
    <row r="687299" spans="2:2">
      <c r="B687299" s="24"/>
    </row>
    <row r="687300" spans="2:2">
      <c r="B687300" s="24"/>
    </row>
    <row r="687301" spans="2:2">
      <c r="B687301" s="24"/>
    </row>
    <row r="687302" spans="2:2">
      <c r="B687302" s="24"/>
    </row>
    <row r="687303" spans="2:2">
      <c r="B687303" s="24"/>
    </row>
    <row r="687304" spans="2:2">
      <c r="B687304" s="24"/>
    </row>
    <row r="687305" spans="2:2">
      <c r="B687305" s="24"/>
    </row>
    <row r="687306" spans="2:2">
      <c r="B687306" s="24"/>
    </row>
    <row r="687307" spans="2:2">
      <c r="B687307" s="24"/>
    </row>
    <row r="687308" spans="2:2">
      <c r="B687308" s="24"/>
    </row>
    <row r="687309" spans="2:2">
      <c r="B687309" s="24"/>
    </row>
    <row r="687310" spans="2:2">
      <c r="B687310" s="24"/>
    </row>
    <row r="687311" spans="2:2">
      <c r="B687311" s="24"/>
    </row>
    <row r="687312" spans="2:2">
      <c r="B687312" s="24"/>
    </row>
    <row r="687313" spans="2:2">
      <c r="B687313" s="24"/>
    </row>
    <row r="687314" spans="2:2">
      <c r="B687314" s="24"/>
    </row>
    <row r="687315" spans="2:2">
      <c r="B687315" s="24"/>
    </row>
    <row r="687316" spans="2:2">
      <c r="B687316" s="24"/>
    </row>
    <row r="687317" spans="2:2">
      <c r="B687317" s="24"/>
    </row>
    <row r="687318" spans="2:2">
      <c r="B687318" s="24"/>
    </row>
    <row r="687319" spans="2:2">
      <c r="B687319" s="24"/>
    </row>
    <row r="687320" spans="2:2">
      <c r="B687320" s="24"/>
    </row>
    <row r="687321" spans="2:2">
      <c r="B687321" s="24"/>
    </row>
    <row r="687322" spans="2:2">
      <c r="B687322" s="24"/>
    </row>
    <row r="687323" spans="2:2">
      <c r="B687323" s="24"/>
    </row>
    <row r="687324" spans="2:2">
      <c r="B687324" s="24"/>
    </row>
    <row r="687325" spans="2:2">
      <c r="B687325" s="24"/>
    </row>
    <row r="687326" spans="2:2">
      <c r="B687326" s="24"/>
    </row>
    <row r="687327" spans="2:2">
      <c r="B687327" s="24"/>
    </row>
    <row r="687328" spans="2:2">
      <c r="B687328" s="24"/>
    </row>
    <row r="687329" spans="2:2">
      <c r="B687329" s="24"/>
    </row>
    <row r="687330" spans="2:2">
      <c r="B687330" s="24"/>
    </row>
    <row r="687331" spans="2:2">
      <c r="B687331" s="24"/>
    </row>
    <row r="687332" spans="2:2">
      <c r="B687332" s="24"/>
    </row>
    <row r="687333" spans="2:2">
      <c r="B687333" s="24"/>
    </row>
    <row r="687334" spans="2:2">
      <c r="B687334" s="24"/>
    </row>
    <row r="687335" spans="2:2">
      <c r="B687335" s="24"/>
    </row>
    <row r="687336" spans="2:2">
      <c r="B687336" s="24"/>
    </row>
    <row r="687337" spans="2:2">
      <c r="B687337" s="24"/>
    </row>
    <row r="687338" spans="2:2">
      <c r="B687338" s="24"/>
    </row>
    <row r="687339" spans="2:2">
      <c r="B687339" s="24"/>
    </row>
    <row r="687340" spans="2:2">
      <c r="B687340" s="24"/>
    </row>
    <row r="687341" spans="2:2">
      <c r="B687341" s="24"/>
    </row>
    <row r="687342" spans="2:2">
      <c r="B687342" s="24"/>
    </row>
    <row r="687343" spans="2:2">
      <c r="B687343" s="24"/>
    </row>
    <row r="687344" spans="2:2">
      <c r="B687344" s="24"/>
    </row>
    <row r="687345" spans="2:2">
      <c r="B687345" s="24"/>
    </row>
    <row r="687346" spans="2:2">
      <c r="B687346" s="24"/>
    </row>
    <row r="687347" spans="2:2">
      <c r="B687347" s="24"/>
    </row>
    <row r="687348" spans="2:2">
      <c r="B687348" s="24"/>
    </row>
    <row r="687349" spans="2:2">
      <c r="B687349" s="24"/>
    </row>
    <row r="687350" spans="2:2">
      <c r="B687350" s="24"/>
    </row>
    <row r="687351" spans="2:2">
      <c r="B687351" s="24"/>
    </row>
    <row r="687352" spans="2:2">
      <c r="B687352" s="24"/>
    </row>
    <row r="687353" spans="2:2">
      <c r="B687353" s="24"/>
    </row>
    <row r="687354" spans="2:2">
      <c r="B687354" s="24"/>
    </row>
    <row r="687355" spans="2:2">
      <c r="B687355" s="24"/>
    </row>
    <row r="687356" spans="2:2">
      <c r="B687356" s="24"/>
    </row>
    <row r="687357" spans="2:2">
      <c r="B687357" s="24"/>
    </row>
    <row r="687358" spans="2:2">
      <c r="B687358" s="24"/>
    </row>
    <row r="687359" spans="2:2">
      <c r="B687359" s="24"/>
    </row>
    <row r="687360" spans="2:2">
      <c r="B687360" s="24"/>
    </row>
    <row r="687361" spans="2:2">
      <c r="B687361" s="24"/>
    </row>
    <row r="687362" spans="2:2">
      <c r="B687362" s="24"/>
    </row>
    <row r="687363" spans="2:2">
      <c r="B687363" s="24"/>
    </row>
    <row r="687364" spans="2:2">
      <c r="B687364" s="24"/>
    </row>
    <row r="687365" spans="2:2">
      <c r="B687365" s="24"/>
    </row>
    <row r="687366" spans="2:2">
      <c r="B687366" s="24"/>
    </row>
    <row r="687367" spans="2:2">
      <c r="B687367" s="24"/>
    </row>
    <row r="687368" spans="2:2">
      <c r="B687368" s="24"/>
    </row>
    <row r="687369" spans="2:2">
      <c r="B687369" s="24"/>
    </row>
    <row r="687370" spans="2:2">
      <c r="B687370" s="24"/>
    </row>
    <row r="687371" spans="2:2">
      <c r="B687371" s="24"/>
    </row>
    <row r="687372" spans="2:2">
      <c r="B687372" s="24"/>
    </row>
    <row r="687373" spans="2:2">
      <c r="B687373" s="24"/>
    </row>
    <row r="687374" spans="2:2">
      <c r="B687374" s="24"/>
    </row>
    <row r="687375" spans="2:2">
      <c r="B687375" s="24"/>
    </row>
    <row r="687376" spans="2:2">
      <c r="B687376" s="24"/>
    </row>
    <row r="687377" spans="2:2">
      <c r="B687377" s="24"/>
    </row>
    <row r="687378" spans="2:2">
      <c r="B687378" s="24"/>
    </row>
    <row r="687379" spans="2:2">
      <c r="B687379" s="24"/>
    </row>
    <row r="687380" spans="2:2">
      <c r="B687380" s="24"/>
    </row>
    <row r="687381" spans="2:2">
      <c r="B687381" s="24"/>
    </row>
    <row r="687382" spans="2:2">
      <c r="B687382" s="24"/>
    </row>
    <row r="687383" spans="2:2">
      <c r="B687383" s="24"/>
    </row>
    <row r="687384" spans="2:2">
      <c r="B687384" s="24"/>
    </row>
    <row r="687385" spans="2:2">
      <c r="B687385" s="24"/>
    </row>
    <row r="687386" spans="2:2">
      <c r="B687386" s="24"/>
    </row>
    <row r="687387" spans="2:2">
      <c r="B687387" s="24"/>
    </row>
    <row r="687388" spans="2:2">
      <c r="B687388" s="24"/>
    </row>
    <row r="687389" spans="2:2">
      <c r="B687389" s="24"/>
    </row>
    <row r="687390" spans="2:2">
      <c r="B687390" s="24"/>
    </row>
    <row r="687391" spans="2:2">
      <c r="B687391" s="24"/>
    </row>
    <row r="687392" spans="2:2">
      <c r="B687392" s="24"/>
    </row>
    <row r="687393" spans="2:2">
      <c r="B687393" s="24"/>
    </row>
    <row r="687394" spans="2:2">
      <c r="B687394" s="24"/>
    </row>
    <row r="687395" spans="2:2">
      <c r="B687395" s="24"/>
    </row>
    <row r="687396" spans="2:2">
      <c r="B687396" s="24"/>
    </row>
    <row r="687397" spans="2:2">
      <c r="B687397" s="24"/>
    </row>
    <row r="687398" spans="2:2">
      <c r="B687398" s="24"/>
    </row>
    <row r="687399" spans="2:2">
      <c r="B687399" s="24"/>
    </row>
    <row r="687400" spans="2:2">
      <c r="B687400" s="24"/>
    </row>
    <row r="687401" spans="2:2">
      <c r="B687401" s="24"/>
    </row>
    <row r="687402" spans="2:2">
      <c r="B687402" s="24"/>
    </row>
    <row r="687403" spans="2:2">
      <c r="B687403" s="24"/>
    </row>
    <row r="687404" spans="2:2">
      <c r="B687404" s="24"/>
    </row>
    <row r="687405" spans="2:2">
      <c r="B687405" s="24"/>
    </row>
    <row r="687406" spans="2:2">
      <c r="B687406" s="24"/>
    </row>
    <row r="687407" spans="2:2">
      <c r="B687407" s="24"/>
    </row>
    <row r="687408" spans="2:2">
      <c r="B687408" s="24"/>
    </row>
    <row r="687409" spans="2:2">
      <c r="B687409" s="24"/>
    </row>
    <row r="687410" spans="2:2">
      <c r="B687410" s="24"/>
    </row>
    <row r="687411" spans="2:2">
      <c r="B687411" s="24"/>
    </row>
    <row r="687412" spans="2:2">
      <c r="B687412" s="24"/>
    </row>
    <row r="687413" spans="2:2">
      <c r="B687413" s="24"/>
    </row>
    <row r="687414" spans="2:2">
      <c r="B687414" s="24"/>
    </row>
    <row r="687415" spans="2:2">
      <c r="B687415" s="24"/>
    </row>
    <row r="687416" spans="2:2">
      <c r="B687416" s="24"/>
    </row>
    <row r="687417" spans="2:2">
      <c r="B687417" s="24"/>
    </row>
    <row r="687418" spans="2:2">
      <c r="B687418" s="24"/>
    </row>
    <row r="687419" spans="2:2">
      <c r="B687419" s="24"/>
    </row>
    <row r="687420" spans="2:2">
      <c r="B687420" s="24"/>
    </row>
    <row r="687421" spans="2:2">
      <c r="B687421" s="24"/>
    </row>
    <row r="687422" spans="2:2">
      <c r="B687422" s="24"/>
    </row>
    <row r="687423" spans="2:2">
      <c r="B687423" s="24"/>
    </row>
    <row r="687424" spans="2:2">
      <c r="B687424" s="24"/>
    </row>
    <row r="687425" spans="2:2">
      <c r="B687425" s="24"/>
    </row>
    <row r="687426" spans="2:2">
      <c r="B687426" s="24"/>
    </row>
    <row r="687427" spans="2:2">
      <c r="B687427" s="24"/>
    </row>
    <row r="687428" spans="2:2">
      <c r="B687428" s="24"/>
    </row>
    <row r="687429" spans="2:2">
      <c r="B687429" s="24"/>
    </row>
    <row r="687430" spans="2:2">
      <c r="B687430" s="24"/>
    </row>
    <row r="687431" spans="2:2">
      <c r="B687431" s="24"/>
    </row>
    <row r="687432" spans="2:2">
      <c r="B687432" s="24"/>
    </row>
    <row r="687433" spans="2:2">
      <c r="B687433" s="24"/>
    </row>
    <row r="687434" spans="2:2">
      <c r="B687434" s="24"/>
    </row>
    <row r="687435" spans="2:2">
      <c r="B687435" s="24"/>
    </row>
    <row r="687436" spans="2:2">
      <c r="B687436" s="24"/>
    </row>
    <row r="687437" spans="2:2">
      <c r="B687437" s="24"/>
    </row>
    <row r="687438" spans="2:2">
      <c r="B687438" s="24"/>
    </row>
    <row r="687439" spans="2:2">
      <c r="B687439" s="24"/>
    </row>
    <row r="687440" spans="2:2">
      <c r="B687440" s="24"/>
    </row>
    <row r="687441" spans="2:2">
      <c r="B687441" s="24"/>
    </row>
    <row r="687442" spans="2:2">
      <c r="B687442" s="24"/>
    </row>
    <row r="687443" spans="2:2">
      <c r="B687443" s="24"/>
    </row>
    <row r="687444" spans="2:2">
      <c r="B687444" s="24"/>
    </row>
    <row r="687445" spans="2:2">
      <c r="B687445" s="24"/>
    </row>
    <row r="687446" spans="2:2">
      <c r="B687446" s="24"/>
    </row>
    <row r="687447" spans="2:2">
      <c r="B687447" s="24"/>
    </row>
    <row r="687448" spans="2:2">
      <c r="B687448" s="24"/>
    </row>
    <row r="687449" spans="2:2">
      <c r="B687449" s="24"/>
    </row>
    <row r="687450" spans="2:2">
      <c r="B687450" s="24"/>
    </row>
    <row r="687451" spans="2:2">
      <c r="B687451" s="24"/>
    </row>
    <row r="687452" spans="2:2">
      <c r="B687452" s="24"/>
    </row>
    <row r="687453" spans="2:2">
      <c r="B687453" s="24"/>
    </row>
    <row r="687454" spans="2:2">
      <c r="B687454" s="24"/>
    </row>
    <row r="687455" spans="2:2">
      <c r="B687455" s="24"/>
    </row>
    <row r="687456" spans="2:2">
      <c r="B687456" s="24"/>
    </row>
    <row r="687457" spans="2:2">
      <c r="B687457" s="24"/>
    </row>
    <row r="687458" spans="2:2">
      <c r="B687458" s="24"/>
    </row>
    <row r="687459" spans="2:2">
      <c r="B687459" s="24"/>
    </row>
    <row r="687460" spans="2:2">
      <c r="B687460" s="24"/>
    </row>
    <row r="687461" spans="2:2">
      <c r="B687461" s="24"/>
    </row>
    <row r="687462" spans="2:2">
      <c r="B687462" s="24"/>
    </row>
    <row r="687463" spans="2:2">
      <c r="B687463" s="24"/>
    </row>
    <row r="687464" spans="2:2">
      <c r="B687464" s="24"/>
    </row>
    <row r="687465" spans="2:2">
      <c r="B687465" s="24"/>
    </row>
    <row r="687466" spans="2:2">
      <c r="B687466" s="24"/>
    </row>
    <row r="687467" spans="2:2">
      <c r="B687467" s="24"/>
    </row>
    <row r="687468" spans="2:2">
      <c r="B687468" s="24"/>
    </row>
    <row r="687469" spans="2:2">
      <c r="B687469" s="24"/>
    </row>
    <row r="687470" spans="2:2">
      <c r="B687470" s="24"/>
    </row>
    <row r="687471" spans="2:2">
      <c r="B687471" s="24"/>
    </row>
    <row r="687472" spans="2:2">
      <c r="B687472" s="24"/>
    </row>
    <row r="687473" spans="2:2">
      <c r="B687473" s="24"/>
    </row>
    <row r="687474" spans="2:2">
      <c r="B687474" s="24"/>
    </row>
    <row r="687475" spans="2:2">
      <c r="B687475" s="24"/>
    </row>
    <row r="687476" spans="2:2">
      <c r="B687476" s="24"/>
    </row>
    <row r="687477" spans="2:2">
      <c r="B687477" s="24"/>
    </row>
    <row r="687478" spans="2:2">
      <c r="B687478" s="24"/>
    </row>
    <row r="687479" spans="2:2">
      <c r="B687479" s="24"/>
    </row>
    <row r="687480" spans="2:2">
      <c r="B687480" s="24"/>
    </row>
    <row r="687481" spans="2:2">
      <c r="B687481" s="24"/>
    </row>
    <row r="687482" spans="2:2">
      <c r="B687482" s="24"/>
    </row>
    <row r="687483" spans="2:2">
      <c r="B687483" s="24"/>
    </row>
    <row r="687484" spans="2:2">
      <c r="B687484" s="24"/>
    </row>
    <row r="687485" spans="2:2">
      <c r="B687485" s="24"/>
    </row>
    <row r="687486" spans="2:2">
      <c r="B687486" s="24"/>
    </row>
    <row r="687487" spans="2:2">
      <c r="B687487" s="24"/>
    </row>
    <row r="687488" spans="2:2">
      <c r="B687488" s="24"/>
    </row>
    <row r="687489" spans="2:2">
      <c r="B687489" s="24"/>
    </row>
    <row r="687490" spans="2:2">
      <c r="B687490" s="24"/>
    </row>
    <row r="687491" spans="2:2">
      <c r="B687491" s="24"/>
    </row>
    <row r="687492" spans="2:2">
      <c r="B687492" s="24"/>
    </row>
    <row r="687493" spans="2:2">
      <c r="B687493" s="24"/>
    </row>
    <row r="687494" spans="2:2">
      <c r="B687494" s="24"/>
    </row>
    <row r="687495" spans="2:2">
      <c r="B687495" s="24"/>
    </row>
    <row r="687496" spans="2:2">
      <c r="B687496" s="24"/>
    </row>
    <row r="687497" spans="2:2">
      <c r="B687497" s="24"/>
    </row>
    <row r="687498" spans="2:2">
      <c r="B687498" s="24"/>
    </row>
    <row r="687499" spans="2:2">
      <c r="B687499" s="24"/>
    </row>
    <row r="687500" spans="2:2">
      <c r="B687500" s="24"/>
    </row>
    <row r="687501" spans="2:2">
      <c r="B687501" s="24"/>
    </row>
    <row r="687502" spans="2:2">
      <c r="B687502" s="24"/>
    </row>
    <row r="687503" spans="2:2">
      <c r="B687503" s="24"/>
    </row>
    <row r="687504" spans="2:2">
      <c r="B687504" s="24"/>
    </row>
    <row r="687505" spans="2:2">
      <c r="B687505" s="24"/>
    </row>
    <row r="687506" spans="2:2">
      <c r="B687506" s="24"/>
    </row>
    <row r="687507" spans="2:2">
      <c r="B687507" s="24"/>
    </row>
    <row r="687508" spans="2:2">
      <c r="B687508" s="24"/>
    </row>
    <row r="687509" spans="2:2">
      <c r="B687509" s="24"/>
    </row>
    <row r="687510" spans="2:2">
      <c r="B687510" s="24"/>
    </row>
    <row r="687511" spans="2:2">
      <c r="B687511" s="24"/>
    </row>
    <row r="687512" spans="2:2">
      <c r="B687512" s="24"/>
    </row>
    <row r="687513" spans="2:2">
      <c r="B687513" s="24"/>
    </row>
    <row r="687514" spans="2:2">
      <c r="B687514" s="24"/>
    </row>
    <row r="687515" spans="2:2">
      <c r="B687515" s="24"/>
    </row>
    <row r="687516" spans="2:2">
      <c r="B687516" s="24"/>
    </row>
    <row r="687517" spans="2:2">
      <c r="B687517" s="24"/>
    </row>
    <row r="687518" spans="2:2">
      <c r="B687518" s="24"/>
    </row>
    <row r="687519" spans="2:2">
      <c r="B687519" s="24"/>
    </row>
    <row r="687520" spans="2:2">
      <c r="B687520" s="24"/>
    </row>
    <row r="687521" spans="2:2">
      <c r="B687521" s="24"/>
    </row>
    <row r="687522" spans="2:2">
      <c r="B687522" s="24"/>
    </row>
    <row r="687523" spans="2:2">
      <c r="B687523" s="24"/>
    </row>
    <row r="687524" spans="2:2">
      <c r="B687524" s="24"/>
    </row>
    <row r="687525" spans="2:2">
      <c r="B687525" s="24"/>
    </row>
    <row r="687526" spans="2:2">
      <c r="B687526" s="24"/>
    </row>
    <row r="687527" spans="2:2">
      <c r="B687527" s="24"/>
    </row>
    <row r="687528" spans="2:2">
      <c r="B687528" s="24"/>
    </row>
    <row r="687529" spans="2:2">
      <c r="B687529" s="24"/>
    </row>
    <row r="687530" spans="2:2">
      <c r="B687530" s="24"/>
    </row>
    <row r="687531" spans="2:2">
      <c r="B687531" s="24"/>
    </row>
    <row r="687532" spans="2:2">
      <c r="B687532" s="24"/>
    </row>
    <row r="687533" spans="2:2">
      <c r="B687533" s="24"/>
    </row>
    <row r="687534" spans="2:2">
      <c r="B687534" s="24"/>
    </row>
    <row r="687535" spans="2:2">
      <c r="B687535" s="24"/>
    </row>
    <row r="687536" spans="2:2">
      <c r="B687536" s="24"/>
    </row>
    <row r="687537" spans="2:2">
      <c r="B687537" s="24"/>
    </row>
    <row r="687538" spans="2:2">
      <c r="B687538" s="24"/>
    </row>
    <row r="687539" spans="2:2">
      <c r="B687539" s="24"/>
    </row>
    <row r="687540" spans="2:2">
      <c r="B687540" s="24"/>
    </row>
    <row r="687541" spans="2:2">
      <c r="B687541" s="24"/>
    </row>
    <row r="687542" spans="2:2">
      <c r="B687542" s="24"/>
    </row>
    <row r="687543" spans="2:2">
      <c r="B687543" s="24"/>
    </row>
    <row r="687544" spans="2:2">
      <c r="B687544" s="24"/>
    </row>
    <row r="687545" spans="2:2">
      <c r="B687545" s="24"/>
    </row>
    <row r="687546" spans="2:2">
      <c r="B687546" s="24"/>
    </row>
    <row r="687547" spans="2:2">
      <c r="B687547" s="24"/>
    </row>
    <row r="687548" spans="2:2">
      <c r="B687548" s="24"/>
    </row>
    <row r="687549" spans="2:2">
      <c r="B687549" s="24"/>
    </row>
    <row r="687550" spans="2:2">
      <c r="B687550" s="24"/>
    </row>
    <row r="687551" spans="2:2">
      <c r="B687551" s="24"/>
    </row>
    <row r="687552" spans="2:2">
      <c r="B687552" s="24"/>
    </row>
    <row r="687553" spans="2:2">
      <c r="B687553" s="24"/>
    </row>
    <row r="687554" spans="2:2">
      <c r="B687554" s="24"/>
    </row>
    <row r="687555" spans="2:2">
      <c r="B687555" s="24"/>
    </row>
    <row r="687556" spans="2:2">
      <c r="B687556" s="24"/>
    </row>
    <row r="687557" spans="2:2">
      <c r="B687557" s="24"/>
    </row>
    <row r="687558" spans="2:2">
      <c r="B687558" s="24"/>
    </row>
    <row r="687559" spans="2:2">
      <c r="B687559" s="24"/>
    </row>
    <row r="687560" spans="2:2">
      <c r="B687560" s="24"/>
    </row>
    <row r="687561" spans="2:2">
      <c r="B687561" s="24"/>
    </row>
    <row r="687562" spans="2:2">
      <c r="B687562" s="24"/>
    </row>
    <row r="687563" spans="2:2">
      <c r="B687563" s="24"/>
    </row>
    <row r="687564" spans="2:2">
      <c r="B687564" s="24"/>
    </row>
    <row r="687565" spans="2:2">
      <c r="B687565" s="24"/>
    </row>
    <row r="687566" spans="2:2">
      <c r="B687566" s="24"/>
    </row>
    <row r="687567" spans="2:2">
      <c r="B687567" s="24"/>
    </row>
    <row r="687568" spans="2:2">
      <c r="B687568" s="24"/>
    </row>
    <row r="687569" spans="2:2">
      <c r="B687569" s="24"/>
    </row>
    <row r="687570" spans="2:2">
      <c r="B687570" s="24"/>
    </row>
    <row r="687571" spans="2:2">
      <c r="B687571" s="24"/>
    </row>
    <row r="687572" spans="2:2">
      <c r="B687572" s="24"/>
    </row>
    <row r="687573" spans="2:2">
      <c r="B687573" s="24"/>
    </row>
    <row r="687574" spans="2:2">
      <c r="B687574" s="24"/>
    </row>
    <row r="687575" spans="2:2">
      <c r="B687575" s="24"/>
    </row>
    <row r="687576" spans="2:2">
      <c r="B687576" s="24"/>
    </row>
    <row r="687577" spans="2:2">
      <c r="B687577" s="24"/>
    </row>
    <row r="687578" spans="2:2">
      <c r="B687578" s="24"/>
    </row>
    <row r="687579" spans="2:2">
      <c r="B687579" s="24"/>
    </row>
    <row r="687580" spans="2:2">
      <c r="B687580" s="24"/>
    </row>
    <row r="687581" spans="2:2">
      <c r="B687581" s="24"/>
    </row>
    <row r="687582" spans="2:2">
      <c r="B687582" s="24"/>
    </row>
    <row r="687583" spans="2:2">
      <c r="B687583" s="24"/>
    </row>
    <row r="687584" spans="2:2">
      <c r="B687584" s="24"/>
    </row>
    <row r="687585" spans="2:2">
      <c r="B687585" s="24"/>
    </row>
    <row r="687586" spans="2:2">
      <c r="B687586" s="24"/>
    </row>
    <row r="687587" spans="2:2">
      <c r="B687587" s="24"/>
    </row>
    <row r="687588" spans="2:2">
      <c r="B687588" s="24"/>
    </row>
    <row r="687589" spans="2:2">
      <c r="B687589" s="24"/>
    </row>
    <row r="687590" spans="2:2">
      <c r="B687590" s="24"/>
    </row>
    <row r="687591" spans="2:2">
      <c r="B687591" s="24"/>
    </row>
    <row r="687592" spans="2:2">
      <c r="B687592" s="24"/>
    </row>
    <row r="687593" spans="2:2">
      <c r="B687593" s="24"/>
    </row>
    <row r="687594" spans="2:2">
      <c r="B687594" s="24"/>
    </row>
    <row r="687595" spans="2:2">
      <c r="B687595" s="24"/>
    </row>
    <row r="687596" spans="2:2">
      <c r="B687596" s="24"/>
    </row>
    <row r="687597" spans="2:2">
      <c r="B687597" s="24"/>
    </row>
    <row r="687598" spans="2:2">
      <c r="B687598" s="24"/>
    </row>
    <row r="687599" spans="2:2">
      <c r="B687599" s="24"/>
    </row>
    <row r="687600" spans="2:2">
      <c r="B687600" s="24"/>
    </row>
    <row r="687601" spans="2:2">
      <c r="B687601" s="24"/>
    </row>
    <row r="687602" spans="2:2">
      <c r="B687602" s="24"/>
    </row>
    <row r="687603" spans="2:2">
      <c r="B687603" s="24"/>
    </row>
    <row r="687604" spans="2:2">
      <c r="B687604" s="24"/>
    </row>
    <row r="687605" spans="2:2">
      <c r="B687605" s="24"/>
    </row>
    <row r="687606" spans="2:2">
      <c r="B687606" s="24"/>
    </row>
    <row r="687607" spans="2:2">
      <c r="B687607" s="24"/>
    </row>
    <row r="687608" spans="2:2">
      <c r="B687608" s="24"/>
    </row>
    <row r="687609" spans="2:2">
      <c r="B687609" s="24"/>
    </row>
    <row r="687610" spans="2:2">
      <c r="B687610" s="24"/>
    </row>
    <row r="687611" spans="2:2">
      <c r="B687611" s="24"/>
    </row>
    <row r="687612" spans="2:2">
      <c r="B687612" s="24"/>
    </row>
    <row r="687613" spans="2:2">
      <c r="B687613" s="24"/>
    </row>
    <row r="687614" spans="2:2">
      <c r="B687614" s="24"/>
    </row>
    <row r="687615" spans="2:2">
      <c r="B687615" s="24"/>
    </row>
    <row r="687616" spans="2:2">
      <c r="B687616" s="24"/>
    </row>
    <row r="687617" spans="2:2">
      <c r="B687617" s="24"/>
    </row>
    <row r="687618" spans="2:2">
      <c r="B687618" s="24"/>
    </row>
    <row r="687619" spans="2:2">
      <c r="B687619" s="24"/>
    </row>
    <row r="687620" spans="2:2">
      <c r="B687620" s="24"/>
    </row>
    <row r="687621" spans="2:2">
      <c r="B687621" s="24"/>
    </row>
    <row r="687622" spans="2:2">
      <c r="B687622" s="24"/>
    </row>
    <row r="687623" spans="2:2">
      <c r="B687623" s="24"/>
    </row>
    <row r="687624" spans="2:2">
      <c r="B687624" s="24"/>
    </row>
    <row r="687625" spans="2:2">
      <c r="B687625" s="24"/>
    </row>
    <row r="687626" spans="2:2">
      <c r="B687626" s="24"/>
    </row>
    <row r="687627" spans="2:2">
      <c r="B687627" s="24"/>
    </row>
    <row r="687628" spans="2:2">
      <c r="B687628" s="24"/>
    </row>
    <row r="687629" spans="2:2">
      <c r="B687629" s="24"/>
    </row>
    <row r="687630" spans="2:2">
      <c r="B687630" s="24"/>
    </row>
    <row r="687631" spans="2:2">
      <c r="B687631" s="24"/>
    </row>
    <row r="687632" spans="2:2">
      <c r="B687632" s="24"/>
    </row>
    <row r="687633" spans="2:2">
      <c r="B687633" s="24"/>
    </row>
    <row r="687634" spans="2:2">
      <c r="B687634" s="24"/>
    </row>
    <row r="687635" spans="2:2">
      <c r="B687635" s="24"/>
    </row>
    <row r="687636" spans="2:2">
      <c r="B687636" s="24"/>
    </row>
    <row r="687637" spans="2:2">
      <c r="B687637" s="24"/>
    </row>
    <row r="687638" spans="2:2">
      <c r="B687638" s="24"/>
    </row>
    <row r="687639" spans="2:2">
      <c r="B687639" s="24"/>
    </row>
    <row r="687640" spans="2:2">
      <c r="B687640" s="24"/>
    </row>
    <row r="687641" spans="2:2">
      <c r="B687641" s="24"/>
    </row>
    <row r="687642" spans="2:2">
      <c r="B687642" s="24"/>
    </row>
    <row r="687643" spans="2:2">
      <c r="B687643" s="24"/>
    </row>
    <row r="687644" spans="2:2">
      <c r="B687644" s="24"/>
    </row>
    <row r="687645" spans="2:2">
      <c r="B687645" s="24"/>
    </row>
    <row r="687646" spans="2:2">
      <c r="B687646" s="24"/>
    </row>
    <row r="687647" spans="2:2">
      <c r="B687647" s="24"/>
    </row>
    <row r="687648" spans="2:2">
      <c r="B687648" s="24"/>
    </row>
    <row r="687649" spans="2:2">
      <c r="B687649" s="24"/>
    </row>
    <row r="687650" spans="2:2">
      <c r="B687650" s="24"/>
    </row>
    <row r="687651" spans="2:2">
      <c r="B687651" s="24"/>
    </row>
    <row r="687652" spans="2:2">
      <c r="B687652" s="24"/>
    </row>
    <row r="687653" spans="2:2">
      <c r="B687653" s="24"/>
    </row>
    <row r="687654" spans="2:2">
      <c r="B687654" s="24"/>
    </row>
    <row r="687655" spans="2:2">
      <c r="B687655" s="24"/>
    </row>
    <row r="687656" spans="2:2">
      <c r="B687656" s="24"/>
    </row>
    <row r="687657" spans="2:2">
      <c r="B687657" s="24"/>
    </row>
    <row r="687658" spans="2:2">
      <c r="B687658" s="24"/>
    </row>
    <row r="687659" spans="2:2">
      <c r="B687659" s="24"/>
    </row>
    <row r="687660" spans="2:2">
      <c r="B687660" s="24"/>
    </row>
    <row r="687661" spans="2:2">
      <c r="B687661" s="24"/>
    </row>
    <row r="687662" spans="2:2">
      <c r="B687662" s="24"/>
    </row>
    <row r="687663" spans="2:2">
      <c r="B687663" s="24"/>
    </row>
    <row r="687664" spans="2:2">
      <c r="B687664" s="24"/>
    </row>
    <row r="687665" spans="2:2">
      <c r="B687665" s="24"/>
    </row>
    <row r="687666" spans="2:2">
      <c r="B687666" s="24"/>
    </row>
    <row r="687667" spans="2:2">
      <c r="B687667" s="24"/>
    </row>
    <row r="687668" spans="2:2">
      <c r="B687668" s="24"/>
    </row>
    <row r="687669" spans="2:2">
      <c r="B687669" s="24"/>
    </row>
    <row r="687670" spans="2:2">
      <c r="B687670" s="24"/>
    </row>
    <row r="687671" spans="2:2">
      <c r="B687671" s="24"/>
    </row>
    <row r="687672" spans="2:2">
      <c r="B687672" s="24"/>
    </row>
    <row r="687673" spans="2:2">
      <c r="B687673" s="24"/>
    </row>
    <row r="687674" spans="2:2">
      <c r="B687674" s="24"/>
    </row>
    <row r="687675" spans="2:2">
      <c r="B687675" s="24"/>
    </row>
    <row r="687676" spans="2:2">
      <c r="B687676" s="24"/>
    </row>
    <row r="687677" spans="2:2">
      <c r="B687677" s="24"/>
    </row>
    <row r="687678" spans="2:2">
      <c r="B687678" s="24"/>
    </row>
    <row r="687679" spans="2:2">
      <c r="B687679" s="24"/>
    </row>
    <row r="687680" spans="2:2">
      <c r="B687680" s="24"/>
    </row>
    <row r="687681" spans="2:2">
      <c r="B687681" s="24"/>
    </row>
    <row r="687682" spans="2:2">
      <c r="B687682" s="24"/>
    </row>
    <row r="687683" spans="2:2">
      <c r="B687683" s="24"/>
    </row>
    <row r="687684" spans="2:2">
      <c r="B687684" s="24"/>
    </row>
    <row r="687685" spans="2:2">
      <c r="B687685" s="24"/>
    </row>
    <row r="687686" spans="2:2">
      <c r="B687686" s="24"/>
    </row>
    <row r="687687" spans="2:2">
      <c r="B687687" s="24"/>
    </row>
    <row r="687688" spans="2:2">
      <c r="B687688" s="24"/>
    </row>
    <row r="687689" spans="2:2">
      <c r="B687689" s="24"/>
    </row>
    <row r="687690" spans="2:2">
      <c r="B687690" s="24"/>
    </row>
    <row r="687691" spans="2:2">
      <c r="B687691" s="24"/>
    </row>
    <row r="687692" spans="2:2">
      <c r="B687692" s="24"/>
    </row>
    <row r="687693" spans="2:2">
      <c r="B687693" s="24"/>
    </row>
    <row r="687694" spans="2:2">
      <c r="B687694" s="24"/>
    </row>
    <row r="687695" spans="2:2">
      <c r="B687695" s="24"/>
    </row>
    <row r="687696" spans="2:2">
      <c r="B687696" s="24"/>
    </row>
    <row r="687697" spans="2:2">
      <c r="B687697" s="24"/>
    </row>
    <row r="687698" spans="2:2">
      <c r="B687698" s="24"/>
    </row>
    <row r="687699" spans="2:2">
      <c r="B687699" s="24"/>
    </row>
    <row r="687700" spans="2:2">
      <c r="B687700" s="24"/>
    </row>
    <row r="687701" spans="2:2">
      <c r="B687701" s="24"/>
    </row>
    <row r="687702" spans="2:2">
      <c r="B687702" s="24"/>
    </row>
    <row r="687703" spans="2:2">
      <c r="B687703" s="24"/>
    </row>
    <row r="687704" spans="2:2">
      <c r="B687704" s="24"/>
    </row>
    <row r="687705" spans="2:2">
      <c r="B687705" s="24"/>
    </row>
    <row r="687706" spans="2:2">
      <c r="B687706" s="24"/>
    </row>
    <row r="687707" spans="2:2">
      <c r="B687707" s="24"/>
    </row>
    <row r="687708" spans="2:2">
      <c r="B687708" s="24"/>
    </row>
    <row r="687709" spans="2:2">
      <c r="B687709" s="24"/>
    </row>
    <row r="687710" spans="2:2">
      <c r="B687710" s="24"/>
    </row>
    <row r="687711" spans="2:2">
      <c r="B687711" s="24"/>
    </row>
    <row r="687712" spans="2:2">
      <c r="B687712" s="24"/>
    </row>
    <row r="687713" spans="2:2">
      <c r="B687713" s="24"/>
    </row>
    <row r="687714" spans="2:2">
      <c r="B687714" s="24"/>
    </row>
    <row r="687715" spans="2:2">
      <c r="B687715" s="24"/>
    </row>
    <row r="687716" spans="2:2">
      <c r="B687716" s="24"/>
    </row>
    <row r="687717" spans="2:2">
      <c r="B687717" s="24"/>
    </row>
    <row r="687718" spans="2:2">
      <c r="B687718" s="24"/>
    </row>
    <row r="687719" spans="2:2">
      <c r="B687719" s="24"/>
    </row>
    <row r="687720" spans="2:2">
      <c r="B687720" s="24"/>
    </row>
    <row r="687721" spans="2:2">
      <c r="B687721" s="24"/>
    </row>
    <row r="687722" spans="2:2">
      <c r="B687722" s="24"/>
    </row>
    <row r="687723" spans="2:2">
      <c r="B687723" s="24"/>
    </row>
    <row r="687724" spans="2:2">
      <c r="B687724" s="24"/>
    </row>
    <row r="687725" spans="2:2">
      <c r="B687725" s="24"/>
    </row>
    <row r="687726" spans="2:2">
      <c r="B687726" s="24"/>
    </row>
    <row r="687727" spans="2:2">
      <c r="B687727" s="24"/>
    </row>
    <row r="687728" spans="2:2">
      <c r="B687728" s="24"/>
    </row>
    <row r="687729" spans="2:2">
      <c r="B687729" s="24"/>
    </row>
    <row r="687730" spans="2:2">
      <c r="B687730" s="24"/>
    </row>
    <row r="687731" spans="2:2">
      <c r="B687731" s="24"/>
    </row>
    <row r="687732" spans="2:2">
      <c r="B687732" s="24"/>
    </row>
    <row r="687733" spans="2:2">
      <c r="B687733" s="24"/>
    </row>
    <row r="687734" spans="2:2">
      <c r="B687734" s="24"/>
    </row>
    <row r="687735" spans="2:2">
      <c r="B687735" s="24"/>
    </row>
    <row r="687736" spans="2:2">
      <c r="B687736" s="24"/>
    </row>
    <row r="687737" spans="2:2">
      <c r="B687737" s="24"/>
    </row>
    <row r="687738" spans="2:2">
      <c r="B687738" s="24"/>
    </row>
    <row r="687739" spans="2:2">
      <c r="B687739" s="24"/>
    </row>
    <row r="687740" spans="2:2">
      <c r="B687740" s="24"/>
    </row>
    <row r="687741" spans="2:2">
      <c r="B687741" s="24"/>
    </row>
    <row r="687742" spans="2:2">
      <c r="B687742" s="24"/>
    </row>
    <row r="687743" spans="2:2">
      <c r="B687743" s="24"/>
    </row>
    <row r="687744" spans="2:2">
      <c r="B687744" s="24"/>
    </row>
    <row r="687745" spans="2:2">
      <c r="B687745" s="24"/>
    </row>
    <row r="687746" spans="2:2">
      <c r="B687746" s="24"/>
    </row>
    <row r="687747" spans="2:2">
      <c r="B687747" s="24"/>
    </row>
    <row r="687748" spans="2:2">
      <c r="B687748" s="24"/>
    </row>
    <row r="687749" spans="2:2">
      <c r="B687749" s="24"/>
    </row>
    <row r="687750" spans="2:2">
      <c r="B687750" s="24"/>
    </row>
    <row r="687751" spans="2:2">
      <c r="B687751" s="24"/>
    </row>
    <row r="687752" spans="2:2">
      <c r="B687752" s="24"/>
    </row>
    <row r="687753" spans="2:2">
      <c r="B687753" s="24"/>
    </row>
    <row r="687754" spans="2:2">
      <c r="B687754" s="24"/>
    </row>
    <row r="687755" spans="2:2">
      <c r="B687755" s="24"/>
    </row>
    <row r="687756" spans="2:2">
      <c r="B687756" s="24"/>
    </row>
    <row r="687757" spans="2:2">
      <c r="B687757" s="24"/>
    </row>
    <row r="687758" spans="2:2">
      <c r="B687758" s="24"/>
    </row>
    <row r="687759" spans="2:2">
      <c r="B687759" s="24"/>
    </row>
    <row r="687760" spans="2:2">
      <c r="B687760" s="24"/>
    </row>
    <row r="687761" spans="2:2">
      <c r="B687761" s="24"/>
    </row>
    <row r="687762" spans="2:2">
      <c r="B687762" s="24"/>
    </row>
    <row r="687763" spans="2:2">
      <c r="B687763" s="24"/>
    </row>
    <row r="687764" spans="2:2">
      <c r="B687764" s="24"/>
    </row>
    <row r="687765" spans="2:2">
      <c r="B687765" s="24"/>
    </row>
    <row r="687766" spans="2:2">
      <c r="B687766" s="24"/>
    </row>
    <row r="687767" spans="2:2">
      <c r="B687767" s="24"/>
    </row>
    <row r="687768" spans="2:2">
      <c r="B687768" s="24"/>
    </row>
    <row r="687769" spans="2:2">
      <c r="B687769" s="24"/>
    </row>
    <row r="687770" spans="2:2">
      <c r="B687770" s="24"/>
    </row>
    <row r="687771" spans="2:2">
      <c r="B687771" s="24"/>
    </row>
    <row r="687772" spans="2:2">
      <c r="B687772" s="24"/>
    </row>
    <row r="687773" spans="2:2">
      <c r="B687773" s="24"/>
    </row>
    <row r="687774" spans="2:2">
      <c r="B687774" s="24"/>
    </row>
    <row r="687775" spans="2:2">
      <c r="B687775" s="24"/>
    </row>
    <row r="687776" spans="2:2">
      <c r="B687776" s="24"/>
    </row>
    <row r="687777" spans="2:2">
      <c r="B687777" s="24"/>
    </row>
    <row r="687778" spans="2:2">
      <c r="B687778" s="24"/>
    </row>
    <row r="687779" spans="2:2">
      <c r="B687779" s="24"/>
    </row>
    <row r="687780" spans="2:2">
      <c r="B687780" s="24"/>
    </row>
    <row r="687781" spans="2:2">
      <c r="B687781" s="24"/>
    </row>
    <row r="687782" spans="2:2">
      <c r="B687782" s="24"/>
    </row>
    <row r="687783" spans="2:2">
      <c r="B687783" s="24"/>
    </row>
    <row r="687784" spans="2:2">
      <c r="B687784" s="24"/>
    </row>
    <row r="687785" spans="2:2">
      <c r="B687785" s="24"/>
    </row>
    <row r="687786" spans="2:2">
      <c r="B687786" s="24"/>
    </row>
    <row r="687787" spans="2:2">
      <c r="B687787" s="24"/>
    </row>
    <row r="687788" spans="2:2">
      <c r="B687788" s="24"/>
    </row>
    <row r="687789" spans="2:2">
      <c r="B687789" s="24"/>
    </row>
    <row r="687790" spans="2:2">
      <c r="B687790" s="24"/>
    </row>
    <row r="687791" spans="2:2">
      <c r="B687791" s="24"/>
    </row>
    <row r="687792" spans="2:2">
      <c r="B687792" s="24"/>
    </row>
    <row r="687793" spans="2:2">
      <c r="B687793" s="24"/>
    </row>
    <row r="687794" spans="2:2">
      <c r="B687794" s="24"/>
    </row>
    <row r="687795" spans="2:2">
      <c r="B687795" s="24"/>
    </row>
    <row r="687796" spans="2:2">
      <c r="B687796" s="24"/>
    </row>
    <row r="687797" spans="2:2">
      <c r="B687797" s="24"/>
    </row>
    <row r="687798" spans="2:2">
      <c r="B687798" s="24"/>
    </row>
    <row r="687799" spans="2:2">
      <c r="B687799" s="24"/>
    </row>
    <row r="687800" spans="2:2">
      <c r="B687800" s="24"/>
    </row>
    <row r="687801" spans="2:2">
      <c r="B687801" s="24"/>
    </row>
    <row r="687802" spans="2:2">
      <c r="B687802" s="24"/>
    </row>
    <row r="687803" spans="2:2">
      <c r="B687803" s="24"/>
    </row>
    <row r="687804" spans="2:2">
      <c r="B687804" s="24"/>
    </row>
    <row r="687805" spans="2:2">
      <c r="B687805" s="24"/>
    </row>
    <row r="687806" spans="2:2">
      <c r="B687806" s="24"/>
    </row>
    <row r="687807" spans="2:2">
      <c r="B687807" s="24"/>
    </row>
    <row r="687808" spans="2:2">
      <c r="B687808" s="24"/>
    </row>
    <row r="687809" spans="2:2">
      <c r="B687809" s="24"/>
    </row>
    <row r="687810" spans="2:2">
      <c r="B687810" s="24"/>
    </row>
    <row r="687811" spans="2:2">
      <c r="B687811" s="24"/>
    </row>
    <row r="687812" spans="2:2">
      <c r="B687812" s="24"/>
    </row>
    <row r="687813" spans="2:2">
      <c r="B687813" s="24"/>
    </row>
    <row r="687814" spans="2:2">
      <c r="B687814" s="24"/>
    </row>
    <row r="687815" spans="2:2">
      <c r="B687815" s="24"/>
    </row>
    <row r="687816" spans="2:2">
      <c r="B687816" s="24"/>
    </row>
    <row r="687817" spans="2:2">
      <c r="B687817" s="24"/>
    </row>
    <row r="687818" spans="2:2">
      <c r="B687818" s="24"/>
    </row>
    <row r="687819" spans="2:2">
      <c r="B687819" s="24"/>
    </row>
    <row r="687820" spans="2:2">
      <c r="B687820" s="24"/>
    </row>
    <row r="687821" spans="2:2">
      <c r="B687821" s="24"/>
    </row>
    <row r="687822" spans="2:2">
      <c r="B687822" s="24"/>
    </row>
    <row r="687823" spans="2:2">
      <c r="B687823" s="24"/>
    </row>
    <row r="687824" spans="2:2">
      <c r="B687824" s="24"/>
    </row>
    <row r="687825" spans="2:2">
      <c r="B687825" s="24"/>
    </row>
    <row r="687826" spans="2:2">
      <c r="B687826" s="24"/>
    </row>
    <row r="687827" spans="2:2">
      <c r="B687827" s="24"/>
    </row>
    <row r="687828" spans="2:2">
      <c r="B687828" s="24"/>
    </row>
    <row r="687829" spans="2:2">
      <c r="B687829" s="24"/>
    </row>
    <row r="687830" spans="2:2">
      <c r="B687830" s="24"/>
    </row>
    <row r="687831" spans="2:2">
      <c r="B687831" s="24"/>
    </row>
    <row r="687832" spans="2:2">
      <c r="B687832" s="24"/>
    </row>
    <row r="687833" spans="2:2">
      <c r="B687833" s="24"/>
    </row>
    <row r="687834" spans="2:2">
      <c r="B687834" s="24"/>
    </row>
    <row r="687835" spans="2:2">
      <c r="B687835" s="24"/>
    </row>
    <row r="687836" spans="2:2">
      <c r="B687836" s="24"/>
    </row>
    <row r="687837" spans="2:2">
      <c r="B687837" s="24"/>
    </row>
    <row r="687838" spans="2:2">
      <c r="B687838" s="24"/>
    </row>
    <row r="687839" spans="2:2">
      <c r="B687839" s="24"/>
    </row>
    <row r="687840" spans="2:2">
      <c r="B687840" s="24"/>
    </row>
    <row r="687841" spans="2:2">
      <c r="B687841" s="24"/>
    </row>
    <row r="687842" spans="2:2">
      <c r="B687842" s="24"/>
    </row>
    <row r="687843" spans="2:2">
      <c r="B687843" s="24"/>
    </row>
    <row r="687844" spans="2:2">
      <c r="B687844" s="24"/>
    </row>
    <row r="687845" spans="2:2">
      <c r="B687845" s="24"/>
    </row>
    <row r="687846" spans="2:2">
      <c r="B687846" s="24"/>
    </row>
    <row r="687847" spans="2:2">
      <c r="B687847" s="24"/>
    </row>
    <row r="687848" spans="2:2">
      <c r="B687848" s="24"/>
    </row>
    <row r="687849" spans="2:2">
      <c r="B687849" s="24"/>
    </row>
    <row r="687850" spans="2:2">
      <c r="B687850" s="24"/>
    </row>
    <row r="687851" spans="2:2">
      <c r="B687851" s="24"/>
    </row>
    <row r="687852" spans="2:2">
      <c r="B687852" s="24"/>
    </row>
    <row r="687853" spans="2:2">
      <c r="B687853" s="24"/>
    </row>
    <row r="687854" spans="2:2">
      <c r="B687854" s="24"/>
    </row>
    <row r="687855" spans="2:2">
      <c r="B687855" s="24"/>
    </row>
    <row r="687856" spans="2:2">
      <c r="B687856" s="24"/>
    </row>
    <row r="687857" spans="2:2">
      <c r="B687857" s="24"/>
    </row>
    <row r="687858" spans="2:2">
      <c r="B687858" s="24"/>
    </row>
    <row r="687859" spans="2:2">
      <c r="B687859" s="24"/>
    </row>
    <row r="687860" spans="2:2">
      <c r="B687860" s="24"/>
    </row>
    <row r="687861" spans="2:2">
      <c r="B687861" s="24"/>
    </row>
    <row r="687862" spans="2:2">
      <c r="B687862" s="24"/>
    </row>
    <row r="687863" spans="2:2">
      <c r="B687863" s="24"/>
    </row>
    <row r="687864" spans="2:2">
      <c r="B687864" s="24"/>
    </row>
    <row r="687865" spans="2:2">
      <c r="B687865" s="24"/>
    </row>
    <row r="687866" spans="2:2">
      <c r="B687866" s="24"/>
    </row>
    <row r="687867" spans="2:2">
      <c r="B687867" s="24"/>
    </row>
    <row r="687868" spans="2:2">
      <c r="B687868" s="24"/>
    </row>
    <row r="687869" spans="2:2">
      <c r="B687869" s="24"/>
    </row>
    <row r="687870" spans="2:2">
      <c r="B687870" s="24"/>
    </row>
    <row r="687871" spans="2:2">
      <c r="B687871" s="24"/>
    </row>
    <row r="687872" spans="2:2">
      <c r="B687872" s="24"/>
    </row>
    <row r="687873" spans="2:2">
      <c r="B687873" s="24"/>
    </row>
    <row r="687874" spans="2:2">
      <c r="B687874" s="24"/>
    </row>
    <row r="687875" spans="2:2">
      <c r="B687875" s="24"/>
    </row>
    <row r="687876" spans="2:2">
      <c r="B687876" s="24"/>
    </row>
    <row r="687877" spans="2:2">
      <c r="B687877" s="24"/>
    </row>
    <row r="687878" spans="2:2">
      <c r="B687878" s="24"/>
    </row>
    <row r="687879" spans="2:2">
      <c r="B687879" s="24"/>
    </row>
    <row r="687880" spans="2:2">
      <c r="B687880" s="24"/>
    </row>
    <row r="687881" spans="2:2">
      <c r="B687881" s="24"/>
    </row>
    <row r="687882" spans="2:2">
      <c r="B687882" s="24"/>
    </row>
    <row r="687883" spans="2:2">
      <c r="B687883" s="24"/>
    </row>
    <row r="687884" spans="2:2">
      <c r="B687884" s="24"/>
    </row>
    <row r="687885" spans="2:2">
      <c r="B687885" s="24"/>
    </row>
    <row r="687886" spans="2:2">
      <c r="B687886" s="24"/>
    </row>
    <row r="687887" spans="2:2">
      <c r="B687887" s="24"/>
    </row>
    <row r="687888" spans="2:2">
      <c r="B687888" s="24"/>
    </row>
    <row r="687889" spans="2:2">
      <c r="B687889" s="24"/>
    </row>
    <row r="687890" spans="2:2">
      <c r="B687890" s="24"/>
    </row>
    <row r="687891" spans="2:2">
      <c r="B687891" s="24"/>
    </row>
    <row r="687892" spans="2:2">
      <c r="B687892" s="24"/>
    </row>
    <row r="687893" spans="2:2">
      <c r="B687893" s="24"/>
    </row>
    <row r="687894" spans="2:2">
      <c r="B687894" s="24"/>
    </row>
    <row r="687895" spans="2:2">
      <c r="B687895" s="24"/>
    </row>
    <row r="687896" spans="2:2">
      <c r="B687896" s="24"/>
    </row>
    <row r="687897" spans="2:2">
      <c r="B687897" s="24"/>
    </row>
    <row r="687898" spans="2:2">
      <c r="B687898" s="24"/>
    </row>
    <row r="687899" spans="2:2">
      <c r="B687899" s="24"/>
    </row>
    <row r="687900" spans="2:2">
      <c r="B687900" s="24"/>
    </row>
    <row r="687901" spans="2:2">
      <c r="B687901" s="24"/>
    </row>
    <row r="687902" spans="2:2">
      <c r="B687902" s="24"/>
    </row>
    <row r="687903" spans="2:2">
      <c r="B687903" s="24"/>
    </row>
    <row r="687904" spans="2:2">
      <c r="B687904" s="24"/>
    </row>
    <row r="687905" spans="2:2">
      <c r="B687905" s="24"/>
    </row>
    <row r="687906" spans="2:2">
      <c r="B687906" s="24"/>
    </row>
    <row r="687907" spans="2:2">
      <c r="B687907" s="24"/>
    </row>
    <row r="687908" spans="2:2">
      <c r="B687908" s="24"/>
    </row>
    <row r="687909" spans="2:2">
      <c r="B687909" s="24"/>
    </row>
    <row r="687910" spans="2:2">
      <c r="B687910" s="24"/>
    </row>
    <row r="687911" spans="2:2">
      <c r="B687911" s="24"/>
    </row>
    <row r="687912" spans="2:2">
      <c r="B687912" s="24"/>
    </row>
    <row r="687913" spans="2:2">
      <c r="B687913" s="24"/>
    </row>
    <row r="687914" spans="2:2">
      <c r="B687914" s="24"/>
    </row>
    <row r="687915" spans="2:2">
      <c r="B687915" s="24"/>
    </row>
    <row r="687916" spans="2:2">
      <c r="B687916" s="24"/>
    </row>
    <row r="687917" spans="2:2">
      <c r="B687917" s="24"/>
    </row>
    <row r="687918" spans="2:2">
      <c r="B687918" s="24"/>
    </row>
    <row r="687919" spans="2:2">
      <c r="B687919" s="24"/>
    </row>
    <row r="687920" spans="2:2">
      <c r="B687920" s="24"/>
    </row>
    <row r="687921" spans="2:2">
      <c r="B687921" s="24"/>
    </row>
    <row r="687922" spans="2:2">
      <c r="B687922" s="24"/>
    </row>
    <row r="687923" spans="2:2">
      <c r="B687923" s="24"/>
    </row>
    <row r="687924" spans="2:2">
      <c r="B687924" s="24"/>
    </row>
    <row r="687925" spans="2:2">
      <c r="B687925" s="24"/>
    </row>
    <row r="687926" spans="2:2">
      <c r="B687926" s="24"/>
    </row>
    <row r="687927" spans="2:2">
      <c r="B687927" s="24"/>
    </row>
    <row r="687928" spans="2:2">
      <c r="B687928" s="24"/>
    </row>
    <row r="687929" spans="2:2">
      <c r="B687929" s="24"/>
    </row>
    <row r="687930" spans="2:2">
      <c r="B687930" s="24"/>
    </row>
    <row r="687931" spans="2:2">
      <c r="B687931" s="24"/>
    </row>
    <row r="687932" spans="2:2">
      <c r="B687932" s="24"/>
    </row>
    <row r="687933" spans="2:2">
      <c r="B687933" s="24"/>
    </row>
    <row r="687934" spans="2:2">
      <c r="B687934" s="24"/>
    </row>
    <row r="687935" spans="2:2">
      <c r="B687935" s="24"/>
    </row>
    <row r="687936" spans="2:2">
      <c r="B687936" s="24"/>
    </row>
    <row r="687937" spans="2:2">
      <c r="B687937" s="24"/>
    </row>
    <row r="687938" spans="2:2">
      <c r="B687938" s="24"/>
    </row>
    <row r="687939" spans="2:2">
      <c r="B687939" s="24"/>
    </row>
    <row r="687940" spans="2:2">
      <c r="B687940" s="24"/>
    </row>
    <row r="687941" spans="2:2">
      <c r="B687941" s="24"/>
    </row>
    <row r="687942" spans="2:2">
      <c r="B687942" s="24"/>
    </row>
    <row r="687943" spans="2:2">
      <c r="B687943" s="24"/>
    </row>
    <row r="687944" spans="2:2">
      <c r="B687944" s="24"/>
    </row>
    <row r="687945" spans="2:2">
      <c r="B687945" s="24"/>
    </row>
    <row r="687946" spans="2:2">
      <c r="B687946" s="24"/>
    </row>
    <row r="687947" spans="2:2">
      <c r="B687947" s="24"/>
    </row>
    <row r="687948" spans="2:2">
      <c r="B687948" s="24"/>
    </row>
    <row r="687949" spans="2:2">
      <c r="B687949" s="24"/>
    </row>
    <row r="687950" spans="2:2">
      <c r="B687950" s="24"/>
    </row>
    <row r="687951" spans="2:2">
      <c r="B687951" s="24"/>
    </row>
    <row r="687952" spans="2:2">
      <c r="B687952" s="24"/>
    </row>
    <row r="687953" spans="2:2">
      <c r="B687953" s="24"/>
    </row>
    <row r="687954" spans="2:2">
      <c r="B687954" s="24"/>
    </row>
    <row r="687955" spans="2:2">
      <c r="B687955" s="24"/>
    </row>
    <row r="687956" spans="2:2">
      <c r="B687956" s="24"/>
    </row>
    <row r="687957" spans="2:2">
      <c r="B687957" s="24"/>
    </row>
    <row r="687958" spans="2:2">
      <c r="B687958" s="24"/>
    </row>
    <row r="687959" spans="2:2">
      <c r="B687959" s="24"/>
    </row>
    <row r="687960" spans="2:2">
      <c r="B687960" s="24"/>
    </row>
    <row r="687961" spans="2:2">
      <c r="B687961" s="24"/>
    </row>
    <row r="687962" spans="2:2">
      <c r="B687962" s="24"/>
    </row>
    <row r="687963" spans="2:2">
      <c r="B687963" s="24"/>
    </row>
    <row r="687964" spans="2:2">
      <c r="B687964" s="24"/>
    </row>
    <row r="687965" spans="2:2">
      <c r="B687965" s="24"/>
    </row>
    <row r="687966" spans="2:2">
      <c r="B687966" s="24"/>
    </row>
    <row r="687967" spans="2:2">
      <c r="B687967" s="24"/>
    </row>
    <row r="687968" spans="2:2">
      <c r="B687968" s="24"/>
    </row>
    <row r="687969" spans="2:2">
      <c r="B687969" s="24"/>
    </row>
    <row r="687970" spans="2:2">
      <c r="B687970" s="24"/>
    </row>
    <row r="687971" spans="2:2">
      <c r="B687971" s="24"/>
    </row>
    <row r="687972" spans="2:2">
      <c r="B687972" s="24"/>
    </row>
    <row r="687973" spans="2:2">
      <c r="B687973" s="24"/>
    </row>
    <row r="687974" spans="2:2">
      <c r="B687974" s="24"/>
    </row>
    <row r="687975" spans="2:2">
      <c r="B687975" s="24"/>
    </row>
    <row r="687976" spans="2:2">
      <c r="B687976" s="24"/>
    </row>
    <row r="687977" spans="2:2">
      <c r="B687977" s="24"/>
    </row>
    <row r="687978" spans="2:2">
      <c r="B687978" s="24"/>
    </row>
    <row r="687979" spans="2:2">
      <c r="B687979" s="24"/>
    </row>
    <row r="687980" spans="2:2">
      <c r="B687980" s="24"/>
    </row>
    <row r="687981" spans="2:2">
      <c r="B687981" s="24"/>
    </row>
    <row r="687982" spans="2:2">
      <c r="B687982" s="24"/>
    </row>
    <row r="687983" spans="2:2">
      <c r="B687983" s="24"/>
    </row>
    <row r="687984" spans="2:2">
      <c r="B687984" s="24"/>
    </row>
    <row r="687985" spans="2:2">
      <c r="B687985" s="24"/>
    </row>
    <row r="687986" spans="2:2">
      <c r="B687986" s="24"/>
    </row>
    <row r="687987" spans="2:2">
      <c r="B687987" s="24"/>
    </row>
    <row r="687988" spans="2:2">
      <c r="B687988" s="24"/>
    </row>
    <row r="687989" spans="2:2">
      <c r="B687989" s="24"/>
    </row>
    <row r="687990" spans="2:2">
      <c r="B687990" s="24"/>
    </row>
    <row r="687991" spans="2:2">
      <c r="B687991" s="24"/>
    </row>
    <row r="687992" spans="2:2">
      <c r="B687992" s="24"/>
    </row>
    <row r="687993" spans="2:2">
      <c r="B687993" s="24"/>
    </row>
    <row r="687994" spans="2:2">
      <c r="B687994" s="24"/>
    </row>
    <row r="687995" spans="2:2">
      <c r="B687995" s="24"/>
    </row>
    <row r="687996" spans="2:2">
      <c r="B687996" s="24"/>
    </row>
    <row r="687997" spans="2:2">
      <c r="B687997" s="24"/>
    </row>
    <row r="687998" spans="2:2">
      <c r="B687998" s="24"/>
    </row>
    <row r="687999" spans="2:2">
      <c r="B687999" s="24"/>
    </row>
    <row r="688000" spans="2:2">
      <c r="B688000" s="24"/>
    </row>
    <row r="688001" spans="2:2">
      <c r="B688001" s="24"/>
    </row>
    <row r="688002" spans="2:2">
      <c r="B688002" s="24"/>
    </row>
    <row r="688003" spans="2:2">
      <c r="B688003" s="24"/>
    </row>
    <row r="688004" spans="2:2">
      <c r="B688004" s="24"/>
    </row>
    <row r="688005" spans="2:2">
      <c r="B688005" s="24"/>
    </row>
    <row r="688006" spans="2:2">
      <c r="B688006" s="24"/>
    </row>
    <row r="688007" spans="2:2">
      <c r="B688007" s="24"/>
    </row>
    <row r="688008" spans="2:2">
      <c r="B688008" s="24"/>
    </row>
    <row r="688009" spans="2:2">
      <c r="B688009" s="24"/>
    </row>
    <row r="688010" spans="2:2">
      <c r="B688010" s="24"/>
    </row>
    <row r="688011" spans="2:2">
      <c r="B688011" s="24"/>
    </row>
    <row r="688012" spans="2:2">
      <c r="B688012" s="24"/>
    </row>
    <row r="688013" spans="2:2">
      <c r="B688013" s="24"/>
    </row>
    <row r="688014" spans="2:2">
      <c r="B688014" s="24"/>
    </row>
    <row r="688015" spans="2:2">
      <c r="B688015" s="24"/>
    </row>
    <row r="688016" spans="2:2">
      <c r="B688016" s="24"/>
    </row>
    <row r="688017" spans="2:2">
      <c r="B688017" s="24"/>
    </row>
    <row r="688018" spans="2:2">
      <c r="B688018" s="24"/>
    </row>
    <row r="688019" spans="2:2">
      <c r="B688019" s="24"/>
    </row>
    <row r="688020" spans="2:2">
      <c r="B688020" s="24"/>
    </row>
    <row r="688021" spans="2:2">
      <c r="B688021" s="24"/>
    </row>
    <row r="688022" spans="2:2">
      <c r="B688022" s="24"/>
    </row>
    <row r="688023" spans="2:2">
      <c r="B688023" s="24"/>
    </row>
    <row r="688024" spans="2:2">
      <c r="B688024" s="24"/>
    </row>
    <row r="688025" spans="2:2">
      <c r="B688025" s="24"/>
    </row>
    <row r="688026" spans="2:2">
      <c r="B688026" s="24"/>
    </row>
    <row r="688027" spans="2:2">
      <c r="B688027" s="24"/>
    </row>
    <row r="688028" spans="2:2">
      <c r="B688028" s="24"/>
    </row>
    <row r="688029" spans="2:2">
      <c r="B688029" s="24"/>
    </row>
    <row r="688030" spans="2:2">
      <c r="B688030" s="24"/>
    </row>
    <row r="688031" spans="2:2">
      <c r="B688031" s="24"/>
    </row>
    <row r="688032" spans="2:2">
      <c r="B688032" s="24"/>
    </row>
    <row r="688033" spans="2:2">
      <c r="B688033" s="24"/>
    </row>
    <row r="688034" spans="2:2">
      <c r="B688034" s="24"/>
    </row>
    <row r="688035" spans="2:2">
      <c r="B688035" s="24"/>
    </row>
    <row r="688036" spans="2:2">
      <c r="B688036" s="24"/>
    </row>
    <row r="688037" spans="2:2">
      <c r="B688037" s="24"/>
    </row>
    <row r="688038" spans="2:2">
      <c r="B688038" s="24"/>
    </row>
    <row r="688039" spans="2:2">
      <c r="B688039" s="24"/>
    </row>
    <row r="688040" spans="2:2">
      <c r="B688040" s="24"/>
    </row>
    <row r="688041" spans="2:2">
      <c r="B688041" s="24"/>
    </row>
    <row r="688042" spans="2:2">
      <c r="B688042" s="24"/>
    </row>
    <row r="688043" spans="2:2">
      <c r="B688043" s="24"/>
    </row>
    <row r="688044" spans="2:2">
      <c r="B688044" s="24"/>
    </row>
    <row r="688045" spans="2:2">
      <c r="B688045" s="24"/>
    </row>
    <row r="688046" spans="2:2">
      <c r="B688046" s="24"/>
    </row>
    <row r="688047" spans="2:2">
      <c r="B688047" s="24"/>
    </row>
    <row r="688048" spans="2:2">
      <c r="B688048" s="24"/>
    </row>
    <row r="688049" spans="2:2">
      <c r="B688049" s="24"/>
    </row>
    <row r="688050" spans="2:2">
      <c r="B688050" s="24"/>
    </row>
    <row r="688051" spans="2:2">
      <c r="B688051" s="24"/>
    </row>
    <row r="688052" spans="2:2">
      <c r="B688052" s="24"/>
    </row>
    <row r="688053" spans="2:2">
      <c r="B688053" s="24"/>
    </row>
    <row r="688054" spans="2:2">
      <c r="B688054" s="24"/>
    </row>
    <row r="688055" spans="2:2">
      <c r="B688055" s="24"/>
    </row>
    <row r="688056" spans="2:2">
      <c r="B688056" s="24"/>
    </row>
    <row r="688057" spans="2:2">
      <c r="B688057" s="24"/>
    </row>
    <row r="688058" spans="2:2">
      <c r="B688058" s="24"/>
    </row>
    <row r="688059" spans="2:2">
      <c r="B688059" s="24"/>
    </row>
    <row r="688060" spans="2:2">
      <c r="B688060" s="24"/>
    </row>
    <row r="688061" spans="2:2">
      <c r="B688061" s="24"/>
    </row>
    <row r="688062" spans="2:2">
      <c r="B688062" s="24"/>
    </row>
    <row r="688063" spans="2:2">
      <c r="B688063" s="24"/>
    </row>
    <row r="688064" spans="2:2">
      <c r="B688064" s="24"/>
    </row>
    <row r="688065" spans="2:2">
      <c r="B688065" s="24"/>
    </row>
    <row r="688066" spans="2:2">
      <c r="B688066" s="24"/>
    </row>
    <row r="688067" spans="2:2">
      <c r="B688067" s="24"/>
    </row>
    <row r="688068" spans="2:2">
      <c r="B688068" s="24"/>
    </row>
    <row r="688069" spans="2:2">
      <c r="B688069" s="24"/>
    </row>
    <row r="688070" spans="2:2">
      <c r="B688070" s="24"/>
    </row>
    <row r="688071" spans="2:2">
      <c r="B688071" s="24"/>
    </row>
    <row r="688072" spans="2:2">
      <c r="B688072" s="24"/>
    </row>
    <row r="688073" spans="2:2">
      <c r="B688073" s="24"/>
    </row>
    <row r="688074" spans="2:2">
      <c r="B688074" s="24"/>
    </row>
    <row r="688075" spans="2:2">
      <c r="B688075" s="24"/>
    </row>
    <row r="688076" spans="2:2">
      <c r="B688076" s="24"/>
    </row>
    <row r="688077" spans="2:2">
      <c r="B688077" s="24"/>
    </row>
    <row r="688078" spans="2:2">
      <c r="B688078" s="24"/>
    </row>
    <row r="688079" spans="2:2">
      <c r="B688079" s="24"/>
    </row>
    <row r="688080" spans="2:2">
      <c r="B688080" s="24"/>
    </row>
    <row r="688081" spans="2:2">
      <c r="B688081" s="24"/>
    </row>
    <row r="688082" spans="2:2">
      <c r="B688082" s="24"/>
    </row>
    <row r="688083" spans="2:2">
      <c r="B688083" s="24"/>
    </row>
    <row r="688084" spans="2:2">
      <c r="B688084" s="24"/>
    </row>
    <row r="688085" spans="2:2">
      <c r="B688085" s="24"/>
    </row>
    <row r="688086" spans="2:2">
      <c r="B688086" s="24"/>
    </row>
    <row r="688087" spans="2:2">
      <c r="B688087" s="24"/>
    </row>
    <row r="688088" spans="2:2">
      <c r="B688088" s="24"/>
    </row>
    <row r="688089" spans="2:2">
      <c r="B688089" s="24"/>
    </row>
    <row r="688090" spans="2:2">
      <c r="B688090" s="24"/>
    </row>
    <row r="688091" spans="2:2">
      <c r="B688091" s="24"/>
    </row>
    <row r="688092" spans="2:2">
      <c r="B688092" s="24"/>
    </row>
    <row r="688093" spans="2:2">
      <c r="B688093" s="24"/>
    </row>
    <row r="688094" spans="2:2">
      <c r="B688094" s="24"/>
    </row>
    <row r="688095" spans="2:2">
      <c r="B688095" s="24"/>
    </row>
    <row r="688096" spans="2:2">
      <c r="B688096" s="24"/>
    </row>
    <row r="688097" spans="2:2">
      <c r="B688097" s="24"/>
    </row>
    <row r="688098" spans="2:2">
      <c r="B688098" s="24"/>
    </row>
    <row r="688099" spans="2:2">
      <c r="B688099" s="24"/>
    </row>
    <row r="688100" spans="2:2">
      <c r="B688100" s="24"/>
    </row>
    <row r="688101" spans="2:2">
      <c r="B688101" s="24"/>
    </row>
    <row r="688102" spans="2:2">
      <c r="B688102" s="24"/>
    </row>
    <row r="688103" spans="2:2">
      <c r="B688103" s="24"/>
    </row>
    <row r="688104" spans="2:2">
      <c r="B688104" s="24"/>
    </row>
    <row r="688105" spans="2:2">
      <c r="B688105" s="24"/>
    </row>
    <row r="688106" spans="2:2">
      <c r="B688106" s="24"/>
    </row>
    <row r="688107" spans="2:2">
      <c r="B688107" s="24"/>
    </row>
    <row r="688108" spans="2:2">
      <c r="B688108" s="24"/>
    </row>
    <row r="688109" spans="2:2">
      <c r="B688109" s="24"/>
    </row>
    <row r="688110" spans="2:2">
      <c r="B688110" s="24"/>
    </row>
    <row r="688111" spans="2:2">
      <c r="B688111" s="24"/>
    </row>
    <row r="688112" spans="2:2">
      <c r="B688112" s="24"/>
    </row>
    <row r="688113" spans="2:2">
      <c r="B688113" s="24"/>
    </row>
    <row r="688114" spans="2:2">
      <c r="B688114" s="24"/>
    </row>
    <row r="688115" spans="2:2">
      <c r="B688115" s="24"/>
    </row>
    <row r="688116" spans="2:2">
      <c r="B688116" s="24"/>
    </row>
    <row r="688117" spans="2:2">
      <c r="B688117" s="24"/>
    </row>
    <row r="688118" spans="2:2">
      <c r="B688118" s="24"/>
    </row>
    <row r="688119" spans="2:2">
      <c r="B688119" s="24"/>
    </row>
    <row r="688120" spans="2:2">
      <c r="B688120" s="24"/>
    </row>
    <row r="688121" spans="2:2">
      <c r="B688121" s="24"/>
    </row>
    <row r="688122" spans="2:2">
      <c r="B688122" s="24"/>
    </row>
    <row r="688123" spans="2:2">
      <c r="B688123" s="24"/>
    </row>
    <row r="688124" spans="2:2">
      <c r="B688124" s="24"/>
    </row>
    <row r="688125" spans="2:2">
      <c r="B688125" s="24"/>
    </row>
    <row r="688126" spans="2:2">
      <c r="B688126" s="24"/>
    </row>
    <row r="688127" spans="2:2">
      <c r="B688127" s="24"/>
    </row>
    <row r="688128" spans="2:2">
      <c r="B688128" s="24"/>
    </row>
    <row r="688129" spans="2:2">
      <c r="B688129" s="24"/>
    </row>
    <row r="688130" spans="2:2">
      <c r="B688130" s="24"/>
    </row>
    <row r="688131" spans="2:2">
      <c r="B688131" s="24"/>
    </row>
    <row r="688132" spans="2:2">
      <c r="B688132" s="24"/>
    </row>
    <row r="688133" spans="2:2">
      <c r="B688133" s="24"/>
    </row>
    <row r="688134" spans="2:2">
      <c r="B688134" s="24"/>
    </row>
    <row r="688135" spans="2:2">
      <c r="B688135" s="24"/>
    </row>
    <row r="688136" spans="2:2">
      <c r="B688136" s="24"/>
    </row>
    <row r="688137" spans="2:2">
      <c r="B688137" s="24"/>
    </row>
    <row r="688138" spans="2:2">
      <c r="B688138" s="24"/>
    </row>
    <row r="688139" spans="2:2">
      <c r="B688139" s="24"/>
    </row>
    <row r="688140" spans="2:2">
      <c r="B688140" s="24"/>
    </row>
    <row r="688141" spans="2:2">
      <c r="B688141" s="24"/>
    </row>
    <row r="688142" spans="2:2">
      <c r="B688142" s="24"/>
    </row>
    <row r="688143" spans="2:2">
      <c r="B688143" s="24"/>
    </row>
    <row r="688144" spans="2:2">
      <c r="B688144" s="24"/>
    </row>
    <row r="688145" spans="2:2">
      <c r="B688145" s="24"/>
    </row>
    <row r="688146" spans="2:2">
      <c r="B688146" s="24"/>
    </row>
    <row r="688147" spans="2:2">
      <c r="B688147" s="24"/>
    </row>
    <row r="688148" spans="2:2">
      <c r="B688148" s="24"/>
    </row>
    <row r="688149" spans="2:2">
      <c r="B688149" s="24"/>
    </row>
    <row r="688150" spans="2:2">
      <c r="B688150" s="24"/>
    </row>
    <row r="688151" spans="2:2">
      <c r="B688151" s="24"/>
    </row>
    <row r="688152" spans="2:2">
      <c r="B688152" s="24"/>
    </row>
    <row r="688153" spans="2:2">
      <c r="B688153" s="24"/>
    </row>
    <row r="688154" spans="2:2">
      <c r="B688154" s="24"/>
    </row>
    <row r="688155" spans="2:2">
      <c r="B688155" s="24"/>
    </row>
    <row r="688156" spans="2:2">
      <c r="B688156" s="24"/>
    </row>
    <row r="688157" spans="2:2">
      <c r="B688157" s="24"/>
    </row>
    <row r="688158" spans="2:2">
      <c r="B688158" s="24"/>
    </row>
    <row r="688159" spans="2:2">
      <c r="B688159" s="24"/>
    </row>
    <row r="688160" spans="2:2">
      <c r="B688160" s="24"/>
    </row>
    <row r="688161" spans="2:2">
      <c r="B688161" s="24"/>
    </row>
    <row r="688162" spans="2:2">
      <c r="B688162" s="24"/>
    </row>
    <row r="688163" spans="2:2">
      <c r="B688163" s="24"/>
    </row>
    <row r="688164" spans="2:2">
      <c r="B688164" s="24"/>
    </row>
    <row r="688165" spans="2:2">
      <c r="B688165" s="24"/>
    </row>
    <row r="688166" spans="2:2">
      <c r="B688166" s="24"/>
    </row>
    <row r="688167" spans="2:2">
      <c r="B688167" s="24"/>
    </row>
    <row r="688168" spans="2:2">
      <c r="B688168" s="24"/>
    </row>
    <row r="688169" spans="2:2">
      <c r="B688169" s="24"/>
    </row>
    <row r="688170" spans="2:2">
      <c r="B688170" s="24"/>
    </row>
    <row r="688171" spans="2:2">
      <c r="B688171" s="24"/>
    </row>
    <row r="688172" spans="2:2">
      <c r="B688172" s="24"/>
    </row>
    <row r="688173" spans="2:2">
      <c r="B688173" s="24"/>
    </row>
    <row r="688174" spans="2:2">
      <c r="B688174" s="24"/>
    </row>
    <row r="688175" spans="2:2">
      <c r="B688175" s="24"/>
    </row>
    <row r="688176" spans="2:2">
      <c r="B688176" s="24"/>
    </row>
    <row r="688177" spans="2:2">
      <c r="B688177" s="24"/>
    </row>
    <row r="688178" spans="2:2">
      <c r="B688178" s="24"/>
    </row>
    <row r="688179" spans="2:2">
      <c r="B688179" s="24"/>
    </row>
    <row r="688180" spans="2:2">
      <c r="B688180" s="24"/>
    </row>
    <row r="688181" spans="2:2">
      <c r="B688181" s="24"/>
    </row>
    <row r="688182" spans="2:2">
      <c r="B688182" s="24"/>
    </row>
    <row r="688183" spans="2:2">
      <c r="B688183" s="24"/>
    </row>
    <row r="688184" spans="2:2">
      <c r="B688184" s="24"/>
    </row>
    <row r="688185" spans="2:2">
      <c r="B688185" s="24"/>
    </row>
    <row r="688186" spans="2:2">
      <c r="B688186" s="24"/>
    </row>
    <row r="688187" spans="2:2">
      <c r="B688187" s="24"/>
    </row>
    <row r="688188" spans="2:2">
      <c r="B688188" s="24"/>
    </row>
    <row r="688189" spans="2:2">
      <c r="B688189" s="24"/>
    </row>
    <row r="688190" spans="2:2">
      <c r="B688190" s="24"/>
    </row>
    <row r="688191" spans="2:2">
      <c r="B688191" s="24"/>
    </row>
    <row r="688192" spans="2:2">
      <c r="B688192" s="24"/>
    </row>
    <row r="688193" spans="2:2">
      <c r="B688193" s="24"/>
    </row>
    <row r="688194" spans="2:2">
      <c r="B688194" s="24"/>
    </row>
    <row r="688195" spans="2:2">
      <c r="B688195" s="24"/>
    </row>
    <row r="688196" spans="2:2">
      <c r="B688196" s="24"/>
    </row>
    <row r="688197" spans="2:2">
      <c r="B688197" s="24"/>
    </row>
    <row r="688198" spans="2:2">
      <c r="B688198" s="24"/>
    </row>
    <row r="688199" spans="2:2">
      <c r="B688199" s="24"/>
    </row>
    <row r="688200" spans="2:2">
      <c r="B688200" s="24"/>
    </row>
    <row r="688201" spans="2:2">
      <c r="B688201" s="24"/>
    </row>
    <row r="688202" spans="2:2">
      <c r="B688202" s="24"/>
    </row>
    <row r="688203" spans="2:2">
      <c r="B688203" s="24"/>
    </row>
    <row r="688204" spans="2:2">
      <c r="B688204" s="24"/>
    </row>
    <row r="688205" spans="2:2">
      <c r="B688205" s="24"/>
    </row>
    <row r="688206" spans="2:2">
      <c r="B688206" s="24"/>
    </row>
    <row r="688207" spans="2:2">
      <c r="B688207" s="24"/>
    </row>
    <row r="688208" spans="2:2">
      <c r="B688208" s="24"/>
    </row>
    <row r="688209" spans="2:2">
      <c r="B688209" s="24"/>
    </row>
    <row r="688210" spans="2:2">
      <c r="B688210" s="24"/>
    </row>
    <row r="688211" spans="2:2">
      <c r="B688211" s="24"/>
    </row>
    <row r="688212" spans="2:2">
      <c r="B688212" s="24"/>
    </row>
    <row r="688213" spans="2:2">
      <c r="B688213" s="24"/>
    </row>
    <row r="688214" spans="2:2">
      <c r="B688214" s="24"/>
    </row>
    <row r="688215" spans="2:2">
      <c r="B688215" s="24"/>
    </row>
    <row r="688216" spans="2:2">
      <c r="B688216" s="24"/>
    </row>
    <row r="688217" spans="2:2">
      <c r="B688217" s="24"/>
    </row>
    <row r="688218" spans="2:2">
      <c r="B688218" s="24"/>
    </row>
    <row r="688219" spans="2:2">
      <c r="B688219" s="24"/>
    </row>
    <row r="688220" spans="2:2">
      <c r="B688220" s="24"/>
    </row>
    <row r="688221" spans="2:2">
      <c r="B688221" s="24"/>
    </row>
    <row r="688222" spans="2:2">
      <c r="B688222" s="24"/>
    </row>
    <row r="688223" spans="2:2">
      <c r="B688223" s="24"/>
    </row>
    <row r="688224" spans="2:2">
      <c r="B688224" s="24"/>
    </row>
    <row r="688225" spans="2:2">
      <c r="B688225" s="24"/>
    </row>
    <row r="688226" spans="2:2">
      <c r="B688226" s="24"/>
    </row>
    <row r="688227" spans="2:2">
      <c r="B688227" s="24"/>
    </row>
    <row r="688228" spans="2:2">
      <c r="B688228" s="24"/>
    </row>
    <row r="688229" spans="2:2">
      <c r="B688229" s="24"/>
    </row>
    <row r="688230" spans="2:2">
      <c r="B688230" s="24"/>
    </row>
    <row r="688231" spans="2:2">
      <c r="B688231" s="24"/>
    </row>
    <row r="688232" spans="2:2">
      <c r="B688232" s="24"/>
    </row>
    <row r="688233" spans="2:2">
      <c r="B688233" s="24"/>
    </row>
    <row r="688234" spans="2:2">
      <c r="B688234" s="24"/>
    </row>
    <row r="688235" spans="2:2">
      <c r="B688235" s="24"/>
    </row>
    <row r="688236" spans="2:2">
      <c r="B688236" s="24"/>
    </row>
    <row r="688237" spans="2:2">
      <c r="B688237" s="24"/>
    </row>
    <row r="688238" spans="2:2">
      <c r="B688238" s="24"/>
    </row>
    <row r="688239" spans="2:2">
      <c r="B688239" s="24"/>
    </row>
    <row r="688240" spans="2:2">
      <c r="B688240" s="24"/>
    </row>
    <row r="688241" spans="2:2">
      <c r="B688241" s="24"/>
    </row>
    <row r="688242" spans="2:2">
      <c r="B688242" s="24"/>
    </row>
    <row r="688243" spans="2:2">
      <c r="B688243" s="24"/>
    </row>
    <row r="688244" spans="2:2">
      <c r="B688244" s="24"/>
    </row>
    <row r="688245" spans="2:2">
      <c r="B688245" s="24"/>
    </row>
    <row r="688246" spans="2:2">
      <c r="B688246" s="24"/>
    </row>
    <row r="688247" spans="2:2">
      <c r="B688247" s="24"/>
    </row>
    <row r="688248" spans="2:2">
      <c r="B688248" s="24"/>
    </row>
    <row r="688249" spans="2:2">
      <c r="B688249" s="24"/>
    </row>
    <row r="688250" spans="2:2">
      <c r="B688250" s="24"/>
    </row>
    <row r="688251" spans="2:2">
      <c r="B688251" s="24"/>
    </row>
    <row r="688252" spans="2:2">
      <c r="B688252" s="24"/>
    </row>
    <row r="688253" spans="2:2">
      <c r="B688253" s="24"/>
    </row>
    <row r="688254" spans="2:2">
      <c r="B688254" s="24"/>
    </row>
    <row r="688255" spans="2:2">
      <c r="B688255" s="24"/>
    </row>
    <row r="688256" spans="2:2">
      <c r="B688256" s="24"/>
    </row>
    <row r="688257" spans="2:2">
      <c r="B688257" s="24"/>
    </row>
    <row r="688258" spans="2:2">
      <c r="B688258" s="24"/>
    </row>
    <row r="688259" spans="2:2">
      <c r="B688259" s="24"/>
    </row>
    <row r="688260" spans="2:2">
      <c r="B688260" s="24"/>
    </row>
    <row r="688261" spans="2:2">
      <c r="B688261" s="24"/>
    </row>
    <row r="688262" spans="2:2">
      <c r="B688262" s="24"/>
    </row>
    <row r="688263" spans="2:2">
      <c r="B688263" s="24"/>
    </row>
    <row r="688264" spans="2:2">
      <c r="B688264" s="24"/>
    </row>
    <row r="688265" spans="2:2">
      <c r="B688265" s="24"/>
    </row>
    <row r="688266" spans="2:2">
      <c r="B688266" s="24"/>
    </row>
    <row r="688267" spans="2:2">
      <c r="B688267" s="24"/>
    </row>
    <row r="688268" spans="2:2">
      <c r="B688268" s="24"/>
    </row>
    <row r="688269" spans="2:2">
      <c r="B688269" s="24"/>
    </row>
    <row r="688270" spans="2:2">
      <c r="B688270" s="24"/>
    </row>
    <row r="688271" spans="2:2">
      <c r="B688271" s="24"/>
    </row>
    <row r="688272" spans="2:2">
      <c r="B688272" s="24"/>
    </row>
    <row r="688273" spans="2:2">
      <c r="B688273" s="24"/>
    </row>
    <row r="688274" spans="2:2">
      <c r="B688274" s="24"/>
    </row>
    <row r="688275" spans="2:2">
      <c r="B688275" s="24"/>
    </row>
    <row r="688276" spans="2:2">
      <c r="B688276" s="24"/>
    </row>
    <row r="688277" spans="2:2">
      <c r="B688277" s="24"/>
    </row>
    <row r="688278" spans="2:2">
      <c r="B688278" s="24"/>
    </row>
    <row r="688279" spans="2:2">
      <c r="B688279" s="24"/>
    </row>
    <row r="688280" spans="2:2">
      <c r="B688280" s="24"/>
    </row>
    <row r="688281" spans="2:2">
      <c r="B688281" s="24"/>
    </row>
    <row r="688282" spans="2:2">
      <c r="B688282" s="24"/>
    </row>
    <row r="688283" spans="2:2">
      <c r="B688283" s="24"/>
    </row>
    <row r="688284" spans="2:2">
      <c r="B688284" s="24"/>
    </row>
    <row r="688285" spans="2:2">
      <c r="B688285" s="24"/>
    </row>
    <row r="688286" spans="2:2">
      <c r="B688286" s="24"/>
    </row>
    <row r="688287" spans="2:2">
      <c r="B688287" s="24"/>
    </row>
    <row r="688288" spans="2:2">
      <c r="B688288" s="24"/>
    </row>
    <row r="688289" spans="2:2">
      <c r="B688289" s="24"/>
    </row>
    <row r="688290" spans="2:2">
      <c r="B688290" s="24"/>
    </row>
    <row r="688291" spans="2:2">
      <c r="B688291" s="24"/>
    </row>
    <row r="688292" spans="2:2">
      <c r="B688292" s="24"/>
    </row>
    <row r="688293" spans="2:2">
      <c r="B688293" s="24"/>
    </row>
    <row r="688294" spans="2:2">
      <c r="B688294" s="24"/>
    </row>
    <row r="688295" spans="2:2">
      <c r="B688295" s="24"/>
    </row>
    <row r="688296" spans="2:2">
      <c r="B688296" s="24"/>
    </row>
    <row r="688297" spans="2:2">
      <c r="B688297" s="24"/>
    </row>
    <row r="688298" spans="2:2">
      <c r="B688298" s="24"/>
    </row>
    <row r="688299" spans="2:2">
      <c r="B688299" s="24"/>
    </row>
    <row r="688300" spans="2:2">
      <c r="B688300" s="24"/>
    </row>
    <row r="688301" spans="2:2">
      <c r="B688301" s="24"/>
    </row>
    <row r="688302" spans="2:2">
      <c r="B688302" s="24"/>
    </row>
    <row r="688303" spans="2:2">
      <c r="B688303" s="24"/>
    </row>
    <row r="688304" spans="2:2">
      <c r="B688304" s="24"/>
    </row>
    <row r="688305" spans="2:2">
      <c r="B688305" s="24"/>
    </row>
    <row r="688306" spans="2:2">
      <c r="B688306" s="24"/>
    </row>
    <row r="688307" spans="2:2">
      <c r="B688307" s="24"/>
    </row>
    <row r="688308" spans="2:2">
      <c r="B688308" s="24"/>
    </row>
    <row r="688309" spans="2:2">
      <c r="B688309" s="24"/>
    </row>
    <row r="688310" spans="2:2">
      <c r="B688310" s="24"/>
    </row>
    <row r="688311" spans="2:2">
      <c r="B688311" s="24"/>
    </row>
    <row r="688312" spans="2:2">
      <c r="B688312" s="24"/>
    </row>
    <row r="688313" spans="2:2">
      <c r="B688313" s="24"/>
    </row>
    <row r="688314" spans="2:2">
      <c r="B688314" s="24"/>
    </row>
    <row r="688315" spans="2:2">
      <c r="B688315" s="24"/>
    </row>
    <row r="688316" spans="2:2">
      <c r="B688316" s="24"/>
    </row>
    <row r="688317" spans="2:2">
      <c r="B688317" s="24"/>
    </row>
    <row r="688318" spans="2:2">
      <c r="B688318" s="24"/>
    </row>
    <row r="688319" spans="2:2">
      <c r="B688319" s="24"/>
    </row>
    <row r="688320" spans="2:2">
      <c r="B688320" s="24"/>
    </row>
    <row r="688321" spans="2:2">
      <c r="B688321" s="24"/>
    </row>
    <row r="688322" spans="2:2">
      <c r="B688322" s="24"/>
    </row>
    <row r="688323" spans="2:2">
      <c r="B688323" s="24"/>
    </row>
    <row r="688324" spans="2:2">
      <c r="B688324" s="24"/>
    </row>
    <row r="688325" spans="2:2">
      <c r="B688325" s="24"/>
    </row>
    <row r="688326" spans="2:2">
      <c r="B688326" s="24"/>
    </row>
    <row r="688327" spans="2:2">
      <c r="B688327" s="24"/>
    </row>
    <row r="688328" spans="2:2">
      <c r="B688328" s="24"/>
    </row>
    <row r="688329" spans="2:2">
      <c r="B688329" s="24"/>
    </row>
    <row r="688330" spans="2:2">
      <c r="B688330" s="24"/>
    </row>
    <row r="688331" spans="2:2">
      <c r="B688331" s="24"/>
    </row>
    <row r="688332" spans="2:2">
      <c r="B688332" s="24"/>
    </row>
    <row r="688333" spans="2:2">
      <c r="B688333" s="24"/>
    </row>
    <row r="688334" spans="2:2">
      <c r="B688334" s="24"/>
    </row>
    <row r="688335" spans="2:2">
      <c r="B688335" s="24"/>
    </row>
    <row r="688336" spans="2:2">
      <c r="B688336" s="24"/>
    </row>
    <row r="688337" spans="2:2">
      <c r="B688337" s="24"/>
    </row>
    <row r="688338" spans="2:2">
      <c r="B688338" s="24"/>
    </row>
    <row r="688339" spans="2:2">
      <c r="B688339" s="24"/>
    </row>
    <row r="688340" spans="2:2">
      <c r="B688340" s="24"/>
    </row>
    <row r="688341" spans="2:2">
      <c r="B688341" s="24"/>
    </row>
    <row r="688342" spans="2:2">
      <c r="B688342" s="24"/>
    </row>
    <row r="688343" spans="2:2">
      <c r="B688343" s="24"/>
    </row>
    <row r="688344" spans="2:2">
      <c r="B688344" s="24"/>
    </row>
    <row r="688345" spans="2:2">
      <c r="B688345" s="24"/>
    </row>
    <row r="688346" spans="2:2">
      <c r="B688346" s="24"/>
    </row>
    <row r="688347" spans="2:2">
      <c r="B688347" s="24"/>
    </row>
    <row r="688348" spans="2:2">
      <c r="B688348" s="24"/>
    </row>
    <row r="688349" spans="2:2">
      <c r="B688349" s="24"/>
    </row>
    <row r="688350" spans="2:2">
      <c r="B688350" s="24"/>
    </row>
    <row r="688351" spans="2:2">
      <c r="B688351" s="24"/>
    </row>
    <row r="688352" spans="2:2">
      <c r="B688352" s="24"/>
    </row>
    <row r="688353" spans="2:2">
      <c r="B688353" s="24"/>
    </row>
    <row r="688354" spans="2:2">
      <c r="B688354" s="24"/>
    </row>
    <row r="688355" spans="2:2">
      <c r="B688355" s="24"/>
    </row>
    <row r="688356" spans="2:2">
      <c r="B688356" s="24"/>
    </row>
    <row r="688357" spans="2:2">
      <c r="B688357" s="24"/>
    </row>
    <row r="688358" spans="2:2">
      <c r="B688358" s="24"/>
    </row>
    <row r="688359" spans="2:2">
      <c r="B688359" s="24"/>
    </row>
    <row r="688360" spans="2:2">
      <c r="B688360" s="24"/>
    </row>
    <row r="688361" spans="2:2">
      <c r="B688361" s="24"/>
    </row>
    <row r="688362" spans="2:2">
      <c r="B688362" s="24"/>
    </row>
    <row r="688363" spans="2:2">
      <c r="B688363" s="24"/>
    </row>
    <row r="688364" spans="2:2">
      <c r="B688364" s="24"/>
    </row>
    <row r="688365" spans="2:2">
      <c r="B688365" s="24"/>
    </row>
    <row r="688366" spans="2:2">
      <c r="B688366" s="24"/>
    </row>
    <row r="688367" spans="2:2">
      <c r="B688367" s="24"/>
    </row>
    <row r="688368" spans="2:2">
      <c r="B688368" s="24"/>
    </row>
    <row r="688369" spans="2:2">
      <c r="B688369" s="24"/>
    </row>
    <row r="688370" spans="2:2">
      <c r="B688370" s="24"/>
    </row>
    <row r="688371" spans="2:2">
      <c r="B688371" s="24"/>
    </row>
    <row r="688372" spans="2:2">
      <c r="B688372" s="24"/>
    </row>
    <row r="688373" spans="2:2">
      <c r="B688373" s="24"/>
    </row>
    <row r="688374" spans="2:2">
      <c r="B688374" s="24"/>
    </row>
    <row r="688375" spans="2:2">
      <c r="B688375" s="24"/>
    </row>
    <row r="688376" spans="2:2">
      <c r="B688376" s="24"/>
    </row>
    <row r="688377" spans="2:2">
      <c r="B688377" s="24"/>
    </row>
    <row r="688378" spans="2:2">
      <c r="B688378" s="24"/>
    </row>
    <row r="688379" spans="2:2">
      <c r="B688379" s="24"/>
    </row>
    <row r="688380" spans="2:2">
      <c r="B688380" s="24"/>
    </row>
    <row r="688381" spans="2:2">
      <c r="B688381" s="24"/>
    </row>
    <row r="688382" spans="2:2">
      <c r="B688382" s="24"/>
    </row>
    <row r="688383" spans="2:2">
      <c r="B688383" s="24"/>
    </row>
    <row r="688384" spans="2:2">
      <c r="B688384" s="24"/>
    </row>
    <row r="688385" spans="2:2">
      <c r="B688385" s="24"/>
    </row>
    <row r="688386" spans="2:2">
      <c r="B688386" s="24"/>
    </row>
    <row r="688387" spans="2:2">
      <c r="B688387" s="24"/>
    </row>
    <row r="688388" spans="2:2">
      <c r="B688388" s="24"/>
    </row>
    <row r="688389" spans="2:2">
      <c r="B688389" s="24"/>
    </row>
    <row r="688390" spans="2:2">
      <c r="B688390" s="24"/>
    </row>
    <row r="688391" spans="2:2">
      <c r="B688391" s="24"/>
    </row>
    <row r="688392" spans="2:2">
      <c r="B688392" s="24"/>
    </row>
    <row r="688393" spans="2:2">
      <c r="B688393" s="24"/>
    </row>
    <row r="688394" spans="2:2">
      <c r="B688394" s="24"/>
    </row>
    <row r="688395" spans="2:2">
      <c r="B688395" s="24"/>
    </row>
    <row r="688396" spans="2:2">
      <c r="B688396" s="24"/>
    </row>
    <row r="688397" spans="2:2">
      <c r="B688397" s="24"/>
    </row>
    <row r="688398" spans="2:2">
      <c r="B688398" s="24"/>
    </row>
    <row r="688399" spans="2:2">
      <c r="B688399" s="24"/>
    </row>
    <row r="688400" spans="2:2">
      <c r="B688400" s="24"/>
    </row>
    <row r="688401" spans="2:2">
      <c r="B688401" s="24"/>
    </row>
    <row r="688402" spans="2:2">
      <c r="B688402" s="24"/>
    </row>
    <row r="688403" spans="2:2">
      <c r="B688403" s="24"/>
    </row>
    <row r="688404" spans="2:2">
      <c r="B688404" s="24"/>
    </row>
    <row r="688405" spans="2:2">
      <c r="B688405" s="24"/>
    </row>
    <row r="688406" spans="2:2">
      <c r="B688406" s="24"/>
    </row>
    <row r="688407" spans="2:2">
      <c r="B688407" s="24"/>
    </row>
    <row r="688408" spans="2:2">
      <c r="B688408" s="24"/>
    </row>
    <row r="688409" spans="2:2">
      <c r="B688409" s="24"/>
    </row>
    <row r="688410" spans="2:2">
      <c r="B688410" s="24"/>
    </row>
    <row r="688411" spans="2:2">
      <c r="B688411" s="24"/>
    </row>
    <row r="688412" spans="2:2">
      <c r="B688412" s="24"/>
    </row>
    <row r="688413" spans="2:2">
      <c r="B688413" s="24"/>
    </row>
    <row r="688414" spans="2:2">
      <c r="B688414" s="24"/>
    </row>
    <row r="688415" spans="2:2">
      <c r="B688415" s="24"/>
    </row>
    <row r="688416" spans="2:2">
      <c r="B688416" s="24"/>
    </row>
    <row r="688417" spans="2:2">
      <c r="B688417" s="24"/>
    </row>
    <row r="688418" spans="2:2">
      <c r="B688418" s="24"/>
    </row>
    <row r="688419" spans="2:2">
      <c r="B688419" s="24"/>
    </row>
    <row r="688420" spans="2:2">
      <c r="B688420" s="24"/>
    </row>
    <row r="688421" spans="2:2">
      <c r="B688421" s="24"/>
    </row>
    <row r="688422" spans="2:2">
      <c r="B688422" s="24"/>
    </row>
    <row r="688423" spans="2:2">
      <c r="B688423" s="24"/>
    </row>
    <row r="688424" spans="2:2">
      <c r="B688424" s="24"/>
    </row>
    <row r="688425" spans="2:2">
      <c r="B688425" s="24"/>
    </row>
    <row r="688426" spans="2:2">
      <c r="B688426" s="24"/>
    </row>
    <row r="688427" spans="2:2">
      <c r="B688427" s="24"/>
    </row>
    <row r="688428" spans="2:2">
      <c r="B688428" s="24"/>
    </row>
    <row r="688429" spans="2:2">
      <c r="B688429" s="24"/>
    </row>
    <row r="688430" spans="2:2">
      <c r="B688430" s="24"/>
    </row>
    <row r="688431" spans="2:2">
      <c r="B688431" s="24"/>
    </row>
    <row r="688432" spans="2:2">
      <c r="B688432" s="24"/>
    </row>
    <row r="688433" spans="2:2">
      <c r="B688433" s="24"/>
    </row>
    <row r="688434" spans="2:2">
      <c r="B688434" s="24"/>
    </row>
    <row r="688435" spans="2:2">
      <c r="B688435" s="24"/>
    </row>
    <row r="688436" spans="2:2">
      <c r="B688436" s="24"/>
    </row>
    <row r="688437" spans="2:2">
      <c r="B688437" s="24"/>
    </row>
    <row r="688438" spans="2:2">
      <c r="B688438" s="24"/>
    </row>
    <row r="688439" spans="2:2">
      <c r="B688439" s="24"/>
    </row>
    <row r="688440" spans="2:2">
      <c r="B688440" s="24"/>
    </row>
    <row r="688441" spans="2:2">
      <c r="B688441" s="24"/>
    </row>
    <row r="688442" spans="2:2">
      <c r="B688442" s="24"/>
    </row>
    <row r="688443" spans="2:2">
      <c r="B688443" s="24"/>
    </row>
    <row r="688444" spans="2:2">
      <c r="B688444" s="24"/>
    </row>
    <row r="688445" spans="2:2">
      <c r="B688445" s="24"/>
    </row>
    <row r="688446" spans="2:2">
      <c r="B688446" s="24"/>
    </row>
    <row r="688447" spans="2:2">
      <c r="B688447" s="24"/>
    </row>
    <row r="688448" spans="2:2">
      <c r="B688448" s="24"/>
    </row>
    <row r="688449" spans="2:2">
      <c r="B688449" s="24"/>
    </row>
    <row r="688450" spans="2:2">
      <c r="B688450" s="24"/>
    </row>
    <row r="688451" spans="2:2">
      <c r="B688451" s="24"/>
    </row>
    <row r="688452" spans="2:2">
      <c r="B688452" s="24"/>
    </row>
    <row r="688453" spans="2:2">
      <c r="B688453" s="24"/>
    </row>
    <row r="688454" spans="2:2">
      <c r="B688454" s="24"/>
    </row>
    <row r="688455" spans="2:2">
      <c r="B688455" s="24"/>
    </row>
    <row r="688456" spans="2:2">
      <c r="B688456" s="24"/>
    </row>
    <row r="688457" spans="2:2">
      <c r="B688457" s="24"/>
    </row>
    <row r="688458" spans="2:2">
      <c r="B688458" s="24"/>
    </row>
    <row r="688459" spans="2:2">
      <c r="B688459" s="24"/>
    </row>
    <row r="688460" spans="2:2">
      <c r="B688460" s="24"/>
    </row>
    <row r="688461" spans="2:2">
      <c r="B688461" s="24"/>
    </row>
    <row r="688462" spans="2:2">
      <c r="B688462" s="24"/>
    </row>
    <row r="688463" spans="2:2">
      <c r="B688463" s="24"/>
    </row>
    <row r="688464" spans="2:2">
      <c r="B688464" s="24"/>
    </row>
    <row r="688465" spans="2:2">
      <c r="B688465" s="24"/>
    </row>
    <row r="688466" spans="2:2">
      <c r="B688466" s="24"/>
    </row>
    <row r="688467" spans="2:2">
      <c r="B688467" s="24"/>
    </row>
    <row r="688468" spans="2:2">
      <c r="B688468" s="24"/>
    </row>
    <row r="688469" spans="2:2">
      <c r="B688469" s="24"/>
    </row>
    <row r="688470" spans="2:2">
      <c r="B688470" s="24"/>
    </row>
    <row r="688471" spans="2:2">
      <c r="B688471" s="24"/>
    </row>
    <row r="688472" spans="2:2">
      <c r="B688472" s="24"/>
    </row>
    <row r="688473" spans="2:2">
      <c r="B688473" s="24"/>
    </row>
    <row r="688474" spans="2:2">
      <c r="B688474" s="24"/>
    </row>
    <row r="688475" spans="2:2">
      <c r="B688475" s="24"/>
    </row>
    <row r="688476" spans="2:2">
      <c r="B688476" s="24"/>
    </row>
    <row r="688477" spans="2:2">
      <c r="B688477" s="24"/>
    </row>
    <row r="688478" spans="2:2">
      <c r="B688478" s="24"/>
    </row>
    <row r="688479" spans="2:2">
      <c r="B688479" s="24"/>
    </row>
    <row r="688480" spans="2:2">
      <c r="B688480" s="24"/>
    </row>
    <row r="688481" spans="2:2">
      <c r="B688481" s="24"/>
    </row>
    <row r="688482" spans="2:2">
      <c r="B688482" s="24"/>
    </row>
    <row r="688483" spans="2:2">
      <c r="B688483" s="24"/>
    </row>
    <row r="688484" spans="2:2">
      <c r="B688484" s="24"/>
    </row>
    <row r="688485" spans="2:2">
      <c r="B688485" s="24"/>
    </row>
    <row r="688486" spans="2:2">
      <c r="B688486" s="24"/>
    </row>
    <row r="688487" spans="2:2">
      <c r="B688487" s="24"/>
    </row>
    <row r="688488" spans="2:2">
      <c r="B688488" s="24"/>
    </row>
    <row r="688489" spans="2:2">
      <c r="B688489" s="24"/>
    </row>
    <row r="688490" spans="2:2">
      <c r="B688490" s="24"/>
    </row>
    <row r="688491" spans="2:2">
      <c r="B688491" s="24"/>
    </row>
    <row r="688492" spans="2:2">
      <c r="B688492" s="24"/>
    </row>
    <row r="688493" spans="2:2">
      <c r="B688493" s="24"/>
    </row>
    <row r="688494" spans="2:2">
      <c r="B688494" s="24"/>
    </row>
    <row r="688495" spans="2:2">
      <c r="B688495" s="24"/>
    </row>
    <row r="688496" spans="2:2">
      <c r="B688496" s="24"/>
    </row>
    <row r="688497" spans="2:2">
      <c r="B688497" s="24"/>
    </row>
    <row r="688498" spans="2:2">
      <c r="B688498" s="24"/>
    </row>
    <row r="688499" spans="2:2">
      <c r="B688499" s="24"/>
    </row>
    <row r="688500" spans="2:2">
      <c r="B688500" s="24"/>
    </row>
    <row r="688501" spans="2:2">
      <c r="B688501" s="24"/>
    </row>
    <row r="688502" spans="2:2">
      <c r="B688502" s="24"/>
    </row>
    <row r="688503" spans="2:2">
      <c r="B688503" s="24"/>
    </row>
    <row r="688504" spans="2:2">
      <c r="B688504" s="24"/>
    </row>
    <row r="688505" spans="2:2">
      <c r="B688505" s="24"/>
    </row>
    <row r="688506" spans="2:2">
      <c r="B688506" s="24"/>
    </row>
    <row r="688507" spans="2:2">
      <c r="B688507" s="24"/>
    </row>
    <row r="688508" spans="2:2">
      <c r="B688508" s="24"/>
    </row>
    <row r="688509" spans="2:2">
      <c r="B688509" s="24"/>
    </row>
    <row r="688510" spans="2:2">
      <c r="B688510" s="24"/>
    </row>
    <row r="688511" spans="2:2">
      <c r="B688511" s="24"/>
    </row>
    <row r="688512" spans="2:2">
      <c r="B688512" s="24"/>
    </row>
    <row r="688513" spans="2:2">
      <c r="B688513" s="24"/>
    </row>
    <row r="688514" spans="2:2">
      <c r="B688514" s="24"/>
    </row>
    <row r="688515" spans="2:2">
      <c r="B688515" s="24"/>
    </row>
    <row r="688516" spans="2:2">
      <c r="B688516" s="24"/>
    </row>
    <row r="688517" spans="2:2">
      <c r="B688517" s="24"/>
    </row>
    <row r="688518" spans="2:2">
      <c r="B688518" s="24"/>
    </row>
    <row r="688519" spans="2:2">
      <c r="B688519" s="24"/>
    </row>
    <row r="688520" spans="2:2">
      <c r="B688520" s="24"/>
    </row>
    <row r="688521" spans="2:2">
      <c r="B688521" s="24"/>
    </row>
    <row r="688522" spans="2:2">
      <c r="B688522" s="24"/>
    </row>
    <row r="688523" spans="2:2">
      <c r="B688523" s="24"/>
    </row>
    <row r="688524" spans="2:2">
      <c r="B688524" s="24"/>
    </row>
    <row r="688525" spans="2:2">
      <c r="B688525" s="24"/>
    </row>
    <row r="688526" spans="2:2">
      <c r="B688526" s="24"/>
    </row>
    <row r="688527" spans="2:2">
      <c r="B688527" s="24"/>
    </row>
    <row r="688528" spans="2:2">
      <c r="B688528" s="24"/>
    </row>
    <row r="688529" spans="2:2">
      <c r="B688529" s="24"/>
    </row>
    <row r="688530" spans="2:2">
      <c r="B688530" s="24"/>
    </row>
    <row r="688531" spans="2:2">
      <c r="B688531" s="24"/>
    </row>
    <row r="688532" spans="2:2">
      <c r="B688532" s="24"/>
    </row>
    <row r="688533" spans="2:2">
      <c r="B688533" s="24"/>
    </row>
    <row r="688534" spans="2:2">
      <c r="B688534" s="24"/>
    </row>
    <row r="688535" spans="2:2">
      <c r="B688535" s="24"/>
    </row>
    <row r="688536" spans="2:2">
      <c r="B688536" s="24"/>
    </row>
    <row r="688537" spans="2:2">
      <c r="B688537" s="24"/>
    </row>
    <row r="688538" spans="2:2">
      <c r="B688538" s="24"/>
    </row>
    <row r="688539" spans="2:2">
      <c r="B688539" s="24"/>
    </row>
    <row r="688540" spans="2:2">
      <c r="B688540" s="24"/>
    </row>
    <row r="688541" spans="2:2">
      <c r="B688541" s="24"/>
    </row>
    <row r="688542" spans="2:2">
      <c r="B688542" s="24"/>
    </row>
    <row r="688543" spans="2:2">
      <c r="B688543" s="24"/>
    </row>
    <row r="688544" spans="2:2">
      <c r="B688544" s="24"/>
    </row>
    <row r="688545" spans="2:2">
      <c r="B688545" s="24"/>
    </row>
    <row r="688546" spans="2:2">
      <c r="B688546" s="24"/>
    </row>
    <row r="688547" spans="2:2">
      <c r="B688547" s="24"/>
    </row>
    <row r="688548" spans="2:2">
      <c r="B688548" s="24"/>
    </row>
    <row r="688549" spans="2:2">
      <c r="B688549" s="24"/>
    </row>
    <row r="688550" spans="2:2">
      <c r="B688550" s="24"/>
    </row>
    <row r="688551" spans="2:2">
      <c r="B688551" s="24"/>
    </row>
    <row r="688552" spans="2:2">
      <c r="B688552" s="24"/>
    </row>
    <row r="688553" spans="2:2">
      <c r="B688553" s="24"/>
    </row>
    <row r="688554" spans="2:2">
      <c r="B688554" s="24"/>
    </row>
    <row r="688555" spans="2:2">
      <c r="B688555" s="24"/>
    </row>
    <row r="688556" spans="2:2">
      <c r="B688556" s="24"/>
    </row>
    <row r="688557" spans="2:2">
      <c r="B688557" s="24"/>
    </row>
    <row r="688558" spans="2:2">
      <c r="B688558" s="24"/>
    </row>
    <row r="688559" spans="2:2">
      <c r="B688559" s="24"/>
    </row>
    <row r="688560" spans="2:2">
      <c r="B688560" s="24"/>
    </row>
    <row r="688561" spans="2:2">
      <c r="B688561" s="24"/>
    </row>
    <row r="688562" spans="2:2">
      <c r="B688562" s="24"/>
    </row>
    <row r="688563" spans="2:2">
      <c r="B688563" s="24"/>
    </row>
    <row r="688564" spans="2:2">
      <c r="B688564" s="24"/>
    </row>
    <row r="688565" spans="2:2">
      <c r="B688565" s="24"/>
    </row>
    <row r="688566" spans="2:2">
      <c r="B688566" s="24"/>
    </row>
    <row r="688567" spans="2:2">
      <c r="B688567" s="24"/>
    </row>
    <row r="688568" spans="2:2">
      <c r="B688568" s="24"/>
    </row>
    <row r="688569" spans="2:2">
      <c r="B688569" s="24"/>
    </row>
    <row r="688570" spans="2:2">
      <c r="B688570" s="24"/>
    </row>
    <row r="688571" spans="2:2">
      <c r="B688571" s="24"/>
    </row>
    <row r="688572" spans="2:2">
      <c r="B688572" s="24"/>
    </row>
    <row r="688573" spans="2:2">
      <c r="B688573" s="24"/>
    </row>
    <row r="688574" spans="2:2">
      <c r="B688574" s="24"/>
    </row>
    <row r="688575" spans="2:2">
      <c r="B688575" s="24"/>
    </row>
    <row r="688576" spans="2:2">
      <c r="B688576" s="24"/>
    </row>
    <row r="688577" spans="2:2">
      <c r="B688577" s="24"/>
    </row>
    <row r="688578" spans="2:2">
      <c r="B688578" s="24"/>
    </row>
    <row r="688579" spans="2:2">
      <c r="B688579" s="24"/>
    </row>
    <row r="688580" spans="2:2">
      <c r="B688580" s="24"/>
    </row>
    <row r="688581" spans="2:2">
      <c r="B688581" s="24"/>
    </row>
    <row r="688582" spans="2:2">
      <c r="B688582" s="24"/>
    </row>
    <row r="688583" spans="2:2">
      <c r="B688583" s="24"/>
    </row>
    <row r="688584" spans="2:2">
      <c r="B688584" s="24"/>
    </row>
    <row r="688585" spans="2:2">
      <c r="B688585" s="24"/>
    </row>
    <row r="688586" spans="2:2">
      <c r="B688586" s="24"/>
    </row>
    <row r="688587" spans="2:2">
      <c r="B688587" s="24"/>
    </row>
    <row r="688588" spans="2:2">
      <c r="B688588" s="24"/>
    </row>
    <row r="688589" spans="2:2">
      <c r="B688589" s="24"/>
    </row>
    <row r="688590" spans="2:2">
      <c r="B688590" s="24"/>
    </row>
    <row r="688591" spans="2:2">
      <c r="B688591" s="24"/>
    </row>
    <row r="688592" spans="2:2">
      <c r="B688592" s="24"/>
    </row>
    <row r="688593" spans="2:2">
      <c r="B688593" s="24"/>
    </row>
    <row r="688594" spans="2:2">
      <c r="B688594" s="24"/>
    </row>
    <row r="688595" spans="2:2">
      <c r="B688595" s="24"/>
    </row>
    <row r="688596" spans="2:2">
      <c r="B688596" s="24"/>
    </row>
    <row r="688597" spans="2:2">
      <c r="B688597" s="24"/>
    </row>
    <row r="688598" spans="2:2">
      <c r="B688598" s="24"/>
    </row>
    <row r="688599" spans="2:2">
      <c r="B688599" s="24"/>
    </row>
    <row r="688600" spans="2:2">
      <c r="B688600" s="24"/>
    </row>
    <row r="688601" spans="2:2">
      <c r="B688601" s="24"/>
    </row>
    <row r="688602" spans="2:2">
      <c r="B688602" s="24"/>
    </row>
    <row r="688603" spans="2:2">
      <c r="B688603" s="24"/>
    </row>
    <row r="688604" spans="2:2">
      <c r="B688604" s="24"/>
    </row>
    <row r="688605" spans="2:2">
      <c r="B688605" s="24"/>
    </row>
    <row r="688606" spans="2:2">
      <c r="B688606" s="24"/>
    </row>
    <row r="688607" spans="2:2">
      <c r="B688607" s="24"/>
    </row>
    <row r="688608" spans="2:2">
      <c r="B688608" s="24"/>
    </row>
    <row r="688609" spans="2:2">
      <c r="B688609" s="24"/>
    </row>
    <row r="688610" spans="2:2">
      <c r="B688610" s="24"/>
    </row>
    <row r="688611" spans="2:2">
      <c r="B688611" s="24"/>
    </row>
    <row r="688612" spans="2:2">
      <c r="B688612" s="24"/>
    </row>
    <row r="688613" spans="2:2">
      <c r="B688613" s="24"/>
    </row>
    <row r="688614" spans="2:2">
      <c r="B688614" s="24"/>
    </row>
    <row r="688615" spans="2:2">
      <c r="B688615" s="24"/>
    </row>
    <row r="688616" spans="2:2">
      <c r="B688616" s="24"/>
    </row>
    <row r="688617" spans="2:2">
      <c r="B688617" s="24"/>
    </row>
    <row r="688618" spans="2:2">
      <c r="B688618" s="24"/>
    </row>
    <row r="688619" spans="2:2">
      <c r="B688619" s="24"/>
    </row>
    <row r="688620" spans="2:2">
      <c r="B688620" s="24"/>
    </row>
    <row r="688621" spans="2:2">
      <c r="B688621" s="24"/>
    </row>
    <row r="688622" spans="2:2">
      <c r="B688622" s="24"/>
    </row>
    <row r="688623" spans="2:2">
      <c r="B688623" s="24"/>
    </row>
    <row r="688624" spans="2:2">
      <c r="B688624" s="24"/>
    </row>
    <row r="688625" spans="2:2">
      <c r="B688625" s="24"/>
    </row>
    <row r="688626" spans="2:2">
      <c r="B688626" s="24"/>
    </row>
    <row r="688627" spans="2:2">
      <c r="B688627" s="24"/>
    </row>
    <row r="688628" spans="2:2">
      <c r="B688628" s="24"/>
    </row>
    <row r="688629" spans="2:2">
      <c r="B688629" s="24"/>
    </row>
    <row r="688630" spans="2:2">
      <c r="B688630" s="24"/>
    </row>
    <row r="688631" spans="2:2">
      <c r="B688631" s="24"/>
    </row>
    <row r="688632" spans="2:2">
      <c r="B688632" s="24"/>
    </row>
    <row r="688633" spans="2:2">
      <c r="B688633" s="24"/>
    </row>
    <row r="688634" spans="2:2">
      <c r="B688634" s="24"/>
    </row>
    <row r="688635" spans="2:2">
      <c r="B688635" s="24"/>
    </row>
    <row r="688636" spans="2:2">
      <c r="B688636" s="24"/>
    </row>
    <row r="688637" spans="2:2">
      <c r="B688637" s="24"/>
    </row>
    <row r="688638" spans="2:2">
      <c r="B688638" s="24"/>
    </row>
    <row r="688639" spans="2:2">
      <c r="B688639" s="24"/>
    </row>
    <row r="688640" spans="2:2">
      <c r="B688640" s="24"/>
    </row>
    <row r="688641" spans="2:2">
      <c r="B688641" s="24"/>
    </row>
    <row r="688642" spans="2:2">
      <c r="B688642" s="24"/>
    </row>
    <row r="688643" spans="2:2">
      <c r="B688643" s="24"/>
    </row>
    <row r="688644" spans="2:2">
      <c r="B688644" s="24"/>
    </row>
    <row r="688645" spans="2:2">
      <c r="B688645" s="24"/>
    </row>
    <row r="688646" spans="2:2">
      <c r="B688646" s="24"/>
    </row>
    <row r="688647" spans="2:2">
      <c r="B688647" s="24"/>
    </row>
    <row r="688648" spans="2:2">
      <c r="B688648" s="24"/>
    </row>
    <row r="688649" spans="2:2">
      <c r="B688649" s="24"/>
    </row>
    <row r="688650" spans="2:2">
      <c r="B688650" s="24"/>
    </row>
    <row r="688651" spans="2:2">
      <c r="B688651" s="24"/>
    </row>
    <row r="688652" spans="2:2">
      <c r="B688652" s="24"/>
    </row>
    <row r="688653" spans="2:2">
      <c r="B688653" s="24"/>
    </row>
    <row r="688654" spans="2:2">
      <c r="B688654" s="24"/>
    </row>
    <row r="688655" spans="2:2">
      <c r="B688655" s="24"/>
    </row>
    <row r="688656" spans="2:2">
      <c r="B688656" s="24"/>
    </row>
    <row r="688657" spans="2:2">
      <c r="B688657" s="24"/>
    </row>
    <row r="688658" spans="2:2">
      <c r="B688658" s="24"/>
    </row>
    <row r="688659" spans="2:2">
      <c r="B688659" s="24"/>
    </row>
    <row r="688660" spans="2:2">
      <c r="B688660" s="24"/>
    </row>
    <row r="688661" spans="2:2">
      <c r="B688661" s="24"/>
    </row>
    <row r="688662" spans="2:2">
      <c r="B688662" s="24"/>
    </row>
    <row r="688663" spans="2:2">
      <c r="B688663" s="24"/>
    </row>
    <row r="688664" spans="2:2">
      <c r="B688664" s="24"/>
    </row>
    <row r="688665" spans="2:2">
      <c r="B688665" s="24"/>
    </row>
    <row r="688666" spans="2:2">
      <c r="B688666" s="24"/>
    </row>
    <row r="688667" spans="2:2">
      <c r="B688667" s="24"/>
    </row>
    <row r="688668" spans="2:2">
      <c r="B688668" s="24"/>
    </row>
    <row r="688669" spans="2:2">
      <c r="B688669" s="24"/>
    </row>
    <row r="688670" spans="2:2">
      <c r="B688670" s="24"/>
    </row>
    <row r="688671" spans="2:2">
      <c r="B688671" s="24"/>
    </row>
    <row r="688672" spans="2:2">
      <c r="B688672" s="24"/>
    </row>
    <row r="688673" spans="2:2">
      <c r="B688673" s="24"/>
    </row>
    <row r="688674" spans="2:2">
      <c r="B688674" s="24"/>
    </row>
    <row r="688675" spans="2:2">
      <c r="B688675" s="24"/>
    </row>
    <row r="688676" spans="2:2">
      <c r="B688676" s="24"/>
    </row>
    <row r="688677" spans="2:2">
      <c r="B688677" s="24"/>
    </row>
    <row r="688678" spans="2:2">
      <c r="B688678" s="24"/>
    </row>
    <row r="688679" spans="2:2">
      <c r="B688679" s="24"/>
    </row>
    <row r="688680" spans="2:2">
      <c r="B688680" s="24"/>
    </row>
    <row r="688681" spans="2:2">
      <c r="B688681" s="24"/>
    </row>
    <row r="688682" spans="2:2">
      <c r="B688682" s="24"/>
    </row>
    <row r="688683" spans="2:2">
      <c r="B688683" s="24"/>
    </row>
    <row r="688684" spans="2:2">
      <c r="B688684" s="24"/>
    </row>
    <row r="688685" spans="2:2">
      <c r="B688685" s="24"/>
    </row>
    <row r="688686" spans="2:2">
      <c r="B688686" s="24"/>
    </row>
    <row r="688687" spans="2:2">
      <c r="B688687" s="24"/>
    </row>
    <row r="688688" spans="2:2">
      <c r="B688688" s="24"/>
    </row>
    <row r="688689" spans="2:2">
      <c r="B688689" s="24"/>
    </row>
    <row r="688690" spans="2:2">
      <c r="B688690" s="24"/>
    </row>
    <row r="688691" spans="2:2">
      <c r="B688691" s="24"/>
    </row>
    <row r="688692" spans="2:2">
      <c r="B688692" s="24"/>
    </row>
    <row r="688693" spans="2:2">
      <c r="B688693" s="24"/>
    </row>
    <row r="688694" spans="2:2">
      <c r="B688694" s="24"/>
    </row>
    <row r="688695" spans="2:2">
      <c r="B688695" s="24"/>
    </row>
    <row r="688696" spans="2:2">
      <c r="B688696" s="24"/>
    </row>
    <row r="688697" spans="2:2">
      <c r="B688697" s="24"/>
    </row>
    <row r="688698" spans="2:2">
      <c r="B688698" s="24"/>
    </row>
    <row r="688699" spans="2:2">
      <c r="B688699" s="24"/>
    </row>
    <row r="688700" spans="2:2">
      <c r="B688700" s="24"/>
    </row>
    <row r="688701" spans="2:2">
      <c r="B688701" s="24"/>
    </row>
    <row r="688702" spans="2:2">
      <c r="B688702" s="24"/>
    </row>
    <row r="688703" spans="2:2">
      <c r="B688703" s="24"/>
    </row>
    <row r="688704" spans="2:2">
      <c r="B688704" s="24"/>
    </row>
    <row r="688705" spans="2:2">
      <c r="B688705" s="24"/>
    </row>
    <row r="688706" spans="2:2">
      <c r="B688706" s="24"/>
    </row>
    <row r="688707" spans="2:2">
      <c r="B688707" s="24"/>
    </row>
    <row r="688708" spans="2:2">
      <c r="B688708" s="24"/>
    </row>
    <row r="688709" spans="2:2">
      <c r="B688709" s="24"/>
    </row>
    <row r="688710" spans="2:2">
      <c r="B688710" s="24"/>
    </row>
    <row r="688711" spans="2:2">
      <c r="B688711" s="24"/>
    </row>
    <row r="688712" spans="2:2">
      <c r="B688712" s="24"/>
    </row>
    <row r="688713" spans="2:2">
      <c r="B688713" s="24"/>
    </row>
    <row r="688714" spans="2:2">
      <c r="B688714" s="24"/>
    </row>
    <row r="688715" spans="2:2">
      <c r="B688715" s="24"/>
    </row>
    <row r="688716" spans="2:2">
      <c r="B688716" s="24"/>
    </row>
    <row r="688717" spans="2:2">
      <c r="B688717" s="24"/>
    </row>
    <row r="688718" spans="2:2">
      <c r="B688718" s="24"/>
    </row>
    <row r="688719" spans="2:2">
      <c r="B688719" s="24"/>
    </row>
    <row r="688720" spans="2:2">
      <c r="B688720" s="24"/>
    </row>
    <row r="688721" spans="2:2">
      <c r="B688721" s="24"/>
    </row>
    <row r="688722" spans="2:2">
      <c r="B688722" s="24"/>
    </row>
    <row r="688723" spans="2:2">
      <c r="B688723" s="24"/>
    </row>
    <row r="688724" spans="2:2">
      <c r="B688724" s="24"/>
    </row>
    <row r="688725" spans="2:2">
      <c r="B688725" s="24"/>
    </row>
    <row r="688726" spans="2:2">
      <c r="B688726" s="24"/>
    </row>
    <row r="688727" spans="2:2">
      <c r="B688727" s="24"/>
    </row>
    <row r="688728" spans="2:2">
      <c r="B688728" s="24"/>
    </row>
    <row r="688729" spans="2:2">
      <c r="B688729" s="24"/>
    </row>
    <row r="688730" spans="2:2">
      <c r="B688730" s="24"/>
    </row>
    <row r="688731" spans="2:2">
      <c r="B688731" s="24"/>
    </row>
    <row r="688732" spans="2:2">
      <c r="B688732" s="24"/>
    </row>
    <row r="688733" spans="2:2">
      <c r="B688733" s="24"/>
    </row>
    <row r="688734" spans="2:2">
      <c r="B688734" s="24"/>
    </row>
    <row r="688735" spans="2:2">
      <c r="B688735" s="24"/>
    </row>
    <row r="688736" spans="2:2">
      <c r="B688736" s="24"/>
    </row>
    <row r="688737" spans="2:2">
      <c r="B688737" s="24"/>
    </row>
    <row r="688738" spans="2:2">
      <c r="B688738" s="24"/>
    </row>
    <row r="688739" spans="2:2">
      <c r="B688739" s="24"/>
    </row>
    <row r="688740" spans="2:2">
      <c r="B688740" s="24"/>
    </row>
    <row r="688741" spans="2:2">
      <c r="B688741" s="24"/>
    </row>
    <row r="688742" spans="2:2">
      <c r="B688742" s="24"/>
    </row>
    <row r="688743" spans="2:2">
      <c r="B688743" s="24"/>
    </row>
    <row r="688744" spans="2:2">
      <c r="B688744" s="24"/>
    </row>
    <row r="688745" spans="2:2">
      <c r="B688745" s="24"/>
    </row>
    <row r="688746" spans="2:2">
      <c r="B688746" s="24"/>
    </row>
    <row r="688747" spans="2:2">
      <c r="B688747" s="24"/>
    </row>
    <row r="688748" spans="2:2">
      <c r="B688748" s="24"/>
    </row>
    <row r="688749" spans="2:2">
      <c r="B688749" s="24"/>
    </row>
    <row r="688750" spans="2:2">
      <c r="B688750" s="24"/>
    </row>
    <row r="688751" spans="2:2">
      <c r="B688751" s="24"/>
    </row>
    <row r="688752" spans="2:2">
      <c r="B688752" s="24"/>
    </row>
    <row r="688753" spans="2:2">
      <c r="B688753" s="24"/>
    </row>
    <row r="688754" spans="2:2">
      <c r="B688754" s="24"/>
    </row>
    <row r="688755" spans="2:2">
      <c r="B688755" s="24"/>
    </row>
    <row r="688756" spans="2:2">
      <c r="B688756" s="24"/>
    </row>
    <row r="688757" spans="2:2">
      <c r="B688757" s="24"/>
    </row>
    <row r="688758" spans="2:2">
      <c r="B688758" s="24"/>
    </row>
    <row r="688759" spans="2:2">
      <c r="B688759" s="24"/>
    </row>
    <row r="688760" spans="2:2">
      <c r="B688760" s="24"/>
    </row>
    <row r="688761" spans="2:2">
      <c r="B688761" s="24"/>
    </row>
    <row r="688762" spans="2:2">
      <c r="B688762" s="24"/>
    </row>
    <row r="688763" spans="2:2">
      <c r="B688763" s="24"/>
    </row>
    <row r="688764" spans="2:2">
      <c r="B688764" s="24"/>
    </row>
    <row r="688765" spans="2:2">
      <c r="B688765" s="24"/>
    </row>
    <row r="688766" spans="2:2">
      <c r="B688766" s="24"/>
    </row>
    <row r="688767" spans="2:2">
      <c r="B688767" s="24"/>
    </row>
    <row r="688768" spans="2:2">
      <c r="B688768" s="24"/>
    </row>
    <row r="688769" spans="2:2">
      <c r="B688769" s="24"/>
    </row>
    <row r="688770" spans="2:2">
      <c r="B688770" s="24"/>
    </row>
    <row r="688771" spans="2:2">
      <c r="B688771" s="24"/>
    </row>
    <row r="688772" spans="2:2">
      <c r="B688772" s="24"/>
    </row>
    <row r="688773" spans="2:2">
      <c r="B688773" s="24"/>
    </row>
    <row r="688774" spans="2:2">
      <c r="B688774" s="24"/>
    </row>
    <row r="688775" spans="2:2">
      <c r="B688775" s="24"/>
    </row>
    <row r="688776" spans="2:2">
      <c r="B688776" s="24"/>
    </row>
    <row r="688777" spans="2:2">
      <c r="B688777" s="24"/>
    </row>
    <row r="688778" spans="2:2">
      <c r="B688778" s="24"/>
    </row>
    <row r="688779" spans="2:2">
      <c r="B688779" s="24"/>
    </row>
    <row r="688780" spans="2:2">
      <c r="B688780" s="24"/>
    </row>
    <row r="688781" spans="2:2">
      <c r="B688781" s="24"/>
    </row>
    <row r="688782" spans="2:2">
      <c r="B688782" s="24"/>
    </row>
    <row r="688783" spans="2:2">
      <c r="B688783" s="24"/>
    </row>
    <row r="688784" spans="2:2">
      <c r="B688784" s="24"/>
    </row>
    <row r="688785" spans="2:2">
      <c r="B688785" s="24"/>
    </row>
    <row r="688786" spans="2:2">
      <c r="B688786" s="24"/>
    </row>
    <row r="688787" spans="2:2">
      <c r="B688787" s="24"/>
    </row>
    <row r="688788" spans="2:2">
      <c r="B688788" s="24"/>
    </row>
    <row r="688789" spans="2:2">
      <c r="B688789" s="24"/>
    </row>
    <row r="688790" spans="2:2">
      <c r="B688790" s="24"/>
    </row>
    <row r="688791" spans="2:2">
      <c r="B688791" s="24"/>
    </row>
    <row r="688792" spans="2:2">
      <c r="B688792" s="24"/>
    </row>
    <row r="688793" spans="2:2">
      <c r="B688793" s="24"/>
    </row>
    <row r="688794" spans="2:2">
      <c r="B688794" s="24"/>
    </row>
    <row r="688795" spans="2:2">
      <c r="B688795" s="24"/>
    </row>
    <row r="688796" spans="2:2">
      <c r="B688796" s="24"/>
    </row>
    <row r="688797" spans="2:2">
      <c r="B688797" s="24"/>
    </row>
    <row r="688798" spans="2:2">
      <c r="B688798" s="24"/>
    </row>
    <row r="688799" spans="2:2">
      <c r="B688799" s="24"/>
    </row>
    <row r="688800" spans="2:2">
      <c r="B688800" s="24"/>
    </row>
    <row r="688801" spans="2:2">
      <c r="B688801" s="24"/>
    </row>
    <row r="688802" spans="2:2">
      <c r="B688802" s="24"/>
    </row>
    <row r="688803" spans="2:2">
      <c r="B688803" s="24"/>
    </row>
    <row r="688804" spans="2:2">
      <c r="B688804" s="24"/>
    </row>
    <row r="688805" spans="2:2">
      <c r="B688805" s="24"/>
    </row>
    <row r="688806" spans="2:2">
      <c r="B688806" s="24"/>
    </row>
    <row r="688807" spans="2:2">
      <c r="B688807" s="24"/>
    </row>
    <row r="688808" spans="2:2">
      <c r="B688808" s="24"/>
    </row>
    <row r="688809" spans="2:2">
      <c r="B688809" s="24"/>
    </row>
    <row r="688810" spans="2:2">
      <c r="B688810" s="24"/>
    </row>
    <row r="688811" spans="2:2">
      <c r="B688811" s="24"/>
    </row>
    <row r="688812" spans="2:2">
      <c r="B688812" s="24"/>
    </row>
    <row r="688813" spans="2:2">
      <c r="B688813" s="24"/>
    </row>
    <row r="688814" spans="2:2">
      <c r="B688814" s="24"/>
    </row>
    <row r="688815" spans="2:2">
      <c r="B688815" s="24"/>
    </row>
    <row r="688816" spans="2:2">
      <c r="B688816" s="24"/>
    </row>
    <row r="688817" spans="2:2">
      <c r="B688817" s="24"/>
    </row>
    <row r="688818" spans="2:2">
      <c r="B688818" s="24"/>
    </row>
    <row r="688819" spans="2:2">
      <c r="B688819" s="24"/>
    </row>
    <row r="688820" spans="2:2">
      <c r="B688820" s="24"/>
    </row>
    <row r="688821" spans="2:2">
      <c r="B688821" s="24"/>
    </row>
    <row r="688822" spans="2:2">
      <c r="B688822" s="24"/>
    </row>
    <row r="688823" spans="2:2">
      <c r="B688823" s="24"/>
    </row>
    <row r="688824" spans="2:2">
      <c r="B688824" s="24"/>
    </row>
    <row r="688825" spans="2:2">
      <c r="B688825" s="24"/>
    </row>
    <row r="688826" spans="2:2">
      <c r="B688826" s="24"/>
    </row>
    <row r="688827" spans="2:2">
      <c r="B688827" s="24"/>
    </row>
    <row r="688828" spans="2:2">
      <c r="B688828" s="24"/>
    </row>
    <row r="688829" spans="2:2">
      <c r="B688829" s="24"/>
    </row>
    <row r="688830" spans="2:2">
      <c r="B688830" s="24"/>
    </row>
    <row r="688831" spans="2:2">
      <c r="B688831" s="24"/>
    </row>
    <row r="688832" spans="2:2">
      <c r="B688832" s="24"/>
    </row>
    <row r="688833" spans="2:2">
      <c r="B688833" s="24"/>
    </row>
    <row r="688834" spans="2:2">
      <c r="B688834" s="24"/>
    </row>
    <row r="688835" spans="2:2">
      <c r="B688835" s="24"/>
    </row>
    <row r="688836" spans="2:2">
      <c r="B688836" s="24"/>
    </row>
    <row r="688837" spans="2:2">
      <c r="B688837" s="24"/>
    </row>
    <row r="688838" spans="2:2">
      <c r="B688838" s="24"/>
    </row>
    <row r="688839" spans="2:2">
      <c r="B688839" s="24"/>
    </row>
    <row r="688840" spans="2:2">
      <c r="B688840" s="24"/>
    </row>
    <row r="688841" spans="2:2">
      <c r="B688841" s="24"/>
    </row>
    <row r="688842" spans="2:2">
      <c r="B688842" s="24"/>
    </row>
    <row r="688843" spans="2:2">
      <c r="B688843" s="24"/>
    </row>
    <row r="688844" spans="2:2">
      <c r="B688844" s="24"/>
    </row>
    <row r="688845" spans="2:2">
      <c r="B688845" s="24"/>
    </row>
    <row r="688846" spans="2:2">
      <c r="B688846" s="24"/>
    </row>
    <row r="688847" spans="2:2">
      <c r="B688847" s="24"/>
    </row>
    <row r="688848" spans="2:2">
      <c r="B688848" s="24"/>
    </row>
    <row r="688849" spans="2:2">
      <c r="B688849" s="24"/>
    </row>
    <row r="688850" spans="2:2">
      <c r="B688850" s="24"/>
    </row>
    <row r="688851" spans="2:2">
      <c r="B688851" s="24"/>
    </row>
    <row r="688852" spans="2:2">
      <c r="B688852" s="24"/>
    </row>
    <row r="688853" spans="2:2">
      <c r="B688853" s="24"/>
    </row>
    <row r="688854" spans="2:2">
      <c r="B688854" s="24"/>
    </row>
    <row r="688855" spans="2:2">
      <c r="B688855" s="24"/>
    </row>
    <row r="688856" spans="2:2">
      <c r="B688856" s="24"/>
    </row>
    <row r="688857" spans="2:2">
      <c r="B688857" s="24"/>
    </row>
    <row r="688858" spans="2:2">
      <c r="B688858" s="24"/>
    </row>
    <row r="688859" spans="2:2">
      <c r="B688859" s="24"/>
    </row>
    <row r="688860" spans="2:2">
      <c r="B688860" s="24"/>
    </row>
    <row r="688861" spans="2:2">
      <c r="B688861" s="24"/>
    </row>
    <row r="688862" spans="2:2">
      <c r="B688862" s="24"/>
    </row>
    <row r="688863" spans="2:2">
      <c r="B688863" s="24"/>
    </row>
    <row r="688864" spans="2:2">
      <c r="B688864" s="24"/>
    </row>
    <row r="688865" spans="2:2">
      <c r="B688865" s="24"/>
    </row>
    <row r="688866" spans="2:2">
      <c r="B688866" s="24"/>
    </row>
    <row r="688867" spans="2:2">
      <c r="B688867" s="24"/>
    </row>
    <row r="688868" spans="2:2">
      <c r="B688868" s="24"/>
    </row>
    <row r="688869" spans="2:2">
      <c r="B688869" s="24"/>
    </row>
    <row r="688870" spans="2:2">
      <c r="B688870" s="24"/>
    </row>
    <row r="688871" spans="2:2">
      <c r="B688871" s="24"/>
    </row>
    <row r="688872" spans="2:2">
      <c r="B688872" s="24"/>
    </row>
    <row r="688873" spans="2:2">
      <c r="B688873" s="24"/>
    </row>
    <row r="688874" spans="2:2">
      <c r="B688874" s="24"/>
    </row>
    <row r="688875" spans="2:2">
      <c r="B688875" s="24"/>
    </row>
    <row r="688876" spans="2:2">
      <c r="B688876" s="24"/>
    </row>
    <row r="688877" spans="2:2">
      <c r="B688877" s="24"/>
    </row>
    <row r="688878" spans="2:2">
      <c r="B688878" s="24"/>
    </row>
    <row r="688879" spans="2:2">
      <c r="B688879" s="24"/>
    </row>
    <row r="688880" spans="2:2">
      <c r="B688880" s="24"/>
    </row>
    <row r="688881" spans="2:2">
      <c r="B688881" s="24"/>
    </row>
    <row r="688882" spans="2:2">
      <c r="B688882" s="24"/>
    </row>
    <row r="688883" spans="2:2">
      <c r="B688883" s="24"/>
    </row>
    <row r="688884" spans="2:2">
      <c r="B688884" s="24"/>
    </row>
    <row r="688885" spans="2:2">
      <c r="B688885" s="24"/>
    </row>
    <row r="688886" spans="2:2">
      <c r="B688886" s="24"/>
    </row>
    <row r="688887" spans="2:2">
      <c r="B688887" s="24"/>
    </row>
    <row r="688888" spans="2:2">
      <c r="B688888" s="24"/>
    </row>
    <row r="688889" spans="2:2">
      <c r="B688889" s="24"/>
    </row>
    <row r="688890" spans="2:2">
      <c r="B688890" s="24"/>
    </row>
    <row r="688891" spans="2:2">
      <c r="B688891" s="24"/>
    </row>
    <row r="688892" spans="2:2">
      <c r="B688892" s="24"/>
    </row>
    <row r="688893" spans="2:2">
      <c r="B688893" s="24"/>
    </row>
    <row r="688894" spans="2:2">
      <c r="B688894" s="24"/>
    </row>
    <row r="688895" spans="2:2">
      <c r="B688895" s="24"/>
    </row>
    <row r="688896" spans="2:2">
      <c r="B688896" s="24"/>
    </row>
    <row r="688897" spans="2:2">
      <c r="B688897" s="24"/>
    </row>
    <row r="688898" spans="2:2">
      <c r="B688898" s="24"/>
    </row>
    <row r="688899" spans="2:2">
      <c r="B688899" s="24"/>
    </row>
    <row r="688900" spans="2:2">
      <c r="B688900" s="24"/>
    </row>
    <row r="688901" spans="2:2">
      <c r="B688901" s="24"/>
    </row>
    <row r="688902" spans="2:2">
      <c r="B688902" s="24"/>
    </row>
    <row r="688903" spans="2:2">
      <c r="B688903" s="24"/>
    </row>
    <row r="688904" spans="2:2">
      <c r="B688904" s="24"/>
    </row>
    <row r="688905" spans="2:2">
      <c r="B688905" s="24"/>
    </row>
    <row r="688906" spans="2:2">
      <c r="B688906" s="24"/>
    </row>
    <row r="688907" spans="2:2">
      <c r="B688907" s="24"/>
    </row>
    <row r="688908" spans="2:2">
      <c r="B688908" s="24"/>
    </row>
    <row r="688909" spans="2:2">
      <c r="B688909" s="24"/>
    </row>
    <row r="688910" spans="2:2">
      <c r="B688910" s="24"/>
    </row>
    <row r="688911" spans="2:2">
      <c r="B688911" s="24"/>
    </row>
    <row r="688912" spans="2:2">
      <c r="B688912" s="24"/>
    </row>
    <row r="688913" spans="2:2">
      <c r="B688913" s="24"/>
    </row>
    <row r="688914" spans="2:2">
      <c r="B688914" s="24"/>
    </row>
    <row r="688915" spans="2:2">
      <c r="B688915" s="24"/>
    </row>
    <row r="688916" spans="2:2">
      <c r="B688916" s="24"/>
    </row>
    <row r="688917" spans="2:2">
      <c r="B688917" s="24"/>
    </row>
    <row r="688918" spans="2:2">
      <c r="B688918" s="24"/>
    </row>
    <row r="688919" spans="2:2">
      <c r="B688919" s="24"/>
    </row>
    <row r="688920" spans="2:2">
      <c r="B688920" s="24"/>
    </row>
    <row r="688921" spans="2:2">
      <c r="B688921" s="24"/>
    </row>
    <row r="688922" spans="2:2">
      <c r="B688922" s="24"/>
    </row>
    <row r="688923" spans="2:2">
      <c r="B688923" s="24"/>
    </row>
    <row r="688924" spans="2:2">
      <c r="B688924" s="24"/>
    </row>
    <row r="688925" spans="2:2">
      <c r="B688925" s="24"/>
    </row>
    <row r="688926" spans="2:2">
      <c r="B688926" s="24"/>
    </row>
    <row r="688927" spans="2:2">
      <c r="B688927" s="24"/>
    </row>
    <row r="688928" spans="2:2">
      <c r="B688928" s="24"/>
    </row>
    <row r="688929" spans="2:2">
      <c r="B688929" s="24"/>
    </row>
    <row r="688930" spans="2:2">
      <c r="B688930" s="24"/>
    </row>
    <row r="688931" spans="2:2">
      <c r="B688931" s="24"/>
    </row>
    <row r="688932" spans="2:2">
      <c r="B688932" s="24"/>
    </row>
    <row r="688933" spans="2:2">
      <c r="B688933" s="24"/>
    </row>
    <row r="688934" spans="2:2">
      <c r="B688934" s="24"/>
    </row>
    <row r="688935" spans="2:2">
      <c r="B688935" s="24"/>
    </row>
    <row r="688936" spans="2:2">
      <c r="B688936" s="24"/>
    </row>
    <row r="688937" spans="2:2">
      <c r="B688937" s="24"/>
    </row>
    <row r="688938" spans="2:2">
      <c r="B688938" s="24"/>
    </row>
    <row r="688939" spans="2:2">
      <c r="B688939" s="24"/>
    </row>
    <row r="688940" spans="2:2">
      <c r="B688940" s="24"/>
    </row>
    <row r="688941" spans="2:2">
      <c r="B688941" s="24"/>
    </row>
    <row r="688942" spans="2:2">
      <c r="B688942" s="24"/>
    </row>
    <row r="688943" spans="2:2">
      <c r="B688943" s="24"/>
    </row>
    <row r="688944" spans="2:2">
      <c r="B688944" s="24"/>
    </row>
    <row r="688945" spans="2:2">
      <c r="B688945" s="24"/>
    </row>
    <row r="688946" spans="2:2">
      <c r="B688946" s="24"/>
    </row>
    <row r="688947" spans="2:2">
      <c r="B688947" s="24"/>
    </row>
    <row r="688948" spans="2:2">
      <c r="B688948" s="24"/>
    </row>
    <row r="688949" spans="2:2">
      <c r="B688949" s="24"/>
    </row>
    <row r="688950" spans="2:2">
      <c r="B688950" s="24"/>
    </row>
    <row r="688951" spans="2:2">
      <c r="B688951" s="24"/>
    </row>
    <row r="688952" spans="2:2">
      <c r="B688952" s="24"/>
    </row>
    <row r="688953" spans="2:2">
      <c r="B688953" s="24"/>
    </row>
    <row r="688954" spans="2:2">
      <c r="B688954" s="24"/>
    </row>
    <row r="688955" spans="2:2">
      <c r="B688955" s="24"/>
    </row>
    <row r="688956" spans="2:2">
      <c r="B688956" s="24"/>
    </row>
    <row r="688957" spans="2:2">
      <c r="B688957" s="24"/>
    </row>
    <row r="688958" spans="2:2">
      <c r="B688958" s="24"/>
    </row>
    <row r="688959" spans="2:2">
      <c r="B688959" s="24"/>
    </row>
    <row r="688960" spans="2:2">
      <c r="B688960" s="24"/>
    </row>
    <row r="688961" spans="2:2">
      <c r="B688961" s="24"/>
    </row>
    <row r="688962" spans="2:2">
      <c r="B688962" s="24"/>
    </row>
    <row r="688963" spans="2:2">
      <c r="B688963" s="24"/>
    </row>
    <row r="688964" spans="2:2">
      <c r="B688964" s="24"/>
    </row>
    <row r="688965" spans="2:2">
      <c r="B688965" s="24"/>
    </row>
    <row r="688966" spans="2:2">
      <c r="B688966" s="24"/>
    </row>
    <row r="688967" spans="2:2">
      <c r="B688967" s="24"/>
    </row>
    <row r="688968" spans="2:2">
      <c r="B688968" s="24"/>
    </row>
    <row r="688969" spans="2:2">
      <c r="B688969" s="24"/>
    </row>
    <row r="688970" spans="2:2">
      <c r="B688970" s="24"/>
    </row>
    <row r="688971" spans="2:2">
      <c r="B688971" s="24"/>
    </row>
    <row r="688972" spans="2:2">
      <c r="B688972" s="24"/>
    </row>
    <row r="688973" spans="2:2">
      <c r="B688973" s="24"/>
    </row>
    <row r="688974" spans="2:2">
      <c r="B688974" s="24"/>
    </row>
    <row r="688975" spans="2:2">
      <c r="B688975" s="24"/>
    </row>
    <row r="688976" spans="2:2">
      <c r="B688976" s="24"/>
    </row>
    <row r="688977" spans="2:2">
      <c r="B688977" s="24"/>
    </row>
    <row r="688978" spans="2:2">
      <c r="B688978" s="24"/>
    </row>
    <row r="688979" spans="2:2">
      <c r="B688979" s="24"/>
    </row>
    <row r="688980" spans="2:2">
      <c r="B688980" s="24"/>
    </row>
    <row r="688981" spans="2:2">
      <c r="B688981" s="24"/>
    </row>
    <row r="688982" spans="2:2">
      <c r="B688982" s="24"/>
    </row>
    <row r="688983" spans="2:2">
      <c r="B688983" s="24"/>
    </row>
    <row r="688984" spans="2:2">
      <c r="B688984" s="24"/>
    </row>
    <row r="688985" spans="2:2">
      <c r="B688985" s="24"/>
    </row>
    <row r="688986" spans="2:2">
      <c r="B688986" s="24"/>
    </row>
    <row r="688987" spans="2:2">
      <c r="B688987" s="24"/>
    </row>
    <row r="688988" spans="2:2">
      <c r="B688988" s="24"/>
    </row>
    <row r="688989" spans="2:2">
      <c r="B688989" s="24"/>
    </row>
    <row r="688990" spans="2:2">
      <c r="B688990" s="24"/>
    </row>
    <row r="688991" spans="2:2">
      <c r="B688991" s="24"/>
    </row>
    <row r="688992" spans="2:2">
      <c r="B688992" s="24"/>
    </row>
    <row r="688993" spans="2:2">
      <c r="B688993" s="24"/>
    </row>
    <row r="688994" spans="2:2">
      <c r="B688994" s="24"/>
    </row>
    <row r="688995" spans="2:2">
      <c r="B688995" s="24"/>
    </row>
    <row r="688996" spans="2:2">
      <c r="B688996" s="24"/>
    </row>
    <row r="688997" spans="2:2">
      <c r="B688997" s="24"/>
    </row>
    <row r="688998" spans="2:2">
      <c r="B688998" s="24"/>
    </row>
    <row r="688999" spans="2:2">
      <c r="B688999" s="24"/>
    </row>
    <row r="689000" spans="2:2">
      <c r="B689000" s="24"/>
    </row>
    <row r="689001" spans="2:2">
      <c r="B689001" s="24"/>
    </row>
    <row r="689002" spans="2:2">
      <c r="B689002" s="24"/>
    </row>
    <row r="689003" spans="2:2">
      <c r="B689003" s="24"/>
    </row>
    <row r="689004" spans="2:2">
      <c r="B689004" s="24"/>
    </row>
    <row r="689005" spans="2:2">
      <c r="B689005" s="24"/>
    </row>
    <row r="689006" spans="2:2">
      <c r="B689006" s="24"/>
    </row>
    <row r="689007" spans="2:2">
      <c r="B689007" s="24"/>
    </row>
    <row r="689008" spans="2:2">
      <c r="B689008" s="24"/>
    </row>
    <row r="689009" spans="2:2">
      <c r="B689009" s="24"/>
    </row>
    <row r="689010" spans="2:2">
      <c r="B689010" s="24"/>
    </row>
    <row r="689011" spans="2:2">
      <c r="B689011" s="24"/>
    </row>
    <row r="689012" spans="2:2">
      <c r="B689012" s="24"/>
    </row>
    <row r="689013" spans="2:2">
      <c r="B689013" s="24"/>
    </row>
    <row r="689014" spans="2:2">
      <c r="B689014" s="24"/>
    </row>
    <row r="689015" spans="2:2">
      <c r="B689015" s="24"/>
    </row>
    <row r="689016" spans="2:2">
      <c r="B689016" s="24"/>
    </row>
    <row r="689017" spans="2:2">
      <c r="B689017" s="24"/>
    </row>
    <row r="689018" spans="2:2">
      <c r="B689018" s="24"/>
    </row>
    <row r="689019" spans="2:2">
      <c r="B689019" s="24"/>
    </row>
    <row r="689020" spans="2:2">
      <c r="B689020" s="24"/>
    </row>
    <row r="689021" spans="2:2">
      <c r="B689021" s="24"/>
    </row>
    <row r="689022" spans="2:2">
      <c r="B689022" s="24"/>
    </row>
    <row r="689023" spans="2:2">
      <c r="B689023" s="24"/>
    </row>
    <row r="689024" spans="2:2">
      <c r="B689024" s="24"/>
    </row>
    <row r="689025" spans="2:2">
      <c r="B689025" s="24"/>
    </row>
    <row r="689026" spans="2:2">
      <c r="B689026" s="24"/>
    </row>
    <row r="689027" spans="2:2">
      <c r="B689027" s="24"/>
    </row>
    <row r="689028" spans="2:2">
      <c r="B689028" s="24"/>
    </row>
    <row r="689029" spans="2:2">
      <c r="B689029" s="24"/>
    </row>
    <row r="689030" spans="2:2">
      <c r="B689030" s="24"/>
    </row>
    <row r="689031" spans="2:2">
      <c r="B689031" s="24"/>
    </row>
    <row r="689032" spans="2:2">
      <c r="B689032" s="24"/>
    </row>
    <row r="689033" spans="2:2">
      <c r="B689033" s="24"/>
    </row>
    <row r="689034" spans="2:2">
      <c r="B689034" s="24"/>
    </row>
    <row r="689035" spans="2:2">
      <c r="B689035" s="24"/>
    </row>
    <row r="689036" spans="2:2">
      <c r="B689036" s="24"/>
    </row>
    <row r="689037" spans="2:2">
      <c r="B689037" s="24"/>
    </row>
    <row r="689038" spans="2:2">
      <c r="B689038" s="24"/>
    </row>
    <row r="689039" spans="2:2">
      <c r="B689039" s="24"/>
    </row>
    <row r="689040" spans="2:2">
      <c r="B689040" s="24"/>
    </row>
    <row r="689041" spans="2:2">
      <c r="B689041" s="24"/>
    </row>
    <row r="689042" spans="2:2">
      <c r="B689042" s="24"/>
    </row>
    <row r="689043" spans="2:2">
      <c r="B689043" s="24"/>
    </row>
    <row r="689044" spans="2:2">
      <c r="B689044" s="24"/>
    </row>
    <row r="689045" spans="2:2">
      <c r="B689045" s="24"/>
    </row>
    <row r="689046" spans="2:2">
      <c r="B689046" s="24"/>
    </row>
    <row r="689047" spans="2:2">
      <c r="B689047" s="24"/>
    </row>
    <row r="689048" spans="2:2">
      <c r="B689048" s="24"/>
    </row>
    <row r="689049" spans="2:2">
      <c r="B689049" s="24"/>
    </row>
    <row r="689050" spans="2:2">
      <c r="B689050" s="24"/>
    </row>
    <row r="689051" spans="2:2">
      <c r="B689051" s="24"/>
    </row>
    <row r="689052" spans="2:2">
      <c r="B689052" s="24"/>
    </row>
    <row r="689053" spans="2:2">
      <c r="B689053" s="24"/>
    </row>
    <row r="689054" spans="2:2">
      <c r="B689054" s="24"/>
    </row>
    <row r="689055" spans="2:2">
      <c r="B689055" s="24"/>
    </row>
    <row r="689056" spans="2:2">
      <c r="B689056" s="24"/>
    </row>
    <row r="689057" spans="2:2">
      <c r="B689057" s="24"/>
    </row>
    <row r="689058" spans="2:2">
      <c r="B689058" s="24"/>
    </row>
    <row r="689059" spans="2:2">
      <c r="B689059" s="24"/>
    </row>
    <row r="689060" spans="2:2">
      <c r="B689060" s="24"/>
    </row>
    <row r="689061" spans="2:2">
      <c r="B689061" s="24"/>
    </row>
    <row r="689062" spans="2:2">
      <c r="B689062" s="24"/>
    </row>
    <row r="689063" spans="2:2">
      <c r="B689063" s="24"/>
    </row>
    <row r="689064" spans="2:2">
      <c r="B689064" s="24"/>
    </row>
    <row r="689065" spans="2:2">
      <c r="B689065" s="24"/>
    </row>
    <row r="689066" spans="2:2">
      <c r="B689066" s="24"/>
    </row>
    <row r="689067" spans="2:2">
      <c r="B689067" s="24"/>
    </row>
    <row r="689068" spans="2:2">
      <c r="B689068" s="24"/>
    </row>
    <row r="689069" spans="2:2">
      <c r="B689069" s="24"/>
    </row>
    <row r="689070" spans="2:2">
      <c r="B689070" s="24"/>
    </row>
    <row r="689071" spans="2:2">
      <c r="B689071" s="24"/>
    </row>
    <row r="689072" spans="2:2">
      <c r="B689072" s="24"/>
    </row>
    <row r="689073" spans="2:2">
      <c r="B689073" s="24"/>
    </row>
    <row r="689074" spans="2:2">
      <c r="B689074" s="24"/>
    </row>
    <row r="689075" spans="2:2">
      <c r="B689075" s="24"/>
    </row>
    <row r="689076" spans="2:2">
      <c r="B689076" s="24"/>
    </row>
    <row r="689077" spans="2:2">
      <c r="B689077" s="24"/>
    </row>
    <row r="689078" spans="2:2">
      <c r="B689078" s="24"/>
    </row>
    <row r="689079" spans="2:2">
      <c r="B689079" s="24"/>
    </row>
    <row r="689080" spans="2:2">
      <c r="B689080" s="24"/>
    </row>
    <row r="689081" spans="2:2">
      <c r="B689081" s="24"/>
    </row>
    <row r="689082" spans="2:2">
      <c r="B689082" s="24"/>
    </row>
    <row r="689083" spans="2:2">
      <c r="B689083" s="24"/>
    </row>
    <row r="689084" spans="2:2">
      <c r="B689084" s="24"/>
    </row>
    <row r="689085" spans="2:2">
      <c r="B689085" s="24"/>
    </row>
    <row r="689086" spans="2:2">
      <c r="B689086" s="24"/>
    </row>
    <row r="689087" spans="2:2">
      <c r="B689087" s="24"/>
    </row>
    <row r="689088" spans="2:2">
      <c r="B689088" s="24"/>
    </row>
    <row r="689089" spans="2:2">
      <c r="B689089" s="24"/>
    </row>
    <row r="689090" spans="2:2">
      <c r="B689090" s="24"/>
    </row>
    <row r="689091" spans="2:2">
      <c r="B689091" s="24"/>
    </row>
    <row r="689092" spans="2:2">
      <c r="B689092" s="24"/>
    </row>
    <row r="689093" spans="2:2">
      <c r="B689093" s="24"/>
    </row>
    <row r="689094" spans="2:2">
      <c r="B689094" s="24"/>
    </row>
    <row r="689095" spans="2:2">
      <c r="B689095" s="24"/>
    </row>
    <row r="689096" spans="2:2">
      <c r="B689096" s="24"/>
    </row>
    <row r="689097" spans="2:2">
      <c r="B689097" s="24"/>
    </row>
    <row r="689098" spans="2:2">
      <c r="B689098" s="24"/>
    </row>
    <row r="689099" spans="2:2">
      <c r="B689099" s="24"/>
    </row>
    <row r="689100" spans="2:2">
      <c r="B689100" s="24"/>
    </row>
    <row r="689101" spans="2:2">
      <c r="B689101" s="24"/>
    </row>
    <row r="689102" spans="2:2">
      <c r="B689102" s="24"/>
    </row>
    <row r="689103" spans="2:2">
      <c r="B689103" s="24"/>
    </row>
    <row r="689104" spans="2:2">
      <c r="B689104" s="24"/>
    </row>
    <row r="689105" spans="2:2">
      <c r="B689105" s="24"/>
    </row>
    <row r="689106" spans="2:2">
      <c r="B689106" s="24"/>
    </row>
    <row r="689107" spans="2:2">
      <c r="B689107" s="24"/>
    </row>
    <row r="689108" spans="2:2">
      <c r="B689108" s="24"/>
    </row>
    <row r="689109" spans="2:2">
      <c r="B689109" s="24"/>
    </row>
    <row r="689110" spans="2:2">
      <c r="B689110" s="24"/>
    </row>
    <row r="689111" spans="2:2">
      <c r="B689111" s="24"/>
    </row>
    <row r="689112" spans="2:2">
      <c r="B689112" s="24"/>
    </row>
    <row r="689113" spans="2:2">
      <c r="B689113" s="24"/>
    </row>
    <row r="689114" spans="2:2">
      <c r="B689114" s="24"/>
    </row>
    <row r="689115" spans="2:2">
      <c r="B689115" s="24"/>
    </row>
    <row r="689116" spans="2:2">
      <c r="B689116" s="24"/>
    </row>
    <row r="689117" spans="2:2">
      <c r="B689117" s="24"/>
    </row>
    <row r="689118" spans="2:2">
      <c r="B689118" s="24"/>
    </row>
    <row r="689119" spans="2:2">
      <c r="B689119" s="24"/>
    </row>
    <row r="689120" spans="2:2">
      <c r="B689120" s="24"/>
    </row>
    <row r="689121" spans="2:2">
      <c r="B689121" s="24"/>
    </row>
    <row r="689122" spans="2:2">
      <c r="B689122" s="24"/>
    </row>
    <row r="689123" spans="2:2">
      <c r="B689123" s="24"/>
    </row>
    <row r="689124" spans="2:2">
      <c r="B689124" s="24"/>
    </row>
    <row r="689125" spans="2:2">
      <c r="B689125" s="24"/>
    </row>
    <row r="689126" spans="2:2">
      <c r="B689126" s="24"/>
    </row>
    <row r="689127" spans="2:2">
      <c r="B689127" s="24"/>
    </row>
    <row r="689128" spans="2:2">
      <c r="B689128" s="24"/>
    </row>
    <row r="689129" spans="2:2">
      <c r="B689129" s="24"/>
    </row>
    <row r="689130" spans="2:2">
      <c r="B689130" s="24"/>
    </row>
    <row r="689131" spans="2:2">
      <c r="B689131" s="24"/>
    </row>
    <row r="689132" spans="2:2">
      <c r="B689132" s="24"/>
    </row>
    <row r="689133" spans="2:2">
      <c r="B689133" s="24"/>
    </row>
    <row r="689134" spans="2:2">
      <c r="B689134" s="24"/>
    </row>
    <row r="689135" spans="2:2">
      <c r="B689135" s="24"/>
    </row>
    <row r="689136" spans="2:2">
      <c r="B689136" s="24"/>
    </row>
    <row r="689137" spans="2:2">
      <c r="B689137" s="24"/>
    </row>
    <row r="689138" spans="2:2">
      <c r="B689138" s="24"/>
    </row>
    <row r="689139" spans="2:2">
      <c r="B689139" s="24"/>
    </row>
    <row r="689140" spans="2:2">
      <c r="B689140" s="24"/>
    </row>
    <row r="689141" spans="2:2">
      <c r="B689141" s="24"/>
    </row>
    <row r="689142" spans="2:2">
      <c r="B689142" s="24"/>
    </row>
    <row r="689143" spans="2:2">
      <c r="B689143" s="24"/>
    </row>
    <row r="689144" spans="2:2">
      <c r="B689144" s="24"/>
    </row>
    <row r="689145" spans="2:2">
      <c r="B689145" s="24"/>
    </row>
    <row r="689146" spans="2:2">
      <c r="B689146" s="24"/>
    </row>
    <row r="689147" spans="2:2">
      <c r="B689147" s="24"/>
    </row>
    <row r="689148" spans="2:2">
      <c r="B689148" s="24"/>
    </row>
    <row r="689149" spans="2:2">
      <c r="B689149" s="24"/>
    </row>
    <row r="689150" spans="2:2">
      <c r="B689150" s="24"/>
    </row>
    <row r="689151" spans="2:2">
      <c r="B689151" s="24"/>
    </row>
    <row r="689152" spans="2:2">
      <c r="B689152" s="24"/>
    </row>
    <row r="689153" spans="2:2">
      <c r="B689153" s="24"/>
    </row>
    <row r="689154" spans="2:2">
      <c r="B689154" s="24"/>
    </row>
    <row r="689155" spans="2:2">
      <c r="B689155" s="24"/>
    </row>
    <row r="689156" spans="2:2">
      <c r="B689156" s="24"/>
    </row>
    <row r="689157" spans="2:2">
      <c r="B689157" s="24"/>
    </row>
    <row r="689158" spans="2:2">
      <c r="B689158" s="24"/>
    </row>
    <row r="689159" spans="2:2">
      <c r="B689159" s="24"/>
    </row>
    <row r="689160" spans="2:2">
      <c r="B689160" s="24"/>
    </row>
    <row r="689161" spans="2:2">
      <c r="B689161" s="24"/>
    </row>
    <row r="689162" spans="2:2">
      <c r="B689162" s="24"/>
    </row>
    <row r="689163" spans="2:2">
      <c r="B689163" s="24"/>
    </row>
    <row r="689164" spans="2:2">
      <c r="B689164" s="24"/>
    </row>
    <row r="689165" spans="2:2">
      <c r="B689165" s="24"/>
    </row>
    <row r="689166" spans="2:2">
      <c r="B689166" s="24"/>
    </row>
    <row r="689167" spans="2:2">
      <c r="B689167" s="24"/>
    </row>
    <row r="689168" spans="2:2">
      <c r="B689168" s="24"/>
    </row>
    <row r="689169" spans="2:2">
      <c r="B689169" s="24"/>
    </row>
    <row r="689170" spans="2:2">
      <c r="B689170" s="24"/>
    </row>
    <row r="689171" spans="2:2">
      <c r="B689171" s="24"/>
    </row>
    <row r="689172" spans="2:2">
      <c r="B689172" s="24"/>
    </row>
    <row r="689173" spans="2:2">
      <c r="B689173" s="24"/>
    </row>
    <row r="689174" spans="2:2">
      <c r="B689174" s="24"/>
    </row>
    <row r="689175" spans="2:2">
      <c r="B689175" s="24"/>
    </row>
    <row r="689176" spans="2:2">
      <c r="B689176" s="24"/>
    </row>
    <row r="689177" spans="2:2">
      <c r="B689177" s="24"/>
    </row>
    <row r="689178" spans="2:2">
      <c r="B689178" s="24"/>
    </row>
    <row r="689179" spans="2:2">
      <c r="B689179" s="24"/>
    </row>
    <row r="689180" spans="2:2">
      <c r="B689180" s="24"/>
    </row>
    <row r="689181" spans="2:2">
      <c r="B689181" s="24"/>
    </row>
    <row r="689182" spans="2:2">
      <c r="B689182" s="24"/>
    </row>
    <row r="689183" spans="2:2">
      <c r="B689183" s="24"/>
    </row>
    <row r="689184" spans="2:2">
      <c r="B689184" s="24"/>
    </row>
    <row r="689185" spans="2:2">
      <c r="B689185" s="24"/>
    </row>
    <row r="689186" spans="2:2">
      <c r="B689186" s="24"/>
    </row>
    <row r="689187" spans="2:2">
      <c r="B689187" s="24"/>
    </row>
    <row r="689188" spans="2:2">
      <c r="B689188" s="24"/>
    </row>
    <row r="689189" spans="2:2">
      <c r="B689189" s="24"/>
    </row>
    <row r="689190" spans="2:2">
      <c r="B689190" s="24"/>
    </row>
    <row r="689191" spans="2:2">
      <c r="B689191" s="24"/>
    </row>
    <row r="689192" spans="2:2">
      <c r="B689192" s="24"/>
    </row>
    <row r="689193" spans="2:2">
      <c r="B689193" s="24"/>
    </row>
    <row r="689194" spans="2:2">
      <c r="B689194" s="24"/>
    </row>
    <row r="689195" spans="2:2">
      <c r="B689195" s="24"/>
    </row>
    <row r="689196" spans="2:2">
      <c r="B689196" s="24"/>
    </row>
    <row r="689197" spans="2:2">
      <c r="B689197" s="24"/>
    </row>
    <row r="689198" spans="2:2">
      <c r="B689198" s="24"/>
    </row>
    <row r="689199" spans="2:2">
      <c r="B689199" s="24"/>
    </row>
    <row r="689200" spans="2:2">
      <c r="B689200" s="24"/>
    </row>
    <row r="689201" spans="2:2">
      <c r="B689201" s="24"/>
    </row>
    <row r="689202" spans="2:2">
      <c r="B689202" s="24"/>
    </row>
    <row r="689203" spans="2:2">
      <c r="B689203" s="24"/>
    </row>
    <row r="689204" spans="2:2">
      <c r="B689204" s="24"/>
    </row>
    <row r="689205" spans="2:2">
      <c r="B689205" s="24"/>
    </row>
    <row r="689206" spans="2:2">
      <c r="B689206" s="24"/>
    </row>
    <row r="689207" spans="2:2">
      <c r="B689207" s="24"/>
    </row>
    <row r="689208" spans="2:2">
      <c r="B689208" s="24"/>
    </row>
    <row r="689209" spans="2:2">
      <c r="B689209" s="24"/>
    </row>
    <row r="689210" spans="2:2">
      <c r="B689210" s="24"/>
    </row>
    <row r="689211" spans="2:2">
      <c r="B689211" s="24"/>
    </row>
    <row r="689212" spans="2:2">
      <c r="B689212" s="24"/>
    </row>
    <row r="689213" spans="2:2">
      <c r="B689213" s="24"/>
    </row>
    <row r="689214" spans="2:2">
      <c r="B689214" s="24"/>
    </row>
    <row r="689215" spans="2:2">
      <c r="B689215" s="24"/>
    </row>
    <row r="689216" spans="2:2">
      <c r="B689216" s="24"/>
    </row>
    <row r="689217" spans="2:2">
      <c r="B689217" s="24"/>
    </row>
    <row r="689218" spans="2:2">
      <c r="B689218" s="24"/>
    </row>
    <row r="689219" spans="2:2">
      <c r="B689219" s="24"/>
    </row>
    <row r="689220" spans="2:2">
      <c r="B689220" s="24"/>
    </row>
    <row r="689221" spans="2:2">
      <c r="B689221" s="24"/>
    </row>
    <row r="689222" spans="2:2">
      <c r="B689222" s="24"/>
    </row>
    <row r="689223" spans="2:2">
      <c r="B689223" s="24"/>
    </row>
    <row r="689224" spans="2:2">
      <c r="B689224" s="24"/>
    </row>
    <row r="689225" spans="2:2">
      <c r="B689225" s="24"/>
    </row>
    <row r="689226" spans="2:2">
      <c r="B689226" s="24"/>
    </row>
    <row r="689227" spans="2:2">
      <c r="B689227" s="24"/>
    </row>
    <row r="689228" spans="2:2">
      <c r="B689228" s="24"/>
    </row>
    <row r="689229" spans="2:2">
      <c r="B689229" s="24"/>
    </row>
    <row r="689230" spans="2:2">
      <c r="B689230" s="24"/>
    </row>
    <row r="689231" spans="2:2">
      <c r="B689231" s="24"/>
    </row>
    <row r="689232" spans="2:2">
      <c r="B689232" s="24"/>
    </row>
    <row r="689233" spans="2:2">
      <c r="B689233" s="24"/>
    </row>
    <row r="689234" spans="2:2">
      <c r="B689234" s="24"/>
    </row>
    <row r="689235" spans="2:2">
      <c r="B689235" s="24"/>
    </row>
    <row r="689236" spans="2:2">
      <c r="B689236" s="24"/>
    </row>
    <row r="689237" spans="2:2">
      <c r="B689237" s="24"/>
    </row>
    <row r="689238" spans="2:2">
      <c r="B689238" s="24"/>
    </row>
    <row r="689239" spans="2:2">
      <c r="B689239" s="24"/>
    </row>
    <row r="689240" spans="2:2">
      <c r="B689240" s="24"/>
    </row>
    <row r="689241" spans="2:2">
      <c r="B689241" s="24"/>
    </row>
    <row r="689242" spans="2:2">
      <c r="B689242" s="24"/>
    </row>
    <row r="689243" spans="2:2">
      <c r="B689243" s="24"/>
    </row>
    <row r="689244" spans="2:2">
      <c r="B689244" s="24"/>
    </row>
    <row r="689245" spans="2:2">
      <c r="B689245" s="24"/>
    </row>
    <row r="689246" spans="2:2">
      <c r="B689246" s="24"/>
    </row>
    <row r="689247" spans="2:2">
      <c r="B689247" s="24"/>
    </row>
    <row r="689248" spans="2:2">
      <c r="B689248" s="24"/>
    </row>
    <row r="689249" spans="2:2">
      <c r="B689249" s="24"/>
    </row>
    <row r="689250" spans="2:2">
      <c r="B689250" s="24"/>
    </row>
    <row r="689251" spans="2:2">
      <c r="B689251" s="24"/>
    </row>
    <row r="689252" spans="2:2">
      <c r="B689252" s="24"/>
    </row>
    <row r="689253" spans="2:2">
      <c r="B689253" s="24"/>
    </row>
    <row r="689254" spans="2:2">
      <c r="B689254" s="24"/>
    </row>
    <row r="689255" spans="2:2">
      <c r="B689255" s="24"/>
    </row>
    <row r="689256" spans="2:2">
      <c r="B689256" s="24"/>
    </row>
    <row r="689257" spans="2:2">
      <c r="B689257" s="24"/>
    </row>
    <row r="689258" spans="2:2">
      <c r="B689258" s="24"/>
    </row>
    <row r="689259" spans="2:2">
      <c r="B689259" s="24"/>
    </row>
    <row r="689260" spans="2:2">
      <c r="B689260" s="24"/>
    </row>
    <row r="689261" spans="2:2">
      <c r="B689261" s="24"/>
    </row>
    <row r="689262" spans="2:2">
      <c r="B689262" s="24"/>
    </row>
    <row r="689263" spans="2:2">
      <c r="B689263" s="24"/>
    </row>
    <row r="689264" spans="2:2">
      <c r="B689264" s="24"/>
    </row>
    <row r="689265" spans="2:2">
      <c r="B689265" s="24"/>
    </row>
    <row r="689266" spans="2:2">
      <c r="B689266" s="24"/>
    </row>
    <row r="689267" spans="2:2">
      <c r="B689267" s="24"/>
    </row>
    <row r="689268" spans="2:2">
      <c r="B689268" s="24"/>
    </row>
    <row r="689269" spans="2:2">
      <c r="B689269" s="24"/>
    </row>
    <row r="689270" spans="2:2">
      <c r="B689270" s="24"/>
    </row>
    <row r="689271" spans="2:2">
      <c r="B689271" s="24"/>
    </row>
    <row r="689272" spans="2:2">
      <c r="B689272" s="24"/>
    </row>
    <row r="689273" spans="2:2">
      <c r="B689273" s="24"/>
    </row>
    <row r="689274" spans="2:2">
      <c r="B689274" s="24"/>
    </row>
    <row r="689275" spans="2:2">
      <c r="B689275" s="24"/>
    </row>
    <row r="689276" spans="2:2">
      <c r="B689276" s="24"/>
    </row>
    <row r="689277" spans="2:2">
      <c r="B689277" s="24"/>
    </row>
    <row r="689278" spans="2:2">
      <c r="B689278" s="24"/>
    </row>
    <row r="689279" spans="2:2">
      <c r="B689279" s="24"/>
    </row>
    <row r="689280" spans="2:2">
      <c r="B689280" s="24"/>
    </row>
    <row r="689281" spans="2:2">
      <c r="B689281" s="24"/>
    </row>
    <row r="689282" spans="2:2">
      <c r="B689282" s="24"/>
    </row>
    <row r="689283" spans="2:2">
      <c r="B689283" s="24"/>
    </row>
    <row r="689284" spans="2:2">
      <c r="B689284" s="24"/>
    </row>
    <row r="689285" spans="2:2">
      <c r="B689285" s="24"/>
    </row>
    <row r="689286" spans="2:2">
      <c r="B689286" s="24"/>
    </row>
    <row r="689287" spans="2:2">
      <c r="B689287" s="24"/>
    </row>
    <row r="689288" spans="2:2">
      <c r="B689288" s="24"/>
    </row>
    <row r="689289" spans="2:2">
      <c r="B689289" s="24"/>
    </row>
    <row r="689290" spans="2:2">
      <c r="B689290" s="24"/>
    </row>
    <row r="689291" spans="2:2">
      <c r="B689291" s="24"/>
    </row>
    <row r="689292" spans="2:2">
      <c r="B689292" s="24"/>
    </row>
    <row r="689293" spans="2:2">
      <c r="B689293" s="24"/>
    </row>
    <row r="689294" spans="2:2">
      <c r="B689294" s="24"/>
    </row>
    <row r="689295" spans="2:2">
      <c r="B689295" s="24"/>
    </row>
    <row r="689296" spans="2:2">
      <c r="B689296" s="24"/>
    </row>
    <row r="689297" spans="2:2">
      <c r="B689297" s="24"/>
    </row>
    <row r="689298" spans="2:2">
      <c r="B689298" s="24"/>
    </row>
    <row r="689299" spans="2:2">
      <c r="B689299" s="24"/>
    </row>
    <row r="689300" spans="2:2">
      <c r="B689300" s="24"/>
    </row>
    <row r="689301" spans="2:2">
      <c r="B689301" s="24"/>
    </row>
    <row r="689302" spans="2:2">
      <c r="B689302" s="24"/>
    </row>
    <row r="689303" spans="2:2">
      <c r="B689303" s="24"/>
    </row>
    <row r="689304" spans="2:2">
      <c r="B689304" s="24"/>
    </row>
    <row r="689305" spans="2:2">
      <c r="B689305" s="24"/>
    </row>
    <row r="689306" spans="2:2">
      <c r="B689306" s="24"/>
    </row>
    <row r="689307" spans="2:2">
      <c r="B689307" s="24"/>
    </row>
    <row r="689308" spans="2:2">
      <c r="B689308" s="24"/>
    </row>
    <row r="689309" spans="2:2">
      <c r="B689309" s="24"/>
    </row>
    <row r="689310" spans="2:2">
      <c r="B689310" s="24"/>
    </row>
    <row r="689311" spans="2:2">
      <c r="B689311" s="24"/>
    </row>
    <row r="689312" spans="2:2">
      <c r="B689312" s="24"/>
    </row>
    <row r="689313" spans="2:2">
      <c r="B689313" s="24"/>
    </row>
    <row r="689314" spans="2:2">
      <c r="B689314" s="24"/>
    </row>
    <row r="689315" spans="2:2">
      <c r="B689315" s="24"/>
    </row>
    <row r="689316" spans="2:2">
      <c r="B689316" s="24"/>
    </row>
    <row r="689317" spans="2:2">
      <c r="B689317" s="24"/>
    </row>
    <row r="689318" spans="2:2">
      <c r="B689318" s="24"/>
    </row>
    <row r="689319" spans="2:2">
      <c r="B689319" s="24"/>
    </row>
    <row r="689320" spans="2:2">
      <c r="B689320" s="24"/>
    </row>
    <row r="689321" spans="2:2">
      <c r="B689321" s="24"/>
    </row>
    <row r="689322" spans="2:2">
      <c r="B689322" s="24"/>
    </row>
    <row r="689323" spans="2:2">
      <c r="B689323" s="24"/>
    </row>
    <row r="689324" spans="2:2">
      <c r="B689324" s="24"/>
    </row>
    <row r="689325" spans="2:2">
      <c r="B689325" s="24"/>
    </row>
    <row r="689326" spans="2:2">
      <c r="B689326" s="24"/>
    </row>
    <row r="689327" spans="2:2">
      <c r="B689327" s="24"/>
    </row>
    <row r="689328" spans="2:2">
      <c r="B689328" s="24"/>
    </row>
    <row r="689329" spans="2:2">
      <c r="B689329" s="24"/>
    </row>
    <row r="689330" spans="2:2">
      <c r="B689330" s="24"/>
    </row>
    <row r="689331" spans="2:2">
      <c r="B689331" s="24"/>
    </row>
    <row r="689332" spans="2:2">
      <c r="B689332" s="24"/>
    </row>
    <row r="689333" spans="2:2">
      <c r="B689333" s="24"/>
    </row>
    <row r="689334" spans="2:2">
      <c r="B689334" s="24"/>
    </row>
    <row r="689335" spans="2:2">
      <c r="B689335" s="24"/>
    </row>
    <row r="689336" spans="2:2">
      <c r="B689336" s="24"/>
    </row>
    <row r="689337" spans="2:2">
      <c r="B689337" s="24"/>
    </row>
    <row r="689338" spans="2:2">
      <c r="B689338" s="24"/>
    </row>
    <row r="689339" spans="2:2">
      <c r="B689339" s="24"/>
    </row>
    <row r="689340" spans="2:2">
      <c r="B689340" s="24"/>
    </row>
    <row r="689341" spans="2:2">
      <c r="B689341" s="24"/>
    </row>
    <row r="689342" spans="2:2">
      <c r="B689342" s="24"/>
    </row>
    <row r="689343" spans="2:2">
      <c r="B689343" s="24"/>
    </row>
    <row r="689344" spans="2:2">
      <c r="B689344" s="24"/>
    </row>
    <row r="689345" spans="2:2">
      <c r="B689345" s="24"/>
    </row>
    <row r="689346" spans="2:2">
      <c r="B689346" s="24"/>
    </row>
    <row r="689347" spans="2:2">
      <c r="B689347" s="24"/>
    </row>
    <row r="689348" spans="2:2">
      <c r="B689348" s="24"/>
    </row>
    <row r="689349" spans="2:2">
      <c r="B689349" s="24"/>
    </row>
    <row r="689350" spans="2:2">
      <c r="B689350" s="24"/>
    </row>
    <row r="689351" spans="2:2">
      <c r="B689351" s="24"/>
    </row>
    <row r="689352" spans="2:2">
      <c r="B689352" s="24"/>
    </row>
    <row r="689353" spans="2:2">
      <c r="B689353" s="24"/>
    </row>
    <row r="689354" spans="2:2">
      <c r="B689354" s="24"/>
    </row>
    <row r="689355" spans="2:2">
      <c r="B689355" s="24"/>
    </row>
    <row r="689356" spans="2:2">
      <c r="B689356" s="24"/>
    </row>
    <row r="689357" spans="2:2">
      <c r="B689357" s="24"/>
    </row>
    <row r="689358" spans="2:2">
      <c r="B689358" s="24"/>
    </row>
    <row r="689359" spans="2:2">
      <c r="B689359" s="24"/>
    </row>
    <row r="689360" spans="2:2">
      <c r="B689360" s="24"/>
    </row>
    <row r="689361" spans="2:2">
      <c r="B689361" s="24"/>
    </row>
    <row r="689362" spans="2:2">
      <c r="B689362" s="24"/>
    </row>
    <row r="689363" spans="2:2">
      <c r="B689363" s="24"/>
    </row>
    <row r="689364" spans="2:2">
      <c r="B689364" s="24"/>
    </row>
    <row r="689365" spans="2:2">
      <c r="B689365" s="24"/>
    </row>
    <row r="689366" spans="2:2">
      <c r="B689366" s="24"/>
    </row>
    <row r="689367" spans="2:2">
      <c r="B689367" s="24"/>
    </row>
    <row r="689368" spans="2:2">
      <c r="B689368" s="24"/>
    </row>
    <row r="689369" spans="2:2">
      <c r="B689369" s="24"/>
    </row>
    <row r="689370" spans="2:2">
      <c r="B689370" s="24"/>
    </row>
    <row r="689371" spans="2:2">
      <c r="B689371" s="24"/>
    </row>
    <row r="689372" spans="2:2">
      <c r="B689372" s="24"/>
    </row>
    <row r="689373" spans="2:2">
      <c r="B689373" s="24"/>
    </row>
    <row r="689374" spans="2:2">
      <c r="B689374" s="24"/>
    </row>
    <row r="689375" spans="2:2">
      <c r="B689375" s="24"/>
    </row>
    <row r="689376" spans="2:2">
      <c r="B689376" s="24"/>
    </row>
    <row r="689377" spans="2:2">
      <c r="B689377" s="24"/>
    </row>
    <row r="689378" spans="2:2">
      <c r="B689378" s="24"/>
    </row>
    <row r="689379" spans="2:2">
      <c r="B689379" s="24"/>
    </row>
    <row r="689380" spans="2:2">
      <c r="B689380" s="24"/>
    </row>
    <row r="689381" spans="2:2">
      <c r="B689381" s="24"/>
    </row>
    <row r="689382" spans="2:2">
      <c r="B689382" s="24"/>
    </row>
    <row r="689383" spans="2:2">
      <c r="B689383" s="24"/>
    </row>
    <row r="689384" spans="2:2">
      <c r="B689384" s="24"/>
    </row>
    <row r="689385" spans="2:2">
      <c r="B689385" s="24"/>
    </row>
    <row r="689386" spans="2:2">
      <c r="B689386" s="24"/>
    </row>
    <row r="689387" spans="2:2">
      <c r="B689387" s="24"/>
    </row>
    <row r="689388" spans="2:2">
      <c r="B689388" s="24"/>
    </row>
    <row r="689389" spans="2:2">
      <c r="B689389" s="24"/>
    </row>
    <row r="689390" spans="2:2">
      <c r="B689390" s="24"/>
    </row>
    <row r="689391" spans="2:2">
      <c r="B689391" s="24"/>
    </row>
    <row r="689392" spans="2:2">
      <c r="B689392" s="24"/>
    </row>
    <row r="689393" spans="2:2">
      <c r="B689393" s="24"/>
    </row>
    <row r="689394" spans="2:2">
      <c r="B689394" s="24"/>
    </row>
    <row r="689395" spans="2:2">
      <c r="B689395" s="24"/>
    </row>
    <row r="689396" spans="2:2">
      <c r="B689396" s="24"/>
    </row>
    <row r="689397" spans="2:2">
      <c r="B689397" s="24"/>
    </row>
    <row r="689398" spans="2:2">
      <c r="B689398" s="24"/>
    </row>
    <row r="689399" spans="2:2">
      <c r="B689399" s="24"/>
    </row>
    <row r="689400" spans="2:2">
      <c r="B689400" s="24"/>
    </row>
    <row r="689401" spans="2:2">
      <c r="B689401" s="24"/>
    </row>
    <row r="689402" spans="2:2">
      <c r="B689402" s="24"/>
    </row>
    <row r="689403" spans="2:2">
      <c r="B689403" s="24"/>
    </row>
    <row r="689404" spans="2:2">
      <c r="B689404" s="24"/>
    </row>
    <row r="689405" spans="2:2">
      <c r="B689405" s="24"/>
    </row>
    <row r="689406" spans="2:2">
      <c r="B689406" s="24"/>
    </row>
    <row r="689407" spans="2:2">
      <c r="B689407" s="24"/>
    </row>
    <row r="689408" spans="2:2">
      <c r="B689408" s="24"/>
    </row>
    <row r="689409" spans="2:2">
      <c r="B689409" s="24"/>
    </row>
    <row r="689410" spans="2:2">
      <c r="B689410" s="24"/>
    </row>
    <row r="689411" spans="2:2">
      <c r="B689411" s="24"/>
    </row>
    <row r="689412" spans="2:2">
      <c r="B689412" s="24"/>
    </row>
    <row r="689413" spans="2:2">
      <c r="B689413" s="24"/>
    </row>
    <row r="689414" spans="2:2">
      <c r="B689414" s="24"/>
    </row>
    <row r="689415" spans="2:2">
      <c r="B689415" s="24"/>
    </row>
    <row r="689416" spans="2:2">
      <c r="B689416" s="24"/>
    </row>
    <row r="689417" spans="2:2">
      <c r="B689417" s="24"/>
    </row>
    <row r="689418" spans="2:2">
      <c r="B689418" s="24"/>
    </row>
    <row r="689419" spans="2:2">
      <c r="B689419" s="24"/>
    </row>
    <row r="689420" spans="2:2">
      <c r="B689420" s="24"/>
    </row>
    <row r="689421" spans="2:2">
      <c r="B689421" s="24"/>
    </row>
    <row r="689422" spans="2:2">
      <c r="B689422" s="24"/>
    </row>
    <row r="689423" spans="2:2">
      <c r="B689423" s="24"/>
    </row>
    <row r="689424" spans="2:2">
      <c r="B689424" s="24"/>
    </row>
    <row r="689425" spans="2:2">
      <c r="B689425" s="24"/>
    </row>
    <row r="689426" spans="2:2">
      <c r="B689426" s="24"/>
    </row>
    <row r="689427" spans="2:2">
      <c r="B689427" s="24"/>
    </row>
    <row r="689428" spans="2:2">
      <c r="B689428" s="24"/>
    </row>
    <row r="689429" spans="2:2">
      <c r="B689429" s="24"/>
    </row>
    <row r="689430" spans="2:2">
      <c r="B689430" s="24"/>
    </row>
    <row r="689431" spans="2:2">
      <c r="B689431" s="24"/>
    </row>
    <row r="689432" spans="2:2">
      <c r="B689432" s="24"/>
    </row>
    <row r="689433" spans="2:2">
      <c r="B689433" s="24"/>
    </row>
    <row r="689434" spans="2:2">
      <c r="B689434" s="24"/>
    </row>
    <row r="689435" spans="2:2">
      <c r="B689435" s="24"/>
    </row>
    <row r="689436" spans="2:2">
      <c r="B689436" s="24"/>
    </row>
    <row r="689437" spans="2:2">
      <c r="B689437" s="24"/>
    </row>
    <row r="689438" spans="2:2">
      <c r="B689438" s="24"/>
    </row>
    <row r="689439" spans="2:2">
      <c r="B689439" s="24"/>
    </row>
    <row r="689440" spans="2:2">
      <c r="B689440" s="24"/>
    </row>
    <row r="689441" spans="2:2">
      <c r="B689441" s="24"/>
    </row>
    <row r="689442" spans="2:2">
      <c r="B689442" s="24"/>
    </row>
    <row r="689443" spans="2:2">
      <c r="B689443" s="24"/>
    </row>
    <row r="689444" spans="2:2">
      <c r="B689444" s="24"/>
    </row>
    <row r="689445" spans="2:2">
      <c r="B689445" s="24"/>
    </row>
    <row r="689446" spans="2:2">
      <c r="B689446" s="24"/>
    </row>
    <row r="689447" spans="2:2">
      <c r="B689447" s="24"/>
    </row>
    <row r="689448" spans="2:2">
      <c r="B689448" s="24"/>
    </row>
    <row r="689449" spans="2:2">
      <c r="B689449" s="24"/>
    </row>
    <row r="689450" spans="2:2">
      <c r="B689450" s="24"/>
    </row>
    <row r="689451" spans="2:2">
      <c r="B689451" s="24"/>
    </row>
    <row r="689452" spans="2:2">
      <c r="B689452" s="24"/>
    </row>
    <row r="689453" spans="2:2">
      <c r="B689453" s="24"/>
    </row>
    <row r="689454" spans="2:2">
      <c r="B689454" s="24"/>
    </row>
    <row r="689455" spans="2:2">
      <c r="B689455" s="24"/>
    </row>
    <row r="689456" spans="2:2">
      <c r="B689456" s="24"/>
    </row>
    <row r="689457" spans="2:2">
      <c r="B689457" s="24"/>
    </row>
    <row r="689458" spans="2:2">
      <c r="B689458" s="24"/>
    </row>
    <row r="689459" spans="2:2">
      <c r="B689459" s="24"/>
    </row>
    <row r="689460" spans="2:2">
      <c r="B689460" s="24"/>
    </row>
    <row r="689461" spans="2:2">
      <c r="B689461" s="24"/>
    </row>
    <row r="689462" spans="2:2">
      <c r="B689462" s="24"/>
    </row>
    <row r="689463" spans="2:2">
      <c r="B689463" s="24"/>
    </row>
    <row r="689464" spans="2:2">
      <c r="B689464" s="24"/>
    </row>
    <row r="689465" spans="2:2">
      <c r="B689465" s="24"/>
    </row>
    <row r="689466" spans="2:2">
      <c r="B689466" s="24"/>
    </row>
    <row r="689467" spans="2:2">
      <c r="B689467" s="24"/>
    </row>
    <row r="689468" spans="2:2">
      <c r="B689468" s="24"/>
    </row>
    <row r="689469" spans="2:2">
      <c r="B689469" s="24"/>
    </row>
    <row r="689470" spans="2:2">
      <c r="B689470" s="24"/>
    </row>
    <row r="689471" spans="2:2">
      <c r="B689471" s="24"/>
    </row>
    <row r="689472" spans="2:2">
      <c r="B689472" s="24"/>
    </row>
    <row r="689473" spans="2:2">
      <c r="B689473" s="24"/>
    </row>
    <row r="689474" spans="2:2">
      <c r="B689474" s="24"/>
    </row>
    <row r="689475" spans="2:2">
      <c r="B689475" s="24"/>
    </row>
    <row r="689476" spans="2:2">
      <c r="B689476" s="24"/>
    </row>
    <row r="689477" spans="2:2">
      <c r="B689477" s="24"/>
    </row>
    <row r="689478" spans="2:2">
      <c r="B689478" s="24"/>
    </row>
    <row r="689479" spans="2:2">
      <c r="B689479" s="24"/>
    </row>
    <row r="689480" spans="2:2">
      <c r="B689480" s="24"/>
    </row>
    <row r="689481" spans="2:2">
      <c r="B689481" s="24"/>
    </row>
    <row r="689482" spans="2:2">
      <c r="B689482" s="24"/>
    </row>
    <row r="689483" spans="2:2">
      <c r="B689483" s="24"/>
    </row>
    <row r="689484" spans="2:2">
      <c r="B689484" s="24"/>
    </row>
    <row r="689485" spans="2:2">
      <c r="B689485" s="24"/>
    </row>
    <row r="689486" spans="2:2">
      <c r="B689486" s="24"/>
    </row>
    <row r="689487" spans="2:2">
      <c r="B689487" s="24"/>
    </row>
    <row r="689488" spans="2:2">
      <c r="B689488" s="24"/>
    </row>
    <row r="689489" spans="2:2">
      <c r="B689489" s="24"/>
    </row>
    <row r="689490" spans="2:2">
      <c r="B689490" s="24"/>
    </row>
    <row r="689491" spans="2:2">
      <c r="B689491" s="24"/>
    </row>
    <row r="689492" spans="2:2">
      <c r="B689492" s="24"/>
    </row>
    <row r="689493" spans="2:2">
      <c r="B689493" s="24"/>
    </row>
    <row r="689494" spans="2:2">
      <c r="B689494" s="24"/>
    </row>
    <row r="689495" spans="2:2">
      <c r="B689495" s="24"/>
    </row>
    <row r="689496" spans="2:2">
      <c r="B689496" s="24"/>
    </row>
    <row r="689497" spans="2:2">
      <c r="B689497" s="24"/>
    </row>
    <row r="689498" spans="2:2">
      <c r="B689498" s="24"/>
    </row>
    <row r="689499" spans="2:2">
      <c r="B689499" s="24"/>
    </row>
    <row r="689500" spans="2:2">
      <c r="B689500" s="24"/>
    </row>
    <row r="689501" spans="2:2">
      <c r="B689501" s="24"/>
    </row>
    <row r="689502" spans="2:2">
      <c r="B689502" s="24"/>
    </row>
    <row r="689503" spans="2:2">
      <c r="B689503" s="24"/>
    </row>
    <row r="689504" spans="2:2">
      <c r="B689504" s="24"/>
    </row>
    <row r="689505" spans="2:2">
      <c r="B689505" s="24"/>
    </row>
    <row r="689506" spans="2:2">
      <c r="B689506" s="24"/>
    </row>
    <row r="689507" spans="2:2">
      <c r="B689507" s="24"/>
    </row>
    <row r="689508" spans="2:2">
      <c r="B689508" s="24"/>
    </row>
    <row r="689509" spans="2:2">
      <c r="B689509" s="24"/>
    </row>
    <row r="689510" spans="2:2">
      <c r="B689510" s="24"/>
    </row>
    <row r="689511" spans="2:2">
      <c r="B689511" s="24"/>
    </row>
    <row r="689512" spans="2:2">
      <c r="B689512" s="24"/>
    </row>
    <row r="689513" spans="2:2">
      <c r="B689513" s="24"/>
    </row>
    <row r="689514" spans="2:2">
      <c r="B689514" s="24"/>
    </row>
    <row r="689515" spans="2:2">
      <c r="B689515" s="24"/>
    </row>
    <row r="689516" spans="2:2">
      <c r="B689516" s="24"/>
    </row>
    <row r="689517" spans="2:2">
      <c r="B689517" s="24"/>
    </row>
    <row r="689518" spans="2:2">
      <c r="B689518" s="24"/>
    </row>
    <row r="689519" spans="2:2">
      <c r="B689519" s="24"/>
    </row>
    <row r="689520" spans="2:2">
      <c r="B689520" s="24"/>
    </row>
    <row r="689521" spans="2:2">
      <c r="B689521" s="24"/>
    </row>
    <row r="689522" spans="2:2">
      <c r="B689522" s="24"/>
    </row>
    <row r="689523" spans="2:2">
      <c r="B689523" s="24"/>
    </row>
    <row r="689524" spans="2:2">
      <c r="B689524" s="24"/>
    </row>
    <row r="689525" spans="2:2">
      <c r="B689525" s="24"/>
    </row>
    <row r="689526" spans="2:2">
      <c r="B689526" s="24"/>
    </row>
    <row r="689527" spans="2:2">
      <c r="B689527" s="24"/>
    </row>
    <row r="689528" spans="2:2">
      <c r="B689528" s="24"/>
    </row>
    <row r="689529" spans="2:2">
      <c r="B689529" s="24"/>
    </row>
    <row r="689530" spans="2:2">
      <c r="B689530" s="24"/>
    </row>
    <row r="689531" spans="2:2">
      <c r="B689531" s="24"/>
    </row>
    <row r="689532" spans="2:2">
      <c r="B689532" s="24"/>
    </row>
    <row r="689533" spans="2:2">
      <c r="B689533" s="24"/>
    </row>
    <row r="689534" spans="2:2">
      <c r="B689534" s="24"/>
    </row>
    <row r="689535" spans="2:2">
      <c r="B689535" s="24"/>
    </row>
    <row r="689536" spans="2:2">
      <c r="B689536" s="24"/>
    </row>
    <row r="689537" spans="2:2">
      <c r="B689537" s="24"/>
    </row>
    <row r="689538" spans="2:2">
      <c r="B689538" s="24"/>
    </row>
    <row r="689539" spans="2:2">
      <c r="B689539" s="24"/>
    </row>
    <row r="689540" spans="2:2">
      <c r="B689540" s="24"/>
    </row>
    <row r="689541" spans="2:2">
      <c r="B689541" s="24"/>
    </row>
    <row r="689542" spans="2:2">
      <c r="B689542" s="24"/>
    </row>
    <row r="689543" spans="2:2">
      <c r="B689543" s="24"/>
    </row>
    <row r="689544" spans="2:2">
      <c r="B689544" s="24"/>
    </row>
    <row r="689545" spans="2:2">
      <c r="B689545" s="24"/>
    </row>
    <row r="689546" spans="2:2">
      <c r="B689546" s="24"/>
    </row>
    <row r="689547" spans="2:2">
      <c r="B689547" s="24"/>
    </row>
    <row r="689548" spans="2:2">
      <c r="B689548" s="24"/>
    </row>
    <row r="689549" spans="2:2">
      <c r="B689549" s="24"/>
    </row>
    <row r="689550" spans="2:2">
      <c r="B689550" s="24"/>
    </row>
    <row r="689551" spans="2:2">
      <c r="B689551" s="24"/>
    </row>
    <row r="689552" spans="2:2">
      <c r="B689552" s="24"/>
    </row>
    <row r="689553" spans="2:2">
      <c r="B689553" s="24"/>
    </row>
    <row r="689554" spans="2:2">
      <c r="B689554" s="24"/>
    </row>
    <row r="689555" spans="2:2">
      <c r="B689555" s="24"/>
    </row>
    <row r="689556" spans="2:2">
      <c r="B689556" s="24"/>
    </row>
    <row r="689557" spans="2:2">
      <c r="B689557" s="24"/>
    </row>
    <row r="689558" spans="2:2">
      <c r="B689558" s="24"/>
    </row>
    <row r="689559" spans="2:2">
      <c r="B689559" s="24"/>
    </row>
    <row r="689560" spans="2:2">
      <c r="B689560" s="24"/>
    </row>
    <row r="689561" spans="2:2">
      <c r="B689561" s="24"/>
    </row>
    <row r="689562" spans="2:2">
      <c r="B689562" s="24"/>
    </row>
    <row r="689563" spans="2:2">
      <c r="B689563" s="24"/>
    </row>
    <row r="689564" spans="2:2">
      <c r="B689564" s="24"/>
    </row>
    <row r="689565" spans="2:2">
      <c r="B689565" s="24"/>
    </row>
    <row r="689566" spans="2:2">
      <c r="B689566" s="24"/>
    </row>
    <row r="689567" spans="2:2">
      <c r="B689567" s="24"/>
    </row>
    <row r="689568" spans="2:2">
      <c r="B689568" s="24"/>
    </row>
    <row r="689569" spans="2:2">
      <c r="B689569" s="24"/>
    </row>
    <row r="689570" spans="2:2">
      <c r="B689570" s="24"/>
    </row>
    <row r="689571" spans="2:2">
      <c r="B689571" s="24"/>
    </row>
    <row r="689572" spans="2:2">
      <c r="B689572" s="24"/>
    </row>
    <row r="689573" spans="2:2">
      <c r="B689573" s="24"/>
    </row>
    <row r="689574" spans="2:2">
      <c r="B689574" s="24"/>
    </row>
    <row r="689575" spans="2:2">
      <c r="B689575" s="24"/>
    </row>
    <row r="689576" spans="2:2">
      <c r="B689576" s="24"/>
    </row>
    <row r="689577" spans="2:2">
      <c r="B689577" s="24"/>
    </row>
    <row r="689578" spans="2:2">
      <c r="B689578" s="24"/>
    </row>
    <row r="689579" spans="2:2">
      <c r="B689579" s="24"/>
    </row>
    <row r="689580" spans="2:2">
      <c r="B689580" s="24"/>
    </row>
    <row r="689581" spans="2:2">
      <c r="B689581" s="24"/>
    </row>
    <row r="689582" spans="2:2">
      <c r="B689582" s="24"/>
    </row>
    <row r="689583" spans="2:2">
      <c r="B689583" s="24"/>
    </row>
    <row r="689584" spans="2:2">
      <c r="B689584" s="24"/>
    </row>
    <row r="689585" spans="2:2">
      <c r="B689585" s="24"/>
    </row>
    <row r="689586" spans="2:2">
      <c r="B689586" s="24"/>
    </row>
    <row r="689587" spans="2:2">
      <c r="B689587" s="24"/>
    </row>
    <row r="689588" spans="2:2">
      <c r="B689588" s="24"/>
    </row>
    <row r="689589" spans="2:2">
      <c r="B689589" s="24"/>
    </row>
    <row r="689590" spans="2:2">
      <c r="B689590" s="24"/>
    </row>
    <row r="689591" spans="2:2">
      <c r="B689591" s="24"/>
    </row>
    <row r="689592" spans="2:2">
      <c r="B689592" s="24"/>
    </row>
    <row r="689593" spans="2:2">
      <c r="B689593" s="24"/>
    </row>
    <row r="689594" spans="2:2">
      <c r="B689594" s="24"/>
    </row>
    <row r="689595" spans="2:2">
      <c r="B689595" s="24"/>
    </row>
    <row r="689596" spans="2:2">
      <c r="B689596" s="24"/>
    </row>
    <row r="689597" spans="2:2">
      <c r="B689597" s="24"/>
    </row>
    <row r="689598" spans="2:2">
      <c r="B689598" s="24"/>
    </row>
    <row r="689599" spans="2:2">
      <c r="B689599" s="24"/>
    </row>
    <row r="689600" spans="2:2">
      <c r="B689600" s="24"/>
    </row>
    <row r="689601" spans="2:2">
      <c r="B689601" s="24"/>
    </row>
    <row r="689602" spans="2:2">
      <c r="B689602" s="24"/>
    </row>
    <row r="689603" spans="2:2">
      <c r="B689603" s="24"/>
    </row>
    <row r="689604" spans="2:2">
      <c r="B689604" s="24"/>
    </row>
    <row r="689605" spans="2:2">
      <c r="B689605" s="24"/>
    </row>
    <row r="689606" spans="2:2">
      <c r="B689606" s="24"/>
    </row>
    <row r="689607" spans="2:2">
      <c r="B689607" s="24"/>
    </row>
    <row r="689608" spans="2:2">
      <c r="B689608" s="24"/>
    </row>
    <row r="689609" spans="2:2">
      <c r="B689609" s="24"/>
    </row>
    <row r="689610" spans="2:2">
      <c r="B689610" s="24"/>
    </row>
    <row r="689611" spans="2:2">
      <c r="B689611" s="24"/>
    </row>
    <row r="689612" spans="2:2">
      <c r="B689612" s="24"/>
    </row>
    <row r="689613" spans="2:2">
      <c r="B689613" s="24"/>
    </row>
    <row r="689614" spans="2:2">
      <c r="B689614" s="24"/>
    </row>
    <row r="689615" spans="2:2">
      <c r="B689615" s="24"/>
    </row>
    <row r="689616" spans="2:2">
      <c r="B689616" s="24"/>
    </row>
    <row r="689617" spans="2:2">
      <c r="B689617" s="24"/>
    </row>
    <row r="689618" spans="2:2">
      <c r="B689618" s="24"/>
    </row>
    <row r="689619" spans="2:2">
      <c r="B689619" s="24"/>
    </row>
    <row r="689620" spans="2:2">
      <c r="B689620" s="24"/>
    </row>
    <row r="689621" spans="2:2">
      <c r="B689621" s="24"/>
    </row>
    <row r="689622" spans="2:2">
      <c r="B689622" s="24"/>
    </row>
    <row r="689623" spans="2:2">
      <c r="B689623" s="24"/>
    </row>
    <row r="689624" spans="2:2">
      <c r="B689624" s="24"/>
    </row>
    <row r="689625" spans="2:2">
      <c r="B689625" s="24"/>
    </row>
    <row r="689626" spans="2:2">
      <c r="B689626" s="24"/>
    </row>
    <row r="689627" spans="2:2">
      <c r="B689627" s="24"/>
    </row>
    <row r="689628" spans="2:2">
      <c r="B689628" s="24"/>
    </row>
    <row r="689629" spans="2:2">
      <c r="B689629" s="24"/>
    </row>
    <row r="689630" spans="2:2">
      <c r="B689630" s="24"/>
    </row>
    <row r="689631" spans="2:2">
      <c r="B689631" s="24"/>
    </row>
    <row r="689632" spans="2:2">
      <c r="B689632" s="24"/>
    </row>
    <row r="689633" spans="2:2">
      <c r="B689633" s="24"/>
    </row>
    <row r="689634" spans="2:2">
      <c r="B689634" s="24"/>
    </row>
    <row r="689635" spans="2:2">
      <c r="B689635" s="24"/>
    </row>
    <row r="689636" spans="2:2">
      <c r="B689636" s="24"/>
    </row>
    <row r="689637" spans="2:2">
      <c r="B689637" s="24"/>
    </row>
    <row r="689638" spans="2:2">
      <c r="B689638" s="24"/>
    </row>
    <row r="689639" spans="2:2">
      <c r="B689639" s="24"/>
    </row>
    <row r="689640" spans="2:2">
      <c r="B689640" s="24"/>
    </row>
    <row r="689641" spans="2:2">
      <c r="B689641" s="24"/>
    </row>
    <row r="689642" spans="2:2">
      <c r="B689642" s="24"/>
    </row>
    <row r="689643" spans="2:2">
      <c r="B689643" s="24"/>
    </row>
    <row r="689644" spans="2:2">
      <c r="B689644" s="24"/>
    </row>
    <row r="689645" spans="2:2">
      <c r="B689645" s="24"/>
    </row>
    <row r="689646" spans="2:2">
      <c r="B689646" s="24"/>
    </row>
    <row r="689647" spans="2:2">
      <c r="B689647" s="24"/>
    </row>
    <row r="689648" spans="2:2">
      <c r="B689648" s="24"/>
    </row>
    <row r="689649" spans="2:2">
      <c r="B689649" s="24"/>
    </row>
    <row r="689650" spans="2:2">
      <c r="B689650" s="24"/>
    </row>
    <row r="689651" spans="2:2">
      <c r="B689651" s="24"/>
    </row>
    <row r="689652" spans="2:2">
      <c r="B689652" s="24"/>
    </row>
    <row r="689653" spans="2:2">
      <c r="B689653" s="24"/>
    </row>
    <row r="689654" spans="2:2">
      <c r="B689654" s="24"/>
    </row>
    <row r="689655" spans="2:2">
      <c r="B689655" s="24"/>
    </row>
    <row r="689656" spans="2:2">
      <c r="B689656" s="24"/>
    </row>
    <row r="689657" spans="2:2">
      <c r="B689657" s="24"/>
    </row>
    <row r="689658" spans="2:2">
      <c r="B689658" s="24"/>
    </row>
    <row r="689659" spans="2:2">
      <c r="B689659" s="24"/>
    </row>
    <row r="689660" spans="2:2">
      <c r="B689660" s="24"/>
    </row>
    <row r="689661" spans="2:2">
      <c r="B689661" s="24"/>
    </row>
    <row r="689662" spans="2:2">
      <c r="B689662" s="24"/>
    </row>
    <row r="689663" spans="2:2">
      <c r="B689663" s="24"/>
    </row>
    <row r="689664" spans="2:2">
      <c r="B689664" s="24"/>
    </row>
    <row r="689665" spans="2:2">
      <c r="B689665" s="24"/>
    </row>
    <row r="689666" spans="2:2">
      <c r="B689666" s="24"/>
    </row>
    <row r="689667" spans="2:2">
      <c r="B689667" s="24"/>
    </row>
    <row r="689668" spans="2:2">
      <c r="B689668" s="24"/>
    </row>
    <row r="689669" spans="2:2">
      <c r="B689669" s="24"/>
    </row>
    <row r="689670" spans="2:2">
      <c r="B689670" s="24"/>
    </row>
    <row r="689671" spans="2:2">
      <c r="B689671" s="24"/>
    </row>
    <row r="689672" spans="2:2">
      <c r="B689672" s="24"/>
    </row>
    <row r="689673" spans="2:2">
      <c r="B689673" s="24"/>
    </row>
    <row r="689674" spans="2:2">
      <c r="B689674" s="24"/>
    </row>
    <row r="689675" spans="2:2">
      <c r="B689675" s="24"/>
    </row>
    <row r="689676" spans="2:2">
      <c r="B689676" s="24"/>
    </row>
    <row r="689677" spans="2:2">
      <c r="B689677" s="24"/>
    </row>
    <row r="689678" spans="2:2">
      <c r="B689678" s="24"/>
    </row>
    <row r="689679" spans="2:2">
      <c r="B689679" s="24"/>
    </row>
    <row r="689680" spans="2:2">
      <c r="B689680" s="24"/>
    </row>
    <row r="689681" spans="2:2">
      <c r="B689681" s="24"/>
    </row>
    <row r="689682" spans="2:2">
      <c r="B689682" s="24"/>
    </row>
    <row r="689683" spans="2:2">
      <c r="B689683" s="24"/>
    </row>
    <row r="689684" spans="2:2">
      <c r="B689684" s="24"/>
    </row>
    <row r="689685" spans="2:2">
      <c r="B689685" s="24"/>
    </row>
    <row r="689686" spans="2:2">
      <c r="B689686" s="24"/>
    </row>
    <row r="689687" spans="2:2">
      <c r="B689687" s="24"/>
    </row>
    <row r="689688" spans="2:2">
      <c r="B689688" s="24"/>
    </row>
    <row r="689689" spans="2:2">
      <c r="B689689" s="24"/>
    </row>
    <row r="689690" spans="2:2">
      <c r="B689690" s="24"/>
    </row>
    <row r="689691" spans="2:2">
      <c r="B689691" s="24"/>
    </row>
    <row r="689692" spans="2:2">
      <c r="B689692" s="24"/>
    </row>
    <row r="689693" spans="2:2">
      <c r="B689693" s="24"/>
    </row>
    <row r="689694" spans="2:2">
      <c r="B689694" s="24"/>
    </row>
    <row r="689695" spans="2:2">
      <c r="B689695" s="24"/>
    </row>
    <row r="689696" spans="2:2">
      <c r="B689696" s="24"/>
    </row>
    <row r="689697" spans="2:2">
      <c r="B689697" s="24"/>
    </row>
    <row r="689698" spans="2:2">
      <c r="B689698" s="24"/>
    </row>
    <row r="689699" spans="2:2">
      <c r="B689699" s="24"/>
    </row>
    <row r="689700" spans="2:2">
      <c r="B689700" s="24"/>
    </row>
    <row r="689701" spans="2:2">
      <c r="B689701" s="24"/>
    </row>
    <row r="689702" spans="2:2">
      <c r="B689702" s="24"/>
    </row>
    <row r="689703" spans="2:2">
      <c r="B689703" s="24"/>
    </row>
    <row r="689704" spans="2:2">
      <c r="B689704" s="24"/>
    </row>
    <row r="689705" spans="2:2">
      <c r="B689705" s="24"/>
    </row>
    <row r="689706" spans="2:2">
      <c r="B689706" s="24"/>
    </row>
    <row r="689707" spans="2:2">
      <c r="B689707" s="24"/>
    </row>
    <row r="689708" spans="2:2">
      <c r="B689708" s="24"/>
    </row>
    <row r="689709" spans="2:2">
      <c r="B689709" s="24"/>
    </row>
    <row r="689710" spans="2:2">
      <c r="B689710" s="24"/>
    </row>
    <row r="689711" spans="2:2">
      <c r="B689711" s="24"/>
    </row>
    <row r="689712" spans="2:2">
      <c r="B689712" s="24"/>
    </row>
    <row r="689713" spans="2:2">
      <c r="B689713" s="24"/>
    </row>
    <row r="689714" spans="2:2">
      <c r="B689714" s="24"/>
    </row>
    <row r="689715" spans="2:2">
      <c r="B689715" s="24"/>
    </row>
    <row r="689716" spans="2:2">
      <c r="B689716" s="24"/>
    </row>
    <row r="689717" spans="2:2">
      <c r="B689717" s="24"/>
    </row>
    <row r="689718" spans="2:2">
      <c r="B689718" s="24"/>
    </row>
    <row r="689719" spans="2:2">
      <c r="B689719" s="24"/>
    </row>
    <row r="689720" spans="2:2">
      <c r="B689720" s="24"/>
    </row>
    <row r="689721" spans="2:2">
      <c r="B689721" s="24"/>
    </row>
    <row r="689722" spans="2:2">
      <c r="B689722" s="24"/>
    </row>
    <row r="689723" spans="2:2">
      <c r="B689723" s="24"/>
    </row>
    <row r="689724" spans="2:2">
      <c r="B689724" s="24"/>
    </row>
    <row r="689725" spans="2:2">
      <c r="B689725" s="24"/>
    </row>
    <row r="689726" spans="2:2">
      <c r="B689726" s="24"/>
    </row>
    <row r="689727" spans="2:2">
      <c r="B689727" s="24"/>
    </row>
    <row r="689728" spans="2:2">
      <c r="B689728" s="24"/>
    </row>
    <row r="689729" spans="2:2">
      <c r="B689729" s="24"/>
    </row>
    <row r="689730" spans="2:2">
      <c r="B689730" s="24"/>
    </row>
    <row r="689731" spans="2:2">
      <c r="B689731" s="24"/>
    </row>
    <row r="689732" spans="2:2">
      <c r="B689732" s="24"/>
    </row>
    <row r="689733" spans="2:2">
      <c r="B689733" s="24"/>
    </row>
    <row r="689734" spans="2:2">
      <c r="B689734" s="24"/>
    </row>
    <row r="689735" spans="2:2">
      <c r="B689735" s="24"/>
    </row>
    <row r="689736" spans="2:2">
      <c r="B689736" s="24"/>
    </row>
    <row r="689737" spans="2:2">
      <c r="B689737" s="24"/>
    </row>
    <row r="689738" spans="2:2">
      <c r="B689738" s="24"/>
    </row>
    <row r="689739" spans="2:2">
      <c r="B689739" s="24"/>
    </row>
    <row r="689740" spans="2:2">
      <c r="B689740" s="24"/>
    </row>
    <row r="689741" spans="2:2">
      <c r="B689741" s="24"/>
    </row>
    <row r="689742" spans="2:2">
      <c r="B689742" s="24"/>
    </row>
    <row r="689743" spans="2:2">
      <c r="B689743" s="24"/>
    </row>
    <row r="689744" spans="2:2">
      <c r="B689744" s="24"/>
    </row>
    <row r="689745" spans="2:2">
      <c r="B689745" s="24"/>
    </row>
    <row r="689746" spans="2:2">
      <c r="B689746" s="24"/>
    </row>
    <row r="689747" spans="2:2">
      <c r="B689747" s="24"/>
    </row>
    <row r="689748" spans="2:2">
      <c r="B689748" s="24"/>
    </row>
    <row r="689749" spans="2:2">
      <c r="B689749" s="24"/>
    </row>
    <row r="689750" spans="2:2">
      <c r="B689750" s="24"/>
    </row>
    <row r="689751" spans="2:2">
      <c r="B689751" s="24"/>
    </row>
    <row r="689752" spans="2:2">
      <c r="B689752" s="24"/>
    </row>
    <row r="689753" spans="2:2">
      <c r="B689753" s="24"/>
    </row>
    <row r="689754" spans="2:2">
      <c r="B689754" s="24"/>
    </row>
    <row r="689755" spans="2:2">
      <c r="B689755" s="24"/>
    </row>
    <row r="689756" spans="2:2">
      <c r="B689756" s="24"/>
    </row>
    <row r="689757" spans="2:2">
      <c r="B689757" s="24"/>
    </row>
    <row r="689758" spans="2:2">
      <c r="B689758" s="24"/>
    </row>
    <row r="689759" spans="2:2">
      <c r="B689759" s="24"/>
    </row>
    <row r="689760" spans="2:2">
      <c r="B689760" s="24"/>
    </row>
    <row r="689761" spans="2:2">
      <c r="B689761" s="24"/>
    </row>
    <row r="689762" spans="2:2">
      <c r="B689762" s="24"/>
    </row>
    <row r="689763" spans="2:2">
      <c r="B689763" s="24"/>
    </row>
    <row r="689764" spans="2:2">
      <c r="B689764" s="24"/>
    </row>
    <row r="689765" spans="2:2">
      <c r="B689765" s="24"/>
    </row>
    <row r="689766" spans="2:2">
      <c r="B689766" s="24"/>
    </row>
    <row r="689767" spans="2:2">
      <c r="B689767" s="24"/>
    </row>
    <row r="689768" spans="2:2">
      <c r="B689768" s="24"/>
    </row>
    <row r="689769" spans="2:2">
      <c r="B689769" s="24"/>
    </row>
    <row r="689770" spans="2:2">
      <c r="B689770" s="24"/>
    </row>
    <row r="689771" spans="2:2">
      <c r="B689771" s="24"/>
    </row>
    <row r="689772" spans="2:2">
      <c r="B689772" s="24"/>
    </row>
    <row r="689773" spans="2:2">
      <c r="B689773" s="24"/>
    </row>
    <row r="689774" spans="2:2">
      <c r="B689774" s="24"/>
    </row>
    <row r="689775" spans="2:2">
      <c r="B689775" s="24"/>
    </row>
    <row r="689776" spans="2:2">
      <c r="B689776" s="24"/>
    </row>
    <row r="689777" spans="2:2">
      <c r="B689777" s="24"/>
    </row>
    <row r="689778" spans="2:2">
      <c r="B689778" s="24"/>
    </row>
    <row r="689779" spans="2:2">
      <c r="B689779" s="24"/>
    </row>
    <row r="689780" spans="2:2">
      <c r="B689780" s="24"/>
    </row>
    <row r="689781" spans="2:2">
      <c r="B689781" s="24"/>
    </row>
    <row r="689782" spans="2:2">
      <c r="B689782" s="24"/>
    </row>
    <row r="689783" spans="2:2">
      <c r="B689783" s="24"/>
    </row>
    <row r="689784" spans="2:2">
      <c r="B689784" s="24"/>
    </row>
    <row r="689785" spans="2:2">
      <c r="B689785" s="24"/>
    </row>
    <row r="689786" spans="2:2">
      <c r="B689786" s="24"/>
    </row>
    <row r="689787" spans="2:2">
      <c r="B689787" s="24"/>
    </row>
    <row r="689788" spans="2:2">
      <c r="B689788" s="24"/>
    </row>
    <row r="689789" spans="2:2">
      <c r="B689789" s="24"/>
    </row>
    <row r="689790" spans="2:2">
      <c r="B689790" s="24"/>
    </row>
    <row r="689791" spans="2:2">
      <c r="B689791" s="24"/>
    </row>
    <row r="689792" spans="2:2">
      <c r="B689792" s="24"/>
    </row>
    <row r="689793" spans="2:2">
      <c r="B689793" s="24"/>
    </row>
    <row r="689794" spans="2:2">
      <c r="B689794" s="24"/>
    </row>
    <row r="689795" spans="2:2">
      <c r="B689795" s="24"/>
    </row>
    <row r="689796" spans="2:2">
      <c r="B689796" s="24"/>
    </row>
    <row r="689797" spans="2:2">
      <c r="B689797" s="24"/>
    </row>
    <row r="689798" spans="2:2">
      <c r="B689798" s="24"/>
    </row>
    <row r="689799" spans="2:2">
      <c r="B689799" s="24"/>
    </row>
    <row r="689800" spans="2:2">
      <c r="B689800" s="24"/>
    </row>
    <row r="689801" spans="2:2">
      <c r="B689801" s="24"/>
    </row>
    <row r="689802" spans="2:2">
      <c r="B689802" s="24"/>
    </row>
    <row r="689803" spans="2:2">
      <c r="B689803" s="24"/>
    </row>
    <row r="689804" spans="2:2">
      <c r="B689804" s="24"/>
    </row>
    <row r="689805" spans="2:2">
      <c r="B689805" s="24"/>
    </row>
    <row r="689806" spans="2:2">
      <c r="B689806" s="24"/>
    </row>
    <row r="689807" spans="2:2">
      <c r="B689807" s="24"/>
    </row>
    <row r="689808" spans="2:2">
      <c r="B689808" s="24"/>
    </row>
    <row r="689809" spans="2:2">
      <c r="B689809" s="24"/>
    </row>
    <row r="689810" spans="2:2">
      <c r="B689810" s="24"/>
    </row>
    <row r="689811" spans="2:2">
      <c r="B689811" s="24"/>
    </row>
    <row r="689812" spans="2:2">
      <c r="B689812" s="24"/>
    </row>
    <row r="689813" spans="2:2">
      <c r="B689813" s="24"/>
    </row>
    <row r="689814" spans="2:2">
      <c r="B689814" s="24"/>
    </row>
    <row r="689815" spans="2:2">
      <c r="B689815" s="24"/>
    </row>
    <row r="689816" spans="2:2">
      <c r="B689816" s="24"/>
    </row>
    <row r="689817" spans="2:2">
      <c r="B689817" s="24"/>
    </row>
    <row r="689818" spans="2:2">
      <c r="B689818" s="24"/>
    </row>
    <row r="689819" spans="2:2">
      <c r="B689819" s="24"/>
    </row>
    <row r="689820" spans="2:2">
      <c r="B689820" s="24"/>
    </row>
    <row r="689821" spans="2:2">
      <c r="B689821" s="24"/>
    </row>
    <row r="689822" spans="2:2">
      <c r="B689822" s="24"/>
    </row>
    <row r="689823" spans="2:2">
      <c r="B689823" s="24"/>
    </row>
    <row r="689824" spans="2:2">
      <c r="B689824" s="24"/>
    </row>
    <row r="689825" spans="2:2">
      <c r="B689825" s="24"/>
    </row>
    <row r="689826" spans="2:2">
      <c r="B689826" s="24"/>
    </row>
    <row r="689827" spans="2:2">
      <c r="B689827" s="24"/>
    </row>
    <row r="689828" spans="2:2">
      <c r="B689828" s="24"/>
    </row>
    <row r="689829" spans="2:2">
      <c r="B689829" s="24"/>
    </row>
    <row r="689830" spans="2:2">
      <c r="B689830" s="24"/>
    </row>
    <row r="689831" spans="2:2">
      <c r="B689831" s="24"/>
    </row>
    <row r="689832" spans="2:2">
      <c r="B689832" s="24"/>
    </row>
    <row r="689833" spans="2:2">
      <c r="B689833" s="24"/>
    </row>
    <row r="689834" spans="2:2">
      <c r="B689834" s="24"/>
    </row>
    <row r="689835" spans="2:2">
      <c r="B689835" s="24"/>
    </row>
    <row r="689836" spans="2:2">
      <c r="B689836" s="24"/>
    </row>
    <row r="689837" spans="2:2">
      <c r="B689837" s="24"/>
    </row>
    <row r="689838" spans="2:2">
      <c r="B689838" s="24"/>
    </row>
    <row r="689839" spans="2:2">
      <c r="B689839" s="24"/>
    </row>
    <row r="689840" spans="2:2">
      <c r="B689840" s="24"/>
    </row>
    <row r="689841" spans="2:2">
      <c r="B689841" s="24"/>
    </row>
    <row r="689842" spans="2:2">
      <c r="B689842" s="24"/>
    </row>
    <row r="689843" spans="2:2">
      <c r="B689843" s="24"/>
    </row>
    <row r="689844" spans="2:2">
      <c r="B689844" s="24"/>
    </row>
    <row r="689845" spans="2:2">
      <c r="B689845" s="24"/>
    </row>
    <row r="689846" spans="2:2">
      <c r="B689846" s="24"/>
    </row>
    <row r="689847" spans="2:2">
      <c r="B689847" s="24"/>
    </row>
    <row r="689848" spans="2:2">
      <c r="B689848" s="24"/>
    </row>
    <row r="689849" spans="2:2">
      <c r="B689849" s="24"/>
    </row>
    <row r="689850" spans="2:2">
      <c r="B689850" s="24"/>
    </row>
    <row r="689851" spans="2:2">
      <c r="B689851" s="24"/>
    </row>
    <row r="689852" spans="2:2">
      <c r="B689852" s="24"/>
    </row>
    <row r="689853" spans="2:2">
      <c r="B689853" s="24"/>
    </row>
    <row r="689854" spans="2:2">
      <c r="B689854" s="24"/>
    </row>
    <row r="689855" spans="2:2">
      <c r="B689855" s="24"/>
    </row>
    <row r="689856" spans="2:2">
      <c r="B689856" s="24"/>
    </row>
    <row r="689857" spans="2:2">
      <c r="B689857" s="24"/>
    </row>
    <row r="689858" spans="2:2">
      <c r="B689858" s="24"/>
    </row>
    <row r="689859" spans="2:2">
      <c r="B689859" s="24"/>
    </row>
    <row r="689860" spans="2:2">
      <c r="B689860" s="24"/>
    </row>
    <row r="689861" spans="2:2">
      <c r="B689861" s="24"/>
    </row>
    <row r="689862" spans="2:2">
      <c r="B689862" s="24"/>
    </row>
    <row r="689863" spans="2:2">
      <c r="B689863" s="24"/>
    </row>
    <row r="689864" spans="2:2">
      <c r="B689864" s="24"/>
    </row>
    <row r="689865" spans="2:2">
      <c r="B689865" s="24"/>
    </row>
    <row r="689866" spans="2:2">
      <c r="B689866" s="24"/>
    </row>
    <row r="689867" spans="2:2">
      <c r="B689867" s="24"/>
    </row>
    <row r="689868" spans="2:2">
      <c r="B689868" s="24"/>
    </row>
    <row r="689869" spans="2:2">
      <c r="B689869" s="24"/>
    </row>
    <row r="689870" spans="2:2">
      <c r="B689870" s="24"/>
    </row>
    <row r="689871" spans="2:2">
      <c r="B689871" s="24"/>
    </row>
    <row r="689872" spans="2:2">
      <c r="B689872" s="24"/>
    </row>
    <row r="689873" spans="2:2">
      <c r="B689873" s="24"/>
    </row>
    <row r="689874" spans="2:2">
      <c r="B689874" s="24"/>
    </row>
    <row r="689875" spans="2:2">
      <c r="B689875" s="24"/>
    </row>
    <row r="689876" spans="2:2">
      <c r="B689876" s="24"/>
    </row>
    <row r="689877" spans="2:2">
      <c r="B689877" s="24"/>
    </row>
    <row r="689878" spans="2:2">
      <c r="B689878" s="24"/>
    </row>
    <row r="689879" spans="2:2">
      <c r="B689879" s="24"/>
    </row>
    <row r="689880" spans="2:2">
      <c r="B689880" s="24"/>
    </row>
    <row r="689881" spans="2:2">
      <c r="B689881" s="24"/>
    </row>
    <row r="689882" spans="2:2">
      <c r="B689882" s="24"/>
    </row>
    <row r="689883" spans="2:2">
      <c r="B689883" s="24"/>
    </row>
    <row r="689884" spans="2:2">
      <c r="B689884" s="24"/>
    </row>
    <row r="689885" spans="2:2">
      <c r="B689885" s="24"/>
    </row>
    <row r="689886" spans="2:2">
      <c r="B689886" s="24"/>
    </row>
    <row r="689887" spans="2:2">
      <c r="B689887" s="24"/>
    </row>
    <row r="689888" spans="2:2">
      <c r="B689888" s="24"/>
    </row>
    <row r="689889" spans="2:2">
      <c r="B689889" s="24"/>
    </row>
    <row r="689890" spans="2:2">
      <c r="B689890" s="24"/>
    </row>
    <row r="689891" spans="2:2">
      <c r="B689891" s="24"/>
    </row>
    <row r="689892" spans="2:2">
      <c r="B689892" s="24"/>
    </row>
    <row r="689893" spans="2:2">
      <c r="B689893" s="24"/>
    </row>
    <row r="689894" spans="2:2">
      <c r="B689894" s="24"/>
    </row>
    <row r="689895" spans="2:2">
      <c r="B689895" s="24"/>
    </row>
    <row r="689896" spans="2:2">
      <c r="B689896" s="24"/>
    </row>
    <row r="689897" spans="2:2">
      <c r="B689897" s="24"/>
    </row>
    <row r="689898" spans="2:2">
      <c r="B689898" s="24"/>
    </row>
    <row r="689899" spans="2:2">
      <c r="B689899" s="24"/>
    </row>
    <row r="689900" spans="2:2">
      <c r="B689900" s="24"/>
    </row>
    <row r="689901" spans="2:2">
      <c r="B689901" s="24"/>
    </row>
    <row r="689902" spans="2:2">
      <c r="B689902" s="24"/>
    </row>
    <row r="689903" spans="2:2">
      <c r="B689903" s="24"/>
    </row>
    <row r="689904" spans="2:2">
      <c r="B689904" s="24"/>
    </row>
    <row r="689905" spans="2:2">
      <c r="B689905" s="24"/>
    </row>
    <row r="689906" spans="2:2">
      <c r="B689906" s="24"/>
    </row>
    <row r="689907" spans="2:2">
      <c r="B689907" s="24"/>
    </row>
    <row r="689908" spans="2:2">
      <c r="B689908" s="24"/>
    </row>
    <row r="689909" spans="2:2">
      <c r="B689909" s="24"/>
    </row>
    <row r="689910" spans="2:2">
      <c r="B689910" s="24"/>
    </row>
    <row r="689911" spans="2:2">
      <c r="B689911" s="24"/>
    </row>
    <row r="689912" spans="2:2">
      <c r="B689912" s="24"/>
    </row>
    <row r="689913" spans="2:2">
      <c r="B689913" s="24"/>
    </row>
    <row r="689914" spans="2:2">
      <c r="B689914" s="24"/>
    </row>
    <row r="689915" spans="2:2">
      <c r="B689915" s="24"/>
    </row>
    <row r="689916" spans="2:2">
      <c r="B689916" s="24"/>
    </row>
    <row r="689917" spans="2:2">
      <c r="B689917" s="24"/>
    </row>
    <row r="689918" spans="2:2">
      <c r="B689918" s="24"/>
    </row>
    <row r="689919" spans="2:2">
      <c r="B689919" s="24"/>
    </row>
    <row r="689920" spans="2:2">
      <c r="B689920" s="24"/>
    </row>
    <row r="689921" spans="2:2">
      <c r="B689921" s="24"/>
    </row>
    <row r="689922" spans="2:2">
      <c r="B689922" s="24"/>
    </row>
    <row r="689923" spans="2:2">
      <c r="B689923" s="24"/>
    </row>
    <row r="689924" spans="2:2">
      <c r="B689924" s="24"/>
    </row>
    <row r="689925" spans="2:2">
      <c r="B689925" s="24"/>
    </row>
    <row r="689926" spans="2:2">
      <c r="B689926" s="24"/>
    </row>
    <row r="689927" spans="2:2">
      <c r="B689927" s="24"/>
    </row>
    <row r="689928" spans="2:2">
      <c r="B689928" s="24"/>
    </row>
    <row r="689929" spans="2:2">
      <c r="B689929" s="24"/>
    </row>
    <row r="689930" spans="2:2">
      <c r="B689930" s="24"/>
    </row>
    <row r="689931" spans="2:2">
      <c r="B689931" s="24"/>
    </row>
    <row r="689932" spans="2:2">
      <c r="B689932" s="24"/>
    </row>
    <row r="689933" spans="2:2">
      <c r="B689933" s="24"/>
    </row>
    <row r="689934" spans="2:2">
      <c r="B689934" s="24"/>
    </row>
    <row r="689935" spans="2:2">
      <c r="B689935" s="24"/>
    </row>
    <row r="689936" spans="2:2">
      <c r="B689936" s="24"/>
    </row>
    <row r="689937" spans="2:2">
      <c r="B689937" s="24"/>
    </row>
    <row r="689938" spans="2:2">
      <c r="B689938" s="24"/>
    </row>
    <row r="689939" spans="2:2">
      <c r="B689939" s="24"/>
    </row>
    <row r="689940" spans="2:2">
      <c r="B689940" s="24"/>
    </row>
    <row r="689941" spans="2:2">
      <c r="B689941" s="24"/>
    </row>
    <row r="689942" spans="2:2">
      <c r="B689942" s="24"/>
    </row>
    <row r="689943" spans="2:2">
      <c r="B689943" s="24"/>
    </row>
    <row r="689944" spans="2:2">
      <c r="B689944" s="24"/>
    </row>
    <row r="689945" spans="2:2">
      <c r="B689945" s="24"/>
    </row>
    <row r="689946" spans="2:2">
      <c r="B689946" s="24"/>
    </row>
    <row r="689947" spans="2:2">
      <c r="B689947" s="24"/>
    </row>
    <row r="689948" spans="2:2">
      <c r="B689948" s="24"/>
    </row>
    <row r="689949" spans="2:2">
      <c r="B689949" s="24"/>
    </row>
    <row r="689950" spans="2:2">
      <c r="B689950" s="24"/>
    </row>
    <row r="689951" spans="2:2">
      <c r="B689951" s="24"/>
    </row>
    <row r="689952" spans="2:2">
      <c r="B689952" s="24"/>
    </row>
    <row r="689953" spans="2:2">
      <c r="B689953" s="24"/>
    </row>
    <row r="689954" spans="2:2">
      <c r="B689954" s="24"/>
    </row>
    <row r="689955" spans="2:2">
      <c r="B689955" s="24"/>
    </row>
    <row r="689956" spans="2:2">
      <c r="B689956" s="24"/>
    </row>
    <row r="689957" spans="2:2">
      <c r="B689957" s="24"/>
    </row>
    <row r="689958" spans="2:2">
      <c r="B689958" s="24"/>
    </row>
    <row r="689959" spans="2:2">
      <c r="B689959" s="24"/>
    </row>
    <row r="689960" spans="2:2">
      <c r="B689960" s="24"/>
    </row>
    <row r="689961" spans="2:2">
      <c r="B689961" s="24"/>
    </row>
    <row r="689962" spans="2:2">
      <c r="B689962" s="24"/>
    </row>
    <row r="689963" spans="2:2">
      <c r="B689963" s="24"/>
    </row>
    <row r="689964" spans="2:2">
      <c r="B689964" s="24"/>
    </row>
    <row r="689965" spans="2:2">
      <c r="B689965" s="24"/>
    </row>
    <row r="689966" spans="2:2">
      <c r="B689966" s="24"/>
    </row>
    <row r="689967" spans="2:2">
      <c r="B689967" s="24"/>
    </row>
    <row r="689968" spans="2:2">
      <c r="B689968" s="24"/>
    </row>
    <row r="689969" spans="2:2">
      <c r="B689969" s="24"/>
    </row>
    <row r="689970" spans="2:2">
      <c r="B689970" s="24"/>
    </row>
    <row r="689971" spans="2:2">
      <c r="B689971" s="24"/>
    </row>
    <row r="689972" spans="2:2">
      <c r="B689972" s="24"/>
    </row>
    <row r="689973" spans="2:2">
      <c r="B689973" s="24"/>
    </row>
    <row r="689974" spans="2:2">
      <c r="B689974" s="24"/>
    </row>
    <row r="689975" spans="2:2">
      <c r="B689975" s="24"/>
    </row>
    <row r="689976" spans="2:2">
      <c r="B689976" s="24"/>
    </row>
    <row r="689977" spans="2:2">
      <c r="B689977" s="24"/>
    </row>
    <row r="689978" spans="2:2">
      <c r="B689978" s="24"/>
    </row>
    <row r="689979" spans="2:2">
      <c r="B689979" s="24"/>
    </row>
    <row r="689980" spans="2:2">
      <c r="B689980" s="24"/>
    </row>
    <row r="689981" spans="2:2">
      <c r="B689981" s="24"/>
    </row>
    <row r="689982" spans="2:2">
      <c r="B689982" s="24"/>
    </row>
    <row r="689983" spans="2:2">
      <c r="B689983" s="24"/>
    </row>
    <row r="689984" spans="2:2">
      <c r="B689984" s="24"/>
    </row>
    <row r="689985" spans="2:2">
      <c r="B689985" s="24"/>
    </row>
    <row r="689986" spans="2:2">
      <c r="B689986" s="24"/>
    </row>
    <row r="689987" spans="2:2">
      <c r="B689987" s="24"/>
    </row>
    <row r="689988" spans="2:2">
      <c r="B689988" s="24"/>
    </row>
    <row r="689989" spans="2:2">
      <c r="B689989" s="24"/>
    </row>
    <row r="689990" spans="2:2">
      <c r="B689990" s="24"/>
    </row>
    <row r="689991" spans="2:2">
      <c r="B689991" s="24"/>
    </row>
    <row r="689992" spans="2:2">
      <c r="B689992" s="24"/>
    </row>
    <row r="689993" spans="2:2">
      <c r="B689993" s="24"/>
    </row>
    <row r="689994" spans="2:2">
      <c r="B689994" s="24"/>
    </row>
    <row r="689995" spans="2:2">
      <c r="B689995" s="24"/>
    </row>
    <row r="689996" spans="2:2">
      <c r="B689996" s="24"/>
    </row>
    <row r="689997" spans="2:2">
      <c r="B689997" s="24"/>
    </row>
    <row r="689998" spans="2:2">
      <c r="B689998" s="24"/>
    </row>
    <row r="689999" spans="2:2">
      <c r="B689999" s="24"/>
    </row>
    <row r="690000" spans="2:2">
      <c r="B690000" s="24"/>
    </row>
    <row r="690001" spans="2:2">
      <c r="B690001" s="24"/>
    </row>
    <row r="690002" spans="2:2">
      <c r="B690002" s="24"/>
    </row>
    <row r="690003" spans="2:2">
      <c r="B690003" s="24"/>
    </row>
    <row r="690004" spans="2:2">
      <c r="B690004" s="24"/>
    </row>
    <row r="690005" spans="2:2">
      <c r="B690005" s="24"/>
    </row>
    <row r="690006" spans="2:2">
      <c r="B690006" s="24"/>
    </row>
    <row r="690007" spans="2:2">
      <c r="B690007" s="24"/>
    </row>
    <row r="690008" spans="2:2">
      <c r="B690008" s="24"/>
    </row>
    <row r="690009" spans="2:2">
      <c r="B690009" s="24"/>
    </row>
    <row r="690010" spans="2:2">
      <c r="B690010" s="24"/>
    </row>
    <row r="690011" spans="2:2">
      <c r="B690011" s="24"/>
    </row>
    <row r="690012" spans="2:2">
      <c r="B690012" s="24"/>
    </row>
    <row r="690013" spans="2:2">
      <c r="B690013" s="24"/>
    </row>
    <row r="690014" spans="2:2">
      <c r="B690014" s="24"/>
    </row>
    <row r="690015" spans="2:2">
      <c r="B690015" s="24"/>
    </row>
    <row r="690016" spans="2:2">
      <c r="B690016" s="24"/>
    </row>
    <row r="690017" spans="2:2">
      <c r="B690017" s="24"/>
    </row>
    <row r="690018" spans="2:2">
      <c r="B690018" s="24"/>
    </row>
    <row r="690019" spans="2:2">
      <c r="B690019" s="24"/>
    </row>
    <row r="690020" spans="2:2">
      <c r="B690020" s="24"/>
    </row>
    <row r="690021" spans="2:2">
      <c r="B690021" s="24"/>
    </row>
    <row r="690022" spans="2:2">
      <c r="B690022" s="24"/>
    </row>
    <row r="690023" spans="2:2">
      <c r="B690023" s="24"/>
    </row>
    <row r="690024" spans="2:2">
      <c r="B690024" s="24"/>
    </row>
    <row r="690025" spans="2:2">
      <c r="B690025" s="24"/>
    </row>
    <row r="690026" spans="2:2">
      <c r="B690026" s="24"/>
    </row>
    <row r="690027" spans="2:2">
      <c r="B690027" s="24"/>
    </row>
    <row r="690028" spans="2:2">
      <c r="B690028" s="24"/>
    </row>
    <row r="690029" spans="2:2">
      <c r="B690029" s="24"/>
    </row>
    <row r="690030" spans="2:2">
      <c r="B690030" s="24"/>
    </row>
    <row r="690031" spans="2:2">
      <c r="B690031" s="24"/>
    </row>
    <row r="690032" spans="2:2">
      <c r="B690032" s="24"/>
    </row>
    <row r="690033" spans="2:2">
      <c r="B690033" s="24"/>
    </row>
    <row r="690034" spans="2:2">
      <c r="B690034" s="24"/>
    </row>
    <row r="690035" spans="2:2">
      <c r="B690035" s="24"/>
    </row>
    <row r="690036" spans="2:2">
      <c r="B690036" s="24"/>
    </row>
    <row r="690037" spans="2:2">
      <c r="B690037" s="24"/>
    </row>
    <row r="690038" spans="2:2">
      <c r="B690038" s="24"/>
    </row>
    <row r="690039" spans="2:2">
      <c r="B690039" s="24"/>
    </row>
    <row r="690040" spans="2:2">
      <c r="B690040" s="24"/>
    </row>
    <row r="690041" spans="2:2">
      <c r="B690041" s="24"/>
    </row>
    <row r="690042" spans="2:2">
      <c r="B690042" s="24"/>
    </row>
    <row r="690043" spans="2:2">
      <c r="B690043" s="24"/>
    </row>
    <row r="690044" spans="2:2">
      <c r="B690044" s="24"/>
    </row>
    <row r="690045" spans="2:2">
      <c r="B690045" s="24"/>
    </row>
    <row r="690046" spans="2:2">
      <c r="B690046" s="24"/>
    </row>
    <row r="690047" spans="2:2">
      <c r="B690047" s="24"/>
    </row>
    <row r="690048" spans="2:2">
      <c r="B690048" s="24"/>
    </row>
    <row r="690049" spans="2:2">
      <c r="B690049" s="24"/>
    </row>
    <row r="690050" spans="2:2">
      <c r="B690050" s="24"/>
    </row>
    <row r="690051" spans="2:2">
      <c r="B690051" s="24"/>
    </row>
    <row r="690052" spans="2:2">
      <c r="B690052" s="24"/>
    </row>
    <row r="690053" spans="2:2">
      <c r="B690053" s="24"/>
    </row>
    <row r="690054" spans="2:2">
      <c r="B690054" s="24"/>
    </row>
    <row r="690055" spans="2:2">
      <c r="B690055" s="24"/>
    </row>
    <row r="690056" spans="2:2">
      <c r="B690056" s="24"/>
    </row>
    <row r="690057" spans="2:2">
      <c r="B690057" s="24"/>
    </row>
    <row r="690058" spans="2:2">
      <c r="B690058" s="24"/>
    </row>
    <row r="690059" spans="2:2">
      <c r="B690059" s="24"/>
    </row>
    <row r="690060" spans="2:2">
      <c r="B690060" s="24"/>
    </row>
    <row r="690061" spans="2:2">
      <c r="B690061" s="24"/>
    </row>
    <row r="690062" spans="2:2">
      <c r="B690062" s="24"/>
    </row>
    <row r="690063" spans="2:2">
      <c r="B690063" s="24"/>
    </row>
    <row r="690064" spans="2:2">
      <c r="B690064" s="24"/>
    </row>
    <row r="690065" spans="2:2">
      <c r="B690065" s="24"/>
    </row>
    <row r="690066" spans="2:2">
      <c r="B690066" s="24"/>
    </row>
    <row r="690067" spans="2:2">
      <c r="B690067" s="24"/>
    </row>
    <row r="690068" spans="2:2">
      <c r="B690068" s="24"/>
    </row>
    <row r="690069" spans="2:2">
      <c r="B690069" s="24"/>
    </row>
    <row r="690070" spans="2:2">
      <c r="B690070" s="24"/>
    </row>
    <row r="690071" spans="2:2">
      <c r="B690071" s="24"/>
    </row>
    <row r="690072" spans="2:2">
      <c r="B690072" s="24"/>
    </row>
    <row r="690073" spans="2:2">
      <c r="B690073" s="24"/>
    </row>
    <row r="690074" spans="2:2">
      <c r="B690074" s="24"/>
    </row>
    <row r="690075" spans="2:2">
      <c r="B690075" s="24"/>
    </row>
    <row r="690076" spans="2:2">
      <c r="B690076" s="24"/>
    </row>
    <row r="690077" spans="2:2">
      <c r="B690077" s="24"/>
    </row>
    <row r="690078" spans="2:2">
      <c r="B690078" s="24"/>
    </row>
    <row r="690079" spans="2:2">
      <c r="B690079" s="24"/>
    </row>
    <row r="690080" spans="2:2">
      <c r="B690080" s="24"/>
    </row>
    <row r="690081" spans="2:2">
      <c r="B690081" s="24"/>
    </row>
    <row r="690082" spans="2:2">
      <c r="B690082" s="24"/>
    </row>
    <row r="690083" spans="2:2">
      <c r="B690083" s="24"/>
    </row>
    <row r="690084" spans="2:2">
      <c r="B690084" s="24"/>
    </row>
    <row r="690085" spans="2:2">
      <c r="B690085" s="24"/>
    </row>
    <row r="690086" spans="2:2">
      <c r="B690086" s="24"/>
    </row>
    <row r="690087" spans="2:2">
      <c r="B690087" s="24"/>
    </row>
    <row r="690088" spans="2:2">
      <c r="B690088" s="24"/>
    </row>
    <row r="690089" spans="2:2">
      <c r="B690089" s="24"/>
    </row>
    <row r="690090" spans="2:2">
      <c r="B690090" s="24"/>
    </row>
    <row r="690091" spans="2:2">
      <c r="B690091" s="24"/>
    </row>
    <row r="690092" spans="2:2">
      <c r="B690092" s="24"/>
    </row>
    <row r="690093" spans="2:2">
      <c r="B690093" s="24"/>
    </row>
    <row r="690094" spans="2:2">
      <c r="B690094" s="24"/>
    </row>
    <row r="690095" spans="2:2">
      <c r="B690095" s="24"/>
    </row>
    <row r="690096" spans="2:2">
      <c r="B690096" s="24"/>
    </row>
    <row r="690097" spans="2:2">
      <c r="B690097" s="24"/>
    </row>
    <row r="690098" spans="2:2">
      <c r="B690098" s="24"/>
    </row>
    <row r="690099" spans="2:2">
      <c r="B690099" s="24"/>
    </row>
    <row r="690100" spans="2:2">
      <c r="B690100" s="24"/>
    </row>
    <row r="690101" spans="2:2">
      <c r="B690101" s="24"/>
    </row>
    <row r="690102" spans="2:2">
      <c r="B690102" s="24"/>
    </row>
    <row r="690103" spans="2:2">
      <c r="B690103" s="24"/>
    </row>
    <row r="690104" spans="2:2">
      <c r="B690104" s="24"/>
    </row>
    <row r="690105" spans="2:2">
      <c r="B690105" s="24"/>
    </row>
    <row r="690106" spans="2:2">
      <c r="B690106" s="24"/>
    </row>
    <row r="690107" spans="2:2">
      <c r="B690107" s="24"/>
    </row>
    <row r="690108" spans="2:2">
      <c r="B690108" s="24"/>
    </row>
    <row r="690109" spans="2:2">
      <c r="B690109" s="24"/>
    </row>
    <row r="690110" spans="2:2">
      <c r="B690110" s="24"/>
    </row>
    <row r="690111" spans="2:2">
      <c r="B690111" s="24"/>
    </row>
    <row r="690112" spans="2:2">
      <c r="B690112" s="24"/>
    </row>
    <row r="690113" spans="2:2">
      <c r="B690113" s="24"/>
    </row>
    <row r="690114" spans="2:2">
      <c r="B690114" s="24"/>
    </row>
    <row r="690115" spans="2:2">
      <c r="B690115" s="24"/>
    </row>
    <row r="690116" spans="2:2">
      <c r="B690116" s="24"/>
    </row>
    <row r="690117" spans="2:2">
      <c r="B690117" s="24"/>
    </row>
    <row r="690118" spans="2:2">
      <c r="B690118" s="24"/>
    </row>
    <row r="690119" spans="2:2">
      <c r="B690119" s="24"/>
    </row>
    <row r="690120" spans="2:2">
      <c r="B690120" s="24"/>
    </row>
    <row r="690121" spans="2:2">
      <c r="B690121" s="24"/>
    </row>
    <row r="690122" spans="2:2">
      <c r="B690122" s="24"/>
    </row>
    <row r="690123" spans="2:2">
      <c r="B690123" s="24"/>
    </row>
    <row r="690124" spans="2:2">
      <c r="B690124" s="24"/>
    </row>
    <row r="690125" spans="2:2">
      <c r="B690125" s="24"/>
    </row>
    <row r="690126" spans="2:2">
      <c r="B690126" s="24"/>
    </row>
    <row r="690127" spans="2:2">
      <c r="B690127" s="24"/>
    </row>
    <row r="690128" spans="2:2">
      <c r="B690128" s="24"/>
    </row>
    <row r="690129" spans="2:2">
      <c r="B690129" s="24"/>
    </row>
    <row r="690130" spans="2:2">
      <c r="B690130" s="24"/>
    </row>
    <row r="690131" spans="2:2">
      <c r="B690131" s="24"/>
    </row>
    <row r="690132" spans="2:2">
      <c r="B690132" s="24"/>
    </row>
    <row r="690133" spans="2:2">
      <c r="B690133" s="24"/>
    </row>
    <row r="690134" spans="2:2">
      <c r="B690134" s="24"/>
    </row>
    <row r="690135" spans="2:2">
      <c r="B690135" s="24"/>
    </row>
    <row r="690136" spans="2:2">
      <c r="B690136" s="24"/>
    </row>
    <row r="690137" spans="2:2">
      <c r="B690137" s="24"/>
    </row>
    <row r="690138" spans="2:2">
      <c r="B690138" s="24"/>
    </row>
    <row r="690139" spans="2:2">
      <c r="B690139" s="24"/>
    </row>
    <row r="690140" spans="2:2">
      <c r="B690140" s="24"/>
    </row>
    <row r="690141" spans="2:2">
      <c r="B690141" s="24"/>
    </row>
    <row r="690142" spans="2:2">
      <c r="B690142" s="24"/>
    </row>
    <row r="690143" spans="2:2">
      <c r="B690143" s="24"/>
    </row>
    <row r="690144" spans="2:2">
      <c r="B690144" s="24"/>
    </row>
    <row r="690145" spans="2:2">
      <c r="B690145" s="24"/>
    </row>
    <row r="690146" spans="2:2">
      <c r="B690146" s="24"/>
    </row>
    <row r="690147" spans="2:2">
      <c r="B690147" s="24"/>
    </row>
    <row r="690148" spans="2:2">
      <c r="B690148" s="24"/>
    </row>
    <row r="690149" spans="2:2">
      <c r="B690149" s="24"/>
    </row>
    <row r="690150" spans="2:2">
      <c r="B690150" s="24"/>
    </row>
    <row r="690151" spans="2:2">
      <c r="B690151" s="24"/>
    </row>
    <row r="690152" spans="2:2">
      <c r="B690152" s="24"/>
    </row>
    <row r="690153" spans="2:2">
      <c r="B690153" s="24"/>
    </row>
    <row r="690154" spans="2:2">
      <c r="B690154" s="24"/>
    </row>
    <row r="690155" spans="2:2">
      <c r="B690155" s="24"/>
    </row>
    <row r="690156" spans="2:2">
      <c r="B690156" s="24"/>
    </row>
    <row r="690157" spans="2:2">
      <c r="B690157" s="24"/>
    </row>
    <row r="690158" spans="2:2">
      <c r="B690158" s="24"/>
    </row>
    <row r="690159" spans="2:2">
      <c r="B690159" s="24"/>
    </row>
    <row r="690160" spans="2:2">
      <c r="B690160" s="24"/>
    </row>
    <row r="690161" spans="2:2">
      <c r="B690161" s="24"/>
    </row>
    <row r="690162" spans="2:2">
      <c r="B690162" s="24"/>
    </row>
    <row r="690163" spans="2:2">
      <c r="B690163" s="24"/>
    </row>
    <row r="690164" spans="2:2">
      <c r="B690164" s="24"/>
    </row>
    <row r="690165" spans="2:2">
      <c r="B690165" s="24"/>
    </row>
    <row r="690166" spans="2:2">
      <c r="B690166" s="24"/>
    </row>
    <row r="690167" spans="2:2">
      <c r="B690167" s="24"/>
    </row>
    <row r="690168" spans="2:2">
      <c r="B690168" s="24"/>
    </row>
    <row r="690169" spans="2:2">
      <c r="B690169" s="24"/>
    </row>
    <row r="690170" spans="2:2">
      <c r="B690170" s="24"/>
    </row>
    <row r="690171" spans="2:2">
      <c r="B690171" s="24"/>
    </row>
    <row r="690172" spans="2:2">
      <c r="B690172" s="24"/>
    </row>
    <row r="690173" spans="2:2">
      <c r="B690173" s="24"/>
    </row>
    <row r="690174" spans="2:2">
      <c r="B690174" s="24"/>
    </row>
    <row r="690175" spans="2:2">
      <c r="B690175" s="24"/>
    </row>
    <row r="690176" spans="2:2">
      <c r="B690176" s="24"/>
    </row>
    <row r="690177" spans="2:2">
      <c r="B690177" s="24"/>
    </row>
    <row r="690178" spans="2:2">
      <c r="B690178" s="24"/>
    </row>
    <row r="690179" spans="2:2">
      <c r="B690179" s="24"/>
    </row>
    <row r="690180" spans="2:2">
      <c r="B690180" s="24"/>
    </row>
    <row r="690181" spans="2:2">
      <c r="B690181" s="24"/>
    </row>
    <row r="690182" spans="2:2">
      <c r="B690182" s="24"/>
    </row>
    <row r="690183" spans="2:2">
      <c r="B690183" s="24"/>
    </row>
    <row r="690184" spans="2:2">
      <c r="B690184" s="24"/>
    </row>
    <row r="690185" spans="2:2">
      <c r="B690185" s="24"/>
    </row>
    <row r="690186" spans="2:2">
      <c r="B690186" s="24"/>
    </row>
    <row r="690187" spans="2:2">
      <c r="B690187" s="24"/>
    </row>
    <row r="690188" spans="2:2">
      <c r="B690188" s="24"/>
    </row>
    <row r="690189" spans="2:2">
      <c r="B690189" s="24"/>
    </row>
    <row r="690190" spans="2:2">
      <c r="B690190" s="24"/>
    </row>
    <row r="690191" spans="2:2">
      <c r="B690191" s="24"/>
    </row>
    <row r="690192" spans="2:2">
      <c r="B690192" s="24"/>
    </row>
    <row r="690193" spans="2:2">
      <c r="B690193" s="24"/>
    </row>
    <row r="690194" spans="2:2">
      <c r="B690194" s="24"/>
    </row>
    <row r="690195" spans="2:2">
      <c r="B690195" s="24"/>
    </row>
    <row r="690196" spans="2:2">
      <c r="B690196" s="24"/>
    </row>
    <row r="690197" spans="2:2">
      <c r="B690197" s="24"/>
    </row>
    <row r="690198" spans="2:2">
      <c r="B690198" s="24"/>
    </row>
    <row r="690199" spans="2:2">
      <c r="B690199" s="24"/>
    </row>
    <row r="690200" spans="2:2">
      <c r="B690200" s="24"/>
    </row>
    <row r="690201" spans="2:2">
      <c r="B690201" s="24"/>
    </row>
    <row r="690202" spans="2:2">
      <c r="B690202" s="24"/>
    </row>
    <row r="690203" spans="2:2">
      <c r="B690203" s="24"/>
    </row>
    <row r="690204" spans="2:2">
      <c r="B690204" s="24"/>
    </row>
    <row r="690205" spans="2:2">
      <c r="B690205" s="24"/>
    </row>
    <row r="690206" spans="2:2">
      <c r="B690206" s="24"/>
    </row>
    <row r="690207" spans="2:2">
      <c r="B690207" s="24"/>
    </row>
    <row r="690208" spans="2:2">
      <c r="B690208" s="24"/>
    </row>
    <row r="690209" spans="2:2">
      <c r="B690209" s="24"/>
    </row>
    <row r="690210" spans="2:2">
      <c r="B690210" s="24"/>
    </row>
    <row r="690211" spans="2:2">
      <c r="B690211" s="24"/>
    </row>
    <row r="690212" spans="2:2">
      <c r="B690212" s="24"/>
    </row>
    <row r="690213" spans="2:2">
      <c r="B690213" s="24"/>
    </row>
    <row r="690214" spans="2:2">
      <c r="B690214" s="24"/>
    </row>
    <row r="690215" spans="2:2">
      <c r="B690215" s="24"/>
    </row>
    <row r="690216" spans="2:2">
      <c r="B690216" s="24"/>
    </row>
    <row r="690217" spans="2:2">
      <c r="B690217" s="24"/>
    </row>
    <row r="690218" spans="2:2">
      <c r="B690218" s="24"/>
    </row>
    <row r="690219" spans="2:2">
      <c r="B690219" s="24"/>
    </row>
    <row r="690220" spans="2:2">
      <c r="B690220" s="24"/>
    </row>
    <row r="690221" spans="2:2">
      <c r="B690221" s="24"/>
    </row>
    <row r="690222" spans="2:2">
      <c r="B690222" s="24"/>
    </row>
    <row r="690223" spans="2:2">
      <c r="B690223" s="24"/>
    </row>
    <row r="690224" spans="2:2">
      <c r="B690224" s="24"/>
    </row>
    <row r="690225" spans="2:2">
      <c r="B690225" s="24"/>
    </row>
    <row r="690226" spans="2:2">
      <c r="B690226" s="24"/>
    </row>
    <row r="690227" spans="2:2">
      <c r="B690227" s="24"/>
    </row>
    <row r="690228" spans="2:2">
      <c r="B690228" s="24"/>
    </row>
    <row r="690229" spans="2:2">
      <c r="B690229" s="24"/>
    </row>
    <row r="690230" spans="2:2">
      <c r="B690230" s="24"/>
    </row>
    <row r="690231" spans="2:2">
      <c r="B690231" s="24"/>
    </row>
    <row r="690232" spans="2:2">
      <c r="B690232" s="24"/>
    </row>
    <row r="690233" spans="2:2">
      <c r="B690233" s="24"/>
    </row>
    <row r="690234" spans="2:2">
      <c r="B690234" s="24"/>
    </row>
    <row r="690235" spans="2:2">
      <c r="B690235" s="24"/>
    </row>
    <row r="690236" spans="2:2">
      <c r="B690236" s="24"/>
    </row>
    <row r="690237" spans="2:2">
      <c r="B690237" s="24"/>
    </row>
    <row r="690238" spans="2:2">
      <c r="B690238" s="24"/>
    </row>
    <row r="690239" spans="2:2">
      <c r="B690239" s="24"/>
    </row>
    <row r="690240" spans="2:2">
      <c r="B690240" s="24"/>
    </row>
    <row r="690241" spans="2:2">
      <c r="B690241" s="24"/>
    </row>
    <row r="690242" spans="2:2">
      <c r="B690242" s="24"/>
    </row>
    <row r="690243" spans="2:2">
      <c r="B690243" s="24"/>
    </row>
    <row r="690244" spans="2:2">
      <c r="B690244" s="24"/>
    </row>
    <row r="690245" spans="2:2">
      <c r="B690245" s="24"/>
    </row>
    <row r="690246" spans="2:2">
      <c r="B690246" s="24"/>
    </row>
    <row r="690247" spans="2:2">
      <c r="B690247" s="24"/>
    </row>
    <row r="690248" spans="2:2">
      <c r="B690248" s="24"/>
    </row>
    <row r="690249" spans="2:2">
      <c r="B690249" s="24"/>
    </row>
    <row r="690250" spans="2:2">
      <c r="B690250" s="24"/>
    </row>
    <row r="690251" spans="2:2">
      <c r="B690251" s="24"/>
    </row>
    <row r="690252" spans="2:2">
      <c r="B690252" s="24"/>
    </row>
    <row r="690253" spans="2:2">
      <c r="B690253" s="24"/>
    </row>
    <row r="690254" spans="2:2">
      <c r="B690254" s="24"/>
    </row>
    <row r="690255" spans="2:2">
      <c r="B690255" s="24"/>
    </row>
    <row r="690256" spans="2:2">
      <c r="B690256" s="24"/>
    </row>
    <row r="690257" spans="2:2">
      <c r="B690257" s="24"/>
    </row>
    <row r="690258" spans="2:2">
      <c r="B690258" s="24"/>
    </row>
    <row r="690259" spans="2:2">
      <c r="B690259" s="24"/>
    </row>
    <row r="690260" spans="2:2">
      <c r="B690260" s="24"/>
    </row>
    <row r="690261" spans="2:2">
      <c r="B690261" s="24"/>
    </row>
    <row r="690262" spans="2:2">
      <c r="B690262" s="24"/>
    </row>
    <row r="690263" spans="2:2">
      <c r="B690263" s="24"/>
    </row>
    <row r="690264" spans="2:2">
      <c r="B690264" s="24"/>
    </row>
    <row r="690265" spans="2:2">
      <c r="B690265" s="24"/>
    </row>
    <row r="690266" spans="2:2">
      <c r="B690266" s="24"/>
    </row>
    <row r="690267" spans="2:2">
      <c r="B690267" s="24"/>
    </row>
    <row r="690268" spans="2:2">
      <c r="B690268" s="24"/>
    </row>
    <row r="690269" spans="2:2">
      <c r="B690269" s="24"/>
    </row>
    <row r="690270" spans="2:2">
      <c r="B690270" s="24"/>
    </row>
    <row r="690271" spans="2:2">
      <c r="B690271" s="24"/>
    </row>
    <row r="690272" spans="2:2">
      <c r="B690272" s="24"/>
    </row>
    <row r="690273" spans="2:2">
      <c r="B690273" s="24"/>
    </row>
    <row r="690274" spans="2:2">
      <c r="B690274" s="24"/>
    </row>
    <row r="690275" spans="2:2">
      <c r="B690275" s="24"/>
    </row>
    <row r="690276" spans="2:2">
      <c r="B690276" s="24"/>
    </row>
    <row r="690277" spans="2:2">
      <c r="B690277" s="24"/>
    </row>
    <row r="690278" spans="2:2">
      <c r="B690278" s="24"/>
    </row>
    <row r="690279" spans="2:2">
      <c r="B690279" s="24"/>
    </row>
    <row r="690280" spans="2:2">
      <c r="B690280" s="24"/>
    </row>
    <row r="690281" spans="2:2">
      <c r="B690281" s="24"/>
    </row>
    <row r="690282" spans="2:2">
      <c r="B690282" s="24"/>
    </row>
    <row r="690283" spans="2:2">
      <c r="B690283" s="24"/>
    </row>
    <row r="690284" spans="2:2">
      <c r="B690284" s="24"/>
    </row>
    <row r="690285" spans="2:2">
      <c r="B690285" s="24"/>
    </row>
    <row r="690286" spans="2:2">
      <c r="B690286" s="24"/>
    </row>
    <row r="690287" spans="2:2">
      <c r="B690287" s="24"/>
    </row>
    <row r="690288" spans="2:2">
      <c r="B690288" s="24"/>
    </row>
    <row r="690289" spans="2:2">
      <c r="B690289" s="24"/>
    </row>
    <row r="690290" spans="2:2">
      <c r="B690290" s="24"/>
    </row>
    <row r="690291" spans="2:2">
      <c r="B690291" s="24"/>
    </row>
    <row r="690292" spans="2:2">
      <c r="B690292" s="24"/>
    </row>
    <row r="690293" spans="2:2">
      <c r="B690293" s="24"/>
    </row>
    <row r="690294" spans="2:2">
      <c r="B690294" s="24"/>
    </row>
    <row r="690295" spans="2:2">
      <c r="B690295" s="24"/>
    </row>
    <row r="690296" spans="2:2">
      <c r="B690296" s="24"/>
    </row>
    <row r="690297" spans="2:2">
      <c r="B690297" s="24"/>
    </row>
    <row r="690298" spans="2:2">
      <c r="B690298" s="24"/>
    </row>
    <row r="690299" spans="2:2">
      <c r="B690299" s="24"/>
    </row>
    <row r="690300" spans="2:2">
      <c r="B690300" s="24"/>
    </row>
    <row r="690301" spans="2:2">
      <c r="B690301" s="24"/>
    </row>
    <row r="690302" spans="2:2">
      <c r="B690302" s="24"/>
    </row>
    <row r="690303" spans="2:2">
      <c r="B690303" s="24"/>
    </row>
    <row r="690304" spans="2:2">
      <c r="B690304" s="24"/>
    </row>
    <row r="690305" spans="2:2">
      <c r="B690305" s="24"/>
    </row>
    <row r="690306" spans="2:2">
      <c r="B690306" s="24"/>
    </row>
    <row r="690307" spans="2:2">
      <c r="B690307" s="24"/>
    </row>
    <row r="690308" spans="2:2">
      <c r="B690308" s="24"/>
    </row>
    <row r="690309" spans="2:2">
      <c r="B690309" s="24"/>
    </row>
    <row r="690310" spans="2:2">
      <c r="B690310" s="24"/>
    </row>
    <row r="690311" spans="2:2">
      <c r="B690311" s="24"/>
    </row>
    <row r="690312" spans="2:2">
      <c r="B690312" s="24"/>
    </row>
    <row r="690313" spans="2:2">
      <c r="B690313" s="24"/>
    </row>
    <row r="690314" spans="2:2">
      <c r="B690314" s="24"/>
    </row>
    <row r="690315" spans="2:2">
      <c r="B690315" s="24"/>
    </row>
    <row r="690316" spans="2:2">
      <c r="B690316" s="24"/>
    </row>
    <row r="690317" spans="2:2">
      <c r="B690317" s="24"/>
    </row>
    <row r="690318" spans="2:2">
      <c r="B690318" s="24"/>
    </row>
    <row r="690319" spans="2:2">
      <c r="B690319" s="24"/>
    </row>
    <row r="690320" spans="2:2">
      <c r="B690320" s="24"/>
    </row>
    <row r="690321" spans="2:2">
      <c r="B690321" s="24"/>
    </row>
    <row r="690322" spans="2:2">
      <c r="B690322" s="24"/>
    </row>
    <row r="690323" spans="2:2">
      <c r="B690323" s="24"/>
    </row>
    <row r="690324" spans="2:2">
      <c r="B690324" s="24"/>
    </row>
    <row r="690325" spans="2:2">
      <c r="B690325" s="24"/>
    </row>
    <row r="690326" spans="2:2">
      <c r="B690326" s="24"/>
    </row>
    <row r="690327" spans="2:2">
      <c r="B690327" s="24"/>
    </row>
    <row r="690328" spans="2:2">
      <c r="B690328" s="24"/>
    </row>
    <row r="690329" spans="2:2">
      <c r="B690329" s="24"/>
    </row>
    <row r="690330" spans="2:2">
      <c r="B690330" s="24"/>
    </row>
    <row r="690331" spans="2:2">
      <c r="B690331" s="24"/>
    </row>
    <row r="690332" spans="2:2">
      <c r="B690332" s="24"/>
    </row>
    <row r="690333" spans="2:2">
      <c r="B690333" s="24"/>
    </row>
    <row r="690334" spans="2:2">
      <c r="B690334" s="24"/>
    </row>
    <row r="690335" spans="2:2">
      <c r="B690335" s="24"/>
    </row>
    <row r="690336" spans="2:2">
      <c r="B690336" s="24"/>
    </row>
    <row r="690337" spans="2:2">
      <c r="B690337" s="24"/>
    </row>
    <row r="690338" spans="2:2">
      <c r="B690338" s="24"/>
    </row>
    <row r="690339" spans="2:2">
      <c r="B690339" s="24"/>
    </row>
    <row r="690340" spans="2:2">
      <c r="B690340" s="24"/>
    </row>
    <row r="690341" spans="2:2">
      <c r="B690341" s="24"/>
    </row>
    <row r="690342" spans="2:2">
      <c r="B690342" s="24"/>
    </row>
    <row r="690343" spans="2:2">
      <c r="B690343" s="24"/>
    </row>
    <row r="690344" spans="2:2">
      <c r="B690344" s="24"/>
    </row>
    <row r="690345" spans="2:2">
      <c r="B690345" s="24"/>
    </row>
    <row r="690346" spans="2:2">
      <c r="B690346" s="24"/>
    </row>
    <row r="690347" spans="2:2">
      <c r="B690347" s="24"/>
    </row>
    <row r="690348" spans="2:2">
      <c r="B690348" s="24"/>
    </row>
    <row r="690349" spans="2:2">
      <c r="B690349" s="24"/>
    </row>
    <row r="690350" spans="2:2">
      <c r="B690350" s="24"/>
    </row>
    <row r="690351" spans="2:2">
      <c r="B690351" s="24"/>
    </row>
    <row r="690352" spans="2:2">
      <c r="B690352" s="24"/>
    </row>
    <row r="690353" spans="2:2">
      <c r="B690353" s="24"/>
    </row>
    <row r="690354" spans="2:2">
      <c r="B690354" s="24"/>
    </row>
    <row r="690355" spans="2:2">
      <c r="B690355" s="24"/>
    </row>
    <row r="690356" spans="2:2">
      <c r="B690356" s="24"/>
    </row>
    <row r="690357" spans="2:2">
      <c r="B690357" s="24"/>
    </row>
    <row r="690358" spans="2:2">
      <c r="B690358" s="24"/>
    </row>
    <row r="690359" spans="2:2">
      <c r="B690359" s="24"/>
    </row>
    <row r="690360" spans="2:2">
      <c r="B690360" s="24"/>
    </row>
    <row r="690361" spans="2:2">
      <c r="B690361" s="24"/>
    </row>
    <row r="690362" spans="2:2">
      <c r="B690362" s="24"/>
    </row>
    <row r="690363" spans="2:2">
      <c r="B690363" s="24"/>
    </row>
    <row r="690364" spans="2:2">
      <c r="B690364" s="24"/>
    </row>
    <row r="690365" spans="2:2">
      <c r="B690365" s="24"/>
    </row>
    <row r="690366" spans="2:2">
      <c r="B690366" s="24"/>
    </row>
    <row r="690367" spans="2:2">
      <c r="B690367" s="24"/>
    </row>
    <row r="690368" spans="2:2">
      <c r="B690368" s="24"/>
    </row>
    <row r="690369" spans="2:2">
      <c r="B690369" s="24"/>
    </row>
    <row r="690370" spans="2:2">
      <c r="B690370" s="24"/>
    </row>
    <row r="690371" spans="2:2">
      <c r="B690371" s="24"/>
    </row>
    <row r="690372" spans="2:2">
      <c r="B690372" s="24"/>
    </row>
    <row r="690373" spans="2:2">
      <c r="B690373" s="24"/>
    </row>
    <row r="690374" spans="2:2">
      <c r="B690374" s="24"/>
    </row>
    <row r="690375" spans="2:2">
      <c r="B690375" s="24"/>
    </row>
    <row r="690376" spans="2:2">
      <c r="B690376" s="24"/>
    </row>
    <row r="690377" spans="2:2">
      <c r="B690377" s="24"/>
    </row>
    <row r="690378" spans="2:2">
      <c r="B690378" s="24"/>
    </row>
    <row r="690379" spans="2:2">
      <c r="B690379" s="24"/>
    </row>
    <row r="690380" spans="2:2">
      <c r="B690380" s="24"/>
    </row>
    <row r="690381" spans="2:2">
      <c r="B690381" s="24"/>
    </row>
    <row r="690382" spans="2:2">
      <c r="B690382" s="24"/>
    </row>
    <row r="690383" spans="2:2">
      <c r="B690383" s="24"/>
    </row>
    <row r="690384" spans="2:2">
      <c r="B690384" s="24"/>
    </row>
    <row r="690385" spans="2:2">
      <c r="B690385" s="24"/>
    </row>
    <row r="690386" spans="2:2">
      <c r="B690386" s="24"/>
    </row>
    <row r="690387" spans="2:2">
      <c r="B690387" s="24"/>
    </row>
    <row r="690388" spans="2:2">
      <c r="B690388" s="24"/>
    </row>
    <row r="690389" spans="2:2">
      <c r="B690389" s="24"/>
    </row>
    <row r="690390" spans="2:2">
      <c r="B690390" s="24"/>
    </row>
    <row r="690391" spans="2:2">
      <c r="B690391" s="24"/>
    </row>
    <row r="690392" spans="2:2">
      <c r="B690392" s="24"/>
    </row>
    <row r="690393" spans="2:2">
      <c r="B690393" s="24"/>
    </row>
    <row r="690394" spans="2:2">
      <c r="B690394" s="24"/>
    </row>
    <row r="690395" spans="2:2">
      <c r="B690395" s="24"/>
    </row>
    <row r="690396" spans="2:2">
      <c r="B690396" s="24"/>
    </row>
    <row r="690397" spans="2:2">
      <c r="B690397" s="24"/>
    </row>
    <row r="690398" spans="2:2">
      <c r="B690398" s="24"/>
    </row>
    <row r="690399" spans="2:2">
      <c r="B690399" s="24"/>
    </row>
    <row r="690400" spans="2:2">
      <c r="B690400" s="24"/>
    </row>
    <row r="690401" spans="2:2">
      <c r="B690401" s="24"/>
    </row>
    <row r="690402" spans="2:2">
      <c r="B690402" s="24"/>
    </row>
    <row r="690403" spans="2:2">
      <c r="B690403" s="24"/>
    </row>
    <row r="690404" spans="2:2">
      <c r="B690404" s="24"/>
    </row>
    <row r="690405" spans="2:2">
      <c r="B690405" s="24"/>
    </row>
    <row r="690406" spans="2:2">
      <c r="B690406" s="24"/>
    </row>
    <row r="690407" spans="2:2">
      <c r="B690407" s="24"/>
    </row>
    <row r="690408" spans="2:2">
      <c r="B690408" s="24"/>
    </row>
    <row r="690409" spans="2:2">
      <c r="B690409" s="24"/>
    </row>
    <row r="690410" spans="2:2">
      <c r="B690410" s="24"/>
    </row>
    <row r="690411" spans="2:2">
      <c r="B690411" s="24"/>
    </row>
    <row r="690412" spans="2:2">
      <c r="B690412" s="24"/>
    </row>
    <row r="690413" spans="2:2">
      <c r="B690413" s="24"/>
    </row>
    <row r="690414" spans="2:2">
      <c r="B690414" s="24"/>
    </row>
    <row r="690415" spans="2:2">
      <c r="B690415" s="24"/>
    </row>
    <row r="690416" spans="2:2">
      <c r="B690416" s="24"/>
    </row>
    <row r="690417" spans="2:2">
      <c r="B690417" s="24"/>
    </row>
    <row r="690418" spans="2:2">
      <c r="B690418" s="24"/>
    </row>
    <row r="690419" spans="2:2">
      <c r="B690419" s="24"/>
    </row>
    <row r="690420" spans="2:2">
      <c r="B690420" s="24"/>
    </row>
    <row r="690421" spans="2:2">
      <c r="B690421" s="24"/>
    </row>
    <row r="690422" spans="2:2">
      <c r="B690422" s="24"/>
    </row>
    <row r="690423" spans="2:2">
      <c r="B690423" s="24"/>
    </row>
    <row r="690424" spans="2:2">
      <c r="B690424" s="24"/>
    </row>
    <row r="690425" spans="2:2">
      <c r="B690425" s="24"/>
    </row>
    <row r="690426" spans="2:2">
      <c r="B690426" s="24"/>
    </row>
    <row r="690427" spans="2:2">
      <c r="B690427" s="24"/>
    </row>
    <row r="690428" spans="2:2">
      <c r="B690428" s="24"/>
    </row>
    <row r="690429" spans="2:2">
      <c r="B690429" s="24"/>
    </row>
    <row r="690430" spans="2:2">
      <c r="B690430" s="24"/>
    </row>
    <row r="690431" spans="2:2">
      <c r="B690431" s="24"/>
    </row>
    <row r="690432" spans="2:2">
      <c r="B690432" s="24"/>
    </row>
    <row r="690433" spans="2:2">
      <c r="B690433" s="24"/>
    </row>
    <row r="690434" spans="2:2">
      <c r="B690434" s="24"/>
    </row>
    <row r="690435" spans="2:2">
      <c r="B690435" s="24"/>
    </row>
    <row r="690436" spans="2:2">
      <c r="B690436" s="24"/>
    </row>
    <row r="690437" spans="2:2">
      <c r="B690437" s="24"/>
    </row>
    <row r="690438" spans="2:2">
      <c r="B690438" s="24"/>
    </row>
    <row r="690439" spans="2:2">
      <c r="B690439" s="24"/>
    </row>
    <row r="690440" spans="2:2">
      <c r="B690440" s="24"/>
    </row>
    <row r="690441" spans="2:2">
      <c r="B690441" s="24"/>
    </row>
    <row r="690442" spans="2:2">
      <c r="B690442" s="24"/>
    </row>
    <row r="690443" spans="2:2">
      <c r="B690443" s="24"/>
    </row>
    <row r="690444" spans="2:2">
      <c r="B690444" s="24"/>
    </row>
    <row r="690445" spans="2:2">
      <c r="B690445" s="24"/>
    </row>
    <row r="690446" spans="2:2">
      <c r="B690446" s="24"/>
    </row>
    <row r="690447" spans="2:2">
      <c r="B690447" s="24"/>
    </row>
    <row r="690448" spans="2:2">
      <c r="B690448" s="24"/>
    </row>
    <row r="690449" spans="2:2">
      <c r="B690449" s="24"/>
    </row>
    <row r="690450" spans="2:2">
      <c r="B690450" s="24"/>
    </row>
    <row r="690451" spans="2:2">
      <c r="B690451" s="24"/>
    </row>
    <row r="690452" spans="2:2">
      <c r="B690452" s="24"/>
    </row>
    <row r="690453" spans="2:2">
      <c r="B690453" s="24"/>
    </row>
    <row r="690454" spans="2:2">
      <c r="B690454" s="24"/>
    </row>
    <row r="690455" spans="2:2">
      <c r="B690455" s="24"/>
    </row>
    <row r="690456" spans="2:2">
      <c r="B690456" s="24"/>
    </row>
    <row r="690457" spans="2:2">
      <c r="B690457" s="24"/>
    </row>
    <row r="690458" spans="2:2">
      <c r="B690458" s="24"/>
    </row>
    <row r="690459" spans="2:2">
      <c r="B690459" s="24"/>
    </row>
    <row r="690460" spans="2:2">
      <c r="B690460" s="24"/>
    </row>
    <row r="690461" spans="2:2">
      <c r="B690461" s="24"/>
    </row>
    <row r="690462" spans="2:2">
      <c r="B690462" s="24"/>
    </row>
    <row r="690463" spans="2:2">
      <c r="B690463" s="24"/>
    </row>
    <row r="690464" spans="2:2">
      <c r="B690464" s="24"/>
    </row>
    <row r="690465" spans="2:2">
      <c r="B690465" s="24"/>
    </row>
    <row r="690466" spans="2:2">
      <c r="B690466" s="24"/>
    </row>
    <row r="690467" spans="2:2">
      <c r="B690467" s="24"/>
    </row>
    <row r="690468" spans="2:2">
      <c r="B690468" s="24"/>
    </row>
    <row r="690469" spans="2:2">
      <c r="B690469" s="24"/>
    </row>
    <row r="690470" spans="2:2">
      <c r="B690470" s="24"/>
    </row>
    <row r="690471" spans="2:2">
      <c r="B690471" s="24"/>
    </row>
    <row r="690472" spans="2:2">
      <c r="B690472" s="24"/>
    </row>
    <row r="690473" spans="2:2">
      <c r="B690473" s="24"/>
    </row>
    <row r="690474" spans="2:2">
      <c r="B690474" s="24"/>
    </row>
    <row r="690475" spans="2:2">
      <c r="B690475" s="24"/>
    </row>
    <row r="690476" spans="2:2">
      <c r="B690476" s="24"/>
    </row>
    <row r="690477" spans="2:2">
      <c r="B690477" s="24"/>
    </row>
    <row r="690478" spans="2:2">
      <c r="B690478" s="24"/>
    </row>
    <row r="690479" spans="2:2">
      <c r="B690479" s="24"/>
    </row>
    <row r="690480" spans="2:2">
      <c r="B690480" s="24"/>
    </row>
    <row r="690481" spans="2:2">
      <c r="B690481" s="24"/>
    </row>
    <row r="690482" spans="2:2">
      <c r="B690482" s="24"/>
    </row>
    <row r="690483" spans="2:2">
      <c r="B690483" s="24"/>
    </row>
    <row r="690484" spans="2:2">
      <c r="B690484" s="24"/>
    </row>
    <row r="690485" spans="2:2">
      <c r="B690485" s="24"/>
    </row>
    <row r="690486" spans="2:2">
      <c r="B690486" s="24"/>
    </row>
    <row r="690487" spans="2:2">
      <c r="B690487" s="24"/>
    </row>
    <row r="690488" spans="2:2">
      <c r="B690488" s="24"/>
    </row>
    <row r="690489" spans="2:2">
      <c r="B690489" s="24"/>
    </row>
    <row r="690490" spans="2:2">
      <c r="B690490" s="24"/>
    </row>
    <row r="690491" spans="2:2">
      <c r="B690491" s="24"/>
    </row>
    <row r="690492" spans="2:2">
      <c r="B690492" s="24"/>
    </row>
    <row r="690493" spans="2:2">
      <c r="B690493" s="24"/>
    </row>
    <row r="690494" spans="2:2">
      <c r="B690494" s="24"/>
    </row>
    <row r="690495" spans="2:2">
      <c r="B690495" s="24"/>
    </row>
    <row r="690496" spans="2:2">
      <c r="B690496" s="24"/>
    </row>
    <row r="690497" spans="2:2">
      <c r="B690497" s="24"/>
    </row>
    <row r="690498" spans="2:2">
      <c r="B690498" s="24"/>
    </row>
    <row r="690499" spans="2:2">
      <c r="B690499" s="24"/>
    </row>
    <row r="690500" spans="2:2">
      <c r="B690500" s="24"/>
    </row>
    <row r="690501" spans="2:2">
      <c r="B690501" s="24"/>
    </row>
    <row r="690502" spans="2:2">
      <c r="B690502" s="24"/>
    </row>
    <row r="690503" spans="2:2">
      <c r="B690503" s="24"/>
    </row>
    <row r="690504" spans="2:2">
      <c r="B690504" s="24"/>
    </row>
    <row r="690505" spans="2:2">
      <c r="B690505" s="24"/>
    </row>
    <row r="690506" spans="2:2">
      <c r="B690506" s="24"/>
    </row>
    <row r="690507" spans="2:2">
      <c r="B690507" s="24"/>
    </row>
    <row r="690508" spans="2:2">
      <c r="B690508" s="24"/>
    </row>
    <row r="690509" spans="2:2">
      <c r="B690509" s="24"/>
    </row>
    <row r="690510" spans="2:2">
      <c r="B690510" s="24"/>
    </row>
    <row r="690511" spans="2:2">
      <c r="B690511" s="24"/>
    </row>
    <row r="690512" spans="2:2">
      <c r="B690512" s="24"/>
    </row>
    <row r="690513" spans="2:2">
      <c r="B690513" s="24"/>
    </row>
    <row r="690514" spans="2:2">
      <c r="B690514" s="24"/>
    </row>
    <row r="690515" spans="2:2">
      <c r="B690515" s="24"/>
    </row>
    <row r="690516" spans="2:2">
      <c r="B690516" s="24"/>
    </row>
    <row r="690517" spans="2:2">
      <c r="B690517" s="24"/>
    </row>
    <row r="690518" spans="2:2">
      <c r="B690518" s="24"/>
    </row>
    <row r="690519" spans="2:2">
      <c r="B690519" s="24"/>
    </row>
    <row r="690520" spans="2:2">
      <c r="B690520" s="24"/>
    </row>
    <row r="690521" spans="2:2">
      <c r="B690521" s="24"/>
    </row>
    <row r="690522" spans="2:2">
      <c r="B690522" s="24"/>
    </row>
    <row r="690523" spans="2:2">
      <c r="B690523" s="24"/>
    </row>
    <row r="690524" spans="2:2">
      <c r="B690524" s="24"/>
    </row>
    <row r="690525" spans="2:2">
      <c r="B690525" s="24"/>
    </row>
    <row r="690526" spans="2:2">
      <c r="B690526" s="24"/>
    </row>
    <row r="690527" spans="2:2">
      <c r="B690527" s="24"/>
    </row>
    <row r="690528" spans="2:2">
      <c r="B690528" s="24"/>
    </row>
    <row r="690529" spans="2:2">
      <c r="B690529" s="24"/>
    </row>
    <row r="690530" spans="2:2">
      <c r="B690530" s="24"/>
    </row>
    <row r="690531" spans="2:2">
      <c r="B690531" s="24"/>
    </row>
    <row r="690532" spans="2:2">
      <c r="B690532" s="24"/>
    </row>
    <row r="690533" spans="2:2">
      <c r="B690533" s="24"/>
    </row>
    <row r="690534" spans="2:2">
      <c r="B690534" s="24"/>
    </row>
    <row r="690535" spans="2:2">
      <c r="B690535" s="24"/>
    </row>
    <row r="690536" spans="2:2">
      <c r="B690536" s="24"/>
    </row>
    <row r="690537" spans="2:2">
      <c r="B690537" s="24"/>
    </row>
    <row r="690538" spans="2:2">
      <c r="B690538" s="24"/>
    </row>
    <row r="690539" spans="2:2">
      <c r="B690539" s="24"/>
    </row>
    <row r="690540" spans="2:2">
      <c r="B690540" s="24"/>
    </row>
    <row r="690541" spans="2:2">
      <c r="B690541" s="24"/>
    </row>
    <row r="690542" spans="2:2">
      <c r="B690542" s="24"/>
    </row>
    <row r="690543" spans="2:2">
      <c r="B690543" s="24"/>
    </row>
    <row r="690544" spans="2:2">
      <c r="B690544" s="24"/>
    </row>
    <row r="690545" spans="2:2">
      <c r="B690545" s="24"/>
    </row>
    <row r="690546" spans="2:2">
      <c r="B690546" s="24"/>
    </row>
    <row r="690547" spans="2:2">
      <c r="B690547" s="24"/>
    </row>
    <row r="690548" spans="2:2">
      <c r="B690548" s="24"/>
    </row>
    <row r="690549" spans="2:2">
      <c r="B690549" s="24"/>
    </row>
    <row r="690550" spans="2:2">
      <c r="B690550" s="24"/>
    </row>
    <row r="690551" spans="2:2">
      <c r="B690551" s="24"/>
    </row>
    <row r="690552" spans="2:2">
      <c r="B690552" s="24"/>
    </row>
    <row r="690553" spans="2:2">
      <c r="B690553" s="24"/>
    </row>
    <row r="690554" spans="2:2">
      <c r="B690554" s="24"/>
    </row>
    <row r="690555" spans="2:2">
      <c r="B690555" s="24"/>
    </row>
    <row r="690556" spans="2:2">
      <c r="B690556" s="24"/>
    </row>
    <row r="690557" spans="2:2">
      <c r="B690557" s="24"/>
    </row>
    <row r="690558" spans="2:2">
      <c r="B690558" s="24"/>
    </row>
    <row r="690559" spans="2:2">
      <c r="B690559" s="24"/>
    </row>
    <row r="690560" spans="2:2">
      <c r="B690560" s="24"/>
    </row>
    <row r="690561" spans="2:2">
      <c r="B690561" s="24"/>
    </row>
    <row r="690562" spans="2:2">
      <c r="B690562" s="24"/>
    </row>
    <row r="690563" spans="2:2">
      <c r="B690563" s="24"/>
    </row>
    <row r="690564" spans="2:2">
      <c r="B690564" s="24"/>
    </row>
    <row r="690565" spans="2:2">
      <c r="B690565" s="24"/>
    </row>
    <row r="690566" spans="2:2">
      <c r="B690566" s="24"/>
    </row>
    <row r="690567" spans="2:2">
      <c r="B690567" s="24"/>
    </row>
    <row r="690568" spans="2:2">
      <c r="B690568" s="24"/>
    </row>
    <row r="690569" spans="2:2">
      <c r="B690569" s="24"/>
    </row>
    <row r="690570" spans="2:2">
      <c r="B690570" s="24"/>
    </row>
    <row r="690571" spans="2:2">
      <c r="B690571" s="24"/>
    </row>
    <row r="690572" spans="2:2">
      <c r="B690572" s="24"/>
    </row>
    <row r="690573" spans="2:2">
      <c r="B690573" s="24"/>
    </row>
    <row r="690574" spans="2:2">
      <c r="B690574" s="24"/>
    </row>
    <row r="690575" spans="2:2">
      <c r="B690575" s="24"/>
    </row>
    <row r="690576" spans="2:2">
      <c r="B690576" s="24"/>
    </row>
    <row r="690577" spans="2:2">
      <c r="B690577" s="24"/>
    </row>
    <row r="690578" spans="2:2">
      <c r="B690578" s="24"/>
    </row>
    <row r="690579" spans="2:2">
      <c r="B690579" s="24"/>
    </row>
    <row r="690580" spans="2:2">
      <c r="B690580" s="24"/>
    </row>
    <row r="690581" spans="2:2">
      <c r="B690581" s="24"/>
    </row>
    <row r="690582" spans="2:2">
      <c r="B690582" s="24"/>
    </row>
    <row r="690583" spans="2:2">
      <c r="B690583" s="24"/>
    </row>
    <row r="690584" spans="2:2">
      <c r="B690584" s="24"/>
    </row>
    <row r="690585" spans="2:2">
      <c r="B690585" s="24"/>
    </row>
    <row r="690586" spans="2:2">
      <c r="B690586" s="24"/>
    </row>
    <row r="690587" spans="2:2">
      <c r="B690587" s="24"/>
    </row>
    <row r="690588" spans="2:2">
      <c r="B690588" s="24"/>
    </row>
    <row r="690589" spans="2:2">
      <c r="B690589" s="24"/>
    </row>
    <row r="690590" spans="2:2">
      <c r="B690590" s="24"/>
    </row>
    <row r="690591" spans="2:2">
      <c r="B690591" s="24"/>
    </row>
    <row r="690592" spans="2:2">
      <c r="B690592" s="24"/>
    </row>
    <row r="690593" spans="2:2">
      <c r="B690593" s="24"/>
    </row>
    <row r="690594" spans="2:2">
      <c r="B690594" s="24"/>
    </row>
    <row r="690595" spans="2:2">
      <c r="B690595" s="24"/>
    </row>
    <row r="690596" spans="2:2">
      <c r="B690596" s="24"/>
    </row>
    <row r="690597" spans="2:2">
      <c r="B690597" s="24"/>
    </row>
    <row r="690598" spans="2:2">
      <c r="B690598" s="24"/>
    </row>
    <row r="690599" spans="2:2">
      <c r="B690599" s="24"/>
    </row>
    <row r="690600" spans="2:2">
      <c r="B690600" s="24"/>
    </row>
    <row r="690601" spans="2:2">
      <c r="B690601" s="24"/>
    </row>
    <row r="690602" spans="2:2">
      <c r="B690602" s="24"/>
    </row>
    <row r="690603" spans="2:2">
      <c r="B690603" s="24"/>
    </row>
    <row r="690604" spans="2:2">
      <c r="B690604" s="24"/>
    </row>
    <row r="690605" spans="2:2">
      <c r="B690605" s="24"/>
    </row>
    <row r="690606" spans="2:2">
      <c r="B690606" s="24"/>
    </row>
    <row r="690607" spans="2:2">
      <c r="B690607" s="24"/>
    </row>
    <row r="690608" spans="2:2">
      <c r="B690608" s="24"/>
    </row>
    <row r="690609" spans="2:2">
      <c r="B690609" s="24"/>
    </row>
    <row r="690610" spans="2:2">
      <c r="B690610" s="24"/>
    </row>
    <row r="690611" spans="2:2">
      <c r="B690611" s="24"/>
    </row>
    <row r="690612" spans="2:2">
      <c r="B690612" s="24"/>
    </row>
    <row r="690613" spans="2:2">
      <c r="B690613" s="24"/>
    </row>
    <row r="690614" spans="2:2">
      <c r="B690614" s="24"/>
    </row>
    <row r="690615" spans="2:2">
      <c r="B690615" s="24"/>
    </row>
    <row r="690616" spans="2:2">
      <c r="B690616" s="24"/>
    </row>
    <row r="690617" spans="2:2">
      <c r="B690617" s="24"/>
    </row>
    <row r="690618" spans="2:2">
      <c r="B690618" s="24"/>
    </row>
    <row r="690619" spans="2:2">
      <c r="B690619" s="24"/>
    </row>
    <row r="690620" spans="2:2">
      <c r="B690620" s="24"/>
    </row>
    <row r="690621" spans="2:2">
      <c r="B690621" s="24"/>
    </row>
    <row r="690622" spans="2:2">
      <c r="B690622" s="24"/>
    </row>
    <row r="690623" spans="2:2">
      <c r="B690623" s="24"/>
    </row>
    <row r="690624" spans="2:2">
      <c r="B690624" s="24"/>
    </row>
    <row r="690625" spans="2:2">
      <c r="B690625" s="24"/>
    </row>
    <row r="690626" spans="2:2">
      <c r="B690626" s="24"/>
    </row>
    <row r="690627" spans="2:2">
      <c r="B690627" s="24"/>
    </row>
    <row r="690628" spans="2:2">
      <c r="B690628" s="24"/>
    </row>
    <row r="690629" spans="2:2">
      <c r="B690629" s="24"/>
    </row>
    <row r="690630" spans="2:2">
      <c r="B690630" s="24"/>
    </row>
    <row r="690631" spans="2:2">
      <c r="B690631" s="24"/>
    </row>
    <row r="690632" spans="2:2">
      <c r="B690632" s="24"/>
    </row>
    <row r="690633" spans="2:2">
      <c r="B690633" s="24"/>
    </row>
    <row r="690634" spans="2:2">
      <c r="B690634" s="24"/>
    </row>
    <row r="690635" spans="2:2">
      <c r="B690635" s="24"/>
    </row>
    <row r="690636" spans="2:2">
      <c r="B690636" s="24"/>
    </row>
    <row r="690637" spans="2:2">
      <c r="B690637" s="24"/>
    </row>
    <row r="690638" spans="2:2">
      <c r="B690638" s="24"/>
    </row>
    <row r="690639" spans="2:2">
      <c r="B690639" s="24"/>
    </row>
    <row r="690640" spans="2:2">
      <c r="B690640" s="24"/>
    </row>
    <row r="690641" spans="2:2">
      <c r="B690641" s="24"/>
    </row>
    <row r="690642" spans="2:2">
      <c r="B690642" s="24"/>
    </row>
    <row r="690643" spans="2:2">
      <c r="B690643" s="24"/>
    </row>
    <row r="690644" spans="2:2">
      <c r="B690644" s="24"/>
    </row>
    <row r="690645" spans="2:2">
      <c r="B690645" s="24"/>
    </row>
    <row r="690646" spans="2:2">
      <c r="B690646" s="24"/>
    </row>
    <row r="690647" spans="2:2">
      <c r="B690647" s="24"/>
    </row>
    <row r="690648" spans="2:2">
      <c r="B690648" s="24"/>
    </row>
    <row r="690649" spans="2:2">
      <c r="B690649" s="24"/>
    </row>
    <row r="690650" spans="2:2">
      <c r="B690650" s="24"/>
    </row>
    <row r="690651" spans="2:2">
      <c r="B690651" s="24"/>
    </row>
    <row r="690652" spans="2:2">
      <c r="B690652" s="24"/>
    </row>
    <row r="690653" spans="2:2">
      <c r="B690653" s="24"/>
    </row>
    <row r="690654" spans="2:2">
      <c r="B690654" s="24"/>
    </row>
    <row r="690655" spans="2:2">
      <c r="B690655" s="24"/>
    </row>
    <row r="690656" spans="2:2">
      <c r="B690656" s="24"/>
    </row>
    <row r="690657" spans="2:2">
      <c r="B690657" s="24"/>
    </row>
    <row r="690658" spans="2:2">
      <c r="B690658" s="24"/>
    </row>
    <row r="690659" spans="2:2">
      <c r="B690659" s="24"/>
    </row>
    <row r="690660" spans="2:2">
      <c r="B690660" s="24"/>
    </row>
    <row r="690661" spans="2:2">
      <c r="B690661" s="24"/>
    </row>
    <row r="690662" spans="2:2">
      <c r="B690662" s="24"/>
    </row>
    <row r="690663" spans="2:2">
      <c r="B690663" s="24"/>
    </row>
    <row r="690664" spans="2:2">
      <c r="B690664" s="24"/>
    </row>
    <row r="690665" spans="2:2">
      <c r="B690665" s="24"/>
    </row>
    <row r="690666" spans="2:2">
      <c r="B690666" s="24"/>
    </row>
    <row r="690667" spans="2:2">
      <c r="B690667" s="24"/>
    </row>
    <row r="690668" spans="2:2">
      <c r="B690668" s="24"/>
    </row>
    <row r="690669" spans="2:2">
      <c r="B690669" s="24"/>
    </row>
    <row r="690670" spans="2:2">
      <c r="B690670" s="24"/>
    </row>
    <row r="690671" spans="2:2">
      <c r="B690671" s="24"/>
    </row>
    <row r="690672" spans="2:2">
      <c r="B690672" s="24"/>
    </row>
    <row r="690673" spans="2:2">
      <c r="B690673" s="24"/>
    </row>
    <row r="690674" spans="2:2">
      <c r="B690674" s="24"/>
    </row>
    <row r="690675" spans="2:2">
      <c r="B690675" s="24"/>
    </row>
    <row r="690676" spans="2:2">
      <c r="B690676" s="24"/>
    </row>
    <row r="690677" spans="2:2">
      <c r="B690677" s="24"/>
    </row>
    <row r="690678" spans="2:2">
      <c r="B690678" s="24"/>
    </row>
    <row r="690679" spans="2:2">
      <c r="B690679" s="24"/>
    </row>
    <row r="690680" spans="2:2">
      <c r="B690680" s="24"/>
    </row>
    <row r="690681" spans="2:2">
      <c r="B690681" s="24"/>
    </row>
    <row r="690682" spans="2:2">
      <c r="B690682" s="24"/>
    </row>
    <row r="690683" spans="2:2">
      <c r="B690683" s="24"/>
    </row>
    <row r="690684" spans="2:2">
      <c r="B690684" s="24"/>
    </row>
    <row r="690685" spans="2:2">
      <c r="B690685" s="24"/>
    </row>
    <row r="690686" spans="2:2">
      <c r="B690686" s="24"/>
    </row>
    <row r="690687" spans="2:2">
      <c r="B690687" s="24"/>
    </row>
    <row r="690688" spans="2:2">
      <c r="B690688" s="24"/>
    </row>
    <row r="690689" spans="2:2">
      <c r="B690689" s="24"/>
    </row>
    <row r="690690" spans="2:2">
      <c r="B690690" s="24"/>
    </row>
    <row r="690691" spans="2:2">
      <c r="B690691" s="24"/>
    </row>
    <row r="690692" spans="2:2">
      <c r="B690692" s="24"/>
    </row>
    <row r="690693" spans="2:2">
      <c r="B690693" s="24"/>
    </row>
    <row r="690694" spans="2:2">
      <c r="B690694" s="24"/>
    </row>
    <row r="690695" spans="2:2">
      <c r="B690695" s="24"/>
    </row>
    <row r="690696" spans="2:2">
      <c r="B690696" s="24"/>
    </row>
    <row r="690697" spans="2:2">
      <c r="B690697" s="24"/>
    </row>
    <row r="690698" spans="2:2">
      <c r="B690698" s="24"/>
    </row>
    <row r="690699" spans="2:2">
      <c r="B690699" s="24"/>
    </row>
    <row r="690700" spans="2:2">
      <c r="B690700" s="24"/>
    </row>
    <row r="690701" spans="2:2">
      <c r="B690701" s="24"/>
    </row>
    <row r="690702" spans="2:2">
      <c r="B690702" s="24"/>
    </row>
    <row r="690703" spans="2:2">
      <c r="B690703" s="24"/>
    </row>
    <row r="690704" spans="2:2">
      <c r="B690704" s="24"/>
    </row>
    <row r="690705" spans="2:2">
      <c r="B690705" s="24"/>
    </row>
    <row r="690706" spans="2:2">
      <c r="B690706" s="24"/>
    </row>
    <row r="690707" spans="2:2">
      <c r="B690707" s="24"/>
    </row>
    <row r="690708" spans="2:2">
      <c r="B690708" s="24"/>
    </row>
    <row r="690709" spans="2:2">
      <c r="B690709" s="24"/>
    </row>
    <row r="690710" spans="2:2">
      <c r="B690710" s="24"/>
    </row>
    <row r="690711" spans="2:2">
      <c r="B690711" s="24"/>
    </row>
    <row r="690712" spans="2:2">
      <c r="B690712" s="24"/>
    </row>
    <row r="690713" spans="2:2">
      <c r="B690713" s="24"/>
    </row>
    <row r="690714" spans="2:2">
      <c r="B690714" s="24"/>
    </row>
    <row r="690715" spans="2:2">
      <c r="B690715" s="24"/>
    </row>
    <row r="690716" spans="2:2">
      <c r="B690716" s="24"/>
    </row>
    <row r="690717" spans="2:2">
      <c r="B690717" s="24"/>
    </row>
    <row r="690718" spans="2:2">
      <c r="B690718" s="24"/>
    </row>
    <row r="690719" spans="2:2">
      <c r="B690719" s="24"/>
    </row>
    <row r="690720" spans="2:2">
      <c r="B690720" s="24"/>
    </row>
    <row r="690721" spans="2:2">
      <c r="B690721" s="24"/>
    </row>
    <row r="690722" spans="2:2">
      <c r="B690722" s="24"/>
    </row>
    <row r="690723" spans="2:2">
      <c r="B690723" s="24"/>
    </row>
    <row r="690724" spans="2:2">
      <c r="B690724" s="24"/>
    </row>
    <row r="690725" spans="2:2">
      <c r="B690725" s="24"/>
    </row>
    <row r="690726" spans="2:2">
      <c r="B690726" s="24"/>
    </row>
    <row r="690727" spans="2:2">
      <c r="B690727" s="24"/>
    </row>
    <row r="690728" spans="2:2">
      <c r="B690728" s="24"/>
    </row>
    <row r="690729" spans="2:2">
      <c r="B690729" s="24"/>
    </row>
    <row r="690730" spans="2:2">
      <c r="B690730" s="24"/>
    </row>
    <row r="690731" spans="2:2">
      <c r="B690731" s="24"/>
    </row>
    <row r="690732" spans="2:2">
      <c r="B690732" s="24"/>
    </row>
    <row r="690733" spans="2:2">
      <c r="B690733" s="24"/>
    </row>
    <row r="690734" spans="2:2">
      <c r="B690734" s="24"/>
    </row>
    <row r="690735" spans="2:2">
      <c r="B690735" s="24"/>
    </row>
    <row r="690736" spans="2:2">
      <c r="B690736" s="24"/>
    </row>
    <row r="690737" spans="2:2">
      <c r="B690737" s="24"/>
    </row>
    <row r="690738" spans="2:2">
      <c r="B690738" s="24"/>
    </row>
    <row r="690739" spans="2:2">
      <c r="B690739" s="24"/>
    </row>
    <row r="690740" spans="2:2">
      <c r="B690740" s="24"/>
    </row>
    <row r="690741" spans="2:2">
      <c r="B690741" s="24"/>
    </row>
    <row r="690742" spans="2:2">
      <c r="B690742" s="24"/>
    </row>
    <row r="690743" spans="2:2">
      <c r="B690743" s="24"/>
    </row>
    <row r="690744" spans="2:2">
      <c r="B690744" s="24"/>
    </row>
    <row r="690745" spans="2:2">
      <c r="B690745" s="24"/>
    </row>
    <row r="690746" spans="2:2">
      <c r="B690746" s="24"/>
    </row>
    <row r="690747" spans="2:2">
      <c r="B690747" s="24"/>
    </row>
    <row r="690748" spans="2:2">
      <c r="B690748" s="24"/>
    </row>
    <row r="690749" spans="2:2">
      <c r="B690749" s="24"/>
    </row>
    <row r="690750" spans="2:2">
      <c r="B690750" s="24"/>
    </row>
    <row r="690751" spans="2:2">
      <c r="B690751" s="24"/>
    </row>
    <row r="690752" spans="2:2">
      <c r="B690752" s="24"/>
    </row>
    <row r="690753" spans="2:2">
      <c r="B690753" s="24"/>
    </row>
    <row r="690754" spans="2:2">
      <c r="B690754" s="24"/>
    </row>
    <row r="690755" spans="2:2">
      <c r="B690755" s="24"/>
    </row>
    <row r="690756" spans="2:2">
      <c r="B690756" s="24"/>
    </row>
    <row r="690757" spans="2:2">
      <c r="B690757" s="24"/>
    </row>
    <row r="690758" spans="2:2">
      <c r="B690758" s="24"/>
    </row>
    <row r="690759" spans="2:2">
      <c r="B690759" s="24"/>
    </row>
    <row r="690760" spans="2:2">
      <c r="B690760" s="24"/>
    </row>
    <row r="690761" spans="2:2">
      <c r="B690761" s="24"/>
    </row>
    <row r="690762" spans="2:2">
      <c r="B690762" s="24"/>
    </row>
    <row r="690763" spans="2:2">
      <c r="B690763" s="24"/>
    </row>
    <row r="690764" spans="2:2">
      <c r="B690764" s="24"/>
    </row>
    <row r="690765" spans="2:2">
      <c r="B690765" s="24"/>
    </row>
    <row r="690766" spans="2:2">
      <c r="B690766" s="24"/>
    </row>
    <row r="690767" spans="2:2">
      <c r="B690767" s="24"/>
    </row>
    <row r="690768" spans="2:2">
      <c r="B690768" s="24"/>
    </row>
    <row r="690769" spans="2:2">
      <c r="B690769" s="24"/>
    </row>
    <row r="690770" spans="2:2">
      <c r="B690770" s="24"/>
    </row>
    <row r="690771" spans="2:2">
      <c r="B690771" s="24"/>
    </row>
    <row r="690772" spans="2:2">
      <c r="B690772" s="24"/>
    </row>
    <row r="690773" spans="2:2">
      <c r="B690773" s="24"/>
    </row>
    <row r="690774" spans="2:2">
      <c r="B690774" s="24"/>
    </row>
    <row r="690775" spans="2:2">
      <c r="B690775" s="24"/>
    </row>
    <row r="690776" spans="2:2">
      <c r="B690776" s="24"/>
    </row>
    <row r="690777" spans="2:2">
      <c r="B690777" s="24"/>
    </row>
    <row r="690778" spans="2:2">
      <c r="B690778" s="24"/>
    </row>
    <row r="690779" spans="2:2">
      <c r="B690779" s="24"/>
    </row>
    <row r="690780" spans="2:2">
      <c r="B690780" s="24"/>
    </row>
    <row r="690781" spans="2:2">
      <c r="B690781" s="24"/>
    </row>
    <row r="690782" spans="2:2">
      <c r="B690782" s="24"/>
    </row>
    <row r="690783" spans="2:2">
      <c r="B690783" s="24"/>
    </row>
    <row r="690784" spans="2:2">
      <c r="B690784" s="24"/>
    </row>
    <row r="690785" spans="2:2">
      <c r="B690785" s="24"/>
    </row>
    <row r="690786" spans="2:2">
      <c r="B690786" s="24"/>
    </row>
    <row r="690787" spans="2:2">
      <c r="B690787" s="24"/>
    </row>
    <row r="690788" spans="2:2">
      <c r="B690788" s="24"/>
    </row>
    <row r="690789" spans="2:2">
      <c r="B690789" s="24"/>
    </row>
    <row r="690790" spans="2:2">
      <c r="B690790" s="24"/>
    </row>
    <row r="690791" spans="2:2">
      <c r="B690791" s="24"/>
    </row>
    <row r="690792" spans="2:2">
      <c r="B690792" s="24"/>
    </row>
    <row r="690793" spans="2:2">
      <c r="B690793" s="24"/>
    </row>
    <row r="690794" spans="2:2">
      <c r="B690794" s="24"/>
    </row>
    <row r="690795" spans="2:2">
      <c r="B690795" s="24"/>
    </row>
    <row r="690796" spans="2:2">
      <c r="B690796" s="24"/>
    </row>
    <row r="690797" spans="2:2">
      <c r="B690797" s="24"/>
    </row>
    <row r="690798" spans="2:2">
      <c r="B690798" s="24"/>
    </row>
    <row r="690799" spans="2:2">
      <c r="B690799" s="24"/>
    </row>
    <row r="690800" spans="2:2">
      <c r="B690800" s="24"/>
    </row>
    <row r="690801" spans="2:2">
      <c r="B690801" s="24"/>
    </row>
    <row r="690802" spans="2:2">
      <c r="B690802" s="24"/>
    </row>
    <row r="690803" spans="2:2">
      <c r="B690803" s="24"/>
    </row>
    <row r="690804" spans="2:2">
      <c r="B690804" s="24"/>
    </row>
    <row r="690805" spans="2:2">
      <c r="B690805" s="24"/>
    </row>
    <row r="690806" spans="2:2">
      <c r="B690806" s="24"/>
    </row>
    <row r="690807" spans="2:2">
      <c r="B690807" s="24"/>
    </row>
    <row r="690808" spans="2:2">
      <c r="B690808" s="24"/>
    </row>
    <row r="690809" spans="2:2">
      <c r="B690809" s="24"/>
    </row>
    <row r="690810" spans="2:2">
      <c r="B690810" s="24"/>
    </row>
    <row r="690811" spans="2:2">
      <c r="B690811" s="24"/>
    </row>
    <row r="690812" spans="2:2">
      <c r="B690812" s="24"/>
    </row>
    <row r="690813" spans="2:2">
      <c r="B690813" s="24"/>
    </row>
    <row r="690814" spans="2:2">
      <c r="B690814" s="24"/>
    </row>
    <row r="690815" spans="2:2">
      <c r="B690815" s="24"/>
    </row>
    <row r="690816" spans="2:2">
      <c r="B690816" s="24"/>
    </row>
    <row r="690817" spans="2:2">
      <c r="B690817" s="24"/>
    </row>
    <row r="690818" spans="2:2">
      <c r="B690818" s="24"/>
    </row>
    <row r="690819" spans="2:2">
      <c r="B690819" s="24"/>
    </row>
    <row r="690820" spans="2:2">
      <c r="B690820" s="24"/>
    </row>
    <row r="690821" spans="2:2">
      <c r="B690821" s="24"/>
    </row>
    <row r="690822" spans="2:2">
      <c r="B690822" s="24"/>
    </row>
    <row r="690823" spans="2:2">
      <c r="B690823" s="24"/>
    </row>
    <row r="690824" spans="2:2">
      <c r="B690824" s="24"/>
    </row>
    <row r="690825" spans="2:2">
      <c r="B690825" s="24"/>
    </row>
    <row r="690826" spans="2:2">
      <c r="B690826" s="24"/>
    </row>
    <row r="690827" spans="2:2">
      <c r="B690827" s="24"/>
    </row>
    <row r="690828" spans="2:2">
      <c r="B690828" s="24"/>
    </row>
    <row r="690829" spans="2:2">
      <c r="B690829" s="24"/>
    </row>
    <row r="690830" spans="2:2">
      <c r="B690830" s="24"/>
    </row>
    <row r="690831" spans="2:2">
      <c r="B690831" s="24"/>
    </row>
    <row r="690832" spans="2:2">
      <c r="B690832" s="24"/>
    </row>
    <row r="690833" spans="2:2">
      <c r="B690833" s="24"/>
    </row>
    <row r="690834" spans="2:2">
      <c r="B690834" s="24"/>
    </row>
    <row r="690835" spans="2:2">
      <c r="B690835" s="24"/>
    </row>
    <row r="690836" spans="2:2">
      <c r="B690836" s="24"/>
    </row>
    <row r="690837" spans="2:2">
      <c r="B690837" s="24"/>
    </row>
    <row r="690838" spans="2:2">
      <c r="B690838" s="24"/>
    </row>
    <row r="690839" spans="2:2">
      <c r="B690839" s="24"/>
    </row>
    <row r="690840" spans="2:2">
      <c r="B690840" s="24"/>
    </row>
    <row r="690841" spans="2:2">
      <c r="B690841" s="24"/>
    </row>
    <row r="690842" spans="2:2">
      <c r="B690842" s="24"/>
    </row>
    <row r="690843" spans="2:2">
      <c r="B690843" s="24"/>
    </row>
    <row r="690844" spans="2:2">
      <c r="B690844" s="24"/>
    </row>
    <row r="690845" spans="2:2">
      <c r="B690845" s="24"/>
    </row>
    <row r="690846" spans="2:2">
      <c r="B690846" s="24"/>
    </row>
    <row r="690847" spans="2:2">
      <c r="B690847" s="24"/>
    </row>
    <row r="690848" spans="2:2">
      <c r="B690848" s="24"/>
    </row>
    <row r="690849" spans="2:2">
      <c r="B690849" s="24"/>
    </row>
    <row r="690850" spans="2:2">
      <c r="B690850" s="24"/>
    </row>
    <row r="690851" spans="2:2">
      <c r="B690851" s="24"/>
    </row>
    <row r="690852" spans="2:2">
      <c r="B690852" s="24"/>
    </row>
    <row r="690853" spans="2:2">
      <c r="B690853" s="24"/>
    </row>
    <row r="690854" spans="2:2">
      <c r="B690854" s="24"/>
    </row>
    <row r="690855" spans="2:2">
      <c r="B690855" s="24"/>
    </row>
    <row r="690856" spans="2:2">
      <c r="B690856" s="24"/>
    </row>
    <row r="690857" spans="2:2">
      <c r="B690857" s="24"/>
    </row>
    <row r="690858" spans="2:2">
      <c r="B690858" s="24"/>
    </row>
    <row r="690859" spans="2:2">
      <c r="B690859" s="24"/>
    </row>
    <row r="690860" spans="2:2">
      <c r="B690860" s="24"/>
    </row>
    <row r="690861" spans="2:2">
      <c r="B690861" s="24"/>
    </row>
    <row r="690862" spans="2:2">
      <c r="B690862" s="24"/>
    </row>
    <row r="690863" spans="2:2">
      <c r="B690863" s="24"/>
    </row>
    <row r="690864" spans="2:2">
      <c r="B690864" s="24"/>
    </row>
    <row r="690865" spans="2:2">
      <c r="B690865" s="24"/>
    </row>
    <row r="690866" spans="2:2">
      <c r="B690866" s="24"/>
    </row>
    <row r="690867" spans="2:2">
      <c r="B690867" s="24"/>
    </row>
    <row r="690868" spans="2:2">
      <c r="B690868" s="24"/>
    </row>
    <row r="690869" spans="2:2">
      <c r="B690869" s="24"/>
    </row>
    <row r="690870" spans="2:2">
      <c r="B690870" s="24"/>
    </row>
    <row r="690871" spans="2:2">
      <c r="B690871" s="24"/>
    </row>
    <row r="690872" spans="2:2">
      <c r="B690872" s="24"/>
    </row>
    <row r="690873" spans="2:2">
      <c r="B690873" s="24"/>
    </row>
    <row r="690874" spans="2:2">
      <c r="B690874" s="24"/>
    </row>
    <row r="690875" spans="2:2">
      <c r="B690875" s="24"/>
    </row>
    <row r="690876" spans="2:2">
      <c r="B690876" s="24"/>
    </row>
    <row r="690877" spans="2:2">
      <c r="B690877" s="24"/>
    </row>
    <row r="690878" spans="2:2">
      <c r="B690878" s="24"/>
    </row>
    <row r="690879" spans="2:2">
      <c r="B690879" s="24"/>
    </row>
    <row r="690880" spans="2:2">
      <c r="B690880" s="24"/>
    </row>
    <row r="690881" spans="2:2">
      <c r="B690881" s="24"/>
    </row>
    <row r="690882" spans="2:2">
      <c r="B690882" s="24"/>
    </row>
    <row r="690883" spans="2:2">
      <c r="B690883" s="24"/>
    </row>
    <row r="690884" spans="2:2">
      <c r="B690884" s="24"/>
    </row>
    <row r="690885" spans="2:2">
      <c r="B690885" s="24"/>
    </row>
    <row r="690886" spans="2:2">
      <c r="B690886" s="24"/>
    </row>
    <row r="690887" spans="2:2">
      <c r="B690887" s="24"/>
    </row>
    <row r="690888" spans="2:2">
      <c r="B690888" s="24"/>
    </row>
    <row r="690889" spans="2:2">
      <c r="B690889" s="24"/>
    </row>
    <row r="690890" spans="2:2">
      <c r="B690890" s="24"/>
    </row>
    <row r="690891" spans="2:2">
      <c r="B690891" s="24"/>
    </row>
    <row r="690892" spans="2:2">
      <c r="B690892" s="24"/>
    </row>
    <row r="690893" spans="2:2">
      <c r="B690893" s="24"/>
    </row>
    <row r="690894" spans="2:2">
      <c r="B690894" s="24"/>
    </row>
    <row r="690895" spans="2:2">
      <c r="B690895" s="24"/>
    </row>
    <row r="690896" spans="2:2">
      <c r="B690896" s="24"/>
    </row>
    <row r="690897" spans="2:2">
      <c r="B690897" s="24"/>
    </row>
    <row r="690898" spans="2:2">
      <c r="B690898" s="24"/>
    </row>
    <row r="690899" spans="2:2">
      <c r="B690899" s="24"/>
    </row>
    <row r="690900" spans="2:2">
      <c r="B690900" s="24"/>
    </row>
    <row r="690901" spans="2:2">
      <c r="B690901" s="24"/>
    </row>
    <row r="690902" spans="2:2">
      <c r="B690902" s="24"/>
    </row>
    <row r="690903" spans="2:2">
      <c r="B690903" s="24"/>
    </row>
    <row r="690904" spans="2:2">
      <c r="B690904" s="24"/>
    </row>
    <row r="690905" spans="2:2">
      <c r="B690905" s="24"/>
    </row>
    <row r="690906" spans="2:2">
      <c r="B690906" s="24"/>
    </row>
    <row r="690907" spans="2:2">
      <c r="B690907" s="24"/>
    </row>
    <row r="690908" spans="2:2">
      <c r="B690908" s="24"/>
    </row>
    <row r="690909" spans="2:2">
      <c r="B690909" s="24"/>
    </row>
    <row r="690910" spans="2:2">
      <c r="B690910" s="24"/>
    </row>
    <row r="690911" spans="2:2">
      <c r="B690911" s="24"/>
    </row>
    <row r="690912" spans="2:2">
      <c r="B690912" s="24"/>
    </row>
    <row r="690913" spans="2:2">
      <c r="B690913" s="24"/>
    </row>
    <row r="690914" spans="2:2">
      <c r="B690914" s="24"/>
    </row>
    <row r="690915" spans="2:2">
      <c r="B690915" s="24"/>
    </row>
    <row r="690916" spans="2:2">
      <c r="B690916" s="24"/>
    </row>
    <row r="690917" spans="2:2">
      <c r="B690917" s="24"/>
    </row>
    <row r="690918" spans="2:2">
      <c r="B690918" s="24"/>
    </row>
    <row r="690919" spans="2:2">
      <c r="B690919" s="24"/>
    </row>
    <row r="690920" spans="2:2">
      <c r="B690920" s="24"/>
    </row>
    <row r="690921" spans="2:2">
      <c r="B690921" s="24"/>
    </row>
    <row r="690922" spans="2:2">
      <c r="B690922" s="24"/>
    </row>
    <row r="690923" spans="2:2">
      <c r="B690923" s="24"/>
    </row>
    <row r="690924" spans="2:2">
      <c r="B690924" s="24"/>
    </row>
    <row r="690925" spans="2:2">
      <c r="B690925" s="24"/>
    </row>
    <row r="690926" spans="2:2">
      <c r="B690926" s="24"/>
    </row>
    <row r="690927" spans="2:2">
      <c r="B690927" s="24"/>
    </row>
    <row r="690928" spans="2:2">
      <c r="B690928" s="24"/>
    </row>
    <row r="690929" spans="2:2">
      <c r="B690929" s="24"/>
    </row>
    <row r="690930" spans="2:2">
      <c r="B690930" s="24"/>
    </row>
    <row r="690931" spans="2:2">
      <c r="B690931" s="24"/>
    </row>
    <row r="690932" spans="2:2">
      <c r="B690932" s="24"/>
    </row>
    <row r="690933" spans="2:2">
      <c r="B690933" s="24"/>
    </row>
    <row r="690934" spans="2:2">
      <c r="B690934" s="24"/>
    </row>
    <row r="690935" spans="2:2">
      <c r="B690935" s="24"/>
    </row>
    <row r="690936" spans="2:2">
      <c r="B690936" s="24"/>
    </row>
    <row r="690937" spans="2:2">
      <c r="B690937" s="24"/>
    </row>
    <row r="690938" spans="2:2">
      <c r="B690938" s="24"/>
    </row>
    <row r="690939" spans="2:2">
      <c r="B690939" s="24"/>
    </row>
    <row r="690940" spans="2:2">
      <c r="B690940" s="24"/>
    </row>
    <row r="690941" spans="2:2">
      <c r="B690941" s="24"/>
    </row>
    <row r="690942" spans="2:2">
      <c r="B690942" s="24"/>
    </row>
    <row r="690943" spans="2:2">
      <c r="B690943" s="24"/>
    </row>
    <row r="690944" spans="2:2">
      <c r="B690944" s="24"/>
    </row>
    <row r="690945" spans="2:2">
      <c r="B690945" s="24"/>
    </row>
    <row r="690946" spans="2:2">
      <c r="B690946" s="24"/>
    </row>
    <row r="690947" spans="2:2">
      <c r="B690947" s="24"/>
    </row>
    <row r="690948" spans="2:2">
      <c r="B690948" s="24"/>
    </row>
    <row r="690949" spans="2:2">
      <c r="B690949" s="24"/>
    </row>
    <row r="690950" spans="2:2">
      <c r="B690950" s="24"/>
    </row>
    <row r="690951" spans="2:2">
      <c r="B690951" s="24"/>
    </row>
    <row r="690952" spans="2:2">
      <c r="B690952" s="24"/>
    </row>
    <row r="690953" spans="2:2">
      <c r="B690953" s="24"/>
    </row>
    <row r="690954" spans="2:2">
      <c r="B690954" s="24"/>
    </row>
    <row r="690955" spans="2:2">
      <c r="B690955" s="24"/>
    </row>
    <row r="690956" spans="2:2">
      <c r="B690956" s="24"/>
    </row>
    <row r="690957" spans="2:2">
      <c r="B690957" s="24"/>
    </row>
    <row r="690958" spans="2:2">
      <c r="B690958" s="24"/>
    </row>
    <row r="690959" spans="2:2">
      <c r="B690959" s="24"/>
    </row>
    <row r="690960" spans="2:2">
      <c r="B690960" s="24"/>
    </row>
    <row r="690961" spans="2:2">
      <c r="B690961" s="24"/>
    </row>
    <row r="690962" spans="2:2">
      <c r="B690962" s="24"/>
    </row>
    <row r="690963" spans="2:2">
      <c r="B690963" s="24"/>
    </row>
    <row r="690964" spans="2:2">
      <c r="B690964" s="24"/>
    </row>
    <row r="690965" spans="2:2">
      <c r="B690965" s="24"/>
    </row>
    <row r="690966" spans="2:2">
      <c r="B690966" s="24"/>
    </row>
    <row r="690967" spans="2:2">
      <c r="B690967" s="24"/>
    </row>
    <row r="690968" spans="2:2">
      <c r="B690968" s="24"/>
    </row>
    <row r="690969" spans="2:2">
      <c r="B690969" s="24"/>
    </row>
    <row r="690970" spans="2:2">
      <c r="B690970" s="24"/>
    </row>
    <row r="690971" spans="2:2">
      <c r="B690971" s="24"/>
    </row>
    <row r="690972" spans="2:2">
      <c r="B690972" s="24"/>
    </row>
    <row r="690973" spans="2:2">
      <c r="B690973" s="24"/>
    </row>
    <row r="690974" spans="2:2">
      <c r="B690974" s="24"/>
    </row>
    <row r="690975" spans="2:2">
      <c r="B690975" s="24"/>
    </row>
    <row r="690976" spans="2:2">
      <c r="B690976" s="24"/>
    </row>
    <row r="690977" spans="2:2">
      <c r="B690977" s="24"/>
    </row>
    <row r="690978" spans="2:2">
      <c r="B690978" s="24"/>
    </row>
    <row r="690979" spans="2:2">
      <c r="B690979" s="24"/>
    </row>
    <row r="690980" spans="2:2">
      <c r="B690980" s="24"/>
    </row>
    <row r="690981" spans="2:2">
      <c r="B690981" s="24"/>
    </row>
    <row r="690982" spans="2:2">
      <c r="B690982" s="24"/>
    </row>
    <row r="690983" spans="2:2">
      <c r="B690983" s="24"/>
    </row>
    <row r="690984" spans="2:2">
      <c r="B690984" s="24"/>
    </row>
    <row r="690985" spans="2:2">
      <c r="B690985" s="24"/>
    </row>
    <row r="690986" spans="2:2">
      <c r="B690986" s="24"/>
    </row>
    <row r="690987" spans="2:2">
      <c r="B690987" s="24"/>
    </row>
    <row r="690988" spans="2:2">
      <c r="B690988" s="24"/>
    </row>
    <row r="690989" spans="2:2">
      <c r="B690989" s="24"/>
    </row>
    <row r="690990" spans="2:2">
      <c r="B690990" s="24"/>
    </row>
    <row r="690991" spans="2:2">
      <c r="B690991" s="24"/>
    </row>
    <row r="690992" spans="2:2">
      <c r="B690992" s="24"/>
    </row>
    <row r="690993" spans="2:2">
      <c r="B690993" s="24"/>
    </row>
    <row r="690994" spans="2:2">
      <c r="B690994" s="24"/>
    </row>
    <row r="690995" spans="2:2">
      <c r="B690995" s="24"/>
    </row>
    <row r="690996" spans="2:2">
      <c r="B690996" s="24"/>
    </row>
    <row r="690997" spans="2:2">
      <c r="B690997" s="24"/>
    </row>
    <row r="690998" spans="2:2">
      <c r="B690998" s="24"/>
    </row>
    <row r="690999" spans="2:2">
      <c r="B690999" s="24"/>
    </row>
    <row r="691000" spans="2:2">
      <c r="B691000" s="24"/>
    </row>
    <row r="691001" spans="2:2">
      <c r="B691001" s="24"/>
    </row>
    <row r="691002" spans="2:2">
      <c r="B691002" s="24"/>
    </row>
    <row r="691003" spans="2:2">
      <c r="B691003" s="24"/>
    </row>
    <row r="691004" spans="2:2">
      <c r="B691004" s="24"/>
    </row>
    <row r="691005" spans="2:2">
      <c r="B691005" s="24"/>
    </row>
    <row r="691006" spans="2:2">
      <c r="B691006" s="24"/>
    </row>
    <row r="691007" spans="2:2">
      <c r="B691007" s="24"/>
    </row>
    <row r="691008" spans="2:2">
      <c r="B691008" s="24"/>
    </row>
    <row r="691009" spans="2:2">
      <c r="B691009" s="24"/>
    </row>
    <row r="691010" spans="2:2">
      <c r="B691010" s="24"/>
    </row>
    <row r="691011" spans="2:2">
      <c r="B691011" s="24"/>
    </row>
    <row r="691012" spans="2:2">
      <c r="B691012" s="24"/>
    </row>
    <row r="691013" spans="2:2">
      <c r="B691013" s="24"/>
    </row>
    <row r="691014" spans="2:2">
      <c r="B691014" s="24"/>
    </row>
    <row r="691015" spans="2:2">
      <c r="B691015" s="24"/>
    </row>
    <row r="691016" spans="2:2">
      <c r="B691016" s="24"/>
    </row>
    <row r="691017" spans="2:2">
      <c r="B691017" s="24"/>
    </row>
    <row r="691018" spans="2:2">
      <c r="B691018" s="24"/>
    </row>
    <row r="691019" spans="2:2">
      <c r="B691019" s="24"/>
    </row>
    <row r="691020" spans="2:2">
      <c r="B691020" s="24"/>
    </row>
    <row r="691021" spans="2:2">
      <c r="B691021" s="24"/>
    </row>
    <row r="691022" spans="2:2">
      <c r="B691022" s="24"/>
    </row>
    <row r="691023" spans="2:2">
      <c r="B691023" s="24"/>
    </row>
    <row r="691024" spans="2:2">
      <c r="B691024" s="24"/>
    </row>
    <row r="691025" spans="2:2">
      <c r="B691025" s="24"/>
    </row>
    <row r="691026" spans="2:2">
      <c r="B691026" s="24"/>
    </row>
    <row r="691027" spans="2:2">
      <c r="B691027" s="24"/>
    </row>
    <row r="691028" spans="2:2">
      <c r="B691028" s="24"/>
    </row>
    <row r="691029" spans="2:2">
      <c r="B691029" s="24"/>
    </row>
    <row r="691030" spans="2:2">
      <c r="B691030" s="24"/>
    </row>
    <row r="691031" spans="2:2">
      <c r="B691031" s="24"/>
    </row>
    <row r="691032" spans="2:2">
      <c r="B691032" s="24"/>
    </row>
    <row r="691033" spans="2:2">
      <c r="B691033" s="24"/>
    </row>
    <row r="691034" spans="2:2">
      <c r="B691034" s="24"/>
    </row>
    <row r="691035" spans="2:2">
      <c r="B691035" s="24"/>
    </row>
    <row r="691036" spans="2:2">
      <c r="B691036" s="24"/>
    </row>
    <row r="691037" spans="2:2">
      <c r="B691037" s="24"/>
    </row>
    <row r="691038" spans="2:2">
      <c r="B691038" s="24"/>
    </row>
    <row r="691039" spans="2:2">
      <c r="B691039" s="24"/>
    </row>
    <row r="691040" spans="2:2">
      <c r="B691040" s="24"/>
    </row>
    <row r="691041" spans="2:2">
      <c r="B691041" s="24"/>
    </row>
    <row r="691042" spans="2:2">
      <c r="B691042" s="24"/>
    </row>
    <row r="691043" spans="2:2">
      <c r="B691043" s="24"/>
    </row>
    <row r="691044" spans="2:2">
      <c r="B691044" s="24"/>
    </row>
    <row r="691045" spans="2:2">
      <c r="B691045" s="24"/>
    </row>
    <row r="691046" spans="2:2">
      <c r="B691046" s="24"/>
    </row>
    <row r="691047" spans="2:2">
      <c r="B691047" s="24"/>
    </row>
    <row r="691048" spans="2:2">
      <c r="B691048" s="24"/>
    </row>
    <row r="691049" spans="2:2">
      <c r="B691049" s="24"/>
    </row>
    <row r="691050" spans="2:2">
      <c r="B691050" s="24"/>
    </row>
    <row r="691051" spans="2:2">
      <c r="B691051" s="24"/>
    </row>
    <row r="691052" spans="2:2">
      <c r="B691052" s="24"/>
    </row>
    <row r="691053" spans="2:2">
      <c r="B691053" s="24"/>
    </row>
    <row r="691054" spans="2:2">
      <c r="B691054" s="24"/>
    </row>
    <row r="691055" spans="2:2">
      <c r="B691055" s="24"/>
    </row>
    <row r="691056" spans="2:2">
      <c r="B691056" s="24"/>
    </row>
    <row r="691057" spans="2:2">
      <c r="B691057" s="24"/>
    </row>
    <row r="691058" spans="2:2">
      <c r="B691058" s="24"/>
    </row>
    <row r="691059" spans="2:2">
      <c r="B691059" s="24"/>
    </row>
    <row r="691060" spans="2:2">
      <c r="B691060" s="24"/>
    </row>
    <row r="691061" spans="2:2">
      <c r="B691061" s="24"/>
    </row>
    <row r="691062" spans="2:2">
      <c r="B691062" s="24"/>
    </row>
    <row r="691063" spans="2:2">
      <c r="B691063" s="24"/>
    </row>
    <row r="691064" spans="2:2">
      <c r="B691064" s="24"/>
    </row>
    <row r="691065" spans="2:2">
      <c r="B691065" s="24"/>
    </row>
    <row r="691066" spans="2:2">
      <c r="B691066" s="24"/>
    </row>
    <row r="691067" spans="2:2">
      <c r="B691067" s="24"/>
    </row>
    <row r="691068" spans="2:2">
      <c r="B691068" s="24"/>
    </row>
    <row r="691069" spans="2:2">
      <c r="B691069" s="24"/>
    </row>
    <row r="691070" spans="2:2">
      <c r="B691070" s="24"/>
    </row>
    <row r="691071" spans="2:2">
      <c r="B691071" s="24"/>
    </row>
    <row r="691072" spans="2:2">
      <c r="B691072" s="24"/>
    </row>
    <row r="691073" spans="2:2">
      <c r="B691073" s="24"/>
    </row>
    <row r="691074" spans="2:2">
      <c r="B691074" s="24"/>
    </row>
    <row r="691075" spans="2:2">
      <c r="B691075" s="24"/>
    </row>
    <row r="691076" spans="2:2">
      <c r="B691076" s="24"/>
    </row>
    <row r="691077" spans="2:2">
      <c r="B691077" s="24"/>
    </row>
    <row r="691078" spans="2:2">
      <c r="B691078" s="24"/>
    </row>
    <row r="691079" spans="2:2">
      <c r="B691079" s="24"/>
    </row>
    <row r="691080" spans="2:2">
      <c r="B691080" s="24"/>
    </row>
    <row r="691081" spans="2:2">
      <c r="B691081" s="24"/>
    </row>
    <row r="691082" spans="2:2">
      <c r="B691082" s="24"/>
    </row>
    <row r="691083" spans="2:2">
      <c r="B691083" s="24"/>
    </row>
    <row r="691084" spans="2:2">
      <c r="B691084" s="24"/>
    </row>
    <row r="691085" spans="2:2">
      <c r="B691085" s="24"/>
    </row>
    <row r="691086" spans="2:2">
      <c r="B691086" s="24"/>
    </row>
    <row r="691087" spans="2:2">
      <c r="B691087" s="24"/>
    </row>
    <row r="691088" spans="2:2">
      <c r="B691088" s="24"/>
    </row>
    <row r="691089" spans="2:2">
      <c r="B691089" s="24"/>
    </row>
    <row r="691090" spans="2:2">
      <c r="B691090" s="24"/>
    </row>
    <row r="691091" spans="2:2">
      <c r="B691091" s="24"/>
    </row>
    <row r="691092" spans="2:2">
      <c r="B691092" s="24"/>
    </row>
    <row r="691093" spans="2:2">
      <c r="B691093" s="24"/>
    </row>
    <row r="691094" spans="2:2">
      <c r="B691094" s="24"/>
    </row>
    <row r="691095" spans="2:2">
      <c r="B691095" s="24"/>
    </row>
    <row r="691096" spans="2:2">
      <c r="B691096" s="24"/>
    </row>
    <row r="691097" spans="2:2">
      <c r="B691097" s="24"/>
    </row>
    <row r="691098" spans="2:2">
      <c r="B691098" s="24"/>
    </row>
    <row r="691099" spans="2:2">
      <c r="B691099" s="24"/>
    </row>
    <row r="691100" spans="2:2">
      <c r="B691100" s="24"/>
    </row>
    <row r="691101" spans="2:2">
      <c r="B691101" s="24"/>
    </row>
    <row r="691102" spans="2:2">
      <c r="B691102" s="24"/>
    </row>
    <row r="691103" spans="2:2">
      <c r="B691103" s="24"/>
    </row>
    <row r="691104" spans="2:2">
      <c r="B691104" s="24"/>
    </row>
    <row r="691105" spans="2:2">
      <c r="B691105" s="24"/>
    </row>
    <row r="691106" spans="2:2">
      <c r="B691106" s="24"/>
    </row>
    <row r="691107" spans="2:2">
      <c r="B691107" s="24"/>
    </row>
    <row r="691108" spans="2:2">
      <c r="B691108" s="24"/>
    </row>
    <row r="691109" spans="2:2">
      <c r="B691109" s="24"/>
    </row>
    <row r="691110" spans="2:2">
      <c r="B691110" s="24"/>
    </row>
    <row r="691111" spans="2:2">
      <c r="B691111" s="24"/>
    </row>
    <row r="691112" spans="2:2">
      <c r="B691112" s="24"/>
    </row>
    <row r="691113" spans="2:2">
      <c r="B691113" s="24"/>
    </row>
    <row r="691114" spans="2:2">
      <c r="B691114" s="24"/>
    </row>
    <row r="691115" spans="2:2">
      <c r="B691115" s="24"/>
    </row>
    <row r="691116" spans="2:2">
      <c r="B691116" s="24"/>
    </row>
    <row r="691117" spans="2:2">
      <c r="B691117" s="24"/>
    </row>
    <row r="691118" spans="2:2">
      <c r="B691118" s="24"/>
    </row>
    <row r="691119" spans="2:2">
      <c r="B691119" s="24"/>
    </row>
    <row r="691120" spans="2:2">
      <c r="B691120" s="24"/>
    </row>
    <row r="691121" spans="2:2">
      <c r="B691121" s="24"/>
    </row>
    <row r="691122" spans="2:2">
      <c r="B691122" s="24"/>
    </row>
    <row r="691123" spans="2:2">
      <c r="B691123" s="24"/>
    </row>
    <row r="691124" spans="2:2">
      <c r="B691124" s="24"/>
    </row>
    <row r="691125" spans="2:2">
      <c r="B691125" s="24"/>
    </row>
    <row r="691126" spans="2:2">
      <c r="B691126" s="24"/>
    </row>
    <row r="691127" spans="2:2">
      <c r="B691127" s="24"/>
    </row>
    <row r="691128" spans="2:2">
      <c r="B691128" s="24"/>
    </row>
    <row r="691129" spans="2:2">
      <c r="B691129" s="24"/>
    </row>
    <row r="691130" spans="2:2">
      <c r="B691130" s="24"/>
    </row>
    <row r="691131" spans="2:2">
      <c r="B691131" s="24"/>
    </row>
    <row r="691132" spans="2:2">
      <c r="B691132" s="24"/>
    </row>
    <row r="691133" spans="2:2">
      <c r="B691133" s="24"/>
    </row>
    <row r="691134" spans="2:2">
      <c r="B691134" s="24"/>
    </row>
    <row r="691135" spans="2:2">
      <c r="B691135" s="24"/>
    </row>
    <row r="691136" spans="2:2">
      <c r="B691136" s="24"/>
    </row>
    <row r="691137" spans="2:2">
      <c r="B691137" s="24"/>
    </row>
    <row r="691138" spans="2:2">
      <c r="B691138" s="24"/>
    </row>
    <row r="691139" spans="2:2">
      <c r="B691139" s="24"/>
    </row>
    <row r="691140" spans="2:2">
      <c r="B691140" s="24"/>
    </row>
    <row r="691141" spans="2:2">
      <c r="B691141" s="24"/>
    </row>
    <row r="691142" spans="2:2">
      <c r="B691142" s="24"/>
    </row>
    <row r="691143" spans="2:2">
      <c r="B691143" s="24"/>
    </row>
    <row r="691144" spans="2:2">
      <c r="B691144" s="24"/>
    </row>
    <row r="691145" spans="2:2">
      <c r="B691145" s="24"/>
    </row>
    <row r="691146" spans="2:2">
      <c r="B691146" s="24"/>
    </row>
    <row r="691147" spans="2:2">
      <c r="B691147" s="24"/>
    </row>
    <row r="691148" spans="2:2">
      <c r="B691148" s="24"/>
    </row>
    <row r="691149" spans="2:2">
      <c r="B691149" s="24"/>
    </row>
    <row r="691150" spans="2:2">
      <c r="B691150" s="24"/>
    </row>
    <row r="691151" spans="2:2">
      <c r="B691151" s="24"/>
    </row>
    <row r="691152" spans="2:2">
      <c r="B691152" s="24"/>
    </row>
    <row r="691153" spans="2:2">
      <c r="B691153" s="24"/>
    </row>
    <row r="691154" spans="2:2">
      <c r="B691154" s="24"/>
    </row>
    <row r="691155" spans="2:2">
      <c r="B691155" s="24"/>
    </row>
    <row r="691156" spans="2:2">
      <c r="B691156" s="24"/>
    </row>
    <row r="691157" spans="2:2">
      <c r="B691157" s="24"/>
    </row>
    <row r="691158" spans="2:2">
      <c r="B691158" s="24"/>
    </row>
    <row r="691159" spans="2:2">
      <c r="B691159" s="24"/>
    </row>
    <row r="691160" spans="2:2">
      <c r="B691160" s="24"/>
    </row>
    <row r="691161" spans="2:2">
      <c r="B691161" s="24"/>
    </row>
    <row r="691162" spans="2:2">
      <c r="B691162" s="24"/>
    </row>
    <row r="691163" spans="2:2">
      <c r="B691163" s="24"/>
    </row>
    <row r="691164" spans="2:2">
      <c r="B691164" s="24"/>
    </row>
    <row r="691165" spans="2:2">
      <c r="B691165" s="24"/>
    </row>
    <row r="691166" spans="2:2">
      <c r="B691166" s="24"/>
    </row>
    <row r="691167" spans="2:2">
      <c r="B691167" s="24"/>
    </row>
    <row r="691168" spans="2:2">
      <c r="B691168" s="24"/>
    </row>
    <row r="691169" spans="2:2">
      <c r="B691169" s="24"/>
    </row>
    <row r="691170" spans="2:2">
      <c r="B691170" s="24"/>
    </row>
    <row r="691171" spans="2:2">
      <c r="B691171" s="24"/>
    </row>
    <row r="691172" spans="2:2">
      <c r="B691172" s="24"/>
    </row>
    <row r="691173" spans="2:2">
      <c r="B691173" s="24"/>
    </row>
    <row r="691174" spans="2:2">
      <c r="B691174" s="24"/>
    </row>
    <row r="691175" spans="2:2">
      <c r="B691175" s="24"/>
    </row>
    <row r="691176" spans="2:2">
      <c r="B691176" s="24"/>
    </row>
    <row r="691177" spans="2:2">
      <c r="B691177" s="24"/>
    </row>
    <row r="691178" spans="2:2">
      <c r="B691178" s="24"/>
    </row>
    <row r="691179" spans="2:2">
      <c r="B691179" s="24"/>
    </row>
    <row r="691180" spans="2:2">
      <c r="B691180" s="24"/>
    </row>
    <row r="691181" spans="2:2">
      <c r="B691181" s="24"/>
    </row>
    <row r="691182" spans="2:2">
      <c r="B691182" s="24"/>
    </row>
    <row r="691183" spans="2:2">
      <c r="B691183" s="24"/>
    </row>
    <row r="691184" spans="2:2">
      <c r="B691184" s="24"/>
    </row>
    <row r="691185" spans="2:2">
      <c r="B691185" s="24"/>
    </row>
    <row r="691186" spans="2:2">
      <c r="B691186" s="24"/>
    </row>
    <row r="691187" spans="2:2">
      <c r="B691187" s="24"/>
    </row>
    <row r="691188" spans="2:2">
      <c r="B691188" s="24"/>
    </row>
    <row r="691189" spans="2:2">
      <c r="B691189" s="24"/>
    </row>
    <row r="691190" spans="2:2">
      <c r="B691190" s="24"/>
    </row>
    <row r="691191" spans="2:2">
      <c r="B691191" s="24"/>
    </row>
    <row r="691192" spans="2:2">
      <c r="B691192" s="24"/>
    </row>
    <row r="691193" spans="2:2">
      <c r="B691193" s="24"/>
    </row>
    <row r="691194" spans="2:2">
      <c r="B691194" s="24"/>
    </row>
    <row r="691195" spans="2:2">
      <c r="B691195" s="24"/>
    </row>
    <row r="691196" spans="2:2">
      <c r="B691196" s="24"/>
    </row>
    <row r="691197" spans="2:2">
      <c r="B691197" s="24"/>
    </row>
    <row r="691198" spans="2:2">
      <c r="B691198" s="24"/>
    </row>
    <row r="691199" spans="2:2">
      <c r="B691199" s="24"/>
    </row>
    <row r="691200" spans="2:2">
      <c r="B691200" s="24"/>
    </row>
    <row r="691201" spans="2:2">
      <c r="B691201" s="24"/>
    </row>
    <row r="691202" spans="2:2">
      <c r="B691202" s="24"/>
    </row>
    <row r="691203" spans="2:2">
      <c r="B691203" s="24"/>
    </row>
    <row r="691204" spans="2:2">
      <c r="B691204" s="24"/>
    </row>
    <row r="691205" spans="2:2">
      <c r="B691205" s="24"/>
    </row>
    <row r="691206" spans="2:2">
      <c r="B691206" s="24"/>
    </row>
    <row r="691207" spans="2:2">
      <c r="B691207" s="24"/>
    </row>
    <row r="691208" spans="2:2">
      <c r="B691208" s="24"/>
    </row>
    <row r="691209" spans="2:2">
      <c r="B691209" s="24"/>
    </row>
    <row r="691210" spans="2:2">
      <c r="B691210" s="24"/>
    </row>
    <row r="691211" spans="2:2">
      <c r="B691211" s="24"/>
    </row>
    <row r="691212" spans="2:2">
      <c r="B691212" s="24"/>
    </row>
    <row r="691213" spans="2:2">
      <c r="B691213" s="24"/>
    </row>
    <row r="691214" spans="2:2">
      <c r="B691214" s="24"/>
    </row>
    <row r="691215" spans="2:2">
      <c r="B691215" s="24"/>
    </row>
    <row r="691216" spans="2:2">
      <c r="B691216" s="24"/>
    </row>
    <row r="691217" spans="2:2">
      <c r="B691217" s="24"/>
    </row>
    <row r="691218" spans="2:2">
      <c r="B691218" s="24"/>
    </row>
    <row r="691219" spans="2:2">
      <c r="B691219" s="24"/>
    </row>
    <row r="691220" spans="2:2">
      <c r="B691220" s="24"/>
    </row>
    <row r="691221" spans="2:2">
      <c r="B691221" s="24"/>
    </row>
    <row r="691222" spans="2:2">
      <c r="B691222" s="24"/>
    </row>
    <row r="691223" spans="2:2">
      <c r="B691223" s="24"/>
    </row>
    <row r="691224" spans="2:2">
      <c r="B691224" s="24"/>
    </row>
    <row r="691225" spans="2:2">
      <c r="B691225" s="24"/>
    </row>
    <row r="691226" spans="2:2">
      <c r="B691226" s="24"/>
    </row>
    <row r="691227" spans="2:2">
      <c r="B691227" s="24"/>
    </row>
    <row r="691228" spans="2:2">
      <c r="B691228" s="24"/>
    </row>
    <row r="691229" spans="2:2">
      <c r="B691229" s="24"/>
    </row>
    <row r="691230" spans="2:2">
      <c r="B691230" s="24"/>
    </row>
    <row r="691231" spans="2:2">
      <c r="B691231" s="24"/>
    </row>
    <row r="691232" spans="2:2">
      <c r="B691232" s="24"/>
    </row>
    <row r="691233" spans="2:2">
      <c r="B691233" s="24"/>
    </row>
    <row r="691234" spans="2:2">
      <c r="B691234" s="24"/>
    </row>
    <row r="691235" spans="2:2">
      <c r="B691235" s="24"/>
    </row>
    <row r="691236" spans="2:2">
      <c r="B691236" s="24"/>
    </row>
    <row r="691237" spans="2:2">
      <c r="B691237" s="24"/>
    </row>
    <row r="691238" spans="2:2">
      <c r="B691238" s="24"/>
    </row>
    <row r="691239" spans="2:2">
      <c r="B691239" s="24"/>
    </row>
    <row r="691240" spans="2:2">
      <c r="B691240" s="24"/>
    </row>
    <row r="691241" spans="2:2">
      <c r="B691241" s="24"/>
    </row>
    <row r="691242" spans="2:2">
      <c r="B691242" s="24"/>
    </row>
    <row r="691243" spans="2:2">
      <c r="B691243" s="24"/>
    </row>
    <row r="691244" spans="2:2">
      <c r="B691244" s="24"/>
    </row>
    <row r="691245" spans="2:2">
      <c r="B691245" s="24"/>
    </row>
    <row r="691246" spans="2:2">
      <c r="B691246" s="24"/>
    </row>
    <row r="691247" spans="2:2">
      <c r="B691247" s="24"/>
    </row>
    <row r="691248" spans="2:2">
      <c r="B691248" s="24"/>
    </row>
    <row r="691249" spans="2:2">
      <c r="B691249" s="24"/>
    </row>
    <row r="691250" spans="2:2">
      <c r="B691250" s="24"/>
    </row>
    <row r="691251" spans="2:2">
      <c r="B691251" s="24"/>
    </row>
    <row r="691252" spans="2:2">
      <c r="B691252" s="24"/>
    </row>
    <row r="691253" spans="2:2">
      <c r="B691253" s="24"/>
    </row>
    <row r="691254" spans="2:2">
      <c r="B691254" s="24"/>
    </row>
    <row r="691255" spans="2:2">
      <c r="B691255" s="24"/>
    </row>
    <row r="691256" spans="2:2">
      <c r="B691256" s="24"/>
    </row>
    <row r="691257" spans="2:2">
      <c r="B691257" s="24"/>
    </row>
    <row r="691258" spans="2:2">
      <c r="B691258" s="24"/>
    </row>
    <row r="691259" spans="2:2">
      <c r="B691259" s="24"/>
    </row>
    <row r="691260" spans="2:2">
      <c r="B691260" s="24"/>
    </row>
    <row r="691261" spans="2:2">
      <c r="B691261" s="24"/>
    </row>
    <row r="691262" spans="2:2">
      <c r="B691262" s="24"/>
    </row>
    <row r="691263" spans="2:2">
      <c r="B691263" s="24"/>
    </row>
    <row r="691264" spans="2:2">
      <c r="B691264" s="24"/>
    </row>
    <row r="691265" spans="2:2">
      <c r="B691265" s="24"/>
    </row>
    <row r="691266" spans="2:2">
      <c r="B691266" s="24"/>
    </row>
    <row r="691267" spans="2:2">
      <c r="B691267" s="24"/>
    </row>
    <row r="691268" spans="2:2">
      <c r="B691268" s="24"/>
    </row>
    <row r="691269" spans="2:2">
      <c r="B691269" s="24"/>
    </row>
    <row r="691270" spans="2:2">
      <c r="B691270" s="24"/>
    </row>
    <row r="691271" spans="2:2">
      <c r="B691271" s="24"/>
    </row>
    <row r="691272" spans="2:2">
      <c r="B691272" s="24"/>
    </row>
    <row r="691273" spans="2:2">
      <c r="B691273" s="24"/>
    </row>
    <row r="691274" spans="2:2">
      <c r="B691274" s="24"/>
    </row>
    <row r="691275" spans="2:2">
      <c r="B691275" s="24"/>
    </row>
    <row r="691276" spans="2:2">
      <c r="B691276" s="24"/>
    </row>
    <row r="691277" spans="2:2">
      <c r="B691277" s="24"/>
    </row>
    <row r="691278" spans="2:2">
      <c r="B691278" s="24"/>
    </row>
    <row r="691279" spans="2:2">
      <c r="B691279" s="24"/>
    </row>
    <row r="691280" spans="2:2">
      <c r="B691280" s="24"/>
    </row>
    <row r="691281" spans="2:2">
      <c r="B691281" s="24"/>
    </row>
    <row r="691282" spans="2:2">
      <c r="B691282" s="24"/>
    </row>
    <row r="691283" spans="2:2">
      <c r="B691283" s="24"/>
    </row>
    <row r="691284" spans="2:2">
      <c r="B691284" s="24"/>
    </row>
    <row r="691285" spans="2:2">
      <c r="B691285" s="24"/>
    </row>
    <row r="691286" spans="2:2">
      <c r="B691286" s="24"/>
    </row>
    <row r="691287" spans="2:2">
      <c r="B691287" s="24"/>
    </row>
    <row r="691288" spans="2:2">
      <c r="B691288" s="24"/>
    </row>
    <row r="691289" spans="2:2">
      <c r="B691289" s="24"/>
    </row>
    <row r="691290" spans="2:2">
      <c r="B691290" s="24"/>
    </row>
    <row r="691291" spans="2:2">
      <c r="B691291" s="24"/>
    </row>
    <row r="691292" spans="2:2">
      <c r="B691292" s="24"/>
    </row>
    <row r="691293" spans="2:2">
      <c r="B691293" s="24"/>
    </row>
    <row r="691294" spans="2:2">
      <c r="B691294" s="24"/>
    </row>
    <row r="691295" spans="2:2">
      <c r="B691295" s="24"/>
    </row>
    <row r="691296" spans="2:2">
      <c r="B691296" s="24"/>
    </row>
    <row r="691297" spans="2:2">
      <c r="B691297" s="24"/>
    </row>
    <row r="691298" spans="2:2">
      <c r="B691298" s="24"/>
    </row>
    <row r="691299" spans="2:2">
      <c r="B691299" s="24"/>
    </row>
    <row r="691300" spans="2:2">
      <c r="B691300" s="24"/>
    </row>
    <row r="691301" spans="2:2">
      <c r="B691301" s="24"/>
    </row>
    <row r="691302" spans="2:2">
      <c r="B691302" s="24"/>
    </row>
    <row r="691303" spans="2:2">
      <c r="B691303" s="24"/>
    </row>
    <row r="691304" spans="2:2">
      <c r="B691304" s="24"/>
    </row>
    <row r="691305" spans="2:2">
      <c r="B691305" s="24"/>
    </row>
    <row r="691306" spans="2:2">
      <c r="B691306" s="24"/>
    </row>
    <row r="691307" spans="2:2">
      <c r="B691307" s="24"/>
    </row>
    <row r="691308" spans="2:2">
      <c r="B691308" s="24"/>
    </row>
    <row r="691309" spans="2:2">
      <c r="B691309" s="24"/>
    </row>
    <row r="691310" spans="2:2">
      <c r="B691310" s="24"/>
    </row>
    <row r="691311" spans="2:2">
      <c r="B691311" s="24"/>
    </row>
    <row r="691312" spans="2:2">
      <c r="B691312" s="24"/>
    </row>
    <row r="691313" spans="2:2">
      <c r="B691313" s="24"/>
    </row>
    <row r="691314" spans="2:2">
      <c r="B691314" s="24"/>
    </row>
    <row r="691315" spans="2:2">
      <c r="B691315" s="24"/>
    </row>
    <row r="691316" spans="2:2">
      <c r="B691316" s="24"/>
    </row>
    <row r="691317" spans="2:2">
      <c r="B691317" s="24"/>
    </row>
    <row r="691318" spans="2:2">
      <c r="B691318" s="24"/>
    </row>
    <row r="691319" spans="2:2">
      <c r="B691319" s="24"/>
    </row>
    <row r="691320" spans="2:2">
      <c r="B691320" s="24"/>
    </row>
    <row r="691321" spans="2:2">
      <c r="B691321" s="24"/>
    </row>
    <row r="691322" spans="2:2">
      <c r="B691322" s="24"/>
    </row>
    <row r="691323" spans="2:2">
      <c r="B691323" s="24"/>
    </row>
    <row r="691324" spans="2:2">
      <c r="B691324" s="24"/>
    </row>
    <row r="691325" spans="2:2">
      <c r="B691325" s="24"/>
    </row>
    <row r="691326" spans="2:2">
      <c r="B691326" s="24"/>
    </row>
    <row r="691327" spans="2:2">
      <c r="B691327" s="24"/>
    </row>
    <row r="691328" spans="2:2">
      <c r="B691328" s="24"/>
    </row>
    <row r="691329" spans="2:2">
      <c r="B691329" s="24"/>
    </row>
    <row r="691330" spans="2:2">
      <c r="B691330" s="24"/>
    </row>
    <row r="691331" spans="2:2">
      <c r="B691331" s="24"/>
    </row>
    <row r="691332" spans="2:2">
      <c r="B691332" s="24"/>
    </row>
    <row r="691333" spans="2:2">
      <c r="B691333" s="24"/>
    </row>
    <row r="691334" spans="2:2">
      <c r="B691334" s="24"/>
    </row>
    <row r="691335" spans="2:2">
      <c r="B691335" s="24"/>
    </row>
    <row r="691336" spans="2:2">
      <c r="B691336" s="24"/>
    </row>
    <row r="691337" spans="2:2">
      <c r="B691337" s="24"/>
    </row>
    <row r="691338" spans="2:2">
      <c r="B691338" s="24"/>
    </row>
    <row r="691339" spans="2:2">
      <c r="B691339" s="24"/>
    </row>
    <row r="691340" spans="2:2">
      <c r="B691340" s="24"/>
    </row>
    <row r="691341" spans="2:2">
      <c r="B691341" s="24"/>
    </row>
    <row r="691342" spans="2:2">
      <c r="B691342" s="24"/>
    </row>
    <row r="691343" spans="2:2">
      <c r="B691343" s="24"/>
    </row>
    <row r="691344" spans="2:2">
      <c r="B691344" s="24"/>
    </row>
    <row r="691345" spans="2:2">
      <c r="B691345" s="24"/>
    </row>
    <row r="691346" spans="2:2">
      <c r="B691346" s="24"/>
    </row>
    <row r="691347" spans="2:2">
      <c r="B691347" s="24"/>
    </row>
    <row r="691348" spans="2:2">
      <c r="B691348" s="24"/>
    </row>
    <row r="691349" spans="2:2">
      <c r="B691349" s="24"/>
    </row>
    <row r="691350" spans="2:2">
      <c r="B691350" s="24"/>
    </row>
    <row r="691351" spans="2:2">
      <c r="B691351" s="24"/>
    </row>
    <row r="691352" spans="2:2">
      <c r="B691352" s="24"/>
    </row>
    <row r="691353" spans="2:2">
      <c r="B691353" s="24"/>
    </row>
    <row r="691354" spans="2:2">
      <c r="B691354" s="24"/>
    </row>
    <row r="691355" spans="2:2">
      <c r="B691355" s="24"/>
    </row>
    <row r="691356" spans="2:2">
      <c r="B691356" s="24"/>
    </row>
    <row r="691357" spans="2:2">
      <c r="B691357" s="24"/>
    </row>
    <row r="691358" spans="2:2">
      <c r="B691358" s="24"/>
    </row>
    <row r="691359" spans="2:2">
      <c r="B691359" s="24"/>
    </row>
    <row r="691360" spans="2:2">
      <c r="B691360" s="24"/>
    </row>
    <row r="691361" spans="2:2">
      <c r="B691361" s="24"/>
    </row>
    <row r="691362" spans="2:2">
      <c r="B691362" s="24"/>
    </row>
    <row r="691363" spans="2:2">
      <c r="B691363" s="24"/>
    </row>
    <row r="691364" spans="2:2">
      <c r="B691364" s="24"/>
    </row>
    <row r="691365" spans="2:2">
      <c r="B691365" s="24"/>
    </row>
    <row r="691366" spans="2:2">
      <c r="B691366" s="24"/>
    </row>
    <row r="691367" spans="2:2">
      <c r="B691367" s="24"/>
    </row>
    <row r="691368" spans="2:2">
      <c r="B691368" s="24"/>
    </row>
    <row r="691369" spans="2:2">
      <c r="B691369" s="24"/>
    </row>
    <row r="691370" spans="2:2">
      <c r="B691370" s="24"/>
    </row>
    <row r="691371" spans="2:2">
      <c r="B691371" s="24"/>
    </row>
    <row r="691372" spans="2:2">
      <c r="B691372" s="24"/>
    </row>
    <row r="691373" spans="2:2">
      <c r="B691373" s="24"/>
    </row>
    <row r="691374" spans="2:2">
      <c r="B691374" s="24"/>
    </row>
    <row r="691375" spans="2:2">
      <c r="B691375" s="24"/>
    </row>
    <row r="691376" spans="2:2">
      <c r="B691376" s="24"/>
    </row>
    <row r="691377" spans="2:2">
      <c r="B691377" s="24"/>
    </row>
    <row r="691378" spans="2:2">
      <c r="B691378" s="24"/>
    </row>
    <row r="691379" spans="2:2">
      <c r="B691379" s="24"/>
    </row>
    <row r="691380" spans="2:2">
      <c r="B691380" s="24"/>
    </row>
    <row r="691381" spans="2:2">
      <c r="B691381" s="24"/>
    </row>
    <row r="691382" spans="2:2">
      <c r="B691382" s="24"/>
    </row>
    <row r="691383" spans="2:2">
      <c r="B691383" s="24"/>
    </row>
    <row r="691384" spans="2:2">
      <c r="B691384" s="24"/>
    </row>
    <row r="691385" spans="2:2">
      <c r="B691385" s="24"/>
    </row>
    <row r="691386" spans="2:2">
      <c r="B691386" s="24"/>
    </row>
    <row r="691387" spans="2:2">
      <c r="B691387" s="24"/>
    </row>
    <row r="691388" spans="2:2">
      <c r="B691388" s="24"/>
    </row>
    <row r="691389" spans="2:2">
      <c r="B691389" s="24"/>
    </row>
    <row r="691390" spans="2:2">
      <c r="B691390" s="24"/>
    </row>
    <row r="691391" spans="2:2">
      <c r="B691391" s="24"/>
    </row>
    <row r="691392" spans="2:2">
      <c r="B691392" s="24"/>
    </row>
    <row r="691393" spans="2:2">
      <c r="B691393" s="24"/>
    </row>
    <row r="691394" spans="2:2">
      <c r="B691394" s="24"/>
    </row>
    <row r="691395" spans="2:2">
      <c r="B691395" s="24"/>
    </row>
    <row r="691396" spans="2:2">
      <c r="B691396" s="24"/>
    </row>
    <row r="691397" spans="2:2">
      <c r="B691397" s="24"/>
    </row>
    <row r="691398" spans="2:2">
      <c r="B691398" s="24"/>
    </row>
    <row r="691399" spans="2:2">
      <c r="B691399" s="24"/>
    </row>
    <row r="691400" spans="2:2">
      <c r="B691400" s="24"/>
    </row>
    <row r="691401" spans="2:2">
      <c r="B691401" s="24"/>
    </row>
    <row r="691402" spans="2:2">
      <c r="B691402" s="24"/>
    </row>
    <row r="691403" spans="2:2">
      <c r="B691403" s="24"/>
    </row>
    <row r="691404" spans="2:2">
      <c r="B691404" s="24"/>
    </row>
    <row r="691405" spans="2:2">
      <c r="B691405" s="24"/>
    </row>
    <row r="691406" spans="2:2">
      <c r="B691406" s="24"/>
    </row>
    <row r="691407" spans="2:2">
      <c r="B691407" s="24"/>
    </row>
    <row r="691408" spans="2:2">
      <c r="B691408" s="24"/>
    </row>
    <row r="691409" spans="2:2">
      <c r="B691409" s="24"/>
    </row>
    <row r="691410" spans="2:2">
      <c r="B691410" s="24"/>
    </row>
    <row r="691411" spans="2:2">
      <c r="B691411" s="24"/>
    </row>
    <row r="691412" spans="2:2">
      <c r="B691412" s="24"/>
    </row>
    <row r="691413" spans="2:2">
      <c r="B691413" s="24"/>
    </row>
    <row r="691414" spans="2:2">
      <c r="B691414" s="24"/>
    </row>
    <row r="691415" spans="2:2">
      <c r="B691415" s="24"/>
    </row>
    <row r="691416" spans="2:2">
      <c r="B691416" s="24"/>
    </row>
    <row r="691417" spans="2:2">
      <c r="B691417" s="24"/>
    </row>
    <row r="691418" spans="2:2">
      <c r="B691418" s="24"/>
    </row>
    <row r="691419" spans="2:2">
      <c r="B691419" s="24"/>
    </row>
    <row r="691420" spans="2:2">
      <c r="B691420" s="24"/>
    </row>
    <row r="691421" spans="2:2">
      <c r="B691421" s="24"/>
    </row>
    <row r="691422" spans="2:2">
      <c r="B691422" s="24"/>
    </row>
    <row r="691423" spans="2:2">
      <c r="B691423" s="24"/>
    </row>
    <row r="691424" spans="2:2">
      <c r="B691424" s="24"/>
    </row>
    <row r="691425" spans="2:2">
      <c r="B691425" s="24"/>
    </row>
    <row r="691426" spans="2:2">
      <c r="B691426" s="24"/>
    </row>
    <row r="691427" spans="2:2">
      <c r="B691427" s="24"/>
    </row>
    <row r="691428" spans="2:2">
      <c r="B691428" s="24"/>
    </row>
    <row r="691429" spans="2:2">
      <c r="B691429" s="24"/>
    </row>
    <row r="691430" spans="2:2">
      <c r="B691430" s="24"/>
    </row>
    <row r="691431" spans="2:2">
      <c r="B691431" s="24"/>
    </row>
    <row r="691432" spans="2:2">
      <c r="B691432" s="24"/>
    </row>
    <row r="691433" spans="2:2">
      <c r="B691433" s="24"/>
    </row>
    <row r="691434" spans="2:2">
      <c r="B691434" s="24"/>
    </row>
    <row r="691435" spans="2:2">
      <c r="B691435" s="24"/>
    </row>
    <row r="691436" spans="2:2">
      <c r="B691436" s="24"/>
    </row>
    <row r="691437" spans="2:2">
      <c r="B691437" s="24"/>
    </row>
    <row r="691438" spans="2:2">
      <c r="B691438" s="24"/>
    </row>
    <row r="691439" spans="2:2">
      <c r="B691439" s="24"/>
    </row>
    <row r="691440" spans="2:2">
      <c r="B691440" s="24"/>
    </row>
    <row r="691441" spans="2:2">
      <c r="B691441" s="24"/>
    </row>
    <row r="691442" spans="2:2">
      <c r="B691442" s="24"/>
    </row>
    <row r="691443" spans="2:2">
      <c r="B691443" s="24"/>
    </row>
    <row r="691444" spans="2:2">
      <c r="B691444" s="24"/>
    </row>
    <row r="691445" spans="2:2">
      <c r="B691445" s="24"/>
    </row>
    <row r="691446" spans="2:2">
      <c r="B691446" s="24"/>
    </row>
    <row r="691447" spans="2:2">
      <c r="B691447" s="24"/>
    </row>
    <row r="691448" spans="2:2">
      <c r="B691448" s="24"/>
    </row>
    <row r="691449" spans="2:2">
      <c r="B691449" s="24"/>
    </row>
    <row r="691450" spans="2:2">
      <c r="B691450" s="24"/>
    </row>
    <row r="691451" spans="2:2">
      <c r="B691451" s="24"/>
    </row>
    <row r="691452" spans="2:2">
      <c r="B691452" s="24"/>
    </row>
    <row r="691453" spans="2:2">
      <c r="B691453" s="24"/>
    </row>
    <row r="691454" spans="2:2">
      <c r="B691454" s="24"/>
    </row>
    <row r="691455" spans="2:2">
      <c r="B691455" s="24"/>
    </row>
    <row r="691456" spans="2:2">
      <c r="B691456" s="24"/>
    </row>
    <row r="691457" spans="2:2">
      <c r="B691457" s="24"/>
    </row>
    <row r="691458" spans="2:2">
      <c r="B691458" s="24"/>
    </row>
    <row r="691459" spans="2:2">
      <c r="B691459" s="24"/>
    </row>
    <row r="691460" spans="2:2">
      <c r="B691460" s="24"/>
    </row>
    <row r="691461" spans="2:2">
      <c r="B691461" s="24"/>
    </row>
    <row r="691462" spans="2:2">
      <c r="B691462" s="24"/>
    </row>
    <row r="691463" spans="2:2">
      <c r="B691463" s="24"/>
    </row>
    <row r="691464" spans="2:2">
      <c r="B691464" s="24"/>
    </row>
    <row r="691465" spans="2:2">
      <c r="B691465" s="24"/>
    </row>
    <row r="691466" spans="2:2">
      <c r="B691466" s="24"/>
    </row>
    <row r="691467" spans="2:2">
      <c r="B691467" s="24"/>
    </row>
    <row r="691468" spans="2:2">
      <c r="B691468" s="24"/>
    </row>
    <row r="691469" spans="2:2">
      <c r="B691469" s="24"/>
    </row>
    <row r="691470" spans="2:2">
      <c r="B691470" s="24"/>
    </row>
    <row r="691471" spans="2:2">
      <c r="B691471" s="24"/>
    </row>
    <row r="691472" spans="2:2">
      <c r="B691472" s="24"/>
    </row>
    <row r="691473" spans="2:2">
      <c r="B691473" s="24"/>
    </row>
    <row r="691474" spans="2:2">
      <c r="B691474" s="24"/>
    </row>
    <row r="691475" spans="2:2">
      <c r="B691475" s="24"/>
    </row>
    <row r="691476" spans="2:2">
      <c r="B691476" s="24"/>
    </row>
    <row r="691477" spans="2:2">
      <c r="B691477" s="24"/>
    </row>
    <row r="691478" spans="2:2">
      <c r="B691478" s="24"/>
    </row>
    <row r="691479" spans="2:2">
      <c r="B691479" s="24"/>
    </row>
    <row r="691480" spans="2:2">
      <c r="B691480" s="24"/>
    </row>
    <row r="691481" spans="2:2">
      <c r="B691481" s="24"/>
    </row>
    <row r="691482" spans="2:2">
      <c r="B691482" s="24"/>
    </row>
    <row r="691483" spans="2:2">
      <c r="B691483" s="24"/>
    </row>
    <row r="691484" spans="2:2">
      <c r="B691484" s="24"/>
    </row>
    <row r="691485" spans="2:2">
      <c r="B691485" s="24"/>
    </row>
    <row r="691486" spans="2:2">
      <c r="B691486" s="24"/>
    </row>
    <row r="691487" spans="2:2">
      <c r="B691487" s="24"/>
    </row>
    <row r="691488" spans="2:2">
      <c r="B691488" s="24"/>
    </row>
    <row r="691489" spans="2:2">
      <c r="B691489" s="24"/>
    </row>
    <row r="691490" spans="2:2">
      <c r="B691490" s="24"/>
    </row>
    <row r="691491" spans="2:2">
      <c r="B691491" s="24"/>
    </row>
    <row r="691492" spans="2:2">
      <c r="B691492" s="24"/>
    </row>
    <row r="691493" spans="2:2">
      <c r="B691493" s="24"/>
    </row>
    <row r="691494" spans="2:2">
      <c r="B691494" s="24"/>
    </row>
    <row r="691495" spans="2:2">
      <c r="B691495" s="24"/>
    </row>
    <row r="691496" spans="2:2">
      <c r="B691496" s="24"/>
    </row>
    <row r="691497" spans="2:2">
      <c r="B691497" s="24"/>
    </row>
    <row r="691498" spans="2:2">
      <c r="B691498" s="24"/>
    </row>
    <row r="691499" spans="2:2">
      <c r="B691499" s="24"/>
    </row>
    <row r="691500" spans="2:2">
      <c r="B691500" s="24"/>
    </row>
    <row r="691501" spans="2:2">
      <c r="B691501" s="24"/>
    </row>
    <row r="691502" spans="2:2">
      <c r="B691502" s="24"/>
    </row>
    <row r="691503" spans="2:2">
      <c r="B691503" s="24"/>
    </row>
    <row r="691504" spans="2:2">
      <c r="B691504" s="24"/>
    </row>
    <row r="691505" spans="2:2">
      <c r="B691505" s="24"/>
    </row>
    <row r="691506" spans="2:2">
      <c r="B691506" s="24"/>
    </row>
    <row r="691507" spans="2:2">
      <c r="B691507" s="24"/>
    </row>
    <row r="691508" spans="2:2">
      <c r="B691508" s="24"/>
    </row>
    <row r="691509" spans="2:2">
      <c r="B691509" s="24"/>
    </row>
    <row r="691510" spans="2:2">
      <c r="B691510" s="24"/>
    </row>
    <row r="691511" spans="2:2">
      <c r="B691511" s="24"/>
    </row>
    <row r="691512" spans="2:2">
      <c r="B691512" s="24"/>
    </row>
    <row r="691513" spans="2:2">
      <c r="B691513" s="24"/>
    </row>
    <row r="691514" spans="2:2">
      <c r="B691514" s="24"/>
    </row>
    <row r="691515" spans="2:2">
      <c r="B691515" s="24"/>
    </row>
    <row r="691516" spans="2:2">
      <c r="B691516" s="24"/>
    </row>
    <row r="691517" spans="2:2">
      <c r="B691517" s="24"/>
    </row>
    <row r="691518" spans="2:2">
      <c r="B691518" s="24"/>
    </row>
    <row r="691519" spans="2:2">
      <c r="B691519" s="24"/>
    </row>
    <row r="691520" spans="2:2">
      <c r="B691520" s="24"/>
    </row>
    <row r="691521" spans="2:2">
      <c r="B691521" s="24"/>
    </row>
    <row r="691522" spans="2:2">
      <c r="B691522" s="24"/>
    </row>
    <row r="691523" spans="2:2">
      <c r="B691523" s="24"/>
    </row>
    <row r="691524" spans="2:2">
      <c r="B691524" s="24"/>
    </row>
    <row r="691525" spans="2:2">
      <c r="B691525" s="24"/>
    </row>
    <row r="691526" spans="2:2">
      <c r="B691526" s="24"/>
    </row>
    <row r="691527" spans="2:2">
      <c r="B691527" s="24"/>
    </row>
    <row r="691528" spans="2:2">
      <c r="B691528" s="24"/>
    </row>
    <row r="691529" spans="2:2">
      <c r="B691529" s="24"/>
    </row>
    <row r="691530" spans="2:2">
      <c r="B691530" s="24"/>
    </row>
    <row r="691531" spans="2:2">
      <c r="B691531" s="24"/>
    </row>
    <row r="691532" spans="2:2">
      <c r="B691532" s="24"/>
    </row>
    <row r="691533" spans="2:2">
      <c r="B691533" s="24"/>
    </row>
    <row r="691534" spans="2:2">
      <c r="B691534" s="24"/>
    </row>
    <row r="691535" spans="2:2">
      <c r="B691535" s="24"/>
    </row>
    <row r="691536" spans="2:2">
      <c r="B691536" s="24"/>
    </row>
    <row r="691537" spans="2:2">
      <c r="B691537" s="24"/>
    </row>
    <row r="691538" spans="2:2">
      <c r="B691538" s="24"/>
    </row>
    <row r="691539" spans="2:2">
      <c r="B691539" s="24"/>
    </row>
    <row r="691540" spans="2:2">
      <c r="B691540" s="24"/>
    </row>
    <row r="691541" spans="2:2">
      <c r="B691541" s="24"/>
    </row>
    <row r="691542" spans="2:2">
      <c r="B691542" s="24"/>
    </row>
    <row r="691543" spans="2:2">
      <c r="B691543" s="24"/>
    </row>
    <row r="691544" spans="2:2">
      <c r="B691544" s="24"/>
    </row>
    <row r="691545" spans="2:2">
      <c r="B691545" s="24"/>
    </row>
    <row r="691546" spans="2:2">
      <c r="B691546" s="24"/>
    </row>
    <row r="691547" spans="2:2">
      <c r="B691547" s="24"/>
    </row>
    <row r="691548" spans="2:2">
      <c r="B691548" s="24"/>
    </row>
    <row r="691549" spans="2:2">
      <c r="B691549" s="24"/>
    </row>
    <row r="691550" spans="2:2">
      <c r="B691550" s="24"/>
    </row>
    <row r="691551" spans="2:2">
      <c r="B691551" s="24"/>
    </row>
    <row r="691552" spans="2:2">
      <c r="B691552" s="24"/>
    </row>
    <row r="691553" spans="2:2">
      <c r="B691553" s="24"/>
    </row>
    <row r="691554" spans="2:2">
      <c r="B691554" s="24"/>
    </row>
    <row r="691555" spans="2:2">
      <c r="B691555" s="24"/>
    </row>
    <row r="691556" spans="2:2">
      <c r="B691556" s="24"/>
    </row>
    <row r="691557" spans="2:2">
      <c r="B691557" s="24"/>
    </row>
    <row r="691558" spans="2:2">
      <c r="B691558" s="24"/>
    </row>
    <row r="691559" spans="2:2">
      <c r="B691559" s="24"/>
    </row>
    <row r="691560" spans="2:2">
      <c r="B691560" s="24"/>
    </row>
    <row r="691561" spans="2:2">
      <c r="B691561" s="24"/>
    </row>
    <row r="691562" spans="2:2">
      <c r="B691562" s="24"/>
    </row>
    <row r="691563" spans="2:2">
      <c r="B691563" s="24"/>
    </row>
    <row r="691564" spans="2:2">
      <c r="B691564" s="24"/>
    </row>
    <row r="691565" spans="2:2">
      <c r="B691565" s="24"/>
    </row>
    <row r="691566" spans="2:2">
      <c r="B691566" s="24"/>
    </row>
    <row r="691567" spans="2:2">
      <c r="B691567" s="24"/>
    </row>
    <row r="691568" spans="2:2">
      <c r="B691568" s="24"/>
    </row>
    <row r="691569" spans="2:2">
      <c r="B691569" s="24"/>
    </row>
    <row r="691570" spans="2:2">
      <c r="B691570" s="24"/>
    </row>
    <row r="691571" spans="2:2">
      <c r="B691571" s="24"/>
    </row>
    <row r="691572" spans="2:2">
      <c r="B691572" s="24"/>
    </row>
    <row r="691573" spans="2:2">
      <c r="B691573" s="24"/>
    </row>
    <row r="691574" spans="2:2">
      <c r="B691574" s="24"/>
    </row>
    <row r="691575" spans="2:2">
      <c r="B691575" s="24"/>
    </row>
    <row r="691576" spans="2:2">
      <c r="B691576" s="24"/>
    </row>
    <row r="691577" spans="2:2">
      <c r="B691577" s="24"/>
    </row>
    <row r="691578" spans="2:2">
      <c r="B691578" s="24"/>
    </row>
    <row r="691579" spans="2:2">
      <c r="B691579" s="24"/>
    </row>
    <row r="691580" spans="2:2">
      <c r="B691580" s="24"/>
    </row>
    <row r="691581" spans="2:2">
      <c r="B691581" s="24"/>
    </row>
    <row r="691582" spans="2:2">
      <c r="B691582" s="24"/>
    </row>
    <row r="691583" spans="2:2">
      <c r="B691583" s="24"/>
    </row>
    <row r="691584" spans="2:2">
      <c r="B691584" s="24"/>
    </row>
    <row r="691585" spans="2:2">
      <c r="B691585" s="24"/>
    </row>
    <row r="691586" spans="2:2">
      <c r="B691586" s="24"/>
    </row>
    <row r="691587" spans="2:2">
      <c r="B691587" s="24"/>
    </row>
    <row r="691588" spans="2:2">
      <c r="B691588" s="24"/>
    </row>
    <row r="691589" spans="2:2">
      <c r="B691589" s="24"/>
    </row>
    <row r="691590" spans="2:2">
      <c r="B691590" s="24"/>
    </row>
    <row r="691591" spans="2:2">
      <c r="B691591" s="24"/>
    </row>
    <row r="691592" spans="2:2">
      <c r="B691592" s="24"/>
    </row>
    <row r="691593" spans="2:2">
      <c r="B691593" s="24"/>
    </row>
    <row r="691594" spans="2:2">
      <c r="B691594" s="24"/>
    </row>
    <row r="691595" spans="2:2">
      <c r="B691595" s="24"/>
    </row>
    <row r="691596" spans="2:2">
      <c r="B691596" s="24"/>
    </row>
    <row r="691597" spans="2:2">
      <c r="B691597" s="24"/>
    </row>
    <row r="691598" spans="2:2">
      <c r="B691598" s="24"/>
    </row>
    <row r="691599" spans="2:2">
      <c r="B691599" s="24"/>
    </row>
    <row r="691600" spans="2:2">
      <c r="B691600" s="24"/>
    </row>
    <row r="691601" spans="2:2">
      <c r="B691601" s="24"/>
    </row>
    <row r="691602" spans="2:2">
      <c r="B691602" s="24"/>
    </row>
    <row r="691603" spans="2:2">
      <c r="B691603" s="24"/>
    </row>
    <row r="691604" spans="2:2">
      <c r="B691604" s="24"/>
    </row>
    <row r="691605" spans="2:2">
      <c r="B691605" s="24"/>
    </row>
    <row r="691606" spans="2:2">
      <c r="B691606" s="24"/>
    </row>
    <row r="691607" spans="2:2">
      <c r="B691607" s="24"/>
    </row>
    <row r="691608" spans="2:2">
      <c r="B691608" s="24"/>
    </row>
    <row r="691609" spans="2:2">
      <c r="B691609" s="24"/>
    </row>
    <row r="691610" spans="2:2">
      <c r="B691610" s="24"/>
    </row>
    <row r="691611" spans="2:2">
      <c r="B691611" s="24"/>
    </row>
    <row r="691612" spans="2:2">
      <c r="B691612" s="24"/>
    </row>
    <row r="691613" spans="2:2">
      <c r="B691613" s="24"/>
    </row>
    <row r="691614" spans="2:2">
      <c r="B691614" s="24"/>
    </row>
    <row r="691615" spans="2:2">
      <c r="B691615" s="24"/>
    </row>
    <row r="691616" spans="2:2">
      <c r="B691616" s="24"/>
    </row>
    <row r="691617" spans="2:2">
      <c r="B691617" s="24"/>
    </row>
    <row r="691618" spans="2:2">
      <c r="B691618" s="24"/>
    </row>
    <row r="691619" spans="2:2">
      <c r="B691619" s="24"/>
    </row>
    <row r="691620" spans="2:2">
      <c r="B691620" s="24"/>
    </row>
    <row r="691621" spans="2:2">
      <c r="B691621" s="24"/>
    </row>
    <row r="691622" spans="2:2">
      <c r="B691622" s="24"/>
    </row>
    <row r="691623" spans="2:2">
      <c r="B691623" s="24"/>
    </row>
    <row r="691624" spans="2:2">
      <c r="B691624" s="24"/>
    </row>
    <row r="691625" spans="2:2">
      <c r="B691625" s="24"/>
    </row>
    <row r="691626" spans="2:2">
      <c r="B691626" s="24"/>
    </row>
    <row r="691627" spans="2:2">
      <c r="B691627" s="24"/>
    </row>
    <row r="691628" spans="2:2">
      <c r="B691628" s="24"/>
    </row>
    <row r="691629" spans="2:2">
      <c r="B691629" s="24"/>
    </row>
    <row r="691630" spans="2:2">
      <c r="B691630" s="24"/>
    </row>
    <row r="691631" spans="2:2">
      <c r="B691631" s="24"/>
    </row>
    <row r="691632" spans="2:2">
      <c r="B691632" s="24"/>
    </row>
    <row r="691633" spans="2:2">
      <c r="B691633" s="24"/>
    </row>
    <row r="691634" spans="2:2">
      <c r="B691634" s="24"/>
    </row>
    <row r="691635" spans="2:2">
      <c r="B691635" s="24"/>
    </row>
    <row r="691636" spans="2:2">
      <c r="B691636" s="24"/>
    </row>
    <row r="691637" spans="2:2">
      <c r="B691637" s="24"/>
    </row>
    <row r="691638" spans="2:2">
      <c r="B691638" s="24"/>
    </row>
    <row r="691639" spans="2:2">
      <c r="B691639" s="24"/>
    </row>
    <row r="691640" spans="2:2">
      <c r="B691640" s="24"/>
    </row>
    <row r="691641" spans="2:2">
      <c r="B691641" s="24"/>
    </row>
    <row r="691642" spans="2:2">
      <c r="B691642" s="24"/>
    </row>
    <row r="691643" spans="2:2">
      <c r="B691643" s="24"/>
    </row>
    <row r="691644" spans="2:2">
      <c r="B691644" s="24"/>
    </row>
    <row r="691645" spans="2:2">
      <c r="B691645" s="24"/>
    </row>
    <row r="691646" spans="2:2">
      <c r="B691646" s="24"/>
    </row>
    <row r="691647" spans="2:2">
      <c r="B691647" s="24"/>
    </row>
    <row r="691648" spans="2:2">
      <c r="B691648" s="24"/>
    </row>
    <row r="691649" spans="2:2">
      <c r="B691649" s="24"/>
    </row>
    <row r="691650" spans="2:2">
      <c r="B691650" s="24"/>
    </row>
    <row r="691651" spans="2:2">
      <c r="B691651" s="24"/>
    </row>
    <row r="691652" spans="2:2">
      <c r="B691652" s="24"/>
    </row>
    <row r="691653" spans="2:2">
      <c r="B691653" s="24"/>
    </row>
    <row r="691654" spans="2:2">
      <c r="B691654" s="24"/>
    </row>
    <row r="691655" spans="2:2">
      <c r="B691655" s="24"/>
    </row>
    <row r="691656" spans="2:2">
      <c r="B691656" s="24"/>
    </row>
    <row r="691657" spans="2:2">
      <c r="B691657" s="24"/>
    </row>
    <row r="691658" spans="2:2">
      <c r="B691658" s="24"/>
    </row>
    <row r="691659" spans="2:2">
      <c r="B691659" s="24"/>
    </row>
    <row r="691660" spans="2:2">
      <c r="B691660" s="24"/>
    </row>
    <row r="691661" spans="2:2">
      <c r="B691661" s="24"/>
    </row>
    <row r="691662" spans="2:2">
      <c r="B691662" s="24"/>
    </row>
    <row r="691663" spans="2:2">
      <c r="B691663" s="24"/>
    </row>
    <row r="691664" spans="2:2">
      <c r="B691664" s="24"/>
    </row>
    <row r="691665" spans="2:2">
      <c r="B691665" s="24"/>
    </row>
    <row r="691666" spans="2:2">
      <c r="B691666" s="24"/>
    </row>
    <row r="691667" spans="2:2">
      <c r="B691667" s="24"/>
    </row>
    <row r="691668" spans="2:2">
      <c r="B691668" s="24"/>
    </row>
    <row r="691669" spans="2:2">
      <c r="B691669" s="24"/>
    </row>
    <row r="691670" spans="2:2">
      <c r="B691670" s="24"/>
    </row>
    <row r="691671" spans="2:2">
      <c r="B691671" s="24"/>
    </row>
    <row r="691672" spans="2:2">
      <c r="B691672" s="24"/>
    </row>
    <row r="691673" spans="2:2">
      <c r="B691673" s="24"/>
    </row>
    <row r="691674" spans="2:2">
      <c r="B691674" s="24"/>
    </row>
    <row r="691675" spans="2:2">
      <c r="B691675" s="24"/>
    </row>
    <row r="691676" spans="2:2">
      <c r="B691676" s="24"/>
    </row>
    <row r="691677" spans="2:2">
      <c r="B691677" s="24"/>
    </row>
    <row r="691678" spans="2:2">
      <c r="B691678" s="24"/>
    </row>
    <row r="691679" spans="2:2">
      <c r="B691679" s="24"/>
    </row>
    <row r="691680" spans="2:2">
      <c r="B691680" s="24"/>
    </row>
    <row r="691681" spans="2:2">
      <c r="B691681" s="24"/>
    </row>
    <row r="691682" spans="2:2">
      <c r="B691682" s="24"/>
    </row>
    <row r="691683" spans="2:2">
      <c r="B691683" s="24"/>
    </row>
    <row r="691684" spans="2:2">
      <c r="B691684" s="24"/>
    </row>
    <row r="691685" spans="2:2">
      <c r="B691685" s="24"/>
    </row>
    <row r="691686" spans="2:2">
      <c r="B691686" s="24"/>
    </row>
    <row r="691687" spans="2:2">
      <c r="B691687" s="24"/>
    </row>
    <row r="691688" spans="2:2">
      <c r="B691688" s="24"/>
    </row>
    <row r="691689" spans="2:2">
      <c r="B691689" s="24"/>
    </row>
    <row r="691690" spans="2:2">
      <c r="B691690" s="24"/>
    </row>
    <row r="691691" spans="2:2">
      <c r="B691691" s="24"/>
    </row>
    <row r="691692" spans="2:2">
      <c r="B691692" s="24"/>
    </row>
    <row r="691693" spans="2:2">
      <c r="B691693" s="24"/>
    </row>
    <row r="691694" spans="2:2">
      <c r="B691694" s="24"/>
    </row>
    <row r="691695" spans="2:2">
      <c r="B691695" s="24"/>
    </row>
    <row r="691696" spans="2:2">
      <c r="B691696" s="24"/>
    </row>
    <row r="691697" spans="2:2">
      <c r="B691697" s="24"/>
    </row>
    <row r="691698" spans="2:2">
      <c r="B691698" s="24"/>
    </row>
    <row r="691699" spans="2:2">
      <c r="B691699" s="24"/>
    </row>
    <row r="691700" spans="2:2">
      <c r="B691700" s="24"/>
    </row>
    <row r="691701" spans="2:2">
      <c r="B691701" s="24"/>
    </row>
    <row r="691702" spans="2:2">
      <c r="B691702" s="24"/>
    </row>
    <row r="691703" spans="2:2">
      <c r="B691703" s="24"/>
    </row>
    <row r="691704" spans="2:2">
      <c r="B691704" s="24"/>
    </row>
    <row r="691705" spans="2:2">
      <c r="B691705" s="24"/>
    </row>
    <row r="691706" spans="2:2">
      <c r="B691706" s="24"/>
    </row>
    <row r="691707" spans="2:2">
      <c r="B691707" s="24"/>
    </row>
    <row r="691708" spans="2:2">
      <c r="B691708" s="24"/>
    </row>
    <row r="691709" spans="2:2">
      <c r="B691709" s="24"/>
    </row>
    <row r="691710" spans="2:2">
      <c r="B691710" s="24"/>
    </row>
    <row r="691711" spans="2:2">
      <c r="B691711" s="24"/>
    </row>
    <row r="691712" spans="2:2">
      <c r="B691712" s="24"/>
    </row>
    <row r="691713" spans="2:2">
      <c r="B691713" s="24"/>
    </row>
    <row r="691714" spans="2:2">
      <c r="B691714" s="24"/>
    </row>
    <row r="691715" spans="2:2">
      <c r="B691715" s="24"/>
    </row>
    <row r="691716" spans="2:2">
      <c r="B691716" s="24"/>
    </row>
    <row r="691717" spans="2:2">
      <c r="B691717" s="24"/>
    </row>
    <row r="691718" spans="2:2">
      <c r="B691718" s="24"/>
    </row>
    <row r="691719" spans="2:2">
      <c r="B691719" s="24"/>
    </row>
    <row r="691720" spans="2:2">
      <c r="B691720" s="24"/>
    </row>
    <row r="691721" spans="2:2">
      <c r="B691721" s="24"/>
    </row>
    <row r="691722" spans="2:2">
      <c r="B691722" s="24"/>
    </row>
    <row r="691723" spans="2:2">
      <c r="B691723" s="24"/>
    </row>
    <row r="691724" spans="2:2">
      <c r="B691724" s="24"/>
    </row>
    <row r="691725" spans="2:2">
      <c r="B691725" s="24"/>
    </row>
    <row r="691726" spans="2:2">
      <c r="B691726" s="24"/>
    </row>
    <row r="691727" spans="2:2">
      <c r="B691727" s="24"/>
    </row>
    <row r="691728" spans="2:2">
      <c r="B691728" s="24"/>
    </row>
    <row r="691729" spans="2:2">
      <c r="B691729" s="24"/>
    </row>
    <row r="691730" spans="2:2">
      <c r="B691730" s="24"/>
    </row>
    <row r="691731" spans="2:2">
      <c r="B691731" s="24"/>
    </row>
    <row r="691732" spans="2:2">
      <c r="B691732" s="24"/>
    </row>
    <row r="691733" spans="2:2">
      <c r="B691733" s="24"/>
    </row>
    <row r="691734" spans="2:2">
      <c r="B691734" s="24"/>
    </row>
    <row r="691735" spans="2:2">
      <c r="B691735" s="24"/>
    </row>
    <row r="691736" spans="2:2">
      <c r="B691736" s="24"/>
    </row>
    <row r="691737" spans="2:2">
      <c r="B691737" s="24"/>
    </row>
    <row r="691738" spans="2:2">
      <c r="B691738" s="24"/>
    </row>
    <row r="691739" spans="2:2">
      <c r="B691739" s="24"/>
    </row>
    <row r="691740" spans="2:2">
      <c r="B691740" s="24"/>
    </row>
    <row r="691741" spans="2:2">
      <c r="B691741" s="24"/>
    </row>
    <row r="691742" spans="2:2">
      <c r="B691742" s="24"/>
    </row>
    <row r="691743" spans="2:2">
      <c r="B691743" s="24"/>
    </row>
    <row r="691744" spans="2:2">
      <c r="B691744" s="24"/>
    </row>
    <row r="691745" spans="2:2">
      <c r="B691745" s="24"/>
    </row>
    <row r="691746" spans="2:2">
      <c r="B691746" s="24"/>
    </row>
    <row r="691747" spans="2:2">
      <c r="B691747" s="24"/>
    </row>
    <row r="691748" spans="2:2">
      <c r="B691748" s="24"/>
    </row>
    <row r="691749" spans="2:2">
      <c r="B691749" s="24"/>
    </row>
    <row r="691750" spans="2:2">
      <c r="B691750" s="24"/>
    </row>
    <row r="691751" spans="2:2">
      <c r="B691751" s="24"/>
    </row>
    <row r="691752" spans="2:2">
      <c r="B691752" s="24"/>
    </row>
    <row r="691753" spans="2:2">
      <c r="B691753" s="24"/>
    </row>
    <row r="691754" spans="2:2">
      <c r="B691754" s="24"/>
    </row>
    <row r="691755" spans="2:2">
      <c r="B691755" s="24"/>
    </row>
    <row r="691756" spans="2:2">
      <c r="B691756" s="24"/>
    </row>
    <row r="691757" spans="2:2">
      <c r="B691757" s="24"/>
    </row>
    <row r="691758" spans="2:2">
      <c r="B691758" s="24"/>
    </row>
    <row r="691759" spans="2:2">
      <c r="B691759" s="24"/>
    </row>
    <row r="691760" spans="2:2">
      <c r="B691760" s="24"/>
    </row>
    <row r="691761" spans="2:2">
      <c r="B691761" s="24"/>
    </row>
    <row r="691762" spans="2:2">
      <c r="B691762" s="24"/>
    </row>
    <row r="691763" spans="2:2">
      <c r="B691763" s="24"/>
    </row>
    <row r="691764" spans="2:2">
      <c r="B691764" s="24"/>
    </row>
    <row r="691765" spans="2:2">
      <c r="B691765" s="24"/>
    </row>
    <row r="691766" spans="2:2">
      <c r="B691766" s="24"/>
    </row>
    <row r="691767" spans="2:2">
      <c r="B691767" s="24"/>
    </row>
    <row r="691768" spans="2:2">
      <c r="B691768" s="24"/>
    </row>
    <row r="691769" spans="2:2">
      <c r="B691769" s="24"/>
    </row>
    <row r="691770" spans="2:2">
      <c r="B691770" s="24"/>
    </row>
    <row r="691771" spans="2:2">
      <c r="B691771" s="24"/>
    </row>
    <row r="691772" spans="2:2">
      <c r="B691772" s="24"/>
    </row>
    <row r="691773" spans="2:2">
      <c r="B691773" s="24"/>
    </row>
    <row r="691774" spans="2:2">
      <c r="B691774" s="24"/>
    </row>
    <row r="691775" spans="2:2">
      <c r="B691775" s="24"/>
    </row>
    <row r="691776" spans="2:2">
      <c r="B691776" s="24"/>
    </row>
    <row r="691777" spans="2:2">
      <c r="B691777" s="24"/>
    </row>
    <row r="691778" spans="2:2">
      <c r="B691778" s="24"/>
    </row>
    <row r="691779" spans="2:2">
      <c r="B691779" s="24"/>
    </row>
    <row r="691780" spans="2:2">
      <c r="B691780" s="24"/>
    </row>
    <row r="691781" spans="2:2">
      <c r="B691781" s="24"/>
    </row>
    <row r="691782" spans="2:2">
      <c r="B691782" s="24"/>
    </row>
    <row r="691783" spans="2:2">
      <c r="B691783" s="24"/>
    </row>
    <row r="691784" spans="2:2">
      <c r="B691784" s="24"/>
    </row>
    <row r="691785" spans="2:2">
      <c r="B691785" s="24"/>
    </row>
    <row r="691786" spans="2:2">
      <c r="B691786" s="24"/>
    </row>
    <row r="691787" spans="2:2">
      <c r="B691787" s="24"/>
    </row>
    <row r="691788" spans="2:2">
      <c r="B691788" s="24"/>
    </row>
    <row r="691789" spans="2:2">
      <c r="B691789" s="24"/>
    </row>
    <row r="691790" spans="2:2">
      <c r="B691790" s="24"/>
    </row>
    <row r="691791" spans="2:2">
      <c r="B691791" s="24"/>
    </row>
    <row r="691792" spans="2:2">
      <c r="B691792" s="24"/>
    </row>
    <row r="691793" spans="2:2">
      <c r="B691793" s="24"/>
    </row>
    <row r="691794" spans="2:2">
      <c r="B691794" s="24"/>
    </row>
    <row r="691795" spans="2:2">
      <c r="B691795" s="24"/>
    </row>
    <row r="691796" spans="2:2">
      <c r="B691796" s="24"/>
    </row>
    <row r="691797" spans="2:2">
      <c r="B691797" s="24"/>
    </row>
    <row r="691798" spans="2:2">
      <c r="B691798" s="24"/>
    </row>
    <row r="691799" spans="2:2">
      <c r="B691799" s="24"/>
    </row>
    <row r="691800" spans="2:2">
      <c r="B691800" s="24"/>
    </row>
    <row r="691801" spans="2:2">
      <c r="B691801" s="24"/>
    </row>
    <row r="691802" spans="2:2">
      <c r="B691802" s="24"/>
    </row>
    <row r="691803" spans="2:2">
      <c r="B691803" s="24"/>
    </row>
    <row r="691804" spans="2:2">
      <c r="B691804" s="24"/>
    </row>
    <row r="691805" spans="2:2">
      <c r="B691805" s="24"/>
    </row>
    <row r="691806" spans="2:2">
      <c r="B691806" s="24"/>
    </row>
    <row r="691807" spans="2:2">
      <c r="B691807" s="24"/>
    </row>
    <row r="691808" spans="2:2">
      <c r="B691808" s="24"/>
    </row>
    <row r="691809" spans="2:2">
      <c r="B691809" s="24"/>
    </row>
    <row r="691810" spans="2:2">
      <c r="B691810" s="24"/>
    </row>
    <row r="691811" spans="2:2">
      <c r="B691811" s="24"/>
    </row>
    <row r="691812" spans="2:2">
      <c r="B691812" s="24"/>
    </row>
    <row r="691813" spans="2:2">
      <c r="B691813" s="24"/>
    </row>
    <row r="691814" spans="2:2">
      <c r="B691814" s="24"/>
    </row>
    <row r="691815" spans="2:2">
      <c r="B691815" s="24"/>
    </row>
    <row r="691816" spans="2:2">
      <c r="B691816" s="24"/>
    </row>
    <row r="691817" spans="2:2">
      <c r="B691817" s="24"/>
    </row>
    <row r="691818" spans="2:2">
      <c r="B691818" s="24"/>
    </row>
    <row r="691819" spans="2:2">
      <c r="B691819" s="24"/>
    </row>
    <row r="691820" spans="2:2">
      <c r="B691820" s="24"/>
    </row>
    <row r="691821" spans="2:2">
      <c r="B691821" s="24"/>
    </row>
    <row r="691822" spans="2:2">
      <c r="B691822" s="24"/>
    </row>
    <row r="691823" spans="2:2">
      <c r="B691823" s="24"/>
    </row>
    <row r="691824" spans="2:2">
      <c r="B691824" s="24"/>
    </row>
    <row r="691825" spans="2:2">
      <c r="B691825" s="24"/>
    </row>
    <row r="691826" spans="2:2">
      <c r="B691826" s="24"/>
    </row>
    <row r="691827" spans="2:2">
      <c r="B691827" s="24"/>
    </row>
    <row r="691828" spans="2:2">
      <c r="B691828" s="24"/>
    </row>
    <row r="691829" spans="2:2">
      <c r="B691829" s="24"/>
    </row>
    <row r="691830" spans="2:2">
      <c r="B691830" s="24"/>
    </row>
    <row r="691831" spans="2:2">
      <c r="B691831" s="24"/>
    </row>
    <row r="691832" spans="2:2">
      <c r="B691832" s="24"/>
    </row>
    <row r="691833" spans="2:2">
      <c r="B691833" s="24"/>
    </row>
    <row r="691834" spans="2:2">
      <c r="B691834" s="24"/>
    </row>
    <row r="691835" spans="2:2">
      <c r="B691835" s="24"/>
    </row>
    <row r="691836" spans="2:2">
      <c r="B691836" s="24"/>
    </row>
    <row r="691837" spans="2:2">
      <c r="B691837" s="24"/>
    </row>
    <row r="691838" spans="2:2">
      <c r="B691838" s="24"/>
    </row>
    <row r="691839" spans="2:2">
      <c r="B691839" s="24"/>
    </row>
    <row r="691840" spans="2:2">
      <c r="B691840" s="24"/>
    </row>
    <row r="691841" spans="2:2">
      <c r="B691841" s="24"/>
    </row>
    <row r="691842" spans="2:2">
      <c r="B691842" s="24"/>
    </row>
    <row r="691843" spans="2:2">
      <c r="B691843" s="24"/>
    </row>
    <row r="691844" spans="2:2">
      <c r="B691844" s="24"/>
    </row>
    <row r="691845" spans="2:2">
      <c r="B691845" s="24"/>
    </row>
    <row r="691846" spans="2:2">
      <c r="B691846" s="24"/>
    </row>
    <row r="691847" spans="2:2">
      <c r="B691847" s="24"/>
    </row>
    <row r="691848" spans="2:2">
      <c r="B691848" s="24"/>
    </row>
    <row r="691849" spans="2:2">
      <c r="B691849" s="24"/>
    </row>
    <row r="691850" spans="2:2">
      <c r="B691850" s="24"/>
    </row>
    <row r="691851" spans="2:2">
      <c r="B691851" s="24"/>
    </row>
    <row r="691852" spans="2:2">
      <c r="B691852" s="24"/>
    </row>
    <row r="691853" spans="2:2">
      <c r="B691853" s="24"/>
    </row>
    <row r="691854" spans="2:2">
      <c r="B691854" s="24"/>
    </row>
    <row r="691855" spans="2:2">
      <c r="B691855" s="24"/>
    </row>
    <row r="691856" spans="2:2">
      <c r="B691856" s="24"/>
    </row>
    <row r="691857" spans="2:2">
      <c r="B691857" s="24"/>
    </row>
    <row r="691858" spans="2:2">
      <c r="B691858" s="24"/>
    </row>
    <row r="691859" spans="2:2">
      <c r="B691859" s="24"/>
    </row>
    <row r="691860" spans="2:2">
      <c r="B691860" s="24"/>
    </row>
    <row r="691861" spans="2:2">
      <c r="B691861" s="24"/>
    </row>
    <row r="691862" spans="2:2">
      <c r="B691862" s="24"/>
    </row>
    <row r="691863" spans="2:2">
      <c r="B691863" s="24"/>
    </row>
    <row r="691864" spans="2:2">
      <c r="B691864" s="24"/>
    </row>
    <row r="691865" spans="2:2">
      <c r="B691865" s="24"/>
    </row>
    <row r="691866" spans="2:2">
      <c r="B691866" s="24"/>
    </row>
    <row r="691867" spans="2:2">
      <c r="B691867" s="24"/>
    </row>
    <row r="691868" spans="2:2">
      <c r="B691868" s="24"/>
    </row>
    <row r="691869" spans="2:2">
      <c r="B691869" s="24"/>
    </row>
    <row r="691870" spans="2:2">
      <c r="B691870" s="24"/>
    </row>
    <row r="691871" spans="2:2">
      <c r="B691871" s="24"/>
    </row>
    <row r="691872" spans="2:2">
      <c r="B691872" s="24"/>
    </row>
    <row r="691873" spans="2:2">
      <c r="B691873" s="24"/>
    </row>
    <row r="691874" spans="2:2">
      <c r="B691874" s="24"/>
    </row>
    <row r="691875" spans="2:2">
      <c r="B691875" s="24"/>
    </row>
    <row r="691876" spans="2:2">
      <c r="B691876" s="24"/>
    </row>
    <row r="691877" spans="2:2">
      <c r="B691877" s="24"/>
    </row>
    <row r="691878" spans="2:2">
      <c r="B691878" s="24"/>
    </row>
    <row r="691879" spans="2:2">
      <c r="B691879" s="24"/>
    </row>
    <row r="691880" spans="2:2">
      <c r="B691880" s="24"/>
    </row>
    <row r="691881" spans="2:2">
      <c r="B691881" s="24"/>
    </row>
    <row r="691882" spans="2:2">
      <c r="B691882" s="24"/>
    </row>
    <row r="691883" spans="2:2">
      <c r="B691883" s="24"/>
    </row>
    <row r="691884" spans="2:2">
      <c r="B691884" s="24"/>
    </row>
    <row r="691885" spans="2:2">
      <c r="B691885" s="24"/>
    </row>
    <row r="691886" spans="2:2">
      <c r="B691886" s="24"/>
    </row>
    <row r="691887" spans="2:2">
      <c r="B691887" s="24"/>
    </row>
    <row r="691888" spans="2:2">
      <c r="B691888" s="24"/>
    </row>
    <row r="691889" spans="2:2">
      <c r="B691889" s="24"/>
    </row>
    <row r="691890" spans="2:2">
      <c r="B691890" s="24"/>
    </row>
    <row r="691891" spans="2:2">
      <c r="B691891" s="24"/>
    </row>
    <row r="691892" spans="2:2">
      <c r="B691892" s="24"/>
    </row>
    <row r="691893" spans="2:2">
      <c r="B691893" s="24"/>
    </row>
    <row r="691894" spans="2:2">
      <c r="B691894" s="24"/>
    </row>
    <row r="691895" spans="2:2">
      <c r="B691895" s="24"/>
    </row>
    <row r="691896" spans="2:2">
      <c r="B691896" s="24"/>
    </row>
    <row r="691897" spans="2:2">
      <c r="B691897" s="24"/>
    </row>
    <row r="691898" spans="2:2">
      <c r="B691898" s="24"/>
    </row>
    <row r="691899" spans="2:2">
      <c r="B691899" s="24"/>
    </row>
    <row r="691900" spans="2:2">
      <c r="B691900" s="24"/>
    </row>
    <row r="691901" spans="2:2">
      <c r="B691901" s="24"/>
    </row>
    <row r="691902" spans="2:2">
      <c r="B691902" s="24"/>
    </row>
    <row r="691903" spans="2:2">
      <c r="B691903" s="24"/>
    </row>
    <row r="691904" spans="2:2">
      <c r="B691904" s="24"/>
    </row>
    <row r="691905" spans="2:2">
      <c r="B691905" s="24"/>
    </row>
    <row r="691906" spans="2:2">
      <c r="B691906" s="24"/>
    </row>
    <row r="691907" spans="2:2">
      <c r="B691907" s="24"/>
    </row>
    <row r="691908" spans="2:2">
      <c r="B691908" s="24"/>
    </row>
    <row r="691909" spans="2:2">
      <c r="B691909" s="24"/>
    </row>
    <row r="691910" spans="2:2">
      <c r="B691910" s="24"/>
    </row>
    <row r="691911" spans="2:2">
      <c r="B691911" s="24"/>
    </row>
    <row r="691912" spans="2:2">
      <c r="B691912" s="24"/>
    </row>
    <row r="691913" spans="2:2">
      <c r="B691913" s="24"/>
    </row>
    <row r="691914" spans="2:2">
      <c r="B691914" s="24"/>
    </row>
    <row r="691915" spans="2:2">
      <c r="B691915" s="24"/>
    </row>
    <row r="691916" spans="2:2">
      <c r="B691916" s="24"/>
    </row>
    <row r="691917" spans="2:2">
      <c r="B691917" s="24"/>
    </row>
    <row r="691918" spans="2:2">
      <c r="B691918" s="24"/>
    </row>
    <row r="691919" spans="2:2">
      <c r="B691919" s="24"/>
    </row>
    <row r="691920" spans="2:2">
      <c r="B691920" s="24"/>
    </row>
    <row r="691921" spans="2:2">
      <c r="B691921" s="24"/>
    </row>
    <row r="691922" spans="2:2">
      <c r="B691922" s="24"/>
    </row>
    <row r="691923" spans="2:2">
      <c r="B691923" s="24"/>
    </row>
    <row r="691924" spans="2:2">
      <c r="B691924" s="24"/>
    </row>
    <row r="691925" spans="2:2">
      <c r="B691925" s="24"/>
    </row>
    <row r="691926" spans="2:2">
      <c r="B691926" s="24"/>
    </row>
    <row r="691927" spans="2:2">
      <c r="B691927" s="24"/>
    </row>
    <row r="691928" spans="2:2">
      <c r="B691928" s="24"/>
    </row>
    <row r="691929" spans="2:2">
      <c r="B691929" s="24"/>
    </row>
    <row r="691930" spans="2:2">
      <c r="B691930" s="24"/>
    </row>
    <row r="691931" spans="2:2">
      <c r="B691931" s="24"/>
    </row>
    <row r="691932" spans="2:2">
      <c r="B691932" s="24"/>
    </row>
    <row r="691933" spans="2:2">
      <c r="B691933" s="24"/>
    </row>
    <row r="691934" spans="2:2">
      <c r="B691934" s="24"/>
    </row>
    <row r="691935" spans="2:2">
      <c r="B691935" s="24"/>
    </row>
    <row r="691936" spans="2:2">
      <c r="B691936" s="24"/>
    </row>
    <row r="691937" spans="2:2">
      <c r="B691937" s="24"/>
    </row>
    <row r="691938" spans="2:2">
      <c r="B691938" s="24"/>
    </row>
    <row r="691939" spans="2:2">
      <c r="B691939" s="24"/>
    </row>
    <row r="691940" spans="2:2">
      <c r="B691940" s="24"/>
    </row>
    <row r="691941" spans="2:2">
      <c r="B691941" s="24"/>
    </row>
    <row r="691942" spans="2:2">
      <c r="B691942" s="24"/>
    </row>
    <row r="691943" spans="2:2">
      <c r="B691943" s="24"/>
    </row>
    <row r="691944" spans="2:2">
      <c r="B691944" s="24"/>
    </row>
    <row r="691945" spans="2:2">
      <c r="B691945" s="24"/>
    </row>
    <row r="691946" spans="2:2">
      <c r="B691946" s="24"/>
    </row>
    <row r="691947" spans="2:2">
      <c r="B691947" s="24"/>
    </row>
    <row r="691948" spans="2:2">
      <c r="B691948" s="24"/>
    </row>
    <row r="691949" spans="2:2">
      <c r="B691949" s="24"/>
    </row>
    <row r="691950" spans="2:2">
      <c r="B691950" s="24"/>
    </row>
    <row r="691951" spans="2:2">
      <c r="B691951" s="24"/>
    </row>
    <row r="691952" spans="2:2">
      <c r="B691952" s="24"/>
    </row>
    <row r="691953" spans="2:2">
      <c r="B691953" s="24"/>
    </row>
    <row r="691954" spans="2:2">
      <c r="B691954" s="24"/>
    </row>
    <row r="691955" spans="2:2">
      <c r="B691955" s="24"/>
    </row>
    <row r="691956" spans="2:2">
      <c r="B691956" s="24"/>
    </row>
    <row r="691957" spans="2:2">
      <c r="B691957" s="24"/>
    </row>
    <row r="691958" spans="2:2">
      <c r="B691958" s="24"/>
    </row>
    <row r="691959" spans="2:2">
      <c r="B691959" s="24"/>
    </row>
    <row r="691960" spans="2:2">
      <c r="B691960" s="24"/>
    </row>
    <row r="691961" spans="2:2">
      <c r="B691961" s="24"/>
    </row>
    <row r="691962" spans="2:2">
      <c r="B691962" s="24"/>
    </row>
    <row r="691963" spans="2:2">
      <c r="B691963" s="24"/>
    </row>
    <row r="691964" spans="2:2">
      <c r="B691964" s="24"/>
    </row>
    <row r="691965" spans="2:2">
      <c r="B691965" s="24"/>
    </row>
    <row r="691966" spans="2:2">
      <c r="B691966" s="24"/>
    </row>
    <row r="691967" spans="2:2">
      <c r="B691967" s="24"/>
    </row>
    <row r="691968" spans="2:2">
      <c r="B691968" s="24"/>
    </row>
    <row r="691969" spans="2:2">
      <c r="B691969" s="24"/>
    </row>
    <row r="691970" spans="2:2">
      <c r="B691970" s="24"/>
    </row>
    <row r="691971" spans="2:2">
      <c r="B691971" s="24"/>
    </row>
    <row r="691972" spans="2:2">
      <c r="B691972" s="24"/>
    </row>
    <row r="691973" spans="2:2">
      <c r="B691973" s="24"/>
    </row>
    <row r="691974" spans="2:2">
      <c r="B691974" s="24"/>
    </row>
    <row r="691975" spans="2:2">
      <c r="B691975" s="24"/>
    </row>
    <row r="691976" spans="2:2">
      <c r="B691976" s="24"/>
    </row>
    <row r="691977" spans="2:2">
      <c r="B691977" s="24"/>
    </row>
    <row r="691978" spans="2:2">
      <c r="B691978" s="24"/>
    </row>
    <row r="691979" spans="2:2">
      <c r="B691979" s="24"/>
    </row>
    <row r="691980" spans="2:2">
      <c r="B691980" s="24"/>
    </row>
    <row r="691981" spans="2:2">
      <c r="B691981" s="24"/>
    </row>
    <row r="691982" spans="2:2">
      <c r="B691982" s="24"/>
    </row>
    <row r="691983" spans="2:2">
      <c r="B691983" s="24"/>
    </row>
    <row r="691984" spans="2:2">
      <c r="B691984" s="24"/>
    </row>
    <row r="691985" spans="2:2">
      <c r="B691985" s="24"/>
    </row>
    <row r="691986" spans="2:2">
      <c r="B691986" s="24"/>
    </row>
    <row r="691987" spans="2:2">
      <c r="B691987" s="24"/>
    </row>
    <row r="691988" spans="2:2">
      <c r="B691988" s="24"/>
    </row>
    <row r="691989" spans="2:2">
      <c r="B691989" s="24"/>
    </row>
    <row r="691990" spans="2:2">
      <c r="B691990" s="24"/>
    </row>
    <row r="691991" spans="2:2">
      <c r="B691991" s="24"/>
    </row>
    <row r="691992" spans="2:2">
      <c r="B691992" s="24"/>
    </row>
    <row r="691993" spans="2:2">
      <c r="B691993" s="24"/>
    </row>
    <row r="691994" spans="2:2">
      <c r="B691994" s="24"/>
    </row>
    <row r="691995" spans="2:2">
      <c r="B691995" s="24"/>
    </row>
    <row r="691996" spans="2:2">
      <c r="B691996" s="24"/>
    </row>
    <row r="691997" spans="2:2">
      <c r="B691997" s="24"/>
    </row>
    <row r="691998" spans="2:2">
      <c r="B691998" s="24"/>
    </row>
    <row r="691999" spans="2:2">
      <c r="B691999" s="24"/>
    </row>
    <row r="692000" spans="2:2">
      <c r="B692000" s="24"/>
    </row>
    <row r="692001" spans="2:2">
      <c r="B692001" s="24"/>
    </row>
    <row r="692002" spans="2:2">
      <c r="B692002" s="24"/>
    </row>
    <row r="692003" spans="2:2">
      <c r="B692003" s="24"/>
    </row>
    <row r="692004" spans="2:2">
      <c r="B692004" s="24"/>
    </row>
    <row r="692005" spans="2:2">
      <c r="B692005" s="24"/>
    </row>
    <row r="692006" spans="2:2">
      <c r="B692006" s="24"/>
    </row>
    <row r="692007" spans="2:2">
      <c r="B692007" s="24"/>
    </row>
    <row r="692008" spans="2:2">
      <c r="B692008" s="24"/>
    </row>
    <row r="692009" spans="2:2">
      <c r="B692009" s="24"/>
    </row>
    <row r="692010" spans="2:2">
      <c r="B692010" s="24"/>
    </row>
    <row r="692011" spans="2:2">
      <c r="B692011" s="24"/>
    </row>
    <row r="692012" spans="2:2">
      <c r="B692012" s="24"/>
    </row>
    <row r="692013" spans="2:2">
      <c r="B692013" s="24"/>
    </row>
    <row r="692014" spans="2:2">
      <c r="B692014" s="24"/>
    </row>
    <row r="692015" spans="2:2">
      <c r="B692015" s="24"/>
    </row>
    <row r="692016" spans="2:2">
      <c r="B692016" s="24"/>
    </row>
    <row r="692017" spans="2:2">
      <c r="B692017" s="24"/>
    </row>
    <row r="692018" spans="2:2">
      <c r="B692018" s="24"/>
    </row>
    <row r="692019" spans="2:2">
      <c r="B692019" s="24"/>
    </row>
    <row r="692020" spans="2:2">
      <c r="B692020" s="24"/>
    </row>
    <row r="692021" spans="2:2">
      <c r="B692021" s="24"/>
    </row>
    <row r="692022" spans="2:2">
      <c r="B692022" s="24"/>
    </row>
    <row r="692023" spans="2:2">
      <c r="B692023" s="24"/>
    </row>
    <row r="692024" spans="2:2">
      <c r="B692024" s="24"/>
    </row>
    <row r="692025" spans="2:2">
      <c r="B692025" s="24"/>
    </row>
    <row r="692026" spans="2:2">
      <c r="B692026" s="24"/>
    </row>
    <row r="692027" spans="2:2">
      <c r="B692027" s="24"/>
    </row>
    <row r="692028" spans="2:2">
      <c r="B692028" s="24"/>
    </row>
    <row r="692029" spans="2:2">
      <c r="B692029" s="24"/>
    </row>
    <row r="692030" spans="2:2">
      <c r="B692030" s="24"/>
    </row>
    <row r="692031" spans="2:2">
      <c r="B692031" s="24"/>
    </row>
    <row r="692032" spans="2:2">
      <c r="B692032" s="24"/>
    </row>
    <row r="692033" spans="2:2">
      <c r="B692033" s="24"/>
    </row>
    <row r="692034" spans="2:2">
      <c r="B692034" s="24"/>
    </row>
    <row r="692035" spans="2:2">
      <c r="B692035" s="24"/>
    </row>
    <row r="692036" spans="2:2">
      <c r="B692036" s="24"/>
    </row>
    <row r="692037" spans="2:2">
      <c r="B692037" s="24"/>
    </row>
    <row r="692038" spans="2:2">
      <c r="B692038" s="24"/>
    </row>
    <row r="692039" spans="2:2">
      <c r="B692039" s="24"/>
    </row>
    <row r="692040" spans="2:2">
      <c r="B692040" s="24"/>
    </row>
    <row r="692041" spans="2:2">
      <c r="B692041" s="24"/>
    </row>
    <row r="692042" spans="2:2">
      <c r="B692042" s="24"/>
    </row>
    <row r="692043" spans="2:2">
      <c r="B692043" s="24"/>
    </row>
    <row r="692044" spans="2:2">
      <c r="B692044" s="24"/>
    </row>
    <row r="692045" spans="2:2">
      <c r="B692045" s="24"/>
    </row>
    <row r="692046" spans="2:2">
      <c r="B692046" s="24"/>
    </row>
    <row r="692047" spans="2:2">
      <c r="B692047" s="24"/>
    </row>
    <row r="692048" spans="2:2">
      <c r="B692048" s="24"/>
    </row>
    <row r="692049" spans="2:2">
      <c r="B692049" s="24"/>
    </row>
    <row r="692050" spans="2:2">
      <c r="B692050" s="24"/>
    </row>
    <row r="692051" spans="2:2">
      <c r="B692051" s="24"/>
    </row>
    <row r="692052" spans="2:2">
      <c r="B692052" s="24"/>
    </row>
    <row r="692053" spans="2:2">
      <c r="B692053" s="24"/>
    </row>
    <row r="692054" spans="2:2">
      <c r="B692054" s="24"/>
    </row>
    <row r="692055" spans="2:2">
      <c r="B692055" s="24"/>
    </row>
    <row r="692056" spans="2:2">
      <c r="B692056" s="24"/>
    </row>
    <row r="692057" spans="2:2">
      <c r="B692057" s="24"/>
    </row>
    <row r="692058" spans="2:2">
      <c r="B692058" s="24"/>
    </row>
    <row r="692059" spans="2:2">
      <c r="B692059" s="24"/>
    </row>
    <row r="692060" spans="2:2">
      <c r="B692060" s="24"/>
    </row>
    <row r="692061" spans="2:2">
      <c r="B692061" s="24"/>
    </row>
    <row r="692062" spans="2:2">
      <c r="B692062" s="24"/>
    </row>
    <row r="692063" spans="2:2">
      <c r="B692063" s="24"/>
    </row>
    <row r="692064" spans="2:2">
      <c r="B692064" s="24"/>
    </row>
    <row r="692065" spans="2:2">
      <c r="B692065" s="24"/>
    </row>
    <row r="692066" spans="2:2">
      <c r="B692066" s="24"/>
    </row>
    <row r="692067" spans="2:2">
      <c r="B692067" s="24"/>
    </row>
    <row r="692068" spans="2:2">
      <c r="B692068" s="24"/>
    </row>
    <row r="692069" spans="2:2">
      <c r="B692069" s="24"/>
    </row>
    <row r="692070" spans="2:2">
      <c r="B692070" s="24"/>
    </row>
    <row r="692071" spans="2:2">
      <c r="B692071" s="24"/>
    </row>
    <row r="692072" spans="2:2">
      <c r="B692072" s="24"/>
    </row>
    <row r="692073" spans="2:2">
      <c r="B692073" s="24"/>
    </row>
    <row r="692074" spans="2:2">
      <c r="B692074" s="24"/>
    </row>
    <row r="692075" spans="2:2">
      <c r="B692075" s="24"/>
    </row>
    <row r="692076" spans="2:2">
      <c r="B692076" s="24"/>
    </row>
    <row r="692077" spans="2:2">
      <c r="B692077" s="24"/>
    </row>
    <row r="692078" spans="2:2">
      <c r="B692078" s="24"/>
    </row>
    <row r="692079" spans="2:2">
      <c r="B692079" s="24"/>
    </row>
    <row r="692080" spans="2:2">
      <c r="B692080" s="24"/>
    </row>
    <row r="692081" spans="2:2">
      <c r="B692081" s="24"/>
    </row>
    <row r="692082" spans="2:2">
      <c r="B692082" s="24"/>
    </row>
    <row r="692083" spans="2:2">
      <c r="B692083" s="24"/>
    </row>
    <row r="692084" spans="2:2">
      <c r="B692084" s="24"/>
    </row>
    <row r="692085" spans="2:2">
      <c r="B692085" s="24"/>
    </row>
    <row r="692086" spans="2:2">
      <c r="B692086" s="24"/>
    </row>
    <row r="692087" spans="2:2">
      <c r="B692087" s="24"/>
    </row>
    <row r="692088" spans="2:2">
      <c r="B692088" s="24"/>
    </row>
    <row r="692089" spans="2:2">
      <c r="B692089" s="24"/>
    </row>
    <row r="692090" spans="2:2">
      <c r="B692090" s="24"/>
    </row>
    <row r="692091" spans="2:2">
      <c r="B692091" s="24"/>
    </row>
    <row r="692092" spans="2:2">
      <c r="B692092" s="24"/>
    </row>
    <row r="692093" spans="2:2">
      <c r="B692093" s="24"/>
    </row>
    <row r="692094" spans="2:2">
      <c r="B692094" s="24"/>
    </row>
    <row r="692095" spans="2:2">
      <c r="B692095" s="24"/>
    </row>
    <row r="692096" spans="2:2">
      <c r="B692096" s="24"/>
    </row>
    <row r="692097" spans="2:2">
      <c r="B692097" s="24"/>
    </row>
    <row r="692098" spans="2:2">
      <c r="B692098" s="24"/>
    </row>
    <row r="692099" spans="2:2">
      <c r="B692099" s="24"/>
    </row>
    <row r="692100" spans="2:2">
      <c r="B692100" s="24"/>
    </row>
    <row r="692101" spans="2:2">
      <c r="B692101" s="24"/>
    </row>
    <row r="692102" spans="2:2">
      <c r="B692102" s="24"/>
    </row>
    <row r="692103" spans="2:2">
      <c r="B692103" s="24"/>
    </row>
    <row r="692104" spans="2:2">
      <c r="B692104" s="24"/>
    </row>
    <row r="692105" spans="2:2">
      <c r="B692105" s="24"/>
    </row>
    <row r="692106" spans="2:2">
      <c r="B692106" s="24"/>
    </row>
    <row r="692107" spans="2:2">
      <c r="B692107" s="24"/>
    </row>
    <row r="692108" spans="2:2">
      <c r="B692108" s="24"/>
    </row>
    <row r="692109" spans="2:2">
      <c r="B692109" s="24"/>
    </row>
    <row r="692110" spans="2:2">
      <c r="B692110" s="24"/>
    </row>
    <row r="692111" spans="2:2">
      <c r="B692111" s="24"/>
    </row>
    <row r="692112" spans="2:2">
      <c r="B692112" s="24"/>
    </row>
    <row r="692113" spans="2:2">
      <c r="B692113" s="24"/>
    </row>
    <row r="692114" spans="2:2">
      <c r="B692114" s="24"/>
    </row>
    <row r="692115" spans="2:2">
      <c r="B692115" s="24"/>
    </row>
    <row r="692116" spans="2:2">
      <c r="B692116" s="24"/>
    </row>
    <row r="692117" spans="2:2">
      <c r="B692117" s="24"/>
    </row>
    <row r="692118" spans="2:2">
      <c r="B692118" s="24"/>
    </row>
    <row r="692119" spans="2:2">
      <c r="B692119" s="24"/>
    </row>
    <row r="692120" spans="2:2">
      <c r="B692120" s="24"/>
    </row>
    <row r="692121" spans="2:2">
      <c r="B692121" s="24"/>
    </row>
    <row r="692122" spans="2:2">
      <c r="B692122" s="24"/>
    </row>
    <row r="692123" spans="2:2">
      <c r="B692123" s="24"/>
    </row>
    <row r="692124" spans="2:2">
      <c r="B692124" s="24"/>
    </row>
    <row r="692125" spans="2:2">
      <c r="B692125" s="24"/>
    </row>
    <row r="692126" spans="2:2">
      <c r="B692126" s="24"/>
    </row>
    <row r="692127" spans="2:2">
      <c r="B692127" s="24"/>
    </row>
    <row r="692128" spans="2:2">
      <c r="B692128" s="24"/>
    </row>
    <row r="692129" spans="2:2">
      <c r="B692129" s="24"/>
    </row>
    <row r="692130" spans="2:2">
      <c r="B692130" s="24"/>
    </row>
    <row r="692131" spans="2:2">
      <c r="B692131" s="24"/>
    </row>
    <row r="692132" spans="2:2">
      <c r="B692132" s="24"/>
    </row>
    <row r="692133" spans="2:2">
      <c r="B692133" s="24"/>
    </row>
    <row r="692134" spans="2:2">
      <c r="B692134" s="24"/>
    </row>
    <row r="692135" spans="2:2">
      <c r="B692135" s="24"/>
    </row>
    <row r="692136" spans="2:2">
      <c r="B692136" s="24"/>
    </row>
    <row r="692137" spans="2:2">
      <c r="B692137" s="24"/>
    </row>
    <row r="692138" spans="2:2">
      <c r="B692138" s="24"/>
    </row>
    <row r="692139" spans="2:2">
      <c r="B692139" s="24"/>
    </row>
    <row r="692140" spans="2:2">
      <c r="B692140" s="24"/>
    </row>
    <row r="692141" spans="2:2">
      <c r="B692141" s="24"/>
    </row>
    <row r="692142" spans="2:2">
      <c r="B692142" s="24"/>
    </row>
    <row r="692143" spans="2:2">
      <c r="B692143" s="24"/>
    </row>
    <row r="692144" spans="2:2">
      <c r="B692144" s="24"/>
    </row>
    <row r="692145" spans="2:2">
      <c r="B692145" s="24"/>
    </row>
    <row r="692146" spans="2:2">
      <c r="B692146" s="24"/>
    </row>
    <row r="692147" spans="2:2">
      <c r="B692147" s="24"/>
    </row>
    <row r="692148" spans="2:2">
      <c r="B692148" s="24"/>
    </row>
    <row r="692149" spans="2:2">
      <c r="B692149" s="24"/>
    </row>
    <row r="692150" spans="2:2">
      <c r="B692150" s="24"/>
    </row>
    <row r="692151" spans="2:2">
      <c r="B692151" s="24"/>
    </row>
    <row r="692152" spans="2:2">
      <c r="B692152" s="24"/>
    </row>
    <row r="692153" spans="2:2">
      <c r="B692153" s="24"/>
    </row>
    <row r="692154" spans="2:2">
      <c r="B692154" s="24"/>
    </row>
    <row r="692155" spans="2:2">
      <c r="B692155" s="24"/>
    </row>
    <row r="692156" spans="2:2">
      <c r="B692156" s="24"/>
    </row>
    <row r="692157" spans="2:2">
      <c r="B692157" s="24"/>
    </row>
    <row r="692158" spans="2:2">
      <c r="B692158" s="24"/>
    </row>
    <row r="692159" spans="2:2">
      <c r="B692159" s="24"/>
    </row>
    <row r="692160" spans="2:2">
      <c r="B692160" s="24"/>
    </row>
    <row r="692161" spans="2:2">
      <c r="B692161" s="24"/>
    </row>
    <row r="692162" spans="2:2">
      <c r="B692162" s="24"/>
    </row>
    <row r="692163" spans="2:2">
      <c r="B692163" s="24"/>
    </row>
    <row r="692164" spans="2:2">
      <c r="B692164" s="24"/>
    </row>
    <row r="692165" spans="2:2">
      <c r="B692165" s="24"/>
    </row>
    <row r="692166" spans="2:2">
      <c r="B692166" s="24"/>
    </row>
    <row r="692167" spans="2:2">
      <c r="B692167" s="24"/>
    </row>
    <row r="692168" spans="2:2">
      <c r="B692168" s="24"/>
    </row>
    <row r="692169" spans="2:2">
      <c r="B692169" s="24"/>
    </row>
    <row r="692170" spans="2:2">
      <c r="B692170" s="24"/>
    </row>
    <row r="692171" spans="2:2">
      <c r="B692171" s="24"/>
    </row>
    <row r="692172" spans="2:2">
      <c r="B692172" s="24"/>
    </row>
    <row r="692173" spans="2:2">
      <c r="B692173" s="24"/>
    </row>
    <row r="692174" spans="2:2">
      <c r="B692174" s="24"/>
    </row>
    <row r="692175" spans="2:2">
      <c r="B692175" s="24"/>
    </row>
    <row r="692176" spans="2:2">
      <c r="B692176" s="24"/>
    </row>
    <row r="692177" spans="2:2">
      <c r="B692177" s="24"/>
    </row>
    <row r="692178" spans="2:2">
      <c r="B692178" s="24"/>
    </row>
    <row r="692179" spans="2:2">
      <c r="B692179" s="24"/>
    </row>
    <row r="692180" spans="2:2">
      <c r="B692180" s="24"/>
    </row>
    <row r="692181" spans="2:2">
      <c r="B692181" s="24"/>
    </row>
    <row r="692182" spans="2:2">
      <c r="B692182" s="24"/>
    </row>
    <row r="692183" spans="2:2">
      <c r="B692183" s="24"/>
    </row>
    <row r="692184" spans="2:2">
      <c r="B692184" s="24"/>
    </row>
    <row r="692185" spans="2:2">
      <c r="B692185" s="24"/>
    </row>
    <row r="692186" spans="2:2">
      <c r="B692186" s="24"/>
    </row>
    <row r="692187" spans="2:2">
      <c r="B692187" s="24"/>
    </row>
    <row r="692188" spans="2:2">
      <c r="B692188" s="24"/>
    </row>
    <row r="692189" spans="2:2">
      <c r="B692189" s="24"/>
    </row>
    <row r="692190" spans="2:2">
      <c r="B692190" s="24"/>
    </row>
    <row r="692191" spans="2:2">
      <c r="B692191" s="24"/>
    </row>
    <row r="692192" spans="2:2">
      <c r="B692192" s="24"/>
    </row>
    <row r="692193" spans="2:2">
      <c r="B692193" s="24"/>
    </row>
    <row r="692194" spans="2:2">
      <c r="B692194" s="24"/>
    </row>
    <row r="692195" spans="2:2">
      <c r="B692195" s="24"/>
    </row>
    <row r="692196" spans="2:2">
      <c r="B692196" s="24"/>
    </row>
    <row r="692197" spans="2:2">
      <c r="B692197" s="24"/>
    </row>
    <row r="692198" spans="2:2">
      <c r="B692198" s="24"/>
    </row>
    <row r="692199" spans="2:2">
      <c r="B692199" s="24"/>
    </row>
    <row r="692200" spans="2:2">
      <c r="B692200" s="24"/>
    </row>
    <row r="692201" spans="2:2">
      <c r="B692201" s="24"/>
    </row>
    <row r="692202" spans="2:2">
      <c r="B692202" s="24"/>
    </row>
    <row r="692203" spans="2:2">
      <c r="B692203" s="24"/>
    </row>
    <row r="692204" spans="2:2">
      <c r="B692204" s="24"/>
    </row>
    <row r="692205" spans="2:2">
      <c r="B692205" s="24"/>
    </row>
    <row r="692206" spans="2:2">
      <c r="B692206" s="24"/>
    </row>
    <row r="692207" spans="2:2">
      <c r="B692207" s="24"/>
    </row>
    <row r="692208" spans="2:2">
      <c r="B692208" s="24"/>
    </row>
    <row r="692209" spans="2:2">
      <c r="B692209" s="24"/>
    </row>
    <row r="692210" spans="2:2">
      <c r="B692210" s="24"/>
    </row>
    <row r="692211" spans="2:2">
      <c r="B692211" s="24"/>
    </row>
    <row r="692212" spans="2:2">
      <c r="B692212" s="24"/>
    </row>
    <row r="692213" spans="2:2">
      <c r="B692213" s="24"/>
    </row>
    <row r="692214" spans="2:2">
      <c r="B692214" s="24"/>
    </row>
    <row r="692215" spans="2:2">
      <c r="B692215" s="24"/>
    </row>
    <row r="692216" spans="2:2">
      <c r="B692216" s="24"/>
    </row>
    <row r="692217" spans="2:2">
      <c r="B692217" s="24"/>
    </row>
    <row r="692218" spans="2:2">
      <c r="B692218" s="24"/>
    </row>
    <row r="692219" spans="2:2">
      <c r="B692219" s="24"/>
    </row>
    <row r="692220" spans="2:2">
      <c r="B692220" s="24"/>
    </row>
    <row r="692221" spans="2:2">
      <c r="B692221" s="24"/>
    </row>
    <row r="692222" spans="2:2">
      <c r="B692222" s="24"/>
    </row>
    <row r="692223" spans="2:2">
      <c r="B692223" s="24"/>
    </row>
    <row r="692224" spans="2:2">
      <c r="B692224" s="24"/>
    </row>
    <row r="692225" spans="2:2">
      <c r="B692225" s="24"/>
    </row>
    <row r="692226" spans="2:2">
      <c r="B692226" s="24"/>
    </row>
    <row r="692227" spans="2:2">
      <c r="B692227" s="24"/>
    </row>
    <row r="692228" spans="2:2">
      <c r="B692228" s="24"/>
    </row>
    <row r="692229" spans="2:2">
      <c r="B692229" s="24"/>
    </row>
    <row r="692230" spans="2:2">
      <c r="B692230" s="24"/>
    </row>
    <row r="692231" spans="2:2">
      <c r="B692231" s="24"/>
    </row>
    <row r="692232" spans="2:2">
      <c r="B692232" s="24"/>
    </row>
    <row r="692233" spans="2:2">
      <c r="B692233" s="24"/>
    </row>
    <row r="692234" spans="2:2">
      <c r="B692234" s="24"/>
    </row>
    <row r="692235" spans="2:2">
      <c r="B692235" s="24"/>
    </row>
    <row r="692236" spans="2:2">
      <c r="B692236" s="24"/>
    </row>
    <row r="692237" spans="2:2">
      <c r="B692237" s="24"/>
    </row>
    <row r="692238" spans="2:2">
      <c r="B692238" s="24"/>
    </row>
    <row r="692239" spans="2:2">
      <c r="B692239" s="24"/>
    </row>
    <row r="692240" spans="2:2">
      <c r="B692240" s="24"/>
    </row>
    <row r="692241" spans="2:2">
      <c r="B692241" s="24"/>
    </row>
    <row r="692242" spans="2:2">
      <c r="B692242" s="24"/>
    </row>
    <row r="692243" spans="2:2">
      <c r="B692243" s="24"/>
    </row>
    <row r="692244" spans="2:2">
      <c r="B692244" s="24"/>
    </row>
    <row r="692245" spans="2:2">
      <c r="B692245" s="24"/>
    </row>
    <row r="692246" spans="2:2">
      <c r="B692246" s="24"/>
    </row>
    <row r="692247" spans="2:2">
      <c r="B692247" s="24"/>
    </row>
    <row r="692248" spans="2:2">
      <c r="B692248" s="24"/>
    </row>
    <row r="692249" spans="2:2">
      <c r="B692249" s="24"/>
    </row>
    <row r="692250" spans="2:2">
      <c r="B692250" s="24"/>
    </row>
    <row r="692251" spans="2:2">
      <c r="B692251" s="24"/>
    </row>
    <row r="692252" spans="2:2">
      <c r="B692252" s="24"/>
    </row>
    <row r="692253" spans="2:2">
      <c r="B692253" s="24"/>
    </row>
    <row r="692254" spans="2:2">
      <c r="B692254" s="24"/>
    </row>
    <row r="692255" spans="2:2">
      <c r="B692255" s="24"/>
    </row>
    <row r="692256" spans="2:2">
      <c r="B692256" s="24"/>
    </row>
    <row r="692257" spans="2:2">
      <c r="B692257" s="24"/>
    </row>
    <row r="692258" spans="2:2">
      <c r="B692258" s="24"/>
    </row>
    <row r="692259" spans="2:2">
      <c r="B692259" s="24"/>
    </row>
    <row r="692260" spans="2:2">
      <c r="B692260" s="24"/>
    </row>
    <row r="692261" spans="2:2">
      <c r="B692261" s="24"/>
    </row>
    <row r="692262" spans="2:2">
      <c r="B692262" s="24"/>
    </row>
    <row r="692263" spans="2:2">
      <c r="B692263" s="24"/>
    </row>
    <row r="692264" spans="2:2">
      <c r="B692264" s="24"/>
    </row>
    <row r="692265" spans="2:2">
      <c r="B692265" s="24"/>
    </row>
    <row r="692266" spans="2:2">
      <c r="B692266" s="24"/>
    </row>
    <row r="692267" spans="2:2">
      <c r="B692267" s="24"/>
    </row>
    <row r="692268" spans="2:2">
      <c r="B692268" s="24"/>
    </row>
    <row r="692269" spans="2:2">
      <c r="B692269" s="24"/>
    </row>
    <row r="692270" spans="2:2">
      <c r="B692270" s="24"/>
    </row>
    <row r="692271" spans="2:2">
      <c r="B692271" s="24"/>
    </row>
    <row r="692272" spans="2:2">
      <c r="B692272" s="24"/>
    </row>
    <row r="692273" spans="2:2">
      <c r="B692273" s="24"/>
    </row>
    <row r="692274" spans="2:2">
      <c r="B692274" s="24"/>
    </row>
    <row r="692275" spans="2:2">
      <c r="B692275" s="24"/>
    </row>
    <row r="692276" spans="2:2">
      <c r="B692276" s="24"/>
    </row>
    <row r="692277" spans="2:2">
      <c r="B692277" s="24"/>
    </row>
    <row r="692278" spans="2:2">
      <c r="B692278" s="24"/>
    </row>
    <row r="692279" spans="2:2">
      <c r="B692279" s="24"/>
    </row>
    <row r="692280" spans="2:2">
      <c r="B692280" s="24"/>
    </row>
    <row r="692281" spans="2:2">
      <c r="B692281" s="24"/>
    </row>
    <row r="692282" spans="2:2">
      <c r="B692282" s="24"/>
    </row>
    <row r="692283" spans="2:2">
      <c r="B692283" s="24"/>
    </row>
    <row r="692284" spans="2:2">
      <c r="B692284" s="24"/>
    </row>
    <row r="692285" spans="2:2">
      <c r="B692285" s="24"/>
    </row>
    <row r="692286" spans="2:2">
      <c r="B692286" s="24"/>
    </row>
    <row r="692287" spans="2:2">
      <c r="B692287" s="24"/>
    </row>
    <row r="692288" spans="2:2">
      <c r="B692288" s="24"/>
    </row>
    <row r="692289" spans="2:2">
      <c r="B692289" s="24"/>
    </row>
    <row r="692290" spans="2:2">
      <c r="B692290" s="24"/>
    </row>
    <row r="692291" spans="2:2">
      <c r="B692291" s="24"/>
    </row>
    <row r="692292" spans="2:2">
      <c r="B692292" s="24"/>
    </row>
    <row r="692293" spans="2:2">
      <c r="B692293" s="24"/>
    </row>
    <row r="692294" spans="2:2">
      <c r="B692294" s="24"/>
    </row>
    <row r="692295" spans="2:2">
      <c r="B692295" s="24"/>
    </row>
    <row r="692296" spans="2:2">
      <c r="B692296" s="24"/>
    </row>
    <row r="692297" spans="2:2">
      <c r="B692297" s="24"/>
    </row>
    <row r="692298" spans="2:2">
      <c r="B692298" s="24"/>
    </row>
    <row r="692299" spans="2:2">
      <c r="B692299" s="24"/>
    </row>
    <row r="692300" spans="2:2">
      <c r="B692300" s="24"/>
    </row>
    <row r="692301" spans="2:2">
      <c r="B692301" s="24"/>
    </row>
    <row r="692302" spans="2:2">
      <c r="B692302" s="24"/>
    </row>
    <row r="692303" spans="2:2">
      <c r="B692303" s="24"/>
    </row>
    <row r="692304" spans="2:2">
      <c r="B692304" s="24"/>
    </row>
    <row r="692305" spans="2:2">
      <c r="B692305" s="24"/>
    </row>
    <row r="692306" spans="2:2">
      <c r="B692306" s="24"/>
    </row>
    <row r="692307" spans="2:2">
      <c r="B692307" s="24"/>
    </row>
    <row r="692308" spans="2:2">
      <c r="B692308" s="24"/>
    </row>
    <row r="692309" spans="2:2">
      <c r="B692309" s="24"/>
    </row>
    <row r="692310" spans="2:2">
      <c r="B692310" s="24"/>
    </row>
    <row r="692311" spans="2:2">
      <c r="B692311" s="24"/>
    </row>
    <row r="692312" spans="2:2">
      <c r="B692312" s="24"/>
    </row>
    <row r="692313" spans="2:2">
      <c r="B692313" s="24"/>
    </row>
    <row r="692314" spans="2:2">
      <c r="B692314" s="24"/>
    </row>
    <row r="692315" spans="2:2">
      <c r="B692315" s="24"/>
    </row>
    <row r="692316" spans="2:2">
      <c r="B692316" s="24"/>
    </row>
    <row r="692317" spans="2:2">
      <c r="B692317" s="24"/>
    </row>
    <row r="692318" spans="2:2">
      <c r="B692318" s="24"/>
    </row>
    <row r="692319" spans="2:2">
      <c r="B692319" s="24"/>
    </row>
    <row r="692320" spans="2:2">
      <c r="B692320" s="24"/>
    </row>
    <row r="692321" spans="2:2">
      <c r="B692321" s="24"/>
    </row>
    <row r="692322" spans="2:2">
      <c r="B692322" s="24"/>
    </row>
    <row r="692323" spans="2:2">
      <c r="B692323" s="24"/>
    </row>
    <row r="692324" spans="2:2">
      <c r="B692324" s="24"/>
    </row>
    <row r="692325" spans="2:2">
      <c r="B692325" s="24"/>
    </row>
    <row r="692326" spans="2:2">
      <c r="B692326" s="24"/>
    </row>
    <row r="692327" spans="2:2">
      <c r="B692327" s="24"/>
    </row>
    <row r="692328" spans="2:2">
      <c r="B692328" s="24"/>
    </row>
    <row r="692329" spans="2:2">
      <c r="B692329" s="24"/>
    </row>
    <row r="692330" spans="2:2">
      <c r="B692330" s="24"/>
    </row>
    <row r="692331" spans="2:2">
      <c r="B692331" s="24"/>
    </row>
    <row r="692332" spans="2:2">
      <c r="B692332" s="24"/>
    </row>
    <row r="692333" spans="2:2">
      <c r="B692333" s="24"/>
    </row>
    <row r="692334" spans="2:2">
      <c r="B692334" s="24"/>
    </row>
    <row r="692335" spans="2:2">
      <c r="B692335" s="24"/>
    </row>
    <row r="692336" spans="2:2">
      <c r="B692336" s="24"/>
    </row>
    <row r="692337" spans="2:2">
      <c r="B692337" s="24"/>
    </row>
    <row r="692338" spans="2:2">
      <c r="B692338" s="24"/>
    </row>
    <row r="692339" spans="2:2">
      <c r="B692339" s="24"/>
    </row>
    <row r="692340" spans="2:2">
      <c r="B692340" s="24"/>
    </row>
    <row r="692341" spans="2:2">
      <c r="B692341" s="24"/>
    </row>
    <row r="692342" spans="2:2">
      <c r="B692342" s="24"/>
    </row>
    <row r="692343" spans="2:2">
      <c r="B692343" s="24"/>
    </row>
    <row r="692344" spans="2:2">
      <c r="B692344" s="24"/>
    </row>
    <row r="692345" spans="2:2">
      <c r="B692345" s="24"/>
    </row>
    <row r="692346" spans="2:2">
      <c r="B692346" s="24"/>
    </row>
    <row r="692347" spans="2:2">
      <c r="B692347" s="24"/>
    </row>
    <row r="692348" spans="2:2">
      <c r="B692348" s="24"/>
    </row>
    <row r="692349" spans="2:2">
      <c r="B692349" s="24"/>
    </row>
    <row r="692350" spans="2:2">
      <c r="B692350" s="24"/>
    </row>
    <row r="692351" spans="2:2">
      <c r="B692351" s="24"/>
    </row>
    <row r="692352" spans="2:2">
      <c r="B692352" s="24"/>
    </row>
    <row r="692353" spans="2:2">
      <c r="B692353" s="24"/>
    </row>
    <row r="692354" spans="2:2">
      <c r="B692354" s="24"/>
    </row>
    <row r="692355" spans="2:2">
      <c r="B692355" s="24"/>
    </row>
    <row r="692356" spans="2:2">
      <c r="B692356" s="24"/>
    </row>
    <row r="692357" spans="2:2">
      <c r="B692357" s="24"/>
    </row>
    <row r="692358" spans="2:2">
      <c r="B692358" s="24"/>
    </row>
    <row r="692359" spans="2:2">
      <c r="B692359" s="24"/>
    </row>
    <row r="692360" spans="2:2">
      <c r="B692360" s="24"/>
    </row>
    <row r="692361" spans="2:2">
      <c r="B692361" s="24"/>
    </row>
    <row r="692362" spans="2:2">
      <c r="B692362" s="24"/>
    </row>
    <row r="692363" spans="2:2">
      <c r="B692363" s="24"/>
    </row>
    <row r="692364" spans="2:2">
      <c r="B692364" s="24"/>
    </row>
    <row r="692365" spans="2:2">
      <c r="B692365" s="24"/>
    </row>
    <row r="692366" spans="2:2">
      <c r="B692366" s="24"/>
    </row>
    <row r="692367" spans="2:2">
      <c r="B692367" s="24"/>
    </row>
    <row r="692368" spans="2:2">
      <c r="B692368" s="24"/>
    </row>
    <row r="692369" spans="2:2">
      <c r="B692369" s="24"/>
    </row>
    <row r="692370" spans="2:2">
      <c r="B692370" s="24"/>
    </row>
    <row r="692371" spans="2:2">
      <c r="B692371" s="24"/>
    </row>
    <row r="692372" spans="2:2">
      <c r="B692372" s="24"/>
    </row>
    <row r="692373" spans="2:2">
      <c r="B692373" s="24"/>
    </row>
    <row r="692374" spans="2:2">
      <c r="B692374" s="24"/>
    </row>
    <row r="692375" spans="2:2">
      <c r="B692375" s="24"/>
    </row>
    <row r="692376" spans="2:2">
      <c r="B692376" s="24"/>
    </row>
    <row r="692377" spans="2:2">
      <c r="B692377" s="24"/>
    </row>
    <row r="692378" spans="2:2">
      <c r="B692378" s="24"/>
    </row>
    <row r="692379" spans="2:2">
      <c r="B692379" s="24"/>
    </row>
    <row r="692380" spans="2:2">
      <c r="B692380" s="24"/>
    </row>
    <row r="692381" spans="2:2">
      <c r="B692381" s="24"/>
    </row>
    <row r="692382" spans="2:2">
      <c r="B692382" s="24"/>
    </row>
    <row r="692383" spans="2:2">
      <c r="B692383" s="24"/>
    </row>
    <row r="692384" spans="2:2">
      <c r="B692384" s="24"/>
    </row>
    <row r="692385" spans="2:2">
      <c r="B692385" s="24"/>
    </row>
    <row r="692386" spans="2:2">
      <c r="B692386" s="24"/>
    </row>
    <row r="692387" spans="2:2">
      <c r="B692387" s="24"/>
    </row>
    <row r="692388" spans="2:2">
      <c r="B692388" s="24"/>
    </row>
    <row r="692389" spans="2:2">
      <c r="B692389" s="24"/>
    </row>
    <row r="692390" spans="2:2">
      <c r="B692390" s="24"/>
    </row>
    <row r="692391" spans="2:2">
      <c r="B692391" s="24"/>
    </row>
    <row r="692392" spans="2:2">
      <c r="B692392" s="24"/>
    </row>
    <row r="692393" spans="2:2">
      <c r="B692393" s="24"/>
    </row>
    <row r="692394" spans="2:2">
      <c r="B692394" s="24"/>
    </row>
    <row r="692395" spans="2:2">
      <c r="B692395" s="24"/>
    </row>
    <row r="692396" spans="2:2">
      <c r="B692396" s="24"/>
    </row>
    <row r="692397" spans="2:2">
      <c r="B692397" s="24"/>
    </row>
    <row r="692398" spans="2:2">
      <c r="B692398" s="24"/>
    </row>
    <row r="692399" spans="2:2">
      <c r="B692399" s="24"/>
    </row>
    <row r="692400" spans="2:2">
      <c r="B692400" s="24"/>
    </row>
    <row r="692401" spans="2:2">
      <c r="B692401" s="24"/>
    </row>
    <row r="692402" spans="2:2">
      <c r="B692402" s="24"/>
    </row>
    <row r="692403" spans="2:2">
      <c r="B692403" s="24"/>
    </row>
    <row r="692404" spans="2:2">
      <c r="B692404" s="24"/>
    </row>
    <row r="692405" spans="2:2">
      <c r="B692405" s="24"/>
    </row>
    <row r="692406" spans="2:2">
      <c r="B692406" s="24"/>
    </row>
    <row r="692407" spans="2:2">
      <c r="B692407" s="24"/>
    </row>
    <row r="692408" spans="2:2">
      <c r="B692408" s="24"/>
    </row>
    <row r="692409" spans="2:2">
      <c r="B692409" s="24"/>
    </row>
    <row r="692410" spans="2:2">
      <c r="B692410" s="24"/>
    </row>
    <row r="692411" spans="2:2">
      <c r="B692411" s="24"/>
    </row>
    <row r="692412" spans="2:2">
      <c r="B692412" s="24"/>
    </row>
    <row r="692413" spans="2:2">
      <c r="B692413" s="24"/>
    </row>
    <row r="692414" spans="2:2">
      <c r="B692414" s="24"/>
    </row>
    <row r="692415" spans="2:2">
      <c r="B692415" s="24"/>
    </row>
    <row r="692416" spans="2:2">
      <c r="B692416" s="24"/>
    </row>
    <row r="692417" spans="2:2">
      <c r="B692417" s="24"/>
    </row>
    <row r="692418" spans="2:2">
      <c r="B692418" s="24"/>
    </row>
    <row r="692419" spans="2:2">
      <c r="B692419" s="24"/>
    </row>
    <row r="692420" spans="2:2">
      <c r="B692420" s="24"/>
    </row>
    <row r="692421" spans="2:2">
      <c r="B692421" s="24"/>
    </row>
    <row r="692422" spans="2:2">
      <c r="B692422" s="24"/>
    </row>
    <row r="692423" spans="2:2">
      <c r="B692423" s="24"/>
    </row>
    <row r="692424" spans="2:2">
      <c r="B692424" s="24"/>
    </row>
    <row r="692425" spans="2:2">
      <c r="B692425" s="24"/>
    </row>
    <row r="692426" spans="2:2">
      <c r="B692426" s="24"/>
    </row>
    <row r="692427" spans="2:2">
      <c r="B692427" s="24"/>
    </row>
    <row r="692428" spans="2:2">
      <c r="B692428" s="24"/>
    </row>
    <row r="692429" spans="2:2">
      <c r="B692429" s="24"/>
    </row>
    <row r="692430" spans="2:2">
      <c r="B692430" s="24"/>
    </row>
    <row r="692431" spans="2:2">
      <c r="B692431" s="24"/>
    </row>
    <row r="692432" spans="2:2">
      <c r="B692432" s="24"/>
    </row>
    <row r="692433" spans="2:2">
      <c r="B692433" s="24"/>
    </row>
    <row r="692434" spans="2:2">
      <c r="B692434" s="24"/>
    </row>
    <row r="692435" spans="2:2">
      <c r="B692435" s="24"/>
    </row>
    <row r="692436" spans="2:2">
      <c r="B692436" s="24"/>
    </row>
    <row r="692437" spans="2:2">
      <c r="B692437" s="24"/>
    </row>
    <row r="692438" spans="2:2">
      <c r="B692438" s="24"/>
    </row>
    <row r="692439" spans="2:2">
      <c r="B692439" s="24"/>
    </row>
    <row r="692440" spans="2:2">
      <c r="B692440" s="24"/>
    </row>
    <row r="692441" spans="2:2">
      <c r="B692441" s="24"/>
    </row>
    <row r="692442" spans="2:2">
      <c r="B692442" s="24"/>
    </row>
    <row r="692443" spans="2:2">
      <c r="B692443" s="24"/>
    </row>
    <row r="692444" spans="2:2">
      <c r="B692444" s="24"/>
    </row>
    <row r="692445" spans="2:2">
      <c r="B692445" s="24"/>
    </row>
    <row r="692446" spans="2:2">
      <c r="B692446" s="24"/>
    </row>
    <row r="692447" spans="2:2">
      <c r="B692447" s="24"/>
    </row>
    <row r="692448" spans="2:2">
      <c r="B692448" s="24"/>
    </row>
    <row r="692449" spans="2:2">
      <c r="B692449" s="24"/>
    </row>
    <row r="692450" spans="2:2">
      <c r="B692450" s="24"/>
    </row>
    <row r="692451" spans="2:2">
      <c r="B692451" s="24"/>
    </row>
    <row r="692452" spans="2:2">
      <c r="B692452" s="24"/>
    </row>
    <row r="692453" spans="2:2">
      <c r="B692453" s="24"/>
    </row>
    <row r="692454" spans="2:2">
      <c r="B692454" s="24"/>
    </row>
    <row r="692455" spans="2:2">
      <c r="B692455" s="24"/>
    </row>
    <row r="692456" spans="2:2">
      <c r="B692456" s="24"/>
    </row>
    <row r="692457" spans="2:2">
      <c r="B692457" s="24"/>
    </row>
    <row r="692458" spans="2:2">
      <c r="B692458" s="24"/>
    </row>
    <row r="692459" spans="2:2">
      <c r="B692459" s="24"/>
    </row>
    <row r="692460" spans="2:2">
      <c r="B692460" s="24"/>
    </row>
    <row r="692461" spans="2:2">
      <c r="B692461" s="24"/>
    </row>
    <row r="692462" spans="2:2">
      <c r="B692462" s="24"/>
    </row>
    <row r="692463" spans="2:2">
      <c r="B692463" s="24"/>
    </row>
    <row r="692464" spans="2:2">
      <c r="B692464" s="24"/>
    </row>
    <row r="692465" spans="2:2">
      <c r="B692465" s="24"/>
    </row>
    <row r="692466" spans="2:2">
      <c r="B692466" s="24"/>
    </row>
    <row r="692467" spans="2:2">
      <c r="B692467" s="24"/>
    </row>
    <row r="692468" spans="2:2">
      <c r="B692468" s="24"/>
    </row>
    <row r="692469" spans="2:2">
      <c r="B692469" s="24"/>
    </row>
    <row r="692470" spans="2:2">
      <c r="B692470" s="24"/>
    </row>
    <row r="692471" spans="2:2">
      <c r="B692471" s="24"/>
    </row>
    <row r="692472" spans="2:2">
      <c r="B692472" s="24"/>
    </row>
    <row r="692473" spans="2:2">
      <c r="B692473" s="24"/>
    </row>
    <row r="692474" spans="2:2">
      <c r="B692474" s="24"/>
    </row>
    <row r="692475" spans="2:2">
      <c r="B692475" s="24"/>
    </row>
    <row r="692476" spans="2:2">
      <c r="B692476" s="24"/>
    </row>
    <row r="692477" spans="2:2">
      <c r="B692477" s="24"/>
    </row>
    <row r="692478" spans="2:2">
      <c r="B692478" s="24"/>
    </row>
    <row r="692479" spans="2:2">
      <c r="B692479" s="24"/>
    </row>
    <row r="692480" spans="2:2">
      <c r="B692480" s="24"/>
    </row>
    <row r="692481" spans="2:2">
      <c r="B692481" s="24"/>
    </row>
    <row r="692482" spans="2:2">
      <c r="B692482" s="24"/>
    </row>
    <row r="692483" spans="2:2">
      <c r="B692483" s="24"/>
    </row>
    <row r="692484" spans="2:2">
      <c r="B692484" s="24"/>
    </row>
    <row r="692485" spans="2:2">
      <c r="B692485" s="24"/>
    </row>
    <row r="692486" spans="2:2">
      <c r="B692486" s="24"/>
    </row>
    <row r="692487" spans="2:2">
      <c r="B692487" s="24"/>
    </row>
    <row r="692488" spans="2:2">
      <c r="B692488" s="24"/>
    </row>
    <row r="692489" spans="2:2">
      <c r="B692489" s="24"/>
    </row>
    <row r="692490" spans="2:2">
      <c r="B692490" s="24"/>
    </row>
    <row r="692491" spans="2:2">
      <c r="B692491" s="24"/>
    </row>
    <row r="692492" spans="2:2">
      <c r="B692492" s="24"/>
    </row>
    <row r="692493" spans="2:2">
      <c r="B692493" s="24"/>
    </row>
    <row r="692494" spans="2:2">
      <c r="B692494" s="24"/>
    </row>
    <row r="692495" spans="2:2">
      <c r="B692495" s="24"/>
    </row>
    <row r="692496" spans="2:2">
      <c r="B692496" s="24"/>
    </row>
    <row r="692497" spans="2:2">
      <c r="B692497" s="24"/>
    </row>
    <row r="692498" spans="2:2">
      <c r="B692498" s="24"/>
    </row>
    <row r="692499" spans="2:2">
      <c r="B692499" s="24"/>
    </row>
    <row r="692500" spans="2:2">
      <c r="B692500" s="24"/>
    </row>
    <row r="692501" spans="2:2">
      <c r="B692501" s="24"/>
    </row>
    <row r="692502" spans="2:2">
      <c r="B692502" s="24"/>
    </row>
    <row r="692503" spans="2:2">
      <c r="B692503" s="24"/>
    </row>
    <row r="692504" spans="2:2">
      <c r="B692504" s="24"/>
    </row>
    <row r="692505" spans="2:2">
      <c r="B692505" s="24"/>
    </row>
    <row r="692506" spans="2:2">
      <c r="B692506" s="24"/>
    </row>
    <row r="692507" spans="2:2">
      <c r="B692507" s="24"/>
    </row>
    <row r="692508" spans="2:2">
      <c r="B692508" s="24"/>
    </row>
    <row r="692509" spans="2:2">
      <c r="B692509" s="24"/>
    </row>
    <row r="692510" spans="2:2">
      <c r="B692510" s="24"/>
    </row>
    <row r="692511" spans="2:2">
      <c r="B692511" s="24"/>
    </row>
    <row r="692512" spans="2:2">
      <c r="B692512" s="24"/>
    </row>
    <row r="692513" spans="2:2">
      <c r="B692513" s="24"/>
    </row>
    <row r="692514" spans="2:2">
      <c r="B692514" s="24"/>
    </row>
    <row r="692515" spans="2:2">
      <c r="B692515" s="24"/>
    </row>
    <row r="692516" spans="2:2">
      <c r="B692516" s="24"/>
    </row>
    <row r="692517" spans="2:2">
      <c r="B692517" s="24"/>
    </row>
    <row r="692518" spans="2:2">
      <c r="B692518" s="24"/>
    </row>
    <row r="692519" spans="2:2">
      <c r="B692519" s="24"/>
    </row>
    <row r="692520" spans="2:2">
      <c r="B692520" s="24"/>
    </row>
    <row r="692521" spans="2:2">
      <c r="B692521" s="24"/>
    </row>
    <row r="692522" spans="2:2">
      <c r="B692522" s="24"/>
    </row>
    <row r="692523" spans="2:2">
      <c r="B692523" s="24"/>
    </row>
    <row r="692524" spans="2:2">
      <c r="B692524" s="24"/>
    </row>
    <row r="692525" spans="2:2">
      <c r="B692525" s="24"/>
    </row>
    <row r="692526" spans="2:2">
      <c r="B692526" s="24"/>
    </row>
    <row r="692527" spans="2:2">
      <c r="B692527" s="24"/>
    </row>
    <row r="692528" spans="2:2">
      <c r="B692528" s="24"/>
    </row>
    <row r="692529" spans="2:2">
      <c r="B692529" s="24"/>
    </row>
    <row r="692530" spans="2:2">
      <c r="B692530" s="24"/>
    </row>
    <row r="692531" spans="2:2">
      <c r="B692531" s="24"/>
    </row>
    <row r="692532" spans="2:2">
      <c r="B692532" s="24"/>
    </row>
    <row r="692533" spans="2:2">
      <c r="B692533" s="24"/>
    </row>
    <row r="692534" spans="2:2">
      <c r="B692534" s="24"/>
    </row>
    <row r="692535" spans="2:2">
      <c r="B692535" s="24"/>
    </row>
    <row r="692536" spans="2:2">
      <c r="B692536" s="24"/>
    </row>
    <row r="692537" spans="2:2">
      <c r="B692537" s="24"/>
    </row>
    <row r="692538" spans="2:2">
      <c r="B692538" s="24"/>
    </row>
    <row r="692539" spans="2:2">
      <c r="B692539" s="24"/>
    </row>
    <row r="692540" spans="2:2">
      <c r="B692540" s="24"/>
    </row>
    <row r="692541" spans="2:2">
      <c r="B692541" s="24"/>
    </row>
    <row r="692542" spans="2:2">
      <c r="B692542" s="24"/>
    </row>
    <row r="692543" spans="2:2">
      <c r="B692543" s="24"/>
    </row>
    <row r="692544" spans="2:2">
      <c r="B692544" s="24"/>
    </row>
    <row r="692545" spans="2:2">
      <c r="B692545" s="24"/>
    </row>
    <row r="692546" spans="2:2">
      <c r="B692546" s="24"/>
    </row>
    <row r="692547" spans="2:2">
      <c r="B692547" s="24"/>
    </row>
    <row r="692548" spans="2:2">
      <c r="B692548" s="24"/>
    </row>
    <row r="692549" spans="2:2">
      <c r="B692549" s="24"/>
    </row>
    <row r="692550" spans="2:2">
      <c r="B692550" s="24"/>
    </row>
    <row r="692551" spans="2:2">
      <c r="B692551" s="24"/>
    </row>
    <row r="692552" spans="2:2">
      <c r="B692552" s="24"/>
    </row>
    <row r="692553" spans="2:2">
      <c r="B692553" s="24"/>
    </row>
    <row r="692554" spans="2:2">
      <c r="B692554" s="24"/>
    </row>
    <row r="692555" spans="2:2">
      <c r="B692555" s="24"/>
    </row>
    <row r="692556" spans="2:2">
      <c r="B692556" s="24"/>
    </row>
    <row r="692557" spans="2:2">
      <c r="B692557" s="24"/>
    </row>
    <row r="692558" spans="2:2">
      <c r="B692558" s="24"/>
    </row>
    <row r="692559" spans="2:2">
      <c r="B692559" s="24"/>
    </row>
    <row r="692560" spans="2:2">
      <c r="B692560" s="24"/>
    </row>
    <row r="692561" spans="2:2">
      <c r="B692561" s="24"/>
    </row>
    <row r="692562" spans="2:2">
      <c r="B692562" s="24"/>
    </row>
    <row r="692563" spans="2:2">
      <c r="B692563" s="24"/>
    </row>
    <row r="692564" spans="2:2">
      <c r="B692564" s="24"/>
    </row>
    <row r="692565" spans="2:2">
      <c r="B692565" s="24"/>
    </row>
    <row r="692566" spans="2:2">
      <c r="B692566" s="24"/>
    </row>
    <row r="692567" spans="2:2">
      <c r="B692567" s="24"/>
    </row>
    <row r="692568" spans="2:2">
      <c r="B692568" s="24"/>
    </row>
    <row r="692569" spans="2:2">
      <c r="B692569" s="24"/>
    </row>
    <row r="692570" spans="2:2">
      <c r="B692570" s="24"/>
    </row>
    <row r="692571" spans="2:2">
      <c r="B692571" s="24"/>
    </row>
    <row r="692572" spans="2:2">
      <c r="B692572" s="24"/>
    </row>
    <row r="692573" spans="2:2">
      <c r="B692573" s="24"/>
    </row>
    <row r="692574" spans="2:2">
      <c r="B692574" s="24"/>
    </row>
    <row r="692575" spans="2:2">
      <c r="B692575" s="24"/>
    </row>
    <row r="692576" spans="2:2">
      <c r="B692576" s="24"/>
    </row>
    <row r="692577" spans="2:2">
      <c r="B692577" s="24"/>
    </row>
    <row r="692578" spans="2:2">
      <c r="B692578" s="24"/>
    </row>
    <row r="692579" spans="2:2">
      <c r="B692579" s="24"/>
    </row>
    <row r="692580" spans="2:2">
      <c r="B692580" s="24"/>
    </row>
    <row r="692581" spans="2:2">
      <c r="B692581" s="24"/>
    </row>
    <row r="692582" spans="2:2">
      <c r="B692582" s="24"/>
    </row>
    <row r="692583" spans="2:2">
      <c r="B692583" s="24"/>
    </row>
    <row r="692584" spans="2:2">
      <c r="B692584" s="24"/>
    </row>
    <row r="692585" spans="2:2">
      <c r="B692585" s="24"/>
    </row>
    <row r="692586" spans="2:2">
      <c r="B692586" s="24"/>
    </row>
    <row r="692587" spans="2:2">
      <c r="B692587" s="24"/>
    </row>
    <row r="692588" spans="2:2">
      <c r="B692588" s="24"/>
    </row>
    <row r="692589" spans="2:2">
      <c r="B692589" s="24"/>
    </row>
    <row r="692590" spans="2:2">
      <c r="B692590" s="24"/>
    </row>
    <row r="692591" spans="2:2">
      <c r="B692591" s="24"/>
    </row>
    <row r="692592" spans="2:2">
      <c r="B692592" s="24"/>
    </row>
    <row r="692593" spans="2:2">
      <c r="B692593" s="24"/>
    </row>
    <row r="692594" spans="2:2">
      <c r="B692594" s="24"/>
    </row>
    <row r="692595" spans="2:2">
      <c r="B692595" s="24"/>
    </row>
    <row r="692596" spans="2:2">
      <c r="B692596" s="24"/>
    </row>
    <row r="692597" spans="2:2">
      <c r="B692597" s="24"/>
    </row>
    <row r="692598" spans="2:2">
      <c r="B692598" s="24"/>
    </row>
    <row r="692599" spans="2:2">
      <c r="B692599" s="24"/>
    </row>
    <row r="692600" spans="2:2">
      <c r="B692600" s="24"/>
    </row>
    <row r="692601" spans="2:2">
      <c r="B692601" s="24"/>
    </row>
    <row r="692602" spans="2:2">
      <c r="B692602" s="24"/>
    </row>
    <row r="692603" spans="2:2">
      <c r="B692603" s="24"/>
    </row>
    <row r="692604" spans="2:2">
      <c r="B692604" s="24"/>
    </row>
    <row r="692605" spans="2:2">
      <c r="B692605" s="24"/>
    </row>
    <row r="692606" spans="2:2">
      <c r="B692606" s="24"/>
    </row>
    <row r="692607" spans="2:2">
      <c r="B692607" s="24"/>
    </row>
    <row r="692608" spans="2:2">
      <c r="B692608" s="24"/>
    </row>
    <row r="692609" spans="2:2">
      <c r="B692609" s="24"/>
    </row>
    <row r="692610" spans="2:2">
      <c r="B692610" s="24"/>
    </row>
    <row r="692611" spans="2:2">
      <c r="B692611" s="24"/>
    </row>
    <row r="692612" spans="2:2">
      <c r="B692612" s="24"/>
    </row>
    <row r="692613" spans="2:2">
      <c r="B692613" s="24"/>
    </row>
    <row r="692614" spans="2:2">
      <c r="B692614" s="24"/>
    </row>
    <row r="692615" spans="2:2">
      <c r="B692615" s="24"/>
    </row>
    <row r="692616" spans="2:2">
      <c r="B692616" s="24"/>
    </row>
    <row r="692617" spans="2:2">
      <c r="B692617" s="24"/>
    </row>
    <row r="692618" spans="2:2">
      <c r="B692618" s="24"/>
    </row>
    <row r="692619" spans="2:2">
      <c r="B692619" s="24"/>
    </row>
    <row r="692620" spans="2:2">
      <c r="B692620" s="24"/>
    </row>
    <row r="692621" spans="2:2">
      <c r="B692621" s="24"/>
    </row>
    <row r="692622" spans="2:2">
      <c r="B692622" s="24"/>
    </row>
    <row r="692623" spans="2:2">
      <c r="B692623" s="24"/>
    </row>
    <row r="692624" spans="2:2">
      <c r="B692624" s="24"/>
    </row>
    <row r="692625" spans="2:2">
      <c r="B692625" s="24"/>
    </row>
    <row r="692626" spans="2:2">
      <c r="B692626" s="24"/>
    </row>
    <row r="692627" spans="2:2">
      <c r="B692627" s="24"/>
    </row>
    <row r="692628" spans="2:2">
      <c r="B692628" s="24"/>
    </row>
    <row r="692629" spans="2:2">
      <c r="B692629" s="24"/>
    </row>
    <row r="692630" spans="2:2">
      <c r="B692630" s="24"/>
    </row>
    <row r="692631" spans="2:2">
      <c r="B692631" s="24"/>
    </row>
    <row r="692632" spans="2:2">
      <c r="B692632" s="24"/>
    </row>
    <row r="692633" spans="2:2">
      <c r="B692633" s="24"/>
    </row>
    <row r="692634" spans="2:2">
      <c r="B692634" s="24"/>
    </row>
    <row r="692635" spans="2:2">
      <c r="B692635" s="24"/>
    </row>
    <row r="692636" spans="2:2">
      <c r="B692636" s="24"/>
    </row>
    <row r="692637" spans="2:2">
      <c r="B692637" s="24"/>
    </row>
    <row r="692638" spans="2:2">
      <c r="B692638" s="24"/>
    </row>
    <row r="692639" spans="2:2">
      <c r="B692639" s="24"/>
    </row>
    <row r="692640" spans="2:2">
      <c r="B692640" s="24"/>
    </row>
    <row r="692641" spans="2:2">
      <c r="B692641" s="24"/>
    </row>
    <row r="692642" spans="2:2">
      <c r="B692642" s="24"/>
    </row>
    <row r="692643" spans="2:2">
      <c r="B692643" s="24"/>
    </row>
    <row r="692644" spans="2:2">
      <c r="B692644" s="24"/>
    </row>
    <row r="692645" spans="2:2">
      <c r="B692645" s="24"/>
    </row>
    <row r="692646" spans="2:2">
      <c r="B692646" s="24"/>
    </row>
    <row r="692647" spans="2:2">
      <c r="B692647" s="24"/>
    </row>
    <row r="692648" spans="2:2">
      <c r="B692648" s="24"/>
    </row>
    <row r="692649" spans="2:2">
      <c r="B692649" s="24"/>
    </row>
    <row r="692650" spans="2:2">
      <c r="B692650" s="24"/>
    </row>
    <row r="692651" spans="2:2">
      <c r="B692651" s="24"/>
    </row>
    <row r="692652" spans="2:2">
      <c r="B692652" s="24"/>
    </row>
    <row r="692653" spans="2:2">
      <c r="B692653" s="24"/>
    </row>
    <row r="692654" spans="2:2">
      <c r="B692654" s="24"/>
    </row>
    <row r="692655" spans="2:2">
      <c r="B692655" s="24"/>
    </row>
    <row r="692656" spans="2:2">
      <c r="B692656" s="24"/>
    </row>
    <row r="692657" spans="2:2">
      <c r="B692657" s="24"/>
    </row>
    <row r="692658" spans="2:2">
      <c r="B692658" s="24"/>
    </row>
    <row r="692659" spans="2:2">
      <c r="B692659" s="24"/>
    </row>
    <row r="692660" spans="2:2">
      <c r="B692660" s="24"/>
    </row>
    <row r="692661" spans="2:2">
      <c r="B692661" s="24"/>
    </row>
    <row r="692662" spans="2:2">
      <c r="B692662" s="24"/>
    </row>
    <row r="692663" spans="2:2">
      <c r="B692663" s="24"/>
    </row>
    <row r="692664" spans="2:2">
      <c r="B692664" s="24"/>
    </row>
    <row r="692665" spans="2:2">
      <c r="B692665" s="24"/>
    </row>
    <row r="692666" spans="2:2">
      <c r="B692666" s="24"/>
    </row>
    <row r="692667" spans="2:2">
      <c r="B692667" s="24"/>
    </row>
    <row r="692668" spans="2:2">
      <c r="B692668" s="24"/>
    </row>
    <row r="692669" spans="2:2">
      <c r="B692669" s="24"/>
    </row>
    <row r="692670" spans="2:2">
      <c r="B692670" s="24"/>
    </row>
    <row r="692671" spans="2:2">
      <c r="B692671" s="24"/>
    </row>
    <row r="692672" spans="2:2">
      <c r="B692672" s="24"/>
    </row>
    <row r="692673" spans="2:2">
      <c r="B692673" s="24"/>
    </row>
    <row r="692674" spans="2:2">
      <c r="B692674" s="24"/>
    </row>
    <row r="692675" spans="2:2">
      <c r="B692675" s="24"/>
    </row>
    <row r="692676" spans="2:2">
      <c r="B692676" s="24"/>
    </row>
    <row r="692677" spans="2:2">
      <c r="B692677" s="24"/>
    </row>
    <row r="692678" spans="2:2">
      <c r="B692678" s="24"/>
    </row>
    <row r="692679" spans="2:2">
      <c r="B692679" s="24"/>
    </row>
    <row r="692680" spans="2:2">
      <c r="B692680" s="24"/>
    </row>
    <row r="692681" spans="2:2">
      <c r="B692681" s="24"/>
    </row>
    <row r="692682" spans="2:2">
      <c r="B692682" s="24"/>
    </row>
    <row r="692683" spans="2:2">
      <c r="B692683" s="24"/>
    </row>
    <row r="692684" spans="2:2">
      <c r="B692684" s="24"/>
    </row>
    <row r="692685" spans="2:2">
      <c r="B692685" s="24"/>
    </row>
    <row r="692686" spans="2:2">
      <c r="B692686" s="24"/>
    </row>
    <row r="692687" spans="2:2">
      <c r="B692687" s="24"/>
    </row>
    <row r="692688" spans="2:2">
      <c r="B692688" s="24"/>
    </row>
    <row r="692689" spans="2:2">
      <c r="B692689" s="24"/>
    </row>
    <row r="692690" spans="2:2">
      <c r="B692690" s="24"/>
    </row>
    <row r="692691" spans="2:2">
      <c r="B692691" s="24"/>
    </row>
    <row r="692692" spans="2:2">
      <c r="B692692" s="24"/>
    </row>
    <row r="692693" spans="2:2">
      <c r="B692693" s="24"/>
    </row>
    <row r="692694" spans="2:2">
      <c r="B692694" s="24"/>
    </row>
    <row r="692695" spans="2:2">
      <c r="B692695" s="24"/>
    </row>
    <row r="692696" spans="2:2">
      <c r="B692696" s="24"/>
    </row>
    <row r="692697" spans="2:2">
      <c r="B692697" s="24"/>
    </row>
    <row r="692698" spans="2:2">
      <c r="B692698" s="24"/>
    </row>
    <row r="692699" spans="2:2">
      <c r="B692699" s="24"/>
    </row>
    <row r="692700" spans="2:2">
      <c r="B692700" s="24"/>
    </row>
    <row r="692701" spans="2:2">
      <c r="B692701" s="24"/>
    </row>
    <row r="692702" spans="2:2">
      <c r="B692702" s="24"/>
    </row>
    <row r="692703" spans="2:2">
      <c r="B692703" s="24"/>
    </row>
    <row r="692704" spans="2:2">
      <c r="B692704" s="24"/>
    </row>
    <row r="692705" spans="2:2">
      <c r="B692705" s="24"/>
    </row>
    <row r="692706" spans="2:2">
      <c r="B692706" s="24"/>
    </row>
    <row r="692707" spans="2:2">
      <c r="B692707" s="24"/>
    </row>
    <row r="692708" spans="2:2">
      <c r="B692708" s="24"/>
    </row>
    <row r="692709" spans="2:2">
      <c r="B692709" s="24"/>
    </row>
    <row r="692710" spans="2:2">
      <c r="B692710" s="24"/>
    </row>
    <row r="692711" spans="2:2">
      <c r="B692711" s="24"/>
    </row>
    <row r="692712" spans="2:2">
      <c r="B692712" s="24"/>
    </row>
    <row r="692713" spans="2:2">
      <c r="B692713" s="24"/>
    </row>
    <row r="692714" spans="2:2">
      <c r="B692714" s="24"/>
    </row>
    <row r="692715" spans="2:2">
      <c r="B692715" s="24"/>
    </row>
    <row r="692716" spans="2:2">
      <c r="B692716" s="24"/>
    </row>
    <row r="692717" spans="2:2">
      <c r="B692717" s="24"/>
    </row>
    <row r="692718" spans="2:2">
      <c r="B692718" s="24"/>
    </row>
    <row r="692719" spans="2:2">
      <c r="B692719" s="24"/>
    </row>
    <row r="692720" spans="2:2">
      <c r="B692720" s="24"/>
    </row>
    <row r="692721" spans="2:2">
      <c r="B692721" s="24"/>
    </row>
    <row r="692722" spans="2:2">
      <c r="B692722" s="24"/>
    </row>
    <row r="692723" spans="2:2">
      <c r="B692723" s="24"/>
    </row>
    <row r="692724" spans="2:2">
      <c r="B692724" s="24"/>
    </row>
    <row r="692725" spans="2:2">
      <c r="B692725" s="24"/>
    </row>
    <row r="692726" spans="2:2">
      <c r="B692726" s="24"/>
    </row>
    <row r="692727" spans="2:2">
      <c r="B692727" s="24"/>
    </row>
    <row r="692728" spans="2:2">
      <c r="B692728" s="24"/>
    </row>
    <row r="692729" spans="2:2">
      <c r="B692729" s="24"/>
    </row>
    <row r="692730" spans="2:2">
      <c r="B692730" s="24"/>
    </row>
    <row r="692731" spans="2:2">
      <c r="B692731" s="24"/>
    </row>
    <row r="692732" spans="2:2">
      <c r="B692732" s="24"/>
    </row>
    <row r="692733" spans="2:2">
      <c r="B692733" s="24"/>
    </row>
    <row r="692734" spans="2:2">
      <c r="B692734" s="24"/>
    </row>
    <row r="692735" spans="2:2">
      <c r="B692735" s="24"/>
    </row>
    <row r="692736" spans="2:2">
      <c r="B692736" s="24"/>
    </row>
    <row r="692737" spans="2:2">
      <c r="B692737" s="24"/>
    </row>
    <row r="692738" spans="2:2">
      <c r="B692738" s="24"/>
    </row>
    <row r="692739" spans="2:2">
      <c r="B692739" s="24"/>
    </row>
    <row r="692740" spans="2:2">
      <c r="B692740" s="24"/>
    </row>
    <row r="692741" spans="2:2">
      <c r="B692741" s="24"/>
    </row>
    <row r="692742" spans="2:2">
      <c r="B692742" s="24"/>
    </row>
    <row r="692743" spans="2:2">
      <c r="B692743" s="24"/>
    </row>
    <row r="692744" spans="2:2">
      <c r="B692744" s="24"/>
    </row>
    <row r="692745" spans="2:2">
      <c r="B692745" s="24"/>
    </row>
    <row r="692746" spans="2:2">
      <c r="B692746" s="24"/>
    </row>
    <row r="692747" spans="2:2">
      <c r="B692747" s="24"/>
    </row>
    <row r="692748" spans="2:2">
      <c r="B692748" s="24"/>
    </row>
    <row r="692749" spans="2:2">
      <c r="B692749" s="24"/>
    </row>
    <row r="692750" spans="2:2">
      <c r="B692750" s="24"/>
    </row>
    <row r="692751" spans="2:2">
      <c r="B692751" s="24"/>
    </row>
    <row r="692752" spans="2:2">
      <c r="B692752" s="24"/>
    </row>
    <row r="692753" spans="2:2">
      <c r="B692753" s="24"/>
    </row>
    <row r="692754" spans="2:2">
      <c r="B692754" s="24"/>
    </row>
    <row r="692755" spans="2:2">
      <c r="B692755" s="24"/>
    </row>
    <row r="692756" spans="2:2">
      <c r="B692756" s="24"/>
    </row>
    <row r="692757" spans="2:2">
      <c r="B692757" s="24"/>
    </row>
    <row r="692758" spans="2:2">
      <c r="B692758" s="24"/>
    </row>
    <row r="692759" spans="2:2">
      <c r="B692759" s="24"/>
    </row>
    <row r="692760" spans="2:2">
      <c r="B692760" s="24"/>
    </row>
    <row r="692761" spans="2:2">
      <c r="B692761" s="24"/>
    </row>
    <row r="692762" spans="2:2">
      <c r="B692762" s="24"/>
    </row>
    <row r="692763" spans="2:2">
      <c r="B692763" s="24"/>
    </row>
    <row r="692764" spans="2:2">
      <c r="B692764" s="24"/>
    </row>
    <row r="692765" spans="2:2">
      <c r="B692765" s="24"/>
    </row>
    <row r="692766" spans="2:2">
      <c r="B692766" s="24"/>
    </row>
    <row r="692767" spans="2:2">
      <c r="B692767" s="24"/>
    </row>
    <row r="692768" spans="2:2">
      <c r="B692768" s="24"/>
    </row>
    <row r="692769" spans="2:2">
      <c r="B692769" s="24"/>
    </row>
    <row r="692770" spans="2:2">
      <c r="B692770" s="24"/>
    </row>
    <row r="692771" spans="2:2">
      <c r="B692771" s="24"/>
    </row>
    <row r="692772" spans="2:2">
      <c r="B692772" s="24"/>
    </row>
    <row r="692773" spans="2:2">
      <c r="B692773" s="24"/>
    </row>
    <row r="692774" spans="2:2">
      <c r="B692774" s="24"/>
    </row>
    <row r="692775" spans="2:2">
      <c r="B692775" s="24"/>
    </row>
    <row r="692776" spans="2:2">
      <c r="B692776" s="24"/>
    </row>
    <row r="692777" spans="2:2">
      <c r="B692777" s="24"/>
    </row>
    <row r="692778" spans="2:2">
      <c r="B692778" s="24"/>
    </row>
    <row r="692779" spans="2:2">
      <c r="B692779" s="24"/>
    </row>
    <row r="692780" spans="2:2">
      <c r="B692780" s="24"/>
    </row>
    <row r="692781" spans="2:2">
      <c r="B692781" s="24"/>
    </row>
    <row r="692782" spans="2:2">
      <c r="B692782" s="24"/>
    </row>
    <row r="692783" spans="2:2">
      <c r="B692783" s="24"/>
    </row>
    <row r="692784" spans="2:2">
      <c r="B692784" s="24"/>
    </row>
    <row r="692785" spans="2:2">
      <c r="B692785" s="24"/>
    </row>
    <row r="692786" spans="2:2">
      <c r="B692786" s="24"/>
    </row>
    <row r="692787" spans="2:2">
      <c r="B692787" s="24"/>
    </row>
    <row r="692788" spans="2:2">
      <c r="B692788" s="24"/>
    </row>
    <row r="692789" spans="2:2">
      <c r="B692789" s="24"/>
    </row>
    <row r="692790" spans="2:2">
      <c r="B692790" s="24"/>
    </row>
    <row r="692791" spans="2:2">
      <c r="B692791" s="24"/>
    </row>
    <row r="692792" spans="2:2">
      <c r="B692792" s="24"/>
    </row>
    <row r="692793" spans="2:2">
      <c r="B692793" s="24"/>
    </row>
    <row r="692794" spans="2:2">
      <c r="B692794" s="24"/>
    </row>
    <row r="692795" spans="2:2">
      <c r="B692795" s="24"/>
    </row>
    <row r="692796" spans="2:2">
      <c r="B692796" s="24"/>
    </row>
    <row r="692797" spans="2:2">
      <c r="B692797" s="24"/>
    </row>
    <row r="692798" spans="2:2">
      <c r="B692798" s="24"/>
    </row>
    <row r="692799" spans="2:2">
      <c r="B692799" s="24"/>
    </row>
    <row r="692800" spans="2:2">
      <c r="B692800" s="24"/>
    </row>
    <row r="692801" spans="2:2">
      <c r="B692801" s="24"/>
    </row>
    <row r="692802" spans="2:2">
      <c r="B692802" s="24"/>
    </row>
    <row r="692803" spans="2:2">
      <c r="B692803" s="24"/>
    </row>
    <row r="692804" spans="2:2">
      <c r="B692804" s="24"/>
    </row>
    <row r="692805" spans="2:2">
      <c r="B692805" s="24"/>
    </row>
    <row r="692806" spans="2:2">
      <c r="B692806" s="24"/>
    </row>
    <row r="692807" spans="2:2">
      <c r="B692807" s="24"/>
    </row>
    <row r="692808" spans="2:2">
      <c r="B692808" s="24"/>
    </row>
    <row r="692809" spans="2:2">
      <c r="B692809" s="24"/>
    </row>
    <row r="692810" spans="2:2">
      <c r="B692810" s="24"/>
    </row>
    <row r="692811" spans="2:2">
      <c r="B692811" s="24"/>
    </row>
    <row r="692812" spans="2:2">
      <c r="B692812" s="24"/>
    </row>
    <row r="692813" spans="2:2">
      <c r="B692813" s="24"/>
    </row>
    <row r="692814" spans="2:2">
      <c r="B692814" s="24"/>
    </row>
    <row r="692815" spans="2:2">
      <c r="B692815" s="24"/>
    </row>
    <row r="692816" spans="2:2">
      <c r="B692816" s="24"/>
    </row>
    <row r="692817" spans="2:2">
      <c r="B692817" s="24"/>
    </row>
    <row r="692818" spans="2:2">
      <c r="B692818" s="24"/>
    </row>
    <row r="692819" spans="2:2">
      <c r="B692819" s="24"/>
    </row>
    <row r="692820" spans="2:2">
      <c r="B692820" s="24"/>
    </row>
    <row r="692821" spans="2:2">
      <c r="B692821" s="24"/>
    </row>
    <row r="692822" spans="2:2">
      <c r="B692822" s="24"/>
    </row>
    <row r="692823" spans="2:2">
      <c r="B692823" s="24"/>
    </row>
    <row r="692824" spans="2:2">
      <c r="B692824" s="24"/>
    </row>
    <row r="692825" spans="2:2">
      <c r="B692825" s="24"/>
    </row>
    <row r="692826" spans="2:2">
      <c r="B692826" s="24"/>
    </row>
    <row r="692827" spans="2:2">
      <c r="B692827" s="24"/>
    </row>
    <row r="692828" spans="2:2">
      <c r="B692828" s="24"/>
    </row>
    <row r="692829" spans="2:2">
      <c r="B692829" s="24"/>
    </row>
    <row r="692830" spans="2:2">
      <c r="B692830" s="24"/>
    </row>
    <row r="692831" spans="2:2">
      <c r="B692831" s="24"/>
    </row>
    <row r="692832" spans="2:2">
      <c r="B692832" s="24"/>
    </row>
    <row r="692833" spans="2:2">
      <c r="B692833" s="24"/>
    </row>
    <row r="692834" spans="2:2">
      <c r="B692834" s="24"/>
    </row>
    <row r="692835" spans="2:2">
      <c r="B692835" s="24"/>
    </row>
    <row r="692836" spans="2:2">
      <c r="B692836" s="24"/>
    </row>
    <row r="692837" spans="2:2">
      <c r="B692837" s="24"/>
    </row>
    <row r="692838" spans="2:2">
      <c r="B692838" s="24"/>
    </row>
    <row r="692839" spans="2:2">
      <c r="B692839" s="24"/>
    </row>
    <row r="692840" spans="2:2">
      <c r="B692840" s="24"/>
    </row>
    <row r="692841" spans="2:2">
      <c r="B692841" s="24"/>
    </row>
    <row r="692842" spans="2:2">
      <c r="B692842" s="24"/>
    </row>
    <row r="692843" spans="2:2">
      <c r="B692843" s="24"/>
    </row>
    <row r="692844" spans="2:2">
      <c r="B692844" s="24"/>
    </row>
    <row r="692845" spans="2:2">
      <c r="B692845" s="24"/>
    </row>
    <row r="692846" spans="2:2">
      <c r="B692846" s="24"/>
    </row>
    <row r="692847" spans="2:2">
      <c r="B692847" s="24"/>
    </row>
    <row r="692848" spans="2:2">
      <c r="B692848" s="24"/>
    </row>
    <row r="692849" spans="2:2">
      <c r="B692849" s="24"/>
    </row>
    <row r="692850" spans="2:2">
      <c r="B692850" s="24"/>
    </row>
    <row r="692851" spans="2:2">
      <c r="B692851" s="24"/>
    </row>
    <row r="692852" spans="2:2">
      <c r="B692852" s="24"/>
    </row>
    <row r="692853" spans="2:2">
      <c r="B692853" s="24"/>
    </row>
    <row r="692854" spans="2:2">
      <c r="B692854" s="24"/>
    </row>
    <row r="692855" spans="2:2">
      <c r="B692855" s="24"/>
    </row>
    <row r="692856" spans="2:2">
      <c r="B692856" s="24"/>
    </row>
    <row r="692857" spans="2:2">
      <c r="B692857" s="24"/>
    </row>
    <row r="692858" spans="2:2">
      <c r="B692858" s="24"/>
    </row>
    <row r="692859" spans="2:2">
      <c r="B692859" s="24"/>
    </row>
    <row r="692860" spans="2:2">
      <c r="B692860" s="24"/>
    </row>
    <row r="692861" spans="2:2">
      <c r="B692861" s="24"/>
    </row>
    <row r="692862" spans="2:2">
      <c r="B692862" s="24"/>
    </row>
    <row r="692863" spans="2:2">
      <c r="B692863" s="24"/>
    </row>
    <row r="692864" spans="2:2">
      <c r="B692864" s="24"/>
    </row>
    <row r="692865" spans="2:2">
      <c r="B692865" s="24"/>
    </row>
    <row r="692866" spans="2:2">
      <c r="B692866" s="24"/>
    </row>
    <row r="692867" spans="2:2">
      <c r="B692867" s="24"/>
    </row>
    <row r="692868" spans="2:2">
      <c r="B692868" s="24"/>
    </row>
    <row r="692869" spans="2:2">
      <c r="B692869" s="24"/>
    </row>
    <row r="692870" spans="2:2">
      <c r="B692870" s="24"/>
    </row>
    <row r="692871" spans="2:2">
      <c r="B692871" s="24"/>
    </row>
    <row r="692872" spans="2:2">
      <c r="B692872" s="24"/>
    </row>
    <row r="692873" spans="2:2">
      <c r="B692873" s="24"/>
    </row>
    <row r="692874" spans="2:2">
      <c r="B692874" s="24"/>
    </row>
    <row r="692875" spans="2:2">
      <c r="B692875" s="24"/>
    </row>
    <row r="692876" spans="2:2">
      <c r="B692876" s="24"/>
    </row>
    <row r="692877" spans="2:2">
      <c r="B692877" s="24"/>
    </row>
    <row r="692878" spans="2:2">
      <c r="B692878" s="24"/>
    </row>
    <row r="692879" spans="2:2">
      <c r="B692879" s="24"/>
    </row>
    <row r="692880" spans="2:2">
      <c r="B692880" s="24"/>
    </row>
    <row r="692881" spans="2:2">
      <c r="B692881" s="24"/>
    </row>
    <row r="692882" spans="2:2">
      <c r="B692882" s="24"/>
    </row>
    <row r="692883" spans="2:2">
      <c r="B692883" s="24"/>
    </row>
    <row r="692884" spans="2:2">
      <c r="B692884" s="24"/>
    </row>
    <row r="692885" spans="2:2">
      <c r="B692885" s="24"/>
    </row>
    <row r="692886" spans="2:2">
      <c r="B692886" s="24"/>
    </row>
    <row r="692887" spans="2:2">
      <c r="B692887" s="24"/>
    </row>
    <row r="692888" spans="2:2">
      <c r="B692888" s="24"/>
    </row>
    <row r="692889" spans="2:2">
      <c r="B692889" s="24"/>
    </row>
    <row r="692890" spans="2:2">
      <c r="B692890" s="24"/>
    </row>
    <row r="692891" spans="2:2">
      <c r="B692891" s="24"/>
    </row>
    <row r="692892" spans="2:2">
      <c r="B692892" s="24"/>
    </row>
    <row r="692893" spans="2:2">
      <c r="B692893" s="24"/>
    </row>
    <row r="692894" spans="2:2">
      <c r="B692894" s="24"/>
    </row>
    <row r="692895" spans="2:2">
      <c r="B692895" s="24"/>
    </row>
    <row r="692896" spans="2:2">
      <c r="B692896" s="24"/>
    </row>
    <row r="692897" spans="2:2">
      <c r="B692897" s="24"/>
    </row>
    <row r="692898" spans="2:2">
      <c r="B692898" s="24"/>
    </row>
    <row r="692899" spans="2:2">
      <c r="B692899" s="24"/>
    </row>
    <row r="692900" spans="2:2">
      <c r="B692900" s="24"/>
    </row>
    <row r="692901" spans="2:2">
      <c r="B692901" s="24"/>
    </row>
    <row r="692902" spans="2:2">
      <c r="B692902" s="24"/>
    </row>
    <row r="692903" spans="2:2">
      <c r="B692903" s="24"/>
    </row>
    <row r="692904" spans="2:2">
      <c r="B692904" s="24"/>
    </row>
    <row r="692905" spans="2:2">
      <c r="B692905" s="24"/>
    </row>
    <row r="692906" spans="2:2">
      <c r="B692906" s="24"/>
    </row>
    <row r="692907" spans="2:2">
      <c r="B692907" s="24"/>
    </row>
    <row r="692908" spans="2:2">
      <c r="B692908" s="24"/>
    </row>
    <row r="692909" spans="2:2">
      <c r="B692909" s="24"/>
    </row>
    <row r="692910" spans="2:2">
      <c r="B692910" s="24"/>
    </row>
    <row r="692911" spans="2:2">
      <c r="B692911" s="24"/>
    </row>
    <row r="692912" spans="2:2">
      <c r="B692912" s="24"/>
    </row>
    <row r="692913" spans="2:2">
      <c r="B692913" s="24"/>
    </row>
    <row r="692914" spans="2:2">
      <c r="B692914" s="24"/>
    </row>
    <row r="692915" spans="2:2">
      <c r="B692915" s="24"/>
    </row>
    <row r="692916" spans="2:2">
      <c r="B692916" s="24"/>
    </row>
    <row r="692917" spans="2:2">
      <c r="B692917" s="24"/>
    </row>
    <row r="692918" spans="2:2">
      <c r="B692918" s="24"/>
    </row>
    <row r="692919" spans="2:2">
      <c r="B692919" s="24"/>
    </row>
    <row r="692920" spans="2:2">
      <c r="B692920" s="24"/>
    </row>
    <row r="692921" spans="2:2">
      <c r="B692921" s="24"/>
    </row>
    <row r="692922" spans="2:2">
      <c r="B692922" s="24"/>
    </row>
    <row r="692923" spans="2:2">
      <c r="B692923" s="24"/>
    </row>
    <row r="692924" spans="2:2">
      <c r="B692924" s="24"/>
    </row>
    <row r="692925" spans="2:2">
      <c r="B692925" s="24"/>
    </row>
    <row r="692926" spans="2:2">
      <c r="B692926" s="24"/>
    </row>
    <row r="692927" spans="2:2">
      <c r="B692927" s="24"/>
    </row>
    <row r="692928" spans="2:2">
      <c r="B692928" s="24"/>
    </row>
    <row r="692929" spans="2:2">
      <c r="B692929" s="24"/>
    </row>
    <row r="692930" spans="2:2">
      <c r="B692930" s="24"/>
    </row>
    <row r="692931" spans="2:2">
      <c r="B692931" s="24"/>
    </row>
    <row r="692932" spans="2:2">
      <c r="B692932" s="24"/>
    </row>
    <row r="692933" spans="2:2">
      <c r="B692933" s="24"/>
    </row>
    <row r="692934" spans="2:2">
      <c r="B692934" s="24"/>
    </row>
    <row r="692935" spans="2:2">
      <c r="B692935" s="24"/>
    </row>
    <row r="692936" spans="2:2">
      <c r="B692936" s="24"/>
    </row>
    <row r="692937" spans="2:2">
      <c r="B692937" s="24"/>
    </row>
    <row r="692938" spans="2:2">
      <c r="B692938" s="24"/>
    </row>
    <row r="692939" spans="2:2">
      <c r="B692939" s="24"/>
    </row>
    <row r="692940" spans="2:2">
      <c r="B692940" s="24"/>
    </row>
    <row r="692941" spans="2:2">
      <c r="B692941" s="24"/>
    </row>
    <row r="692942" spans="2:2">
      <c r="B692942" s="24"/>
    </row>
    <row r="692943" spans="2:2">
      <c r="B692943" s="24"/>
    </row>
    <row r="692944" spans="2:2">
      <c r="B692944" s="24"/>
    </row>
    <row r="692945" spans="2:2">
      <c r="B692945" s="24"/>
    </row>
    <row r="692946" spans="2:2">
      <c r="B692946" s="24"/>
    </row>
    <row r="692947" spans="2:2">
      <c r="B692947" s="24"/>
    </row>
    <row r="692948" spans="2:2">
      <c r="B692948" s="24"/>
    </row>
    <row r="692949" spans="2:2">
      <c r="B692949" s="24"/>
    </row>
    <row r="692950" spans="2:2">
      <c r="B692950" s="24"/>
    </row>
    <row r="692951" spans="2:2">
      <c r="B692951" s="24"/>
    </row>
    <row r="692952" spans="2:2">
      <c r="B692952" s="24"/>
    </row>
    <row r="692953" spans="2:2">
      <c r="B692953" s="24"/>
    </row>
    <row r="692954" spans="2:2">
      <c r="B692954" s="24"/>
    </row>
    <row r="692955" spans="2:2">
      <c r="B692955" s="24"/>
    </row>
    <row r="692956" spans="2:2">
      <c r="B692956" s="24"/>
    </row>
    <row r="692957" spans="2:2">
      <c r="B692957" s="24"/>
    </row>
    <row r="692958" spans="2:2">
      <c r="B692958" s="24"/>
    </row>
    <row r="692959" spans="2:2">
      <c r="B692959" s="24"/>
    </row>
    <row r="692960" spans="2:2">
      <c r="B692960" s="24"/>
    </row>
    <row r="692961" spans="2:2">
      <c r="B692961" s="24"/>
    </row>
    <row r="692962" spans="2:2">
      <c r="B692962" s="24"/>
    </row>
    <row r="692963" spans="2:2">
      <c r="B692963" s="24"/>
    </row>
    <row r="692964" spans="2:2">
      <c r="B692964" s="24"/>
    </row>
    <row r="692965" spans="2:2">
      <c r="B692965" s="24"/>
    </row>
    <row r="692966" spans="2:2">
      <c r="B692966" s="24"/>
    </row>
    <row r="692967" spans="2:2">
      <c r="B692967" s="24"/>
    </row>
    <row r="692968" spans="2:2">
      <c r="B692968" s="24"/>
    </row>
    <row r="692969" spans="2:2">
      <c r="B692969" s="24"/>
    </row>
    <row r="692970" spans="2:2">
      <c r="B692970" s="24"/>
    </row>
    <row r="692971" spans="2:2">
      <c r="B692971" s="24"/>
    </row>
    <row r="692972" spans="2:2">
      <c r="B692972" s="24"/>
    </row>
    <row r="692973" spans="2:2">
      <c r="B692973" s="24"/>
    </row>
    <row r="692974" spans="2:2">
      <c r="B692974" s="24"/>
    </row>
    <row r="692975" spans="2:2">
      <c r="B692975" s="24"/>
    </row>
    <row r="692976" spans="2:2">
      <c r="B692976" s="24"/>
    </row>
    <row r="692977" spans="2:2">
      <c r="B692977" s="24"/>
    </row>
    <row r="692978" spans="2:2">
      <c r="B692978" s="24"/>
    </row>
    <row r="692979" spans="2:2">
      <c r="B692979" s="24"/>
    </row>
    <row r="692980" spans="2:2">
      <c r="B692980" s="24"/>
    </row>
    <row r="692981" spans="2:2">
      <c r="B692981" s="24"/>
    </row>
    <row r="692982" spans="2:2">
      <c r="B692982" s="24"/>
    </row>
    <row r="692983" spans="2:2">
      <c r="B692983" s="24"/>
    </row>
    <row r="692984" spans="2:2">
      <c r="B692984" s="24"/>
    </row>
    <row r="692985" spans="2:2">
      <c r="B692985" s="24"/>
    </row>
    <row r="692986" spans="2:2">
      <c r="B692986" s="24"/>
    </row>
    <row r="692987" spans="2:2">
      <c r="B692987" s="24"/>
    </row>
    <row r="692988" spans="2:2">
      <c r="B692988" s="24"/>
    </row>
    <row r="692989" spans="2:2">
      <c r="B692989" s="24"/>
    </row>
    <row r="692990" spans="2:2">
      <c r="B692990" s="24"/>
    </row>
    <row r="692991" spans="2:2">
      <c r="B692991" s="24"/>
    </row>
    <row r="692992" spans="2:2">
      <c r="B692992" s="24"/>
    </row>
    <row r="692993" spans="2:2">
      <c r="B692993" s="24"/>
    </row>
    <row r="692994" spans="2:2">
      <c r="B692994" s="24"/>
    </row>
    <row r="692995" spans="2:2">
      <c r="B692995" s="24"/>
    </row>
    <row r="692996" spans="2:2">
      <c r="B692996" s="24"/>
    </row>
    <row r="692997" spans="2:2">
      <c r="B692997" s="24"/>
    </row>
    <row r="692998" spans="2:2">
      <c r="B692998" s="24"/>
    </row>
    <row r="692999" spans="2:2">
      <c r="B692999" s="24"/>
    </row>
    <row r="693000" spans="2:2">
      <c r="B693000" s="24"/>
    </row>
    <row r="693001" spans="2:2">
      <c r="B693001" s="24"/>
    </row>
    <row r="693002" spans="2:2">
      <c r="B693002" s="24"/>
    </row>
    <row r="693003" spans="2:2">
      <c r="B693003" s="24"/>
    </row>
    <row r="693004" spans="2:2">
      <c r="B693004" s="24"/>
    </row>
    <row r="693005" spans="2:2">
      <c r="B693005" s="24"/>
    </row>
    <row r="693006" spans="2:2">
      <c r="B693006" s="24"/>
    </row>
    <row r="693007" spans="2:2">
      <c r="B693007" s="24"/>
    </row>
    <row r="693008" spans="2:2">
      <c r="B693008" s="24"/>
    </row>
    <row r="693009" spans="2:2">
      <c r="B693009" s="24"/>
    </row>
    <row r="693010" spans="2:2">
      <c r="B693010" s="24"/>
    </row>
    <row r="693011" spans="2:2">
      <c r="B693011" s="24"/>
    </row>
    <row r="693012" spans="2:2">
      <c r="B693012" s="24"/>
    </row>
    <row r="693013" spans="2:2">
      <c r="B693013" s="24"/>
    </row>
    <row r="693014" spans="2:2">
      <c r="B693014" s="24"/>
    </row>
    <row r="693015" spans="2:2">
      <c r="B693015" s="24"/>
    </row>
    <row r="693016" spans="2:2">
      <c r="B693016" s="24"/>
    </row>
    <row r="693017" spans="2:2">
      <c r="B693017" s="24"/>
    </row>
    <row r="693018" spans="2:2">
      <c r="B693018" s="24"/>
    </row>
    <row r="693019" spans="2:2">
      <c r="B693019" s="24"/>
    </row>
    <row r="693020" spans="2:2">
      <c r="B693020" s="24"/>
    </row>
    <row r="693021" spans="2:2">
      <c r="B693021" s="24"/>
    </row>
    <row r="693022" spans="2:2">
      <c r="B693022" s="24"/>
    </row>
    <row r="693023" spans="2:2">
      <c r="B693023" s="24"/>
    </row>
    <row r="693024" spans="2:2">
      <c r="B693024" s="24"/>
    </row>
    <row r="693025" spans="2:2">
      <c r="B693025" s="24"/>
    </row>
    <row r="693026" spans="2:2">
      <c r="B693026" s="24"/>
    </row>
    <row r="693027" spans="2:2">
      <c r="B693027" s="24"/>
    </row>
    <row r="693028" spans="2:2">
      <c r="B693028" s="24"/>
    </row>
    <row r="693029" spans="2:2">
      <c r="B693029" s="24"/>
    </row>
    <row r="693030" spans="2:2">
      <c r="B693030" s="24"/>
    </row>
    <row r="693031" spans="2:2">
      <c r="B693031" s="24"/>
    </row>
    <row r="693032" spans="2:2">
      <c r="B693032" s="24"/>
    </row>
    <row r="693033" spans="2:2">
      <c r="B693033" s="24"/>
    </row>
    <row r="693034" spans="2:2">
      <c r="B693034" s="24"/>
    </row>
    <row r="693035" spans="2:2">
      <c r="B693035" s="24"/>
    </row>
    <row r="693036" spans="2:2">
      <c r="B693036" s="24"/>
    </row>
    <row r="693037" spans="2:2">
      <c r="B693037" s="24"/>
    </row>
    <row r="693038" spans="2:2">
      <c r="B693038" s="24"/>
    </row>
    <row r="693039" spans="2:2">
      <c r="B693039" s="24"/>
    </row>
    <row r="693040" spans="2:2">
      <c r="B693040" s="24"/>
    </row>
    <row r="693041" spans="2:2">
      <c r="B693041" s="24"/>
    </row>
    <row r="693042" spans="2:2">
      <c r="B693042" s="24"/>
    </row>
    <row r="693043" spans="2:2">
      <c r="B693043" s="24"/>
    </row>
    <row r="693044" spans="2:2">
      <c r="B693044" s="24"/>
    </row>
    <row r="693045" spans="2:2">
      <c r="B693045" s="24"/>
    </row>
    <row r="693046" spans="2:2">
      <c r="B693046" s="24"/>
    </row>
    <row r="693047" spans="2:2">
      <c r="B693047" s="24"/>
    </row>
    <row r="693048" spans="2:2">
      <c r="B693048" s="24"/>
    </row>
    <row r="693049" spans="2:2">
      <c r="B693049" s="24"/>
    </row>
    <row r="693050" spans="2:2">
      <c r="B693050" s="24"/>
    </row>
    <row r="693051" spans="2:2">
      <c r="B693051" s="24"/>
    </row>
    <row r="693052" spans="2:2">
      <c r="B693052" s="24"/>
    </row>
    <row r="693053" spans="2:2">
      <c r="B693053" s="24"/>
    </row>
    <row r="693054" spans="2:2">
      <c r="B693054" s="24"/>
    </row>
    <row r="693055" spans="2:2">
      <c r="B693055" s="24"/>
    </row>
    <row r="693056" spans="2:2">
      <c r="B693056" s="24"/>
    </row>
    <row r="693057" spans="2:2">
      <c r="B693057" s="24"/>
    </row>
    <row r="693058" spans="2:2">
      <c r="B693058" s="24"/>
    </row>
    <row r="693059" spans="2:2">
      <c r="B693059" s="24"/>
    </row>
    <row r="693060" spans="2:2">
      <c r="B693060" s="24"/>
    </row>
    <row r="693061" spans="2:2">
      <c r="B693061" s="24"/>
    </row>
    <row r="693062" spans="2:2">
      <c r="B693062" s="24"/>
    </row>
    <row r="693063" spans="2:2">
      <c r="B693063" s="24"/>
    </row>
    <row r="693064" spans="2:2">
      <c r="B693064" s="24"/>
    </row>
    <row r="693065" spans="2:2">
      <c r="B693065" s="24"/>
    </row>
    <row r="693066" spans="2:2">
      <c r="B693066" s="24"/>
    </row>
    <row r="693067" spans="2:2">
      <c r="B693067" s="24"/>
    </row>
    <row r="693068" spans="2:2">
      <c r="B693068" s="24"/>
    </row>
    <row r="693069" spans="2:2">
      <c r="B693069" s="24"/>
    </row>
    <row r="693070" spans="2:2">
      <c r="B693070" s="24"/>
    </row>
    <row r="693071" spans="2:2">
      <c r="B693071" s="24"/>
    </row>
    <row r="693072" spans="2:2">
      <c r="B693072" s="24"/>
    </row>
    <row r="693073" spans="2:2">
      <c r="B693073" s="24"/>
    </row>
    <row r="693074" spans="2:2">
      <c r="B693074" s="24"/>
    </row>
    <row r="693075" spans="2:2">
      <c r="B693075" s="24"/>
    </row>
    <row r="693076" spans="2:2">
      <c r="B693076" s="24"/>
    </row>
    <row r="693077" spans="2:2">
      <c r="B693077" s="24"/>
    </row>
    <row r="693078" spans="2:2">
      <c r="B693078" s="24"/>
    </row>
    <row r="693079" spans="2:2">
      <c r="B693079" s="24"/>
    </row>
    <row r="693080" spans="2:2">
      <c r="B693080" s="24"/>
    </row>
    <row r="693081" spans="2:2">
      <c r="B693081" s="24"/>
    </row>
    <row r="693082" spans="2:2">
      <c r="B693082" s="24"/>
    </row>
    <row r="693083" spans="2:2">
      <c r="B693083" s="24"/>
    </row>
    <row r="693084" spans="2:2">
      <c r="B693084" s="24"/>
    </row>
    <row r="693085" spans="2:2">
      <c r="B693085" s="24"/>
    </row>
    <row r="693086" spans="2:2">
      <c r="B693086" s="24"/>
    </row>
    <row r="693087" spans="2:2">
      <c r="B693087" s="24"/>
    </row>
    <row r="693088" spans="2:2">
      <c r="B693088" s="24"/>
    </row>
    <row r="693089" spans="2:2">
      <c r="B693089" s="24"/>
    </row>
    <row r="693090" spans="2:2">
      <c r="B693090" s="24"/>
    </row>
    <row r="693091" spans="2:2">
      <c r="B693091" s="24"/>
    </row>
    <row r="693092" spans="2:2">
      <c r="B693092" s="24"/>
    </row>
    <row r="693093" spans="2:2">
      <c r="B693093" s="24"/>
    </row>
    <row r="693094" spans="2:2">
      <c r="B693094" s="24"/>
    </row>
    <row r="693095" spans="2:2">
      <c r="B693095" s="24"/>
    </row>
    <row r="693096" spans="2:2">
      <c r="B693096" s="24"/>
    </row>
    <row r="693097" spans="2:2">
      <c r="B693097" s="24"/>
    </row>
    <row r="693098" spans="2:2">
      <c r="B693098" s="24"/>
    </row>
    <row r="693099" spans="2:2">
      <c r="B693099" s="24"/>
    </row>
    <row r="693100" spans="2:2">
      <c r="B693100" s="24"/>
    </row>
    <row r="693101" spans="2:2">
      <c r="B693101" s="24"/>
    </row>
    <row r="693102" spans="2:2">
      <c r="B693102" s="24"/>
    </row>
    <row r="693103" spans="2:2">
      <c r="B693103" s="24"/>
    </row>
    <row r="693104" spans="2:2">
      <c r="B693104" s="24"/>
    </row>
    <row r="693105" spans="2:2">
      <c r="B693105" s="24"/>
    </row>
    <row r="693106" spans="2:2">
      <c r="B693106" s="24"/>
    </row>
    <row r="693107" spans="2:2">
      <c r="B693107" s="24"/>
    </row>
    <row r="693108" spans="2:2">
      <c r="B693108" s="24"/>
    </row>
    <row r="693109" spans="2:2">
      <c r="B693109" s="24"/>
    </row>
    <row r="693110" spans="2:2">
      <c r="B693110" s="24"/>
    </row>
    <row r="693111" spans="2:2">
      <c r="B693111" s="24"/>
    </row>
    <row r="693112" spans="2:2">
      <c r="B693112" s="24"/>
    </row>
    <row r="693113" spans="2:2">
      <c r="B693113" s="24"/>
    </row>
    <row r="693114" spans="2:2">
      <c r="B693114" s="24"/>
    </row>
    <row r="693115" spans="2:2">
      <c r="B693115" s="24"/>
    </row>
    <row r="693116" spans="2:2">
      <c r="B693116" s="24"/>
    </row>
    <row r="693117" spans="2:2">
      <c r="B693117" s="24"/>
    </row>
    <row r="693118" spans="2:2">
      <c r="B693118" s="24"/>
    </row>
    <row r="693119" spans="2:2">
      <c r="B693119" s="24"/>
    </row>
    <row r="693120" spans="2:2">
      <c r="B693120" s="24"/>
    </row>
    <row r="693121" spans="2:2">
      <c r="B693121" s="24"/>
    </row>
    <row r="693122" spans="2:2">
      <c r="B693122" s="24"/>
    </row>
    <row r="693123" spans="2:2">
      <c r="B693123" s="24"/>
    </row>
    <row r="693124" spans="2:2">
      <c r="B693124" s="24"/>
    </row>
    <row r="693125" spans="2:2">
      <c r="B693125" s="24"/>
    </row>
    <row r="693126" spans="2:2">
      <c r="B693126" s="24"/>
    </row>
    <row r="693127" spans="2:2">
      <c r="B693127" s="24"/>
    </row>
    <row r="693128" spans="2:2">
      <c r="B693128" s="24"/>
    </row>
    <row r="693129" spans="2:2">
      <c r="B693129" s="24"/>
    </row>
    <row r="693130" spans="2:2">
      <c r="B693130" s="24"/>
    </row>
    <row r="693131" spans="2:2">
      <c r="B693131" s="24"/>
    </row>
    <row r="693132" spans="2:2">
      <c r="B693132" s="24"/>
    </row>
    <row r="693133" spans="2:2">
      <c r="B693133" s="24"/>
    </row>
    <row r="693134" spans="2:2">
      <c r="B693134" s="24"/>
    </row>
    <row r="693135" spans="2:2">
      <c r="B693135" s="24"/>
    </row>
    <row r="693136" spans="2:2">
      <c r="B693136" s="24"/>
    </row>
    <row r="693137" spans="2:2">
      <c r="B693137" s="24"/>
    </row>
    <row r="693138" spans="2:2">
      <c r="B693138" s="24"/>
    </row>
    <row r="693139" spans="2:2">
      <c r="B693139" s="24"/>
    </row>
    <row r="693140" spans="2:2">
      <c r="B693140" s="24"/>
    </row>
    <row r="693141" spans="2:2">
      <c r="B693141" s="24"/>
    </row>
    <row r="693142" spans="2:2">
      <c r="B693142" s="24"/>
    </row>
    <row r="693143" spans="2:2">
      <c r="B693143" s="24"/>
    </row>
    <row r="693144" spans="2:2">
      <c r="B693144" s="24"/>
    </row>
    <row r="693145" spans="2:2">
      <c r="B693145" s="24"/>
    </row>
    <row r="693146" spans="2:2">
      <c r="B693146" s="24"/>
    </row>
    <row r="693147" spans="2:2">
      <c r="B693147" s="24"/>
    </row>
    <row r="693148" spans="2:2">
      <c r="B693148" s="24"/>
    </row>
    <row r="693149" spans="2:2">
      <c r="B693149" s="24"/>
    </row>
    <row r="693150" spans="2:2">
      <c r="B693150" s="24"/>
    </row>
    <row r="693151" spans="2:2">
      <c r="B693151" s="24"/>
    </row>
    <row r="693152" spans="2:2">
      <c r="B693152" s="24"/>
    </row>
    <row r="693153" spans="2:2">
      <c r="B693153" s="24"/>
    </row>
    <row r="693154" spans="2:2">
      <c r="B693154" s="24"/>
    </row>
    <row r="693155" spans="2:2">
      <c r="B693155" s="24"/>
    </row>
    <row r="693156" spans="2:2">
      <c r="B693156" s="24"/>
    </row>
    <row r="693157" spans="2:2">
      <c r="B693157" s="24"/>
    </row>
    <row r="693158" spans="2:2">
      <c r="B693158" s="24"/>
    </row>
    <row r="693159" spans="2:2">
      <c r="B693159" s="24"/>
    </row>
    <row r="693160" spans="2:2">
      <c r="B693160" s="24"/>
    </row>
    <row r="693161" spans="2:2">
      <c r="B693161" s="24"/>
    </row>
    <row r="693162" spans="2:2">
      <c r="B693162" s="24"/>
    </row>
    <row r="693163" spans="2:2">
      <c r="B693163" s="24"/>
    </row>
    <row r="693164" spans="2:2">
      <c r="B693164" s="24"/>
    </row>
    <row r="693165" spans="2:2">
      <c r="B693165" s="24"/>
    </row>
    <row r="693166" spans="2:2">
      <c r="B693166" s="24"/>
    </row>
    <row r="693167" spans="2:2">
      <c r="B693167" s="24"/>
    </row>
    <row r="693168" spans="2:2">
      <c r="B693168" s="24"/>
    </row>
    <row r="693169" spans="2:2">
      <c r="B693169" s="24"/>
    </row>
    <row r="693170" spans="2:2">
      <c r="B693170" s="24"/>
    </row>
    <row r="693171" spans="2:2">
      <c r="B693171" s="24"/>
    </row>
    <row r="693172" spans="2:2">
      <c r="B693172" s="24"/>
    </row>
    <row r="693173" spans="2:2">
      <c r="B693173" s="24"/>
    </row>
    <row r="693174" spans="2:2">
      <c r="B693174" s="24"/>
    </row>
    <row r="693175" spans="2:2">
      <c r="B693175" s="24"/>
    </row>
    <row r="693176" spans="2:2">
      <c r="B693176" s="24"/>
    </row>
    <row r="693177" spans="2:2">
      <c r="B693177" s="24"/>
    </row>
    <row r="693178" spans="2:2">
      <c r="B693178" s="24"/>
    </row>
    <row r="693179" spans="2:2">
      <c r="B693179" s="24"/>
    </row>
    <row r="693180" spans="2:2">
      <c r="B693180" s="24"/>
    </row>
    <row r="693181" spans="2:2">
      <c r="B693181" s="24"/>
    </row>
    <row r="693182" spans="2:2">
      <c r="B693182" s="24"/>
    </row>
    <row r="693183" spans="2:2">
      <c r="B693183" s="24"/>
    </row>
    <row r="693184" spans="2:2">
      <c r="B693184" s="24"/>
    </row>
    <row r="693185" spans="2:2">
      <c r="B693185" s="24"/>
    </row>
    <row r="693186" spans="2:2">
      <c r="B693186" s="24"/>
    </row>
    <row r="693187" spans="2:2">
      <c r="B693187" s="24"/>
    </row>
    <row r="693188" spans="2:2">
      <c r="B693188" s="24"/>
    </row>
    <row r="693189" spans="2:2">
      <c r="B693189" s="24"/>
    </row>
    <row r="693190" spans="2:2">
      <c r="B693190" s="24"/>
    </row>
    <row r="693191" spans="2:2">
      <c r="B693191" s="24"/>
    </row>
    <row r="693192" spans="2:2">
      <c r="B693192" s="24"/>
    </row>
    <row r="693193" spans="2:2">
      <c r="B693193" s="24"/>
    </row>
    <row r="693194" spans="2:2">
      <c r="B693194" s="24"/>
    </row>
    <row r="693195" spans="2:2">
      <c r="B693195" s="24"/>
    </row>
    <row r="693196" spans="2:2">
      <c r="B693196" s="24"/>
    </row>
    <row r="693197" spans="2:2">
      <c r="B693197" s="24"/>
    </row>
    <row r="693198" spans="2:2">
      <c r="B693198" s="24"/>
    </row>
    <row r="693199" spans="2:2">
      <c r="B693199" s="24"/>
    </row>
    <row r="693200" spans="2:2">
      <c r="B693200" s="24"/>
    </row>
    <row r="693201" spans="2:2">
      <c r="B693201" s="24"/>
    </row>
    <row r="693202" spans="2:2">
      <c r="B693202" s="24"/>
    </row>
    <row r="693203" spans="2:2">
      <c r="B693203" s="24"/>
    </row>
    <row r="693204" spans="2:2">
      <c r="B693204" s="24"/>
    </row>
    <row r="693205" spans="2:2">
      <c r="B693205" s="24"/>
    </row>
    <row r="693206" spans="2:2">
      <c r="B693206" s="24"/>
    </row>
    <row r="693207" spans="2:2">
      <c r="B693207" s="24"/>
    </row>
    <row r="693208" spans="2:2">
      <c r="B693208" s="24"/>
    </row>
    <row r="693209" spans="2:2">
      <c r="B693209" s="24"/>
    </row>
    <row r="693210" spans="2:2">
      <c r="B693210" s="24"/>
    </row>
    <row r="693211" spans="2:2">
      <c r="B693211" s="24"/>
    </row>
    <row r="693212" spans="2:2">
      <c r="B693212" s="24"/>
    </row>
    <row r="693213" spans="2:2">
      <c r="B693213" s="24"/>
    </row>
    <row r="693214" spans="2:2">
      <c r="B693214" s="24"/>
    </row>
    <row r="693215" spans="2:2">
      <c r="B693215" s="24"/>
    </row>
    <row r="693216" spans="2:2">
      <c r="B693216" s="24"/>
    </row>
    <row r="693217" spans="2:2">
      <c r="B693217" s="24"/>
    </row>
    <row r="693218" spans="2:2">
      <c r="B693218" s="24"/>
    </row>
    <row r="693219" spans="2:2">
      <c r="B693219" s="24"/>
    </row>
    <row r="693220" spans="2:2">
      <c r="B693220" s="24"/>
    </row>
    <row r="693221" spans="2:2">
      <c r="B693221" s="24"/>
    </row>
    <row r="693222" spans="2:2">
      <c r="B693222" s="24"/>
    </row>
    <row r="693223" spans="2:2">
      <c r="B693223" s="24"/>
    </row>
    <row r="693224" spans="2:2">
      <c r="B693224" s="24"/>
    </row>
    <row r="693225" spans="2:2">
      <c r="B693225" s="24"/>
    </row>
    <row r="693226" spans="2:2">
      <c r="B693226" s="24"/>
    </row>
    <row r="693227" spans="2:2">
      <c r="B693227" s="24"/>
    </row>
    <row r="693228" spans="2:2">
      <c r="B693228" s="24"/>
    </row>
    <row r="693229" spans="2:2">
      <c r="B693229" s="24"/>
    </row>
    <row r="693230" spans="2:2">
      <c r="B693230" s="24"/>
    </row>
    <row r="693231" spans="2:2">
      <c r="B693231" s="24"/>
    </row>
    <row r="693232" spans="2:2">
      <c r="B693232" s="24"/>
    </row>
    <row r="693233" spans="2:2">
      <c r="B693233" s="24"/>
    </row>
    <row r="693234" spans="2:2">
      <c r="B693234" s="24"/>
    </row>
    <row r="693235" spans="2:2">
      <c r="B693235" s="24"/>
    </row>
    <row r="693236" spans="2:2">
      <c r="B693236" s="24"/>
    </row>
    <row r="693237" spans="2:2">
      <c r="B693237" s="24"/>
    </row>
    <row r="693238" spans="2:2">
      <c r="B693238" s="24"/>
    </row>
    <row r="693239" spans="2:2">
      <c r="B693239" s="24"/>
    </row>
    <row r="693240" spans="2:2">
      <c r="B693240" s="24"/>
    </row>
    <row r="693241" spans="2:2">
      <c r="B693241" s="24"/>
    </row>
    <row r="693242" spans="2:2">
      <c r="B693242" s="24"/>
    </row>
    <row r="693243" spans="2:2">
      <c r="B693243" s="24"/>
    </row>
    <row r="693244" spans="2:2">
      <c r="B693244" s="24"/>
    </row>
    <row r="693245" spans="2:2">
      <c r="B693245" s="24"/>
    </row>
    <row r="693246" spans="2:2">
      <c r="B693246" s="24"/>
    </row>
    <row r="693247" spans="2:2">
      <c r="B693247" s="24"/>
    </row>
    <row r="693248" spans="2:2">
      <c r="B693248" s="24"/>
    </row>
    <row r="693249" spans="2:2">
      <c r="B693249" s="24"/>
    </row>
    <row r="693250" spans="2:2">
      <c r="B693250" s="24"/>
    </row>
    <row r="693251" spans="2:2">
      <c r="B693251" s="24"/>
    </row>
    <row r="693252" spans="2:2">
      <c r="B693252" s="24"/>
    </row>
    <row r="693253" spans="2:2">
      <c r="B693253" s="24"/>
    </row>
    <row r="693254" spans="2:2">
      <c r="B693254" s="24"/>
    </row>
    <row r="693255" spans="2:2">
      <c r="B693255" s="24"/>
    </row>
    <row r="693256" spans="2:2">
      <c r="B693256" s="24"/>
    </row>
    <row r="693257" spans="2:2">
      <c r="B693257" s="24"/>
    </row>
    <row r="693258" spans="2:2">
      <c r="B693258" s="24"/>
    </row>
    <row r="693259" spans="2:2">
      <c r="B693259" s="24"/>
    </row>
    <row r="693260" spans="2:2">
      <c r="B693260" s="24"/>
    </row>
    <row r="693261" spans="2:2">
      <c r="B693261" s="24"/>
    </row>
    <row r="693262" spans="2:2">
      <c r="B693262" s="24"/>
    </row>
    <row r="693263" spans="2:2">
      <c r="B693263" s="24"/>
    </row>
    <row r="693264" spans="2:2">
      <c r="B693264" s="24"/>
    </row>
    <row r="693265" spans="2:2">
      <c r="B693265" s="24"/>
    </row>
    <row r="693266" spans="2:2">
      <c r="B693266" s="24"/>
    </row>
    <row r="693267" spans="2:2">
      <c r="B693267" s="24"/>
    </row>
    <row r="693268" spans="2:2">
      <c r="B693268" s="24"/>
    </row>
    <row r="693269" spans="2:2">
      <c r="B693269" s="24"/>
    </row>
    <row r="693270" spans="2:2">
      <c r="B693270" s="24"/>
    </row>
    <row r="693271" spans="2:2">
      <c r="B693271" s="24"/>
    </row>
    <row r="693272" spans="2:2">
      <c r="B693272" s="24"/>
    </row>
    <row r="693273" spans="2:2">
      <c r="B693273" s="24"/>
    </row>
    <row r="693274" spans="2:2">
      <c r="B693274" s="24"/>
    </row>
    <row r="693275" spans="2:2">
      <c r="B693275" s="24"/>
    </row>
    <row r="693276" spans="2:2">
      <c r="B693276" s="24"/>
    </row>
    <row r="693277" spans="2:2">
      <c r="B693277" s="24"/>
    </row>
    <row r="693278" spans="2:2">
      <c r="B693278" s="24"/>
    </row>
    <row r="693279" spans="2:2">
      <c r="B693279" s="24"/>
    </row>
    <row r="693280" spans="2:2">
      <c r="B693280" s="24"/>
    </row>
    <row r="693281" spans="2:2">
      <c r="B693281" s="24"/>
    </row>
    <row r="693282" spans="2:2">
      <c r="B693282" s="24"/>
    </row>
    <row r="693283" spans="2:2">
      <c r="B693283" s="24"/>
    </row>
    <row r="693284" spans="2:2">
      <c r="B693284" s="24"/>
    </row>
    <row r="693285" spans="2:2">
      <c r="B693285" s="24"/>
    </row>
    <row r="693286" spans="2:2">
      <c r="B693286" s="24"/>
    </row>
    <row r="693287" spans="2:2">
      <c r="B693287" s="24"/>
    </row>
    <row r="693288" spans="2:2">
      <c r="B693288" s="24"/>
    </row>
    <row r="693289" spans="2:2">
      <c r="B693289" s="24"/>
    </row>
    <row r="693290" spans="2:2">
      <c r="B693290" s="24"/>
    </row>
    <row r="693291" spans="2:2">
      <c r="B693291" s="24"/>
    </row>
    <row r="693292" spans="2:2">
      <c r="B693292" s="24"/>
    </row>
    <row r="693293" spans="2:2">
      <c r="B693293" s="24"/>
    </row>
    <row r="693294" spans="2:2">
      <c r="B693294" s="24"/>
    </row>
    <row r="693295" spans="2:2">
      <c r="B693295" s="24"/>
    </row>
    <row r="693296" spans="2:2">
      <c r="B693296" s="24"/>
    </row>
    <row r="693297" spans="2:2">
      <c r="B693297" s="24"/>
    </row>
    <row r="693298" spans="2:2">
      <c r="B693298" s="24"/>
    </row>
    <row r="693299" spans="2:2">
      <c r="B693299" s="24"/>
    </row>
    <row r="693300" spans="2:2">
      <c r="B693300" s="24"/>
    </row>
    <row r="693301" spans="2:2">
      <c r="B693301" s="24"/>
    </row>
    <row r="693302" spans="2:2">
      <c r="B693302" s="24"/>
    </row>
    <row r="693303" spans="2:2">
      <c r="B693303" s="24"/>
    </row>
    <row r="693304" spans="2:2">
      <c r="B693304" s="24"/>
    </row>
    <row r="693305" spans="2:2">
      <c r="B693305" s="24"/>
    </row>
    <row r="693306" spans="2:2">
      <c r="B693306" s="24"/>
    </row>
    <row r="693307" spans="2:2">
      <c r="B693307" s="24"/>
    </row>
    <row r="693308" spans="2:2">
      <c r="B693308" s="24"/>
    </row>
    <row r="693309" spans="2:2">
      <c r="B693309" s="24"/>
    </row>
    <row r="693310" spans="2:2">
      <c r="B693310" s="24"/>
    </row>
    <row r="693311" spans="2:2">
      <c r="B693311" s="24"/>
    </row>
    <row r="693312" spans="2:2">
      <c r="B693312" s="24"/>
    </row>
    <row r="693313" spans="2:2">
      <c r="B693313" s="24"/>
    </row>
    <row r="693314" spans="2:2">
      <c r="B693314" s="24"/>
    </row>
    <row r="693315" spans="2:2">
      <c r="B693315" s="24"/>
    </row>
    <row r="693316" spans="2:2">
      <c r="B693316" s="24"/>
    </row>
    <row r="693317" spans="2:2">
      <c r="B693317" s="24"/>
    </row>
    <row r="693318" spans="2:2">
      <c r="B693318" s="24"/>
    </row>
    <row r="693319" spans="2:2">
      <c r="B693319" s="24"/>
    </row>
    <row r="693320" spans="2:2">
      <c r="B693320" s="24"/>
    </row>
    <row r="693321" spans="2:2">
      <c r="B693321" s="24"/>
    </row>
    <row r="693322" spans="2:2">
      <c r="B693322" s="24"/>
    </row>
    <row r="693323" spans="2:2">
      <c r="B693323" s="24"/>
    </row>
    <row r="693324" spans="2:2">
      <c r="B693324" s="24"/>
    </row>
    <row r="693325" spans="2:2">
      <c r="B693325" s="24"/>
    </row>
    <row r="693326" spans="2:2">
      <c r="B693326" s="24"/>
    </row>
    <row r="693327" spans="2:2">
      <c r="B693327" s="24"/>
    </row>
    <row r="693328" spans="2:2">
      <c r="B693328" s="24"/>
    </row>
    <row r="693329" spans="2:2">
      <c r="B693329" s="24"/>
    </row>
    <row r="693330" spans="2:2">
      <c r="B693330" s="24"/>
    </row>
    <row r="693331" spans="2:2">
      <c r="B693331" s="24"/>
    </row>
    <row r="693332" spans="2:2">
      <c r="B693332" s="24"/>
    </row>
    <row r="693333" spans="2:2">
      <c r="B693333" s="24"/>
    </row>
    <row r="693334" spans="2:2">
      <c r="B693334" s="24"/>
    </row>
    <row r="693335" spans="2:2">
      <c r="B693335" s="24"/>
    </row>
    <row r="693336" spans="2:2">
      <c r="B693336" s="24"/>
    </row>
    <row r="693337" spans="2:2">
      <c r="B693337" s="24"/>
    </row>
    <row r="693338" spans="2:2">
      <c r="B693338" s="24"/>
    </row>
    <row r="693339" spans="2:2">
      <c r="B693339" s="24"/>
    </row>
    <row r="693340" spans="2:2">
      <c r="B693340" s="24"/>
    </row>
    <row r="693341" spans="2:2">
      <c r="B693341" s="24"/>
    </row>
    <row r="693342" spans="2:2">
      <c r="B693342" s="24"/>
    </row>
    <row r="693343" spans="2:2">
      <c r="B693343" s="24"/>
    </row>
    <row r="693344" spans="2:2">
      <c r="B693344" s="24"/>
    </row>
    <row r="693345" spans="2:2">
      <c r="B693345" s="24"/>
    </row>
    <row r="693346" spans="2:2">
      <c r="B693346" s="24"/>
    </row>
    <row r="693347" spans="2:2">
      <c r="B693347" s="24"/>
    </row>
    <row r="693348" spans="2:2">
      <c r="B693348" s="24"/>
    </row>
    <row r="693349" spans="2:2">
      <c r="B693349" s="24"/>
    </row>
    <row r="693350" spans="2:2">
      <c r="B693350" s="24"/>
    </row>
    <row r="693351" spans="2:2">
      <c r="B693351" s="24"/>
    </row>
    <row r="693352" spans="2:2">
      <c r="B693352" s="24"/>
    </row>
    <row r="693353" spans="2:2">
      <c r="B693353" s="24"/>
    </row>
    <row r="693354" spans="2:2">
      <c r="B693354" s="24"/>
    </row>
    <row r="693355" spans="2:2">
      <c r="B693355" s="24"/>
    </row>
    <row r="693356" spans="2:2">
      <c r="B693356" s="24"/>
    </row>
    <row r="693357" spans="2:2">
      <c r="B693357" s="24"/>
    </row>
    <row r="693358" spans="2:2">
      <c r="B693358" s="24"/>
    </row>
    <row r="693359" spans="2:2">
      <c r="B693359" s="24"/>
    </row>
    <row r="693360" spans="2:2">
      <c r="B693360" s="24"/>
    </row>
    <row r="693361" spans="2:2">
      <c r="B693361" s="24"/>
    </row>
    <row r="693362" spans="2:2">
      <c r="B693362" s="24"/>
    </row>
    <row r="693363" spans="2:2">
      <c r="B693363" s="24"/>
    </row>
    <row r="693364" spans="2:2">
      <c r="B693364" s="24"/>
    </row>
    <row r="693365" spans="2:2">
      <c r="B693365" s="24"/>
    </row>
    <row r="693366" spans="2:2">
      <c r="B693366" s="24"/>
    </row>
    <row r="693367" spans="2:2">
      <c r="B693367" s="24"/>
    </row>
    <row r="693368" spans="2:2">
      <c r="B693368" s="24"/>
    </row>
    <row r="693369" spans="2:2">
      <c r="B693369" s="24"/>
    </row>
    <row r="693370" spans="2:2">
      <c r="B693370" s="24"/>
    </row>
    <row r="693371" spans="2:2">
      <c r="B693371" s="24"/>
    </row>
    <row r="693372" spans="2:2">
      <c r="B693372" s="24"/>
    </row>
    <row r="693373" spans="2:2">
      <c r="B693373" s="24"/>
    </row>
    <row r="693374" spans="2:2">
      <c r="B693374" s="24"/>
    </row>
    <row r="693375" spans="2:2">
      <c r="B693375" s="24"/>
    </row>
    <row r="693376" spans="2:2">
      <c r="B693376" s="24"/>
    </row>
    <row r="693377" spans="2:2">
      <c r="B693377" s="24"/>
    </row>
    <row r="693378" spans="2:2">
      <c r="B693378" s="24"/>
    </row>
    <row r="693379" spans="2:2">
      <c r="B693379" s="24"/>
    </row>
    <row r="693380" spans="2:2">
      <c r="B693380" s="24"/>
    </row>
    <row r="693381" spans="2:2">
      <c r="B693381" s="24"/>
    </row>
    <row r="693382" spans="2:2">
      <c r="B693382" s="24"/>
    </row>
    <row r="693383" spans="2:2">
      <c r="B693383" s="24"/>
    </row>
    <row r="693384" spans="2:2">
      <c r="B693384" s="24"/>
    </row>
    <row r="693385" spans="2:2">
      <c r="B693385" s="24"/>
    </row>
    <row r="693386" spans="2:2">
      <c r="B693386" s="24"/>
    </row>
    <row r="693387" spans="2:2">
      <c r="B693387" s="24"/>
    </row>
    <row r="693388" spans="2:2">
      <c r="B693388" s="24"/>
    </row>
    <row r="693389" spans="2:2">
      <c r="B693389" s="24"/>
    </row>
    <row r="693390" spans="2:2">
      <c r="B693390" s="24"/>
    </row>
    <row r="693391" spans="2:2">
      <c r="B693391" s="24"/>
    </row>
    <row r="693392" spans="2:2">
      <c r="B693392" s="24"/>
    </row>
    <row r="693393" spans="2:2">
      <c r="B693393" s="24"/>
    </row>
    <row r="693394" spans="2:2">
      <c r="B693394" s="24"/>
    </row>
    <row r="693395" spans="2:2">
      <c r="B693395" s="24"/>
    </row>
    <row r="693396" spans="2:2">
      <c r="B693396" s="24"/>
    </row>
    <row r="693397" spans="2:2">
      <c r="B693397" s="24"/>
    </row>
    <row r="693398" spans="2:2">
      <c r="B693398" s="24"/>
    </row>
    <row r="693399" spans="2:2">
      <c r="B693399" s="24"/>
    </row>
    <row r="693400" spans="2:2">
      <c r="B693400" s="24"/>
    </row>
    <row r="693401" spans="2:2">
      <c r="B693401" s="24"/>
    </row>
    <row r="693402" spans="2:2">
      <c r="B693402" s="24"/>
    </row>
    <row r="693403" spans="2:2">
      <c r="B693403" s="24"/>
    </row>
    <row r="693404" spans="2:2">
      <c r="B693404" s="24"/>
    </row>
    <row r="693405" spans="2:2">
      <c r="B693405" s="24"/>
    </row>
    <row r="693406" spans="2:2">
      <c r="B693406" s="24"/>
    </row>
    <row r="693407" spans="2:2">
      <c r="B693407" s="24"/>
    </row>
    <row r="693408" spans="2:2">
      <c r="B693408" s="24"/>
    </row>
    <row r="693409" spans="2:2">
      <c r="B693409" s="24"/>
    </row>
    <row r="693410" spans="2:2">
      <c r="B693410" s="24"/>
    </row>
    <row r="693411" spans="2:2">
      <c r="B693411" s="24"/>
    </row>
    <row r="693412" spans="2:2">
      <c r="B693412" s="24"/>
    </row>
    <row r="693413" spans="2:2">
      <c r="B693413" s="24"/>
    </row>
    <row r="693414" spans="2:2">
      <c r="B693414" s="24"/>
    </row>
    <row r="693415" spans="2:2">
      <c r="B693415" s="24"/>
    </row>
    <row r="693416" spans="2:2">
      <c r="B693416" s="24"/>
    </row>
    <row r="693417" spans="2:2">
      <c r="B693417" s="24"/>
    </row>
    <row r="693418" spans="2:2">
      <c r="B693418" s="24"/>
    </row>
    <row r="693419" spans="2:2">
      <c r="B693419" s="24"/>
    </row>
    <row r="693420" spans="2:2">
      <c r="B693420" s="24"/>
    </row>
    <row r="693421" spans="2:2">
      <c r="B693421" s="24"/>
    </row>
    <row r="693422" spans="2:2">
      <c r="B693422" s="24"/>
    </row>
    <row r="693423" spans="2:2">
      <c r="B693423" s="24"/>
    </row>
    <row r="693424" spans="2:2">
      <c r="B693424" s="24"/>
    </row>
    <row r="693425" spans="2:2">
      <c r="B693425" s="24"/>
    </row>
    <row r="693426" spans="2:2">
      <c r="B693426" s="24"/>
    </row>
    <row r="693427" spans="2:2">
      <c r="B693427" s="24"/>
    </row>
    <row r="693428" spans="2:2">
      <c r="B693428" s="24"/>
    </row>
    <row r="693429" spans="2:2">
      <c r="B693429" s="24"/>
    </row>
    <row r="693430" spans="2:2">
      <c r="B693430" s="24"/>
    </row>
    <row r="693431" spans="2:2">
      <c r="B693431" s="24"/>
    </row>
    <row r="693432" spans="2:2">
      <c r="B693432" s="24"/>
    </row>
    <row r="693433" spans="2:2">
      <c r="B693433" s="24"/>
    </row>
    <row r="693434" spans="2:2">
      <c r="B693434" s="24"/>
    </row>
    <row r="693435" spans="2:2">
      <c r="B693435" s="24"/>
    </row>
    <row r="693436" spans="2:2">
      <c r="B693436" s="24"/>
    </row>
    <row r="693437" spans="2:2">
      <c r="B693437" s="24"/>
    </row>
    <row r="693438" spans="2:2">
      <c r="B693438" s="24"/>
    </row>
    <row r="693439" spans="2:2">
      <c r="B693439" s="24"/>
    </row>
    <row r="693440" spans="2:2">
      <c r="B693440" s="24"/>
    </row>
    <row r="693441" spans="2:2">
      <c r="B693441" s="24"/>
    </row>
    <row r="693442" spans="2:2">
      <c r="B693442" s="24"/>
    </row>
    <row r="693443" spans="2:2">
      <c r="B693443" s="24"/>
    </row>
    <row r="693444" spans="2:2">
      <c r="B693444" s="24"/>
    </row>
    <row r="693445" spans="2:2">
      <c r="B693445" s="24"/>
    </row>
    <row r="693446" spans="2:2">
      <c r="B693446" s="24"/>
    </row>
    <row r="693447" spans="2:2">
      <c r="B693447" s="24"/>
    </row>
    <row r="693448" spans="2:2">
      <c r="B693448" s="24"/>
    </row>
    <row r="693449" spans="2:2">
      <c r="B693449" s="24"/>
    </row>
    <row r="693450" spans="2:2">
      <c r="B693450" s="24"/>
    </row>
    <row r="693451" spans="2:2">
      <c r="B693451" s="24"/>
    </row>
    <row r="693452" spans="2:2">
      <c r="B693452" s="24"/>
    </row>
    <row r="693453" spans="2:2">
      <c r="B693453" s="24"/>
    </row>
    <row r="693454" spans="2:2">
      <c r="B693454" s="24"/>
    </row>
    <row r="693455" spans="2:2">
      <c r="B693455" s="24"/>
    </row>
    <row r="693456" spans="2:2">
      <c r="B693456" s="24"/>
    </row>
    <row r="693457" spans="2:2">
      <c r="B693457" s="24"/>
    </row>
    <row r="693458" spans="2:2">
      <c r="B693458" s="24"/>
    </row>
    <row r="693459" spans="2:2">
      <c r="B693459" s="24"/>
    </row>
    <row r="693460" spans="2:2">
      <c r="B693460" s="24"/>
    </row>
    <row r="693461" spans="2:2">
      <c r="B693461" s="24"/>
    </row>
    <row r="693462" spans="2:2">
      <c r="B693462" s="24"/>
    </row>
    <row r="693463" spans="2:2">
      <c r="B693463" s="24"/>
    </row>
    <row r="693464" spans="2:2">
      <c r="B693464" s="24"/>
    </row>
    <row r="693465" spans="2:2">
      <c r="B693465" s="24"/>
    </row>
    <row r="693466" spans="2:2">
      <c r="B693466" s="24"/>
    </row>
    <row r="693467" spans="2:2">
      <c r="B693467" s="24"/>
    </row>
    <row r="693468" spans="2:2">
      <c r="B693468" s="24"/>
    </row>
    <row r="693469" spans="2:2">
      <c r="B693469" s="24"/>
    </row>
    <row r="693470" spans="2:2">
      <c r="B693470" s="24"/>
    </row>
    <row r="693471" spans="2:2">
      <c r="B693471" s="24"/>
    </row>
    <row r="693472" spans="2:2">
      <c r="B693472" s="24"/>
    </row>
    <row r="693473" spans="2:2">
      <c r="B693473" s="24"/>
    </row>
    <row r="693474" spans="2:2">
      <c r="B693474" s="24"/>
    </row>
    <row r="693475" spans="2:2">
      <c r="B693475" s="24"/>
    </row>
    <row r="693476" spans="2:2">
      <c r="B693476" s="24"/>
    </row>
    <row r="693477" spans="2:2">
      <c r="B693477" s="24"/>
    </row>
    <row r="693478" spans="2:2">
      <c r="B693478" s="24"/>
    </row>
    <row r="693479" spans="2:2">
      <c r="B693479" s="24"/>
    </row>
    <row r="693480" spans="2:2">
      <c r="B693480" s="24"/>
    </row>
    <row r="693481" spans="2:2">
      <c r="B693481" s="24"/>
    </row>
    <row r="693482" spans="2:2">
      <c r="B693482" s="24"/>
    </row>
    <row r="693483" spans="2:2">
      <c r="B693483" s="24"/>
    </row>
    <row r="693484" spans="2:2">
      <c r="B693484" s="24"/>
    </row>
    <row r="693485" spans="2:2">
      <c r="B693485" s="24"/>
    </row>
    <row r="693486" spans="2:2">
      <c r="B693486" s="24"/>
    </row>
    <row r="693487" spans="2:2">
      <c r="B693487" s="24"/>
    </row>
    <row r="693488" spans="2:2">
      <c r="B693488" s="24"/>
    </row>
    <row r="693489" spans="2:2">
      <c r="B693489" s="24"/>
    </row>
    <row r="693490" spans="2:2">
      <c r="B693490" s="24"/>
    </row>
    <row r="693491" spans="2:2">
      <c r="B693491" s="24"/>
    </row>
    <row r="693492" spans="2:2">
      <c r="B693492" s="24"/>
    </row>
    <row r="693493" spans="2:2">
      <c r="B693493" s="24"/>
    </row>
    <row r="693494" spans="2:2">
      <c r="B693494" s="24"/>
    </row>
    <row r="693495" spans="2:2">
      <c r="B693495" s="24"/>
    </row>
    <row r="693496" spans="2:2">
      <c r="B693496" s="24"/>
    </row>
    <row r="693497" spans="2:2">
      <c r="B693497" s="24"/>
    </row>
    <row r="693498" spans="2:2">
      <c r="B693498" s="24"/>
    </row>
    <row r="693499" spans="2:2">
      <c r="B693499" s="24"/>
    </row>
    <row r="693500" spans="2:2">
      <c r="B693500" s="24"/>
    </row>
    <row r="693501" spans="2:2">
      <c r="B693501" s="24"/>
    </row>
    <row r="693502" spans="2:2">
      <c r="B693502" s="24"/>
    </row>
    <row r="693503" spans="2:2">
      <c r="B693503" s="24"/>
    </row>
    <row r="693504" spans="2:2">
      <c r="B693504" s="24"/>
    </row>
    <row r="693505" spans="2:2">
      <c r="B693505" s="24"/>
    </row>
    <row r="693506" spans="2:2">
      <c r="B693506" s="24"/>
    </row>
    <row r="693507" spans="2:2">
      <c r="B693507" s="24"/>
    </row>
    <row r="693508" spans="2:2">
      <c r="B693508" s="24"/>
    </row>
    <row r="693509" spans="2:2">
      <c r="B693509" s="24"/>
    </row>
    <row r="693510" spans="2:2">
      <c r="B693510" s="24"/>
    </row>
    <row r="693511" spans="2:2">
      <c r="B693511" s="24"/>
    </row>
    <row r="693512" spans="2:2">
      <c r="B693512" s="24"/>
    </row>
    <row r="693513" spans="2:2">
      <c r="B693513" s="24"/>
    </row>
    <row r="693514" spans="2:2">
      <c r="B693514" s="24"/>
    </row>
    <row r="693515" spans="2:2">
      <c r="B693515" s="24"/>
    </row>
    <row r="693516" spans="2:2">
      <c r="B693516" s="24"/>
    </row>
    <row r="693517" spans="2:2">
      <c r="B693517" s="24"/>
    </row>
    <row r="693518" spans="2:2">
      <c r="B693518" s="24"/>
    </row>
    <row r="693519" spans="2:2">
      <c r="B693519" s="24"/>
    </row>
    <row r="693520" spans="2:2">
      <c r="B693520" s="24"/>
    </row>
    <row r="693521" spans="2:2">
      <c r="B693521" s="24"/>
    </row>
    <row r="693522" spans="2:2">
      <c r="B693522" s="24"/>
    </row>
    <row r="693523" spans="2:2">
      <c r="B693523" s="24"/>
    </row>
    <row r="693524" spans="2:2">
      <c r="B693524" s="24"/>
    </row>
    <row r="693525" spans="2:2">
      <c r="B693525" s="24"/>
    </row>
    <row r="693526" spans="2:2">
      <c r="B693526" s="24"/>
    </row>
    <row r="693527" spans="2:2">
      <c r="B693527" s="24"/>
    </row>
    <row r="693528" spans="2:2">
      <c r="B693528" s="24"/>
    </row>
    <row r="693529" spans="2:2">
      <c r="B693529" s="24"/>
    </row>
    <row r="693530" spans="2:2">
      <c r="B693530" s="24"/>
    </row>
    <row r="693531" spans="2:2">
      <c r="B693531" s="24"/>
    </row>
    <row r="693532" spans="2:2">
      <c r="B693532" s="24"/>
    </row>
    <row r="693533" spans="2:2">
      <c r="B693533" s="24"/>
    </row>
    <row r="693534" spans="2:2">
      <c r="B693534" s="24"/>
    </row>
    <row r="693535" spans="2:2">
      <c r="B693535" s="24"/>
    </row>
    <row r="693536" spans="2:2">
      <c r="B693536" s="24"/>
    </row>
    <row r="693537" spans="2:2">
      <c r="B693537" s="24"/>
    </row>
    <row r="693538" spans="2:2">
      <c r="B693538" s="24"/>
    </row>
    <row r="693539" spans="2:2">
      <c r="B693539" s="24"/>
    </row>
    <row r="693540" spans="2:2">
      <c r="B693540" s="24"/>
    </row>
    <row r="693541" spans="2:2">
      <c r="B693541" s="24"/>
    </row>
    <row r="693542" spans="2:2">
      <c r="B693542" s="24"/>
    </row>
    <row r="693543" spans="2:2">
      <c r="B693543" s="24"/>
    </row>
    <row r="693544" spans="2:2">
      <c r="B693544" s="24"/>
    </row>
    <row r="693545" spans="2:2">
      <c r="B693545" s="24"/>
    </row>
    <row r="693546" spans="2:2">
      <c r="B693546" s="24"/>
    </row>
    <row r="693547" spans="2:2">
      <c r="B693547" s="24"/>
    </row>
    <row r="693548" spans="2:2">
      <c r="B693548" s="24"/>
    </row>
    <row r="693549" spans="2:2">
      <c r="B693549" s="24"/>
    </row>
    <row r="693550" spans="2:2">
      <c r="B693550" s="24"/>
    </row>
    <row r="693551" spans="2:2">
      <c r="B693551" s="24"/>
    </row>
    <row r="693552" spans="2:2">
      <c r="B693552" s="24"/>
    </row>
    <row r="693553" spans="2:2">
      <c r="B693553" s="24"/>
    </row>
    <row r="693554" spans="2:2">
      <c r="B693554" s="24"/>
    </row>
    <row r="693555" spans="2:2">
      <c r="B693555" s="24"/>
    </row>
    <row r="693556" spans="2:2">
      <c r="B693556" s="24"/>
    </row>
    <row r="693557" spans="2:2">
      <c r="B693557" s="24"/>
    </row>
    <row r="693558" spans="2:2">
      <c r="B693558" s="24"/>
    </row>
    <row r="693559" spans="2:2">
      <c r="B693559" s="24"/>
    </row>
    <row r="693560" spans="2:2">
      <c r="B693560" s="24"/>
    </row>
    <row r="693561" spans="2:2">
      <c r="B693561" s="24"/>
    </row>
    <row r="693562" spans="2:2">
      <c r="B693562" s="24"/>
    </row>
    <row r="693563" spans="2:2">
      <c r="B693563" s="24"/>
    </row>
    <row r="693564" spans="2:2">
      <c r="B693564" s="24"/>
    </row>
    <row r="693565" spans="2:2">
      <c r="B693565" s="24"/>
    </row>
    <row r="693566" spans="2:2">
      <c r="B693566" s="24"/>
    </row>
    <row r="693567" spans="2:2">
      <c r="B693567" s="24"/>
    </row>
    <row r="693568" spans="2:2">
      <c r="B693568" s="24"/>
    </row>
    <row r="693569" spans="2:2">
      <c r="B693569" s="24"/>
    </row>
    <row r="693570" spans="2:2">
      <c r="B693570" s="24"/>
    </row>
    <row r="693571" spans="2:2">
      <c r="B693571" s="24"/>
    </row>
    <row r="693572" spans="2:2">
      <c r="B693572" s="24"/>
    </row>
    <row r="693573" spans="2:2">
      <c r="B693573" s="24"/>
    </row>
    <row r="693574" spans="2:2">
      <c r="B693574" s="24"/>
    </row>
    <row r="693575" spans="2:2">
      <c r="B693575" s="24"/>
    </row>
    <row r="693576" spans="2:2">
      <c r="B693576" s="24"/>
    </row>
    <row r="693577" spans="2:2">
      <c r="B693577" s="24"/>
    </row>
    <row r="693578" spans="2:2">
      <c r="B693578" s="24"/>
    </row>
    <row r="693579" spans="2:2">
      <c r="B693579" s="24"/>
    </row>
    <row r="693580" spans="2:2">
      <c r="B693580" s="24"/>
    </row>
    <row r="693581" spans="2:2">
      <c r="B693581" s="24"/>
    </row>
    <row r="693582" spans="2:2">
      <c r="B693582" s="24"/>
    </row>
    <row r="693583" spans="2:2">
      <c r="B693583" s="24"/>
    </row>
    <row r="693584" spans="2:2">
      <c r="B693584" s="24"/>
    </row>
    <row r="693585" spans="2:2">
      <c r="B693585" s="24"/>
    </row>
    <row r="693586" spans="2:2">
      <c r="B693586" s="24"/>
    </row>
    <row r="693587" spans="2:2">
      <c r="B693587" s="24"/>
    </row>
    <row r="693588" spans="2:2">
      <c r="B693588" s="24"/>
    </row>
    <row r="693589" spans="2:2">
      <c r="B693589" s="24"/>
    </row>
    <row r="693590" spans="2:2">
      <c r="B693590" s="24"/>
    </row>
    <row r="693591" spans="2:2">
      <c r="B693591" s="24"/>
    </row>
    <row r="693592" spans="2:2">
      <c r="B693592" s="24"/>
    </row>
    <row r="693593" spans="2:2">
      <c r="B693593" s="24"/>
    </row>
    <row r="693594" spans="2:2">
      <c r="B693594" s="24"/>
    </row>
    <row r="693595" spans="2:2">
      <c r="B693595" s="24"/>
    </row>
    <row r="693596" spans="2:2">
      <c r="B693596" s="24"/>
    </row>
    <row r="693597" spans="2:2">
      <c r="B693597" s="24"/>
    </row>
    <row r="693598" spans="2:2">
      <c r="B693598" s="24"/>
    </row>
    <row r="693599" spans="2:2">
      <c r="B693599" s="24"/>
    </row>
    <row r="693600" spans="2:2">
      <c r="B693600" s="24"/>
    </row>
    <row r="693601" spans="2:2">
      <c r="B693601" s="24"/>
    </row>
    <row r="693602" spans="2:2">
      <c r="B693602" s="24"/>
    </row>
    <row r="693603" spans="2:2">
      <c r="B693603" s="24"/>
    </row>
    <row r="693604" spans="2:2">
      <c r="B693604" s="24"/>
    </row>
    <row r="693605" spans="2:2">
      <c r="B693605" s="24"/>
    </row>
    <row r="693606" spans="2:2">
      <c r="B693606" s="24"/>
    </row>
    <row r="693607" spans="2:2">
      <c r="B693607" s="24"/>
    </row>
    <row r="693608" spans="2:2">
      <c r="B693608" s="24"/>
    </row>
    <row r="693609" spans="2:2">
      <c r="B693609" s="24"/>
    </row>
    <row r="693610" spans="2:2">
      <c r="B693610" s="24"/>
    </row>
    <row r="693611" spans="2:2">
      <c r="B693611" s="24"/>
    </row>
    <row r="693612" spans="2:2">
      <c r="B693612" s="24"/>
    </row>
    <row r="693613" spans="2:2">
      <c r="B693613" s="24"/>
    </row>
    <row r="693614" spans="2:2">
      <c r="B693614" s="24"/>
    </row>
    <row r="693615" spans="2:2">
      <c r="B693615" s="24"/>
    </row>
    <row r="693616" spans="2:2">
      <c r="B693616" s="24"/>
    </row>
    <row r="693617" spans="2:2">
      <c r="B693617" s="24"/>
    </row>
    <row r="693618" spans="2:2">
      <c r="B693618" s="24"/>
    </row>
    <row r="693619" spans="2:2">
      <c r="B693619" s="24"/>
    </row>
    <row r="693620" spans="2:2">
      <c r="B693620" s="24"/>
    </row>
    <row r="693621" spans="2:2">
      <c r="B693621" s="24"/>
    </row>
    <row r="693622" spans="2:2">
      <c r="B693622" s="24"/>
    </row>
    <row r="693623" spans="2:2">
      <c r="B693623" s="24"/>
    </row>
    <row r="693624" spans="2:2">
      <c r="B693624" s="24"/>
    </row>
    <row r="693625" spans="2:2">
      <c r="B693625" s="24"/>
    </row>
    <row r="693626" spans="2:2">
      <c r="B693626" s="24"/>
    </row>
    <row r="693627" spans="2:2">
      <c r="B693627" s="24"/>
    </row>
    <row r="693628" spans="2:2">
      <c r="B693628" s="24"/>
    </row>
    <row r="693629" spans="2:2">
      <c r="B693629" s="24"/>
    </row>
    <row r="693630" spans="2:2">
      <c r="B693630" s="24"/>
    </row>
    <row r="693631" spans="2:2">
      <c r="B693631" s="24"/>
    </row>
    <row r="693632" spans="2:2">
      <c r="B693632" s="24"/>
    </row>
    <row r="693633" spans="2:2">
      <c r="B693633" s="24"/>
    </row>
    <row r="693634" spans="2:2">
      <c r="B693634" s="24"/>
    </row>
    <row r="693635" spans="2:2">
      <c r="B693635" s="24"/>
    </row>
    <row r="693636" spans="2:2">
      <c r="B693636" s="24"/>
    </row>
    <row r="693637" spans="2:2">
      <c r="B693637" s="24"/>
    </row>
    <row r="693638" spans="2:2">
      <c r="B693638" s="24"/>
    </row>
    <row r="693639" spans="2:2">
      <c r="B693639" s="24"/>
    </row>
    <row r="693640" spans="2:2">
      <c r="B693640" s="24"/>
    </row>
    <row r="693641" spans="2:2">
      <c r="B693641" s="24"/>
    </row>
    <row r="693642" spans="2:2">
      <c r="B693642" s="24"/>
    </row>
    <row r="693643" spans="2:2">
      <c r="B693643" s="24"/>
    </row>
    <row r="693644" spans="2:2">
      <c r="B693644" s="24"/>
    </row>
    <row r="693645" spans="2:2">
      <c r="B693645" s="24"/>
    </row>
    <row r="693646" spans="2:2">
      <c r="B693646" s="24"/>
    </row>
    <row r="693647" spans="2:2">
      <c r="B693647" s="24"/>
    </row>
    <row r="693648" spans="2:2">
      <c r="B693648" s="24"/>
    </row>
    <row r="693649" spans="2:2">
      <c r="B693649" s="24"/>
    </row>
    <row r="693650" spans="2:2">
      <c r="B693650" s="24"/>
    </row>
    <row r="693651" spans="2:2">
      <c r="B693651" s="24"/>
    </row>
    <row r="693652" spans="2:2">
      <c r="B693652" s="24"/>
    </row>
    <row r="693653" spans="2:2">
      <c r="B693653" s="24"/>
    </row>
    <row r="693654" spans="2:2">
      <c r="B693654" s="24"/>
    </row>
    <row r="693655" spans="2:2">
      <c r="B693655" s="24"/>
    </row>
    <row r="693656" spans="2:2">
      <c r="B693656" s="24"/>
    </row>
    <row r="693657" spans="2:2">
      <c r="B693657" s="24"/>
    </row>
    <row r="693658" spans="2:2">
      <c r="B693658" s="24"/>
    </row>
    <row r="693659" spans="2:2">
      <c r="B693659" s="24"/>
    </row>
    <row r="693660" spans="2:2">
      <c r="B693660" s="24"/>
    </row>
    <row r="693661" spans="2:2">
      <c r="B693661" s="24"/>
    </row>
    <row r="693662" spans="2:2">
      <c r="B693662" s="24"/>
    </row>
    <row r="693663" spans="2:2">
      <c r="B693663" s="24"/>
    </row>
    <row r="693664" spans="2:2">
      <c r="B693664" s="24"/>
    </row>
    <row r="693665" spans="2:2">
      <c r="B693665" s="24"/>
    </row>
    <row r="693666" spans="2:2">
      <c r="B693666" s="24"/>
    </row>
    <row r="693667" spans="2:2">
      <c r="B693667" s="24"/>
    </row>
    <row r="693668" spans="2:2">
      <c r="B693668" s="24"/>
    </row>
    <row r="693669" spans="2:2">
      <c r="B693669" s="24"/>
    </row>
    <row r="693670" spans="2:2">
      <c r="B693670" s="24"/>
    </row>
    <row r="693671" spans="2:2">
      <c r="B693671" s="24"/>
    </row>
    <row r="693672" spans="2:2">
      <c r="B693672" s="24"/>
    </row>
    <row r="693673" spans="2:2">
      <c r="B693673" s="24"/>
    </row>
    <row r="693674" spans="2:2">
      <c r="B693674" s="24"/>
    </row>
    <row r="693675" spans="2:2">
      <c r="B693675" s="24"/>
    </row>
    <row r="693676" spans="2:2">
      <c r="B693676" s="24"/>
    </row>
    <row r="693677" spans="2:2">
      <c r="B693677" s="24"/>
    </row>
    <row r="693678" spans="2:2">
      <c r="B693678" s="24"/>
    </row>
    <row r="693679" spans="2:2">
      <c r="B693679" s="24"/>
    </row>
    <row r="693680" spans="2:2">
      <c r="B693680" s="24"/>
    </row>
    <row r="693681" spans="2:2">
      <c r="B693681" s="24"/>
    </row>
    <row r="693682" spans="2:2">
      <c r="B693682" s="24"/>
    </row>
    <row r="693683" spans="2:2">
      <c r="B693683" s="24"/>
    </row>
    <row r="693684" spans="2:2">
      <c r="B693684" s="24"/>
    </row>
    <row r="693685" spans="2:2">
      <c r="B693685" s="24"/>
    </row>
    <row r="693686" spans="2:2">
      <c r="B693686" s="24"/>
    </row>
    <row r="693687" spans="2:2">
      <c r="B693687" s="24"/>
    </row>
    <row r="693688" spans="2:2">
      <c r="B693688" s="24"/>
    </row>
    <row r="693689" spans="2:2">
      <c r="B693689" s="24"/>
    </row>
    <row r="693690" spans="2:2">
      <c r="B693690" s="24"/>
    </row>
    <row r="693691" spans="2:2">
      <c r="B693691" s="24"/>
    </row>
    <row r="693692" spans="2:2">
      <c r="B693692" s="24"/>
    </row>
    <row r="693693" spans="2:2">
      <c r="B693693" s="24"/>
    </row>
    <row r="693694" spans="2:2">
      <c r="B693694" s="24"/>
    </row>
    <row r="693695" spans="2:2">
      <c r="B693695" s="24"/>
    </row>
    <row r="693696" spans="2:2">
      <c r="B693696" s="24"/>
    </row>
    <row r="693697" spans="2:2">
      <c r="B693697" s="24"/>
    </row>
    <row r="693698" spans="2:2">
      <c r="B693698" s="24"/>
    </row>
    <row r="693699" spans="2:2">
      <c r="B693699" s="24"/>
    </row>
    <row r="693700" spans="2:2">
      <c r="B693700" s="24"/>
    </row>
    <row r="693701" spans="2:2">
      <c r="B693701" s="24"/>
    </row>
    <row r="693702" spans="2:2">
      <c r="B693702" s="24"/>
    </row>
    <row r="693703" spans="2:2">
      <c r="B693703" s="24"/>
    </row>
    <row r="693704" spans="2:2">
      <c r="B693704" s="24"/>
    </row>
    <row r="693705" spans="2:2">
      <c r="B693705" s="24"/>
    </row>
    <row r="693706" spans="2:2">
      <c r="B693706" s="24"/>
    </row>
    <row r="693707" spans="2:2">
      <c r="B693707" s="24"/>
    </row>
    <row r="693708" spans="2:2">
      <c r="B693708" s="24"/>
    </row>
    <row r="693709" spans="2:2">
      <c r="B693709" s="24"/>
    </row>
    <row r="693710" spans="2:2">
      <c r="B693710" s="24"/>
    </row>
    <row r="693711" spans="2:2">
      <c r="B693711" s="24"/>
    </row>
    <row r="693712" spans="2:2">
      <c r="B693712" s="24"/>
    </row>
    <row r="693713" spans="2:2">
      <c r="B693713" s="24"/>
    </row>
    <row r="693714" spans="2:2">
      <c r="B693714" s="24"/>
    </row>
    <row r="693715" spans="2:2">
      <c r="B693715" s="24"/>
    </row>
    <row r="693716" spans="2:2">
      <c r="B693716" s="24"/>
    </row>
    <row r="693717" spans="2:2">
      <c r="B693717" s="24"/>
    </row>
    <row r="693718" spans="2:2">
      <c r="B693718" s="24"/>
    </row>
    <row r="693719" spans="2:2">
      <c r="B693719" s="24"/>
    </row>
    <row r="693720" spans="2:2">
      <c r="B693720" s="24"/>
    </row>
    <row r="693721" spans="2:2">
      <c r="B693721" s="24"/>
    </row>
    <row r="693722" spans="2:2">
      <c r="B693722" s="24"/>
    </row>
    <row r="693723" spans="2:2">
      <c r="B693723" s="24"/>
    </row>
    <row r="693724" spans="2:2">
      <c r="B693724" s="24"/>
    </row>
    <row r="693725" spans="2:2">
      <c r="B693725" s="24"/>
    </row>
    <row r="693726" spans="2:2">
      <c r="B693726" s="24"/>
    </row>
    <row r="693727" spans="2:2">
      <c r="B693727" s="24"/>
    </row>
    <row r="693728" spans="2:2">
      <c r="B693728" s="24"/>
    </row>
    <row r="693729" spans="2:2">
      <c r="B693729" s="24"/>
    </row>
    <row r="693730" spans="2:2">
      <c r="B693730" s="24"/>
    </row>
    <row r="693731" spans="2:2">
      <c r="B693731" s="24"/>
    </row>
    <row r="693732" spans="2:2">
      <c r="B693732" s="24"/>
    </row>
    <row r="693733" spans="2:2">
      <c r="B693733" s="24"/>
    </row>
    <row r="693734" spans="2:2">
      <c r="B693734" s="24"/>
    </row>
    <row r="693735" spans="2:2">
      <c r="B693735" s="24"/>
    </row>
    <row r="693736" spans="2:2">
      <c r="B693736" s="24"/>
    </row>
    <row r="693737" spans="2:2">
      <c r="B693737" s="24"/>
    </row>
    <row r="693738" spans="2:2">
      <c r="B693738" s="24"/>
    </row>
    <row r="693739" spans="2:2">
      <c r="B693739" s="24"/>
    </row>
    <row r="693740" spans="2:2">
      <c r="B693740" s="24"/>
    </row>
    <row r="693741" spans="2:2">
      <c r="B693741" s="24"/>
    </row>
    <row r="693742" spans="2:2">
      <c r="B693742" s="24"/>
    </row>
    <row r="693743" spans="2:2">
      <c r="B693743" s="24"/>
    </row>
    <row r="693744" spans="2:2">
      <c r="B693744" s="24"/>
    </row>
    <row r="693745" spans="2:2">
      <c r="B693745" s="24"/>
    </row>
    <row r="693746" spans="2:2">
      <c r="B693746" s="24"/>
    </row>
    <row r="693747" spans="2:2">
      <c r="B693747" s="24"/>
    </row>
    <row r="693748" spans="2:2">
      <c r="B693748" s="24"/>
    </row>
    <row r="693749" spans="2:2">
      <c r="B693749" s="24"/>
    </row>
    <row r="693750" spans="2:2">
      <c r="B693750" s="24"/>
    </row>
    <row r="693751" spans="2:2">
      <c r="B693751" s="24"/>
    </row>
    <row r="693752" spans="2:2">
      <c r="B693752" s="24"/>
    </row>
    <row r="693753" spans="2:2">
      <c r="B693753" s="24"/>
    </row>
    <row r="693754" spans="2:2">
      <c r="B693754" s="24"/>
    </row>
    <row r="693755" spans="2:2">
      <c r="B693755" s="24"/>
    </row>
    <row r="693756" spans="2:2">
      <c r="B693756" s="24"/>
    </row>
    <row r="693757" spans="2:2">
      <c r="B693757" s="24"/>
    </row>
    <row r="693758" spans="2:2">
      <c r="B693758" s="24"/>
    </row>
    <row r="693759" spans="2:2">
      <c r="B693759" s="24"/>
    </row>
    <row r="693760" spans="2:2">
      <c r="B693760" s="24"/>
    </row>
    <row r="693761" spans="2:2">
      <c r="B693761" s="24"/>
    </row>
    <row r="693762" spans="2:2">
      <c r="B693762" s="24"/>
    </row>
    <row r="693763" spans="2:2">
      <c r="B693763" s="24"/>
    </row>
    <row r="693764" spans="2:2">
      <c r="B693764" s="24"/>
    </row>
    <row r="693765" spans="2:2">
      <c r="B693765" s="24"/>
    </row>
    <row r="693766" spans="2:2">
      <c r="B693766" s="24"/>
    </row>
    <row r="693767" spans="2:2">
      <c r="B693767" s="24"/>
    </row>
    <row r="693768" spans="2:2">
      <c r="B693768" s="24"/>
    </row>
    <row r="693769" spans="2:2">
      <c r="B693769" s="24"/>
    </row>
    <row r="693770" spans="2:2">
      <c r="B693770" s="24"/>
    </row>
    <row r="693771" spans="2:2">
      <c r="B693771" s="24"/>
    </row>
    <row r="693772" spans="2:2">
      <c r="B693772" s="24"/>
    </row>
    <row r="693773" spans="2:2">
      <c r="B693773" s="24"/>
    </row>
    <row r="693774" spans="2:2">
      <c r="B693774" s="24"/>
    </row>
    <row r="693775" spans="2:2">
      <c r="B693775" s="24"/>
    </row>
    <row r="693776" spans="2:2">
      <c r="B693776" s="24"/>
    </row>
    <row r="693777" spans="2:2">
      <c r="B693777" s="24"/>
    </row>
    <row r="693778" spans="2:2">
      <c r="B693778" s="24"/>
    </row>
    <row r="693779" spans="2:2">
      <c r="B693779" s="24"/>
    </row>
    <row r="693780" spans="2:2">
      <c r="B693780" s="24"/>
    </row>
    <row r="693781" spans="2:2">
      <c r="B693781" s="24"/>
    </row>
    <row r="693782" spans="2:2">
      <c r="B693782" s="24"/>
    </row>
    <row r="693783" spans="2:2">
      <c r="B693783" s="24"/>
    </row>
    <row r="693784" spans="2:2">
      <c r="B693784" s="24"/>
    </row>
    <row r="693785" spans="2:2">
      <c r="B693785" s="24"/>
    </row>
    <row r="693786" spans="2:2">
      <c r="B693786" s="24"/>
    </row>
    <row r="693787" spans="2:2">
      <c r="B693787" s="24"/>
    </row>
    <row r="693788" spans="2:2">
      <c r="B693788" s="24"/>
    </row>
    <row r="693789" spans="2:2">
      <c r="B693789" s="24"/>
    </row>
    <row r="693790" spans="2:2">
      <c r="B693790" s="24"/>
    </row>
    <row r="693791" spans="2:2">
      <c r="B693791" s="24"/>
    </row>
    <row r="693792" spans="2:2">
      <c r="B693792" s="24"/>
    </row>
    <row r="693793" spans="2:2">
      <c r="B693793" s="24"/>
    </row>
    <row r="693794" spans="2:2">
      <c r="B693794" s="24"/>
    </row>
    <row r="693795" spans="2:2">
      <c r="B693795" s="24"/>
    </row>
    <row r="693796" spans="2:2">
      <c r="B693796" s="24"/>
    </row>
    <row r="693797" spans="2:2">
      <c r="B693797" s="24"/>
    </row>
    <row r="693798" spans="2:2">
      <c r="B693798" s="24"/>
    </row>
    <row r="693799" spans="2:2">
      <c r="B693799" s="24"/>
    </row>
    <row r="693800" spans="2:2">
      <c r="B693800" s="24"/>
    </row>
    <row r="693801" spans="2:2">
      <c r="B693801" s="24"/>
    </row>
    <row r="693802" spans="2:2">
      <c r="B693802" s="24"/>
    </row>
    <row r="693803" spans="2:2">
      <c r="B693803" s="24"/>
    </row>
    <row r="693804" spans="2:2">
      <c r="B693804" s="24"/>
    </row>
    <row r="693805" spans="2:2">
      <c r="B693805" s="24"/>
    </row>
    <row r="693806" spans="2:2">
      <c r="B693806" s="24"/>
    </row>
    <row r="693807" spans="2:2">
      <c r="B693807" s="24"/>
    </row>
    <row r="693808" spans="2:2">
      <c r="B693808" s="24"/>
    </row>
    <row r="693809" spans="2:2">
      <c r="B693809" s="24"/>
    </row>
    <row r="693810" spans="2:2">
      <c r="B693810" s="24"/>
    </row>
    <row r="693811" spans="2:2">
      <c r="B693811" s="24"/>
    </row>
    <row r="693812" spans="2:2">
      <c r="B693812" s="24"/>
    </row>
    <row r="693813" spans="2:2">
      <c r="B693813" s="24"/>
    </row>
    <row r="693814" spans="2:2">
      <c r="B693814" s="24"/>
    </row>
    <row r="693815" spans="2:2">
      <c r="B693815" s="24"/>
    </row>
    <row r="693816" spans="2:2">
      <c r="B693816" s="24"/>
    </row>
    <row r="693817" spans="2:2">
      <c r="B693817" s="24"/>
    </row>
    <row r="693818" spans="2:2">
      <c r="B693818" s="24"/>
    </row>
    <row r="693819" spans="2:2">
      <c r="B693819" s="24"/>
    </row>
    <row r="693820" spans="2:2">
      <c r="B693820" s="24"/>
    </row>
    <row r="693821" spans="2:2">
      <c r="B693821" s="24"/>
    </row>
    <row r="693822" spans="2:2">
      <c r="B693822" s="24"/>
    </row>
    <row r="693823" spans="2:2">
      <c r="B693823" s="24"/>
    </row>
    <row r="693824" spans="2:2">
      <c r="B693824" s="24"/>
    </row>
    <row r="693825" spans="2:2">
      <c r="B693825" s="24"/>
    </row>
    <row r="693826" spans="2:2">
      <c r="B693826" s="24"/>
    </row>
    <row r="693827" spans="2:2">
      <c r="B693827" s="24"/>
    </row>
    <row r="693828" spans="2:2">
      <c r="B693828" s="24"/>
    </row>
    <row r="693829" spans="2:2">
      <c r="B693829" s="24"/>
    </row>
    <row r="693830" spans="2:2">
      <c r="B693830" s="24"/>
    </row>
    <row r="693831" spans="2:2">
      <c r="B693831" s="24"/>
    </row>
    <row r="693832" spans="2:2">
      <c r="B693832" s="24"/>
    </row>
    <row r="693833" spans="2:2">
      <c r="B693833" s="24"/>
    </row>
    <row r="693834" spans="2:2">
      <c r="B693834" s="24"/>
    </row>
    <row r="693835" spans="2:2">
      <c r="B693835" s="24"/>
    </row>
    <row r="693836" spans="2:2">
      <c r="B693836" s="24"/>
    </row>
    <row r="693837" spans="2:2">
      <c r="B693837" s="24"/>
    </row>
    <row r="693838" spans="2:2">
      <c r="B693838" s="24"/>
    </row>
    <row r="693839" spans="2:2">
      <c r="B693839" s="24"/>
    </row>
    <row r="693840" spans="2:2">
      <c r="B693840" s="24"/>
    </row>
    <row r="693841" spans="2:2">
      <c r="B693841" s="24"/>
    </row>
    <row r="693842" spans="2:2">
      <c r="B693842" s="24"/>
    </row>
    <row r="693843" spans="2:2">
      <c r="B693843" s="24"/>
    </row>
    <row r="693844" spans="2:2">
      <c r="B693844" s="24"/>
    </row>
    <row r="693845" spans="2:2">
      <c r="B693845" s="24"/>
    </row>
    <row r="693846" spans="2:2">
      <c r="B693846" s="24"/>
    </row>
    <row r="693847" spans="2:2">
      <c r="B693847" s="24"/>
    </row>
    <row r="693848" spans="2:2">
      <c r="B693848" s="24"/>
    </row>
    <row r="693849" spans="2:2">
      <c r="B693849" s="24"/>
    </row>
    <row r="693850" spans="2:2">
      <c r="B693850" s="24"/>
    </row>
    <row r="693851" spans="2:2">
      <c r="B693851" s="24"/>
    </row>
    <row r="693852" spans="2:2">
      <c r="B693852" s="24"/>
    </row>
    <row r="693853" spans="2:2">
      <c r="B693853" s="24"/>
    </row>
    <row r="693854" spans="2:2">
      <c r="B693854" s="24"/>
    </row>
    <row r="693855" spans="2:2">
      <c r="B693855" s="24"/>
    </row>
    <row r="693856" spans="2:2">
      <c r="B693856" s="24"/>
    </row>
    <row r="693857" spans="2:2">
      <c r="B693857" s="24"/>
    </row>
    <row r="693858" spans="2:2">
      <c r="B693858" s="24"/>
    </row>
    <row r="693859" spans="2:2">
      <c r="B693859" s="24"/>
    </row>
    <row r="693860" spans="2:2">
      <c r="B693860" s="24"/>
    </row>
    <row r="693861" spans="2:2">
      <c r="B693861" s="24"/>
    </row>
    <row r="693862" spans="2:2">
      <c r="B693862" s="24"/>
    </row>
    <row r="693863" spans="2:2">
      <c r="B693863" s="24"/>
    </row>
    <row r="693864" spans="2:2">
      <c r="B693864" s="24"/>
    </row>
    <row r="693865" spans="2:2">
      <c r="B693865" s="24"/>
    </row>
    <row r="693866" spans="2:2">
      <c r="B693866" s="24"/>
    </row>
    <row r="693867" spans="2:2">
      <c r="B693867" s="24"/>
    </row>
    <row r="693868" spans="2:2">
      <c r="B693868" s="24"/>
    </row>
    <row r="693869" spans="2:2">
      <c r="B693869" s="24"/>
    </row>
    <row r="693870" spans="2:2">
      <c r="B693870" s="24"/>
    </row>
    <row r="693871" spans="2:2">
      <c r="B693871" s="24"/>
    </row>
    <row r="693872" spans="2:2">
      <c r="B693872" s="24"/>
    </row>
    <row r="693873" spans="2:2">
      <c r="B693873" s="24"/>
    </row>
    <row r="693874" spans="2:2">
      <c r="B693874" s="24"/>
    </row>
    <row r="693875" spans="2:2">
      <c r="B693875" s="24"/>
    </row>
    <row r="693876" spans="2:2">
      <c r="B693876" s="24"/>
    </row>
    <row r="693877" spans="2:2">
      <c r="B693877" s="24"/>
    </row>
    <row r="693878" spans="2:2">
      <c r="B693878" s="24"/>
    </row>
    <row r="693879" spans="2:2">
      <c r="B693879" s="24"/>
    </row>
    <row r="693880" spans="2:2">
      <c r="B693880" s="24"/>
    </row>
    <row r="693881" spans="2:2">
      <c r="B693881" s="24"/>
    </row>
    <row r="693882" spans="2:2">
      <c r="B693882" s="24"/>
    </row>
    <row r="693883" spans="2:2">
      <c r="B693883" s="24"/>
    </row>
    <row r="693884" spans="2:2">
      <c r="B693884" s="24"/>
    </row>
    <row r="693885" spans="2:2">
      <c r="B693885" s="24"/>
    </row>
    <row r="693886" spans="2:2">
      <c r="B693886" s="24"/>
    </row>
    <row r="693887" spans="2:2">
      <c r="B693887" s="24"/>
    </row>
    <row r="693888" spans="2:2">
      <c r="B693888" s="24"/>
    </row>
    <row r="693889" spans="2:2">
      <c r="B693889" s="24"/>
    </row>
    <row r="693890" spans="2:2">
      <c r="B693890" s="24"/>
    </row>
    <row r="693891" spans="2:2">
      <c r="B693891" s="24"/>
    </row>
    <row r="693892" spans="2:2">
      <c r="B693892" s="24"/>
    </row>
    <row r="693893" spans="2:2">
      <c r="B693893" s="24"/>
    </row>
    <row r="693894" spans="2:2">
      <c r="B693894" s="24"/>
    </row>
    <row r="693895" spans="2:2">
      <c r="B693895" s="24"/>
    </row>
    <row r="693896" spans="2:2">
      <c r="B693896" s="24"/>
    </row>
    <row r="693897" spans="2:2">
      <c r="B693897" s="24"/>
    </row>
    <row r="693898" spans="2:2">
      <c r="B693898" s="24"/>
    </row>
    <row r="693899" spans="2:2">
      <c r="B693899" s="24"/>
    </row>
    <row r="693900" spans="2:2">
      <c r="B693900" s="24"/>
    </row>
    <row r="693901" spans="2:2">
      <c r="B693901" s="24"/>
    </row>
    <row r="693902" spans="2:2">
      <c r="B693902" s="24"/>
    </row>
    <row r="693903" spans="2:2">
      <c r="B693903" s="24"/>
    </row>
    <row r="693904" spans="2:2">
      <c r="B693904" s="24"/>
    </row>
    <row r="693905" spans="2:2">
      <c r="B693905" s="24"/>
    </row>
    <row r="693906" spans="2:2">
      <c r="B693906" s="24"/>
    </row>
    <row r="693907" spans="2:2">
      <c r="B693907" s="24"/>
    </row>
    <row r="693908" spans="2:2">
      <c r="B693908" s="24"/>
    </row>
    <row r="693909" spans="2:2">
      <c r="B693909" s="24"/>
    </row>
    <row r="693910" spans="2:2">
      <c r="B693910" s="24"/>
    </row>
    <row r="693911" spans="2:2">
      <c r="B693911" s="24"/>
    </row>
    <row r="693912" spans="2:2">
      <c r="B693912" s="24"/>
    </row>
    <row r="693913" spans="2:2">
      <c r="B693913" s="24"/>
    </row>
    <row r="693914" spans="2:2">
      <c r="B693914" s="24"/>
    </row>
    <row r="693915" spans="2:2">
      <c r="B693915" s="24"/>
    </row>
    <row r="693916" spans="2:2">
      <c r="B693916" s="24"/>
    </row>
    <row r="693917" spans="2:2">
      <c r="B693917" s="24"/>
    </row>
    <row r="693918" spans="2:2">
      <c r="B693918" s="24"/>
    </row>
    <row r="693919" spans="2:2">
      <c r="B693919" s="24"/>
    </row>
    <row r="693920" spans="2:2">
      <c r="B693920" s="24"/>
    </row>
    <row r="693921" spans="2:2">
      <c r="B693921" s="24"/>
    </row>
    <row r="693922" spans="2:2">
      <c r="B693922" s="24"/>
    </row>
    <row r="693923" spans="2:2">
      <c r="B693923" s="24"/>
    </row>
    <row r="693924" spans="2:2">
      <c r="B693924" s="24"/>
    </row>
    <row r="693925" spans="2:2">
      <c r="B693925" s="24"/>
    </row>
    <row r="693926" spans="2:2">
      <c r="B693926" s="24"/>
    </row>
    <row r="693927" spans="2:2">
      <c r="B693927" s="24"/>
    </row>
    <row r="693928" spans="2:2">
      <c r="B693928" s="24"/>
    </row>
    <row r="693929" spans="2:2">
      <c r="B693929" s="24"/>
    </row>
    <row r="693930" spans="2:2">
      <c r="B693930" s="24"/>
    </row>
    <row r="693931" spans="2:2">
      <c r="B693931" s="24"/>
    </row>
    <row r="693932" spans="2:2">
      <c r="B693932" s="24"/>
    </row>
    <row r="693933" spans="2:2">
      <c r="B693933" s="24"/>
    </row>
    <row r="693934" spans="2:2">
      <c r="B693934" s="24"/>
    </row>
    <row r="693935" spans="2:2">
      <c r="B693935" s="24"/>
    </row>
    <row r="693936" spans="2:2">
      <c r="B693936" s="24"/>
    </row>
    <row r="693937" spans="2:2">
      <c r="B693937" s="24"/>
    </row>
    <row r="693938" spans="2:2">
      <c r="B693938" s="24"/>
    </row>
    <row r="693939" spans="2:2">
      <c r="B693939" s="24"/>
    </row>
    <row r="693940" spans="2:2">
      <c r="B693940" s="24"/>
    </row>
    <row r="693941" spans="2:2">
      <c r="B693941" s="24"/>
    </row>
    <row r="693942" spans="2:2">
      <c r="B693942" s="24"/>
    </row>
    <row r="693943" spans="2:2">
      <c r="B693943" s="24"/>
    </row>
    <row r="693944" spans="2:2">
      <c r="B693944" s="24"/>
    </row>
    <row r="693945" spans="2:2">
      <c r="B693945" s="24"/>
    </row>
    <row r="693946" spans="2:2">
      <c r="B693946" s="24"/>
    </row>
    <row r="693947" spans="2:2">
      <c r="B693947" s="24"/>
    </row>
    <row r="693948" spans="2:2">
      <c r="B693948" s="24"/>
    </row>
    <row r="693949" spans="2:2">
      <c r="B693949" s="24"/>
    </row>
    <row r="693950" spans="2:2">
      <c r="B693950" s="24"/>
    </row>
    <row r="693951" spans="2:2">
      <c r="B693951" s="24"/>
    </row>
    <row r="693952" spans="2:2">
      <c r="B693952" s="24"/>
    </row>
    <row r="693953" spans="2:2">
      <c r="B693953" s="24"/>
    </row>
    <row r="693954" spans="2:2">
      <c r="B693954" s="24"/>
    </row>
    <row r="693955" spans="2:2">
      <c r="B693955" s="24"/>
    </row>
    <row r="693956" spans="2:2">
      <c r="B693956" s="24"/>
    </row>
    <row r="693957" spans="2:2">
      <c r="B693957" s="24"/>
    </row>
    <row r="693958" spans="2:2">
      <c r="B693958" s="24"/>
    </row>
    <row r="693959" spans="2:2">
      <c r="B693959" s="24"/>
    </row>
    <row r="693960" spans="2:2">
      <c r="B693960" s="24"/>
    </row>
    <row r="693961" spans="2:2">
      <c r="B693961" s="24"/>
    </row>
    <row r="693962" spans="2:2">
      <c r="B693962" s="24"/>
    </row>
    <row r="693963" spans="2:2">
      <c r="B693963" s="24"/>
    </row>
    <row r="693964" spans="2:2">
      <c r="B693964" s="24"/>
    </row>
    <row r="693965" spans="2:2">
      <c r="B693965" s="24"/>
    </row>
    <row r="693966" spans="2:2">
      <c r="B693966" s="24"/>
    </row>
    <row r="693967" spans="2:2">
      <c r="B693967" s="24"/>
    </row>
    <row r="693968" spans="2:2">
      <c r="B693968" s="24"/>
    </row>
    <row r="693969" spans="2:2">
      <c r="B693969" s="24"/>
    </row>
    <row r="693970" spans="2:2">
      <c r="B693970" s="24"/>
    </row>
    <row r="693971" spans="2:2">
      <c r="B693971" s="24"/>
    </row>
    <row r="693972" spans="2:2">
      <c r="B693972" s="24"/>
    </row>
    <row r="693973" spans="2:2">
      <c r="B693973" s="24"/>
    </row>
    <row r="693974" spans="2:2">
      <c r="B693974" s="24"/>
    </row>
    <row r="693975" spans="2:2">
      <c r="B693975" s="24"/>
    </row>
    <row r="693976" spans="2:2">
      <c r="B693976" s="24"/>
    </row>
    <row r="693977" spans="2:2">
      <c r="B693977" s="24"/>
    </row>
    <row r="693978" spans="2:2">
      <c r="B693978" s="24"/>
    </row>
    <row r="693979" spans="2:2">
      <c r="B693979" s="24"/>
    </row>
    <row r="693980" spans="2:2">
      <c r="B693980" s="24"/>
    </row>
    <row r="693981" spans="2:2">
      <c r="B693981" s="24"/>
    </row>
    <row r="693982" spans="2:2">
      <c r="B693982" s="24"/>
    </row>
    <row r="693983" spans="2:2">
      <c r="B693983" s="24"/>
    </row>
    <row r="693984" spans="2:2">
      <c r="B693984" s="24"/>
    </row>
    <row r="693985" spans="2:2">
      <c r="B693985" s="24"/>
    </row>
    <row r="693986" spans="2:2">
      <c r="B693986" s="24"/>
    </row>
    <row r="693987" spans="2:2">
      <c r="B693987" s="24"/>
    </row>
    <row r="693988" spans="2:2">
      <c r="B693988" s="24"/>
    </row>
    <row r="693989" spans="2:2">
      <c r="B693989" s="24"/>
    </row>
    <row r="693990" spans="2:2">
      <c r="B693990" s="24"/>
    </row>
    <row r="693991" spans="2:2">
      <c r="B693991" s="24"/>
    </row>
    <row r="693992" spans="2:2">
      <c r="B693992" s="24"/>
    </row>
    <row r="693993" spans="2:2">
      <c r="B693993" s="24"/>
    </row>
    <row r="693994" spans="2:2">
      <c r="B693994" s="24"/>
    </row>
    <row r="693995" spans="2:2">
      <c r="B693995" s="24"/>
    </row>
    <row r="693996" spans="2:2">
      <c r="B693996" s="24"/>
    </row>
    <row r="693997" spans="2:2">
      <c r="B693997" s="24"/>
    </row>
    <row r="693998" spans="2:2">
      <c r="B693998" s="24"/>
    </row>
    <row r="693999" spans="2:2">
      <c r="B693999" s="24"/>
    </row>
    <row r="694000" spans="2:2">
      <c r="B694000" s="24"/>
    </row>
    <row r="694001" spans="2:2">
      <c r="B694001" s="24"/>
    </row>
    <row r="694002" spans="2:2">
      <c r="B694002" s="24"/>
    </row>
    <row r="694003" spans="2:2">
      <c r="B694003" s="24"/>
    </row>
    <row r="694004" spans="2:2">
      <c r="B694004" s="24"/>
    </row>
    <row r="694005" spans="2:2">
      <c r="B694005" s="24"/>
    </row>
    <row r="694006" spans="2:2">
      <c r="B694006" s="24"/>
    </row>
    <row r="694007" spans="2:2">
      <c r="B694007" s="24"/>
    </row>
    <row r="694008" spans="2:2">
      <c r="B694008" s="24"/>
    </row>
    <row r="694009" spans="2:2">
      <c r="B694009" s="24"/>
    </row>
    <row r="694010" spans="2:2">
      <c r="B694010" s="24"/>
    </row>
    <row r="694011" spans="2:2">
      <c r="B694011" s="24"/>
    </row>
    <row r="694012" spans="2:2">
      <c r="B694012" s="24"/>
    </row>
    <row r="694013" spans="2:2">
      <c r="B694013" s="24"/>
    </row>
    <row r="694014" spans="2:2">
      <c r="B694014" s="24"/>
    </row>
    <row r="694015" spans="2:2">
      <c r="B694015" s="24"/>
    </row>
    <row r="694016" spans="2:2">
      <c r="B694016" s="24"/>
    </row>
    <row r="694017" spans="2:2">
      <c r="B694017" s="24"/>
    </row>
    <row r="694018" spans="2:2">
      <c r="B694018" s="24"/>
    </row>
    <row r="694019" spans="2:2">
      <c r="B694019" s="24"/>
    </row>
    <row r="694020" spans="2:2">
      <c r="B694020" s="24"/>
    </row>
    <row r="694021" spans="2:2">
      <c r="B694021" s="24"/>
    </row>
    <row r="694022" spans="2:2">
      <c r="B694022" s="24"/>
    </row>
    <row r="694023" spans="2:2">
      <c r="B694023" s="24"/>
    </row>
    <row r="694024" spans="2:2">
      <c r="B694024" s="24"/>
    </row>
    <row r="694025" spans="2:2">
      <c r="B694025" s="24"/>
    </row>
    <row r="694026" spans="2:2">
      <c r="B694026" s="24"/>
    </row>
    <row r="694027" spans="2:2">
      <c r="B694027" s="24"/>
    </row>
    <row r="694028" spans="2:2">
      <c r="B694028" s="24"/>
    </row>
    <row r="694029" spans="2:2">
      <c r="B694029" s="24"/>
    </row>
    <row r="694030" spans="2:2">
      <c r="B694030" s="24"/>
    </row>
    <row r="694031" spans="2:2">
      <c r="B694031" s="24"/>
    </row>
    <row r="694032" spans="2:2">
      <c r="B694032" s="24"/>
    </row>
    <row r="694033" spans="2:2">
      <c r="B694033" s="24"/>
    </row>
    <row r="694034" spans="2:2">
      <c r="B694034" s="24"/>
    </row>
    <row r="694035" spans="2:2">
      <c r="B694035" s="24"/>
    </row>
    <row r="694036" spans="2:2">
      <c r="B694036" s="24"/>
    </row>
    <row r="694037" spans="2:2">
      <c r="B694037" s="24"/>
    </row>
    <row r="694038" spans="2:2">
      <c r="B694038" s="24"/>
    </row>
    <row r="694039" spans="2:2">
      <c r="B694039" s="24"/>
    </row>
    <row r="694040" spans="2:2">
      <c r="B694040" s="24"/>
    </row>
    <row r="694041" spans="2:2">
      <c r="B694041" s="24"/>
    </row>
    <row r="694042" spans="2:2">
      <c r="B694042" s="24"/>
    </row>
    <row r="694043" spans="2:2">
      <c r="B694043" s="24"/>
    </row>
    <row r="694044" spans="2:2">
      <c r="B694044" s="24"/>
    </row>
    <row r="694045" spans="2:2">
      <c r="B694045" s="24"/>
    </row>
    <row r="694046" spans="2:2">
      <c r="B694046" s="24"/>
    </row>
    <row r="694047" spans="2:2">
      <c r="B694047" s="24"/>
    </row>
    <row r="694048" spans="2:2">
      <c r="B694048" s="24"/>
    </row>
    <row r="694049" spans="2:2">
      <c r="B694049" s="24"/>
    </row>
    <row r="694050" spans="2:2">
      <c r="B694050" s="24"/>
    </row>
    <row r="694051" spans="2:2">
      <c r="B694051" s="24"/>
    </row>
    <row r="694052" spans="2:2">
      <c r="B694052" s="24"/>
    </row>
    <row r="694053" spans="2:2">
      <c r="B694053" s="24"/>
    </row>
    <row r="694054" spans="2:2">
      <c r="B694054" s="24"/>
    </row>
    <row r="694055" spans="2:2">
      <c r="B694055" s="24"/>
    </row>
    <row r="694056" spans="2:2">
      <c r="B694056" s="24"/>
    </row>
    <row r="694057" spans="2:2">
      <c r="B694057" s="24"/>
    </row>
    <row r="694058" spans="2:2">
      <c r="B694058" s="24"/>
    </row>
    <row r="694059" spans="2:2">
      <c r="B694059" s="24"/>
    </row>
    <row r="694060" spans="2:2">
      <c r="B694060" s="24"/>
    </row>
    <row r="694061" spans="2:2">
      <c r="B694061" s="24"/>
    </row>
    <row r="694062" spans="2:2">
      <c r="B694062" s="24"/>
    </row>
    <row r="694063" spans="2:2">
      <c r="B694063" s="24"/>
    </row>
    <row r="694064" spans="2:2">
      <c r="B694064" s="24"/>
    </row>
    <row r="694065" spans="2:2">
      <c r="B694065" s="24"/>
    </row>
    <row r="694066" spans="2:2">
      <c r="B694066" s="24"/>
    </row>
    <row r="694067" spans="2:2">
      <c r="B694067" s="24"/>
    </row>
    <row r="694068" spans="2:2">
      <c r="B694068" s="24"/>
    </row>
    <row r="694069" spans="2:2">
      <c r="B694069" s="24"/>
    </row>
    <row r="694070" spans="2:2">
      <c r="B694070" s="24"/>
    </row>
    <row r="694071" spans="2:2">
      <c r="B694071" s="24"/>
    </row>
    <row r="694072" spans="2:2">
      <c r="B694072" s="24"/>
    </row>
    <row r="694073" spans="2:2">
      <c r="B694073" s="24"/>
    </row>
    <row r="694074" spans="2:2">
      <c r="B694074" s="24"/>
    </row>
    <row r="694075" spans="2:2">
      <c r="B694075" s="24"/>
    </row>
    <row r="694076" spans="2:2">
      <c r="B694076" s="24"/>
    </row>
    <row r="694077" spans="2:2">
      <c r="B694077" s="24"/>
    </row>
    <row r="694078" spans="2:2">
      <c r="B694078" s="24"/>
    </row>
    <row r="694079" spans="2:2">
      <c r="B694079" s="24"/>
    </row>
    <row r="694080" spans="2:2">
      <c r="B694080" s="24"/>
    </row>
    <row r="694081" spans="2:2">
      <c r="B694081" s="24"/>
    </row>
    <row r="694082" spans="2:2">
      <c r="B694082" s="24"/>
    </row>
    <row r="694083" spans="2:2">
      <c r="B694083" s="24"/>
    </row>
    <row r="694084" spans="2:2">
      <c r="B694084" s="24"/>
    </row>
    <row r="694085" spans="2:2">
      <c r="B694085" s="24"/>
    </row>
    <row r="694086" spans="2:2">
      <c r="B694086" s="24"/>
    </row>
    <row r="694087" spans="2:2">
      <c r="B694087" s="24"/>
    </row>
    <row r="694088" spans="2:2">
      <c r="B694088" s="24"/>
    </row>
    <row r="694089" spans="2:2">
      <c r="B694089" s="24"/>
    </row>
    <row r="694090" spans="2:2">
      <c r="B694090" s="24"/>
    </row>
    <row r="694091" spans="2:2">
      <c r="B694091" s="24"/>
    </row>
    <row r="694092" spans="2:2">
      <c r="B694092" s="24"/>
    </row>
    <row r="694093" spans="2:2">
      <c r="B694093" s="24"/>
    </row>
    <row r="694094" spans="2:2">
      <c r="B694094" s="24"/>
    </row>
    <row r="694095" spans="2:2">
      <c r="B694095" s="24"/>
    </row>
    <row r="694096" spans="2:2">
      <c r="B694096" s="24"/>
    </row>
    <row r="694097" spans="2:2">
      <c r="B694097" s="24"/>
    </row>
    <row r="694098" spans="2:2">
      <c r="B694098" s="24"/>
    </row>
    <row r="694099" spans="2:2">
      <c r="B694099" s="24"/>
    </row>
    <row r="694100" spans="2:2">
      <c r="B694100" s="24"/>
    </row>
    <row r="694101" spans="2:2">
      <c r="B694101" s="24"/>
    </row>
    <row r="694102" spans="2:2">
      <c r="B694102" s="24"/>
    </row>
    <row r="694103" spans="2:2">
      <c r="B694103" s="24"/>
    </row>
    <row r="694104" spans="2:2">
      <c r="B694104" s="24"/>
    </row>
    <row r="694105" spans="2:2">
      <c r="B694105" s="24"/>
    </row>
    <row r="694106" spans="2:2">
      <c r="B694106" s="24"/>
    </row>
    <row r="694107" spans="2:2">
      <c r="B694107" s="24"/>
    </row>
    <row r="694108" spans="2:2">
      <c r="B694108" s="24"/>
    </row>
    <row r="694109" spans="2:2">
      <c r="B694109" s="24"/>
    </row>
    <row r="694110" spans="2:2">
      <c r="B694110" s="24"/>
    </row>
    <row r="694111" spans="2:2">
      <c r="B694111" s="24"/>
    </row>
    <row r="694112" spans="2:2">
      <c r="B694112" s="24"/>
    </row>
    <row r="694113" spans="2:2">
      <c r="B694113" s="24"/>
    </row>
    <row r="694114" spans="2:2">
      <c r="B694114" s="24"/>
    </row>
    <row r="694115" spans="2:2">
      <c r="B694115" s="24"/>
    </row>
    <row r="694116" spans="2:2">
      <c r="B694116" s="24"/>
    </row>
    <row r="694117" spans="2:2">
      <c r="B694117" s="24"/>
    </row>
    <row r="694118" spans="2:2">
      <c r="B694118" s="24"/>
    </row>
    <row r="694119" spans="2:2">
      <c r="B694119" s="24"/>
    </row>
    <row r="694120" spans="2:2">
      <c r="B694120" s="24"/>
    </row>
    <row r="694121" spans="2:2">
      <c r="B694121" s="24"/>
    </row>
    <row r="694122" spans="2:2">
      <c r="B694122" s="24"/>
    </row>
    <row r="694123" spans="2:2">
      <c r="B694123" s="24"/>
    </row>
    <row r="694124" spans="2:2">
      <c r="B694124" s="24"/>
    </row>
    <row r="694125" spans="2:2">
      <c r="B694125" s="24"/>
    </row>
    <row r="694126" spans="2:2">
      <c r="B694126" s="24"/>
    </row>
    <row r="694127" spans="2:2">
      <c r="B694127" s="24"/>
    </row>
    <row r="694128" spans="2:2">
      <c r="B694128" s="24"/>
    </row>
    <row r="694129" spans="2:2">
      <c r="B694129" s="24"/>
    </row>
    <row r="694130" spans="2:2">
      <c r="B694130" s="24"/>
    </row>
    <row r="694131" spans="2:2">
      <c r="B694131" s="24"/>
    </row>
    <row r="694132" spans="2:2">
      <c r="B694132" s="24"/>
    </row>
    <row r="694133" spans="2:2">
      <c r="B694133" s="24"/>
    </row>
    <row r="694134" spans="2:2">
      <c r="B694134" s="24"/>
    </row>
    <row r="694135" spans="2:2">
      <c r="B694135" s="24"/>
    </row>
    <row r="694136" spans="2:2">
      <c r="B694136" s="24"/>
    </row>
    <row r="694137" spans="2:2">
      <c r="B694137" s="24"/>
    </row>
    <row r="694138" spans="2:2">
      <c r="B694138" s="24"/>
    </row>
    <row r="694139" spans="2:2">
      <c r="B694139" s="24"/>
    </row>
    <row r="694140" spans="2:2">
      <c r="B694140" s="24"/>
    </row>
    <row r="694141" spans="2:2">
      <c r="B694141" s="24"/>
    </row>
    <row r="694142" spans="2:2">
      <c r="B694142" s="24"/>
    </row>
    <row r="694143" spans="2:2">
      <c r="B694143" s="24"/>
    </row>
    <row r="694144" spans="2:2">
      <c r="B694144" s="24"/>
    </row>
    <row r="694145" spans="2:2">
      <c r="B694145" s="24"/>
    </row>
    <row r="694146" spans="2:2">
      <c r="B694146" s="24"/>
    </row>
    <row r="694147" spans="2:2">
      <c r="B694147" s="24"/>
    </row>
    <row r="694148" spans="2:2">
      <c r="B694148" s="24"/>
    </row>
    <row r="694149" spans="2:2">
      <c r="B694149" s="24"/>
    </row>
    <row r="694150" spans="2:2">
      <c r="B694150" s="24"/>
    </row>
    <row r="694151" spans="2:2">
      <c r="B694151" s="24"/>
    </row>
    <row r="694152" spans="2:2">
      <c r="B694152" s="24"/>
    </row>
    <row r="694153" spans="2:2">
      <c r="B694153" s="24"/>
    </row>
    <row r="694154" spans="2:2">
      <c r="B694154" s="24"/>
    </row>
    <row r="694155" spans="2:2">
      <c r="B694155" s="24"/>
    </row>
    <row r="694156" spans="2:2">
      <c r="B694156" s="24"/>
    </row>
    <row r="694157" spans="2:2">
      <c r="B694157" s="24"/>
    </row>
    <row r="694158" spans="2:2">
      <c r="B694158" s="24"/>
    </row>
    <row r="694159" spans="2:2">
      <c r="B694159" s="24"/>
    </row>
    <row r="694160" spans="2:2">
      <c r="B694160" s="24"/>
    </row>
    <row r="694161" spans="2:2">
      <c r="B694161" s="24"/>
    </row>
    <row r="694162" spans="2:2">
      <c r="B694162" s="24"/>
    </row>
    <row r="694163" spans="2:2">
      <c r="B694163" s="24"/>
    </row>
    <row r="694164" spans="2:2">
      <c r="B694164" s="24"/>
    </row>
    <row r="694165" spans="2:2">
      <c r="B694165" s="24"/>
    </row>
    <row r="694166" spans="2:2">
      <c r="B694166" s="24"/>
    </row>
    <row r="694167" spans="2:2">
      <c r="B694167" s="24"/>
    </row>
    <row r="694168" spans="2:2">
      <c r="B694168" s="24"/>
    </row>
    <row r="694169" spans="2:2">
      <c r="B694169" s="24"/>
    </row>
    <row r="694170" spans="2:2">
      <c r="B694170" s="24"/>
    </row>
    <row r="694171" spans="2:2">
      <c r="B694171" s="24"/>
    </row>
    <row r="694172" spans="2:2">
      <c r="B694172" s="24"/>
    </row>
    <row r="694173" spans="2:2">
      <c r="B694173" s="24"/>
    </row>
    <row r="694174" spans="2:2">
      <c r="B694174" s="24"/>
    </row>
    <row r="694175" spans="2:2">
      <c r="B694175" s="24"/>
    </row>
    <row r="694176" spans="2:2">
      <c r="B694176" s="24"/>
    </row>
    <row r="694177" spans="2:2">
      <c r="B694177" s="24"/>
    </row>
    <row r="694178" spans="2:2">
      <c r="B694178" s="24"/>
    </row>
    <row r="694179" spans="2:2">
      <c r="B694179" s="24"/>
    </row>
    <row r="694180" spans="2:2">
      <c r="B694180" s="24"/>
    </row>
    <row r="694181" spans="2:2">
      <c r="B694181" s="24"/>
    </row>
    <row r="694182" spans="2:2">
      <c r="B694182" s="24"/>
    </row>
    <row r="694183" spans="2:2">
      <c r="B694183" s="24"/>
    </row>
    <row r="694184" spans="2:2">
      <c r="B694184" s="24"/>
    </row>
    <row r="694185" spans="2:2">
      <c r="B694185" s="24"/>
    </row>
    <row r="694186" spans="2:2">
      <c r="B694186" s="24"/>
    </row>
    <row r="694187" spans="2:2">
      <c r="B694187" s="24"/>
    </row>
    <row r="694188" spans="2:2">
      <c r="B694188" s="24"/>
    </row>
    <row r="694189" spans="2:2">
      <c r="B694189" s="24"/>
    </row>
    <row r="694190" spans="2:2">
      <c r="B694190" s="24"/>
    </row>
    <row r="694191" spans="2:2">
      <c r="B694191" s="24"/>
    </row>
    <row r="694192" spans="2:2">
      <c r="B694192" s="24"/>
    </row>
    <row r="694193" spans="2:2">
      <c r="B694193" s="24"/>
    </row>
    <row r="694194" spans="2:2">
      <c r="B694194" s="24"/>
    </row>
    <row r="694195" spans="2:2">
      <c r="B694195" s="24"/>
    </row>
    <row r="694196" spans="2:2">
      <c r="B694196" s="24"/>
    </row>
    <row r="694197" spans="2:2">
      <c r="B694197" s="24"/>
    </row>
    <row r="694198" spans="2:2">
      <c r="B694198" s="24"/>
    </row>
    <row r="694199" spans="2:2">
      <c r="B694199" s="24"/>
    </row>
    <row r="694200" spans="2:2">
      <c r="B694200" s="24"/>
    </row>
    <row r="694201" spans="2:2">
      <c r="B694201" s="24"/>
    </row>
    <row r="694202" spans="2:2">
      <c r="B694202" s="24"/>
    </row>
    <row r="694203" spans="2:2">
      <c r="B694203" s="24"/>
    </row>
    <row r="694204" spans="2:2">
      <c r="B694204" s="24"/>
    </row>
    <row r="694205" spans="2:2">
      <c r="B694205" s="24"/>
    </row>
    <row r="694206" spans="2:2">
      <c r="B694206" s="24"/>
    </row>
    <row r="694207" spans="2:2">
      <c r="B694207" s="24"/>
    </row>
    <row r="694208" spans="2:2">
      <c r="B694208" s="24"/>
    </row>
    <row r="694209" spans="2:2">
      <c r="B694209" s="24"/>
    </row>
    <row r="694210" spans="2:2">
      <c r="B694210" s="24"/>
    </row>
    <row r="694211" spans="2:2">
      <c r="B694211" s="24"/>
    </row>
    <row r="694212" spans="2:2">
      <c r="B694212" s="24"/>
    </row>
    <row r="694213" spans="2:2">
      <c r="B694213" s="24"/>
    </row>
    <row r="694214" spans="2:2">
      <c r="B694214" s="24"/>
    </row>
    <row r="694215" spans="2:2">
      <c r="B694215" s="24"/>
    </row>
    <row r="694216" spans="2:2">
      <c r="B694216" s="24"/>
    </row>
    <row r="694217" spans="2:2">
      <c r="B694217" s="24"/>
    </row>
    <row r="694218" spans="2:2">
      <c r="B694218" s="24"/>
    </row>
    <row r="694219" spans="2:2">
      <c r="B694219" s="24"/>
    </row>
    <row r="694220" spans="2:2">
      <c r="B694220" s="24"/>
    </row>
    <row r="694221" spans="2:2">
      <c r="B694221" s="24"/>
    </row>
    <row r="694222" spans="2:2">
      <c r="B694222" s="24"/>
    </row>
    <row r="694223" spans="2:2">
      <c r="B694223" s="24"/>
    </row>
    <row r="694224" spans="2:2">
      <c r="B694224" s="24"/>
    </row>
    <row r="694225" spans="2:2">
      <c r="B694225" s="24"/>
    </row>
    <row r="694226" spans="2:2">
      <c r="B694226" s="24"/>
    </row>
    <row r="694227" spans="2:2">
      <c r="B694227" s="24"/>
    </row>
    <row r="694228" spans="2:2">
      <c r="B694228" s="24"/>
    </row>
    <row r="694229" spans="2:2">
      <c r="B694229" s="24"/>
    </row>
    <row r="694230" spans="2:2">
      <c r="B694230" s="24"/>
    </row>
    <row r="694231" spans="2:2">
      <c r="B694231" s="24"/>
    </row>
    <row r="694232" spans="2:2">
      <c r="B694232" s="24"/>
    </row>
    <row r="694233" spans="2:2">
      <c r="B694233" s="24"/>
    </row>
    <row r="694234" spans="2:2">
      <c r="B694234" s="24"/>
    </row>
    <row r="694235" spans="2:2">
      <c r="B694235" s="24"/>
    </row>
    <row r="694236" spans="2:2">
      <c r="B694236" s="24"/>
    </row>
    <row r="694237" spans="2:2">
      <c r="B694237" s="24"/>
    </row>
    <row r="694238" spans="2:2">
      <c r="B694238" s="24"/>
    </row>
    <row r="694239" spans="2:2">
      <c r="B694239" s="24"/>
    </row>
    <row r="694240" spans="2:2">
      <c r="B694240" s="24"/>
    </row>
    <row r="694241" spans="2:2">
      <c r="B694241" s="24"/>
    </row>
    <row r="694242" spans="2:2">
      <c r="B694242" s="24"/>
    </row>
    <row r="694243" spans="2:2">
      <c r="B694243" s="24"/>
    </row>
    <row r="694244" spans="2:2">
      <c r="B694244" s="24"/>
    </row>
    <row r="694245" spans="2:2">
      <c r="B694245" s="24"/>
    </row>
    <row r="694246" spans="2:2">
      <c r="B694246" s="24"/>
    </row>
    <row r="694247" spans="2:2">
      <c r="B694247" s="24"/>
    </row>
    <row r="694248" spans="2:2">
      <c r="B694248" s="24"/>
    </row>
    <row r="694249" spans="2:2">
      <c r="B694249" s="24"/>
    </row>
    <row r="694250" spans="2:2">
      <c r="B694250" s="24"/>
    </row>
    <row r="694251" spans="2:2">
      <c r="B694251" s="24"/>
    </row>
    <row r="694252" spans="2:2">
      <c r="B694252" s="24"/>
    </row>
    <row r="694253" spans="2:2">
      <c r="B694253" s="24"/>
    </row>
    <row r="694254" spans="2:2">
      <c r="B694254" s="24"/>
    </row>
    <row r="694255" spans="2:2">
      <c r="B694255" s="24"/>
    </row>
    <row r="694256" spans="2:2">
      <c r="B694256" s="24"/>
    </row>
    <row r="694257" spans="2:2">
      <c r="B694257" s="24"/>
    </row>
    <row r="694258" spans="2:2">
      <c r="B694258" s="24"/>
    </row>
    <row r="694259" spans="2:2">
      <c r="B694259" s="24"/>
    </row>
    <row r="694260" spans="2:2">
      <c r="B694260" s="24"/>
    </row>
    <row r="694261" spans="2:2">
      <c r="B694261" s="24"/>
    </row>
    <row r="694262" spans="2:2">
      <c r="B694262" s="24"/>
    </row>
    <row r="694263" spans="2:2">
      <c r="B694263" s="24"/>
    </row>
    <row r="694264" spans="2:2">
      <c r="B694264" s="24"/>
    </row>
    <row r="694265" spans="2:2">
      <c r="B694265" s="24"/>
    </row>
    <row r="694266" spans="2:2">
      <c r="B694266" s="24"/>
    </row>
    <row r="694267" spans="2:2">
      <c r="B694267" s="24"/>
    </row>
    <row r="694268" spans="2:2">
      <c r="B694268" s="24"/>
    </row>
    <row r="694269" spans="2:2">
      <c r="B694269" s="24"/>
    </row>
    <row r="694270" spans="2:2">
      <c r="B694270" s="24"/>
    </row>
    <row r="694271" spans="2:2">
      <c r="B694271" s="24"/>
    </row>
    <row r="694272" spans="2:2">
      <c r="B694272" s="24"/>
    </row>
    <row r="694273" spans="2:2">
      <c r="B694273" s="24"/>
    </row>
    <row r="694274" spans="2:2">
      <c r="B694274" s="24"/>
    </row>
    <row r="694275" spans="2:2">
      <c r="B694275" s="24"/>
    </row>
    <row r="694276" spans="2:2">
      <c r="B694276" s="24"/>
    </row>
    <row r="694277" spans="2:2">
      <c r="B694277" s="24"/>
    </row>
    <row r="694278" spans="2:2">
      <c r="B694278" s="24"/>
    </row>
    <row r="694279" spans="2:2">
      <c r="B694279" s="24"/>
    </row>
    <row r="694280" spans="2:2">
      <c r="B694280" s="24"/>
    </row>
    <row r="694281" spans="2:2">
      <c r="B694281" s="24"/>
    </row>
    <row r="694282" spans="2:2">
      <c r="B694282" s="24"/>
    </row>
    <row r="694283" spans="2:2">
      <c r="B694283" s="24"/>
    </row>
    <row r="694284" spans="2:2">
      <c r="B694284" s="24"/>
    </row>
    <row r="694285" spans="2:2">
      <c r="B694285" s="24"/>
    </row>
    <row r="694286" spans="2:2">
      <c r="B694286" s="24"/>
    </row>
    <row r="694287" spans="2:2">
      <c r="B694287" s="24"/>
    </row>
    <row r="694288" spans="2:2">
      <c r="B694288" s="24"/>
    </row>
    <row r="694289" spans="2:2">
      <c r="B694289" s="24"/>
    </row>
    <row r="694290" spans="2:2">
      <c r="B694290" s="24"/>
    </row>
    <row r="694291" spans="2:2">
      <c r="B694291" s="24"/>
    </row>
    <row r="694292" spans="2:2">
      <c r="B694292" s="24"/>
    </row>
    <row r="694293" spans="2:2">
      <c r="B694293" s="24"/>
    </row>
    <row r="694294" spans="2:2">
      <c r="B694294" s="24"/>
    </row>
    <row r="694295" spans="2:2">
      <c r="B694295" s="24"/>
    </row>
    <row r="694296" spans="2:2">
      <c r="B694296" s="24"/>
    </row>
    <row r="694297" spans="2:2">
      <c r="B694297" s="24"/>
    </row>
    <row r="694298" spans="2:2">
      <c r="B694298" s="24"/>
    </row>
    <row r="694299" spans="2:2">
      <c r="B694299" s="24"/>
    </row>
    <row r="694300" spans="2:2">
      <c r="B694300" s="24"/>
    </row>
    <row r="694301" spans="2:2">
      <c r="B694301" s="24"/>
    </row>
    <row r="694302" spans="2:2">
      <c r="B694302" s="24"/>
    </row>
    <row r="694303" spans="2:2">
      <c r="B694303" s="24"/>
    </row>
    <row r="694304" spans="2:2">
      <c r="B694304" s="24"/>
    </row>
    <row r="694305" spans="2:2">
      <c r="B694305" s="24"/>
    </row>
    <row r="694306" spans="2:2">
      <c r="B694306" s="24"/>
    </row>
    <row r="694307" spans="2:2">
      <c r="B694307" s="24"/>
    </row>
    <row r="694308" spans="2:2">
      <c r="B694308" s="24"/>
    </row>
    <row r="694309" spans="2:2">
      <c r="B694309" s="24"/>
    </row>
    <row r="694310" spans="2:2">
      <c r="B694310" s="24"/>
    </row>
    <row r="694311" spans="2:2">
      <c r="B694311" s="24"/>
    </row>
    <row r="694312" spans="2:2">
      <c r="B694312" s="24"/>
    </row>
    <row r="694313" spans="2:2">
      <c r="B694313" s="24"/>
    </row>
    <row r="694314" spans="2:2">
      <c r="B694314" s="24"/>
    </row>
    <row r="694315" spans="2:2">
      <c r="B694315" s="24"/>
    </row>
    <row r="694316" spans="2:2">
      <c r="B694316" s="24"/>
    </row>
    <row r="694317" spans="2:2">
      <c r="B694317" s="24"/>
    </row>
    <row r="694318" spans="2:2">
      <c r="B694318" s="24"/>
    </row>
    <row r="694319" spans="2:2">
      <c r="B694319" s="24"/>
    </row>
    <row r="694320" spans="2:2">
      <c r="B694320" s="24"/>
    </row>
    <row r="694321" spans="2:2">
      <c r="B694321" s="24"/>
    </row>
    <row r="694322" spans="2:2">
      <c r="B694322" s="24"/>
    </row>
    <row r="694323" spans="2:2">
      <c r="B694323" s="24"/>
    </row>
    <row r="694324" spans="2:2">
      <c r="B694324" s="24"/>
    </row>
    <row r="694325" spans="2:2">
      <c r="B694325" s="24"/>
    </row>
    <row r="694326" spans="2:2">
      <c r="B694326" s="24"/>
    </row>
    <row r="694327" spans="2:2">
      <c r="B694327" s="24"/>
    </row>
    <row r="694328" spans="2:2">
      <c r="B694328" s="24"/>
    </row>
    <row r="694329" spans="2:2">
      <c r="B694329" s="24"/>
    </row>
    <row r="694330" spans="2:2">
      <c r="B694330" s="24"/>
    </row>
    <row r="694331" spans="2:2">
      <c r="B694331" s="24"/>
    </row>
    <row r="694332" spans="2:2">
      <c r="B694332" s="24"/>
    </row>
    <row r="694333" spans="2:2">
      <c r="B694333" s="24"/>
    </row>
    <row r="694334" spans="2:2">
      <c r="B694334" s="24"/>
    </row>
    <row r="694335" spans="2:2">
      <c r="B694335" s="24"/>
    </row>
    <row r="694336" spans="2:2">
      <c r="B694336" s="24"/>
    </row>
    <row r="694337" spans="2:2">
      <c r="B694337" s="24"/>
    </row>
    <row r="694338" spans="2:2">
      <c r="B694338" s="24"/>
    </row>
    <row r="694339" spans="2:2">
      <c r="B694339" s="24"/>
    </row>
    <row r="694340" spans="2:2">
      <c r="B694340" s="24"/>
    </row>
    <row r="694341" spans="2:2">
      <c r="B694341" s="24"/>
    </row>
    <row r="694342" spans="2:2">
      <c r="B694342" s="24"/>
    </row>
    <row r="694343" spans="2:2">
      <c r="B694343" s="24"/>
    </row>
    <row r="694344" spans="2:2">
      <c r="B694344" s="24"/>
    </row>
    <row r="694345" spans="2:2">
      <c r="B694345" s="24"/>
    </row>
    <row r="694346" spans="2:2">
      <c r="B694346" s="24"/>
    </row>
    <row r="694347" spans="2:2">
      <c r="B694347" s="24"/>
    </row>
    <row r="694348" spans="2:2">
      <c r="B694348" s="24"/>
    </row>
    <row r="694349" spans="2:2">
      <c r="B694349" s="24"/>
    </row>
    <row r="694350" spans="2:2">
      <c r="B694350" s="24"/>
    </row>
    <row r="694351" spans="2:2">
      <c r="B694351" s="24"/>
    </row>
    <row r="694352" spans="2:2">
      <c r="B694352" s="24"/>
    </row>
    <row r="694353" spans="2:2">
      <c r="B694353" s="24"/>
    </row>
    <row r="694354" spans="2:2">
      <c r="B694354" s="24"/>
    </row>
    <row r="694355" spans="2:2">
      <c r="B694355" s="24"/>
    </row>
    <row r="694356" spans="2:2">
      <c r="B694356" s="24"/>
    </row>
    <row r="694357" spans="2:2">
      <c r="B694357" s="24"/>
    </row>
    <row r="694358" spans="2:2">
      <c r="B694358" s="24"/>
    </row>
    <row r="694359" spans="2:2">
      <c r="B694359" s="24"/>
    </row>
    <row r="694360" spans="2:2">
      <c r="B694360" s="24"/>
    </row>
    <row r="694361" spans="2:2">
      <c r="B694361" s="24"/>
    </row>
    <row r="694362" spans="2:2">
      <c r="B694362" s="24"/>
    </row>
    <row r="694363" spans="2:2">
      <c r="B694363" s="24"/>
    </row>
    <row r="694364" spans="2:2">
      <c r="B694364" s="24"/>
    </row>
    <row r="694365" spans="2:2">
      <c r="B694365" s="24"/>
    </row>
    <row r="694366" spans="2:2">
      <c r="B694366" s="24"/>
    </row>
    <row r="694367" spans="2:2">
      <c r="B694367" s="24"/>
    </row>
    <row r="694368" spans="2:2">
      <c r="B694368" s="24"/>
    </row>
    <row r="694369" spans="2:2">
      <c r="B694369" s="24"/>
    </row>
    <row r="694370" spans="2:2">
      <c r="B694370" s="24"/>
    </row>
    <row r="694371" spans="2:2">
      <c r="B694371" s="24"/>
    </row>
    <row r="694372" spans="2:2">
      <c r="B694372" s="24"/>
    </row>
    <row r="694373" spans="2:2">
      <c r="B694373" s="24"/>
    </row>
    <row r="694374" spans="2:2">
      <c r="B694374" s="24"/>
    </row>
    <row r="694375" spans="2:2">
      <c r="B694375" s="24"/>
    </row>
    <row r="694376" spans="2:2">
      <c r="B694376" s="24"/>
    </row>
    <row r="694377" spans="2:2">
      <c r="B694377" s="24"/>
    </row>
    <row r="694378" spans="2:2">
      <c r="B694378" s="24"/>
    </row>
    <row r="694379" spans="2:2">
      <c r="B694379" s="24"/>
    </row>
    <row r="694380" spans="2:2">
      <c r="B694380" s="24"/>
    </row>
    <row r="694381" spans="2:2">
      <c r="B694381" s="24"/>
    </row>
    <row r="694382" spans="2:2">
      <c r="B694382" s="24"/>
    </row>
    <row r="694383" spans="2:2">
      <c r="B694383" s="24"/>
    </row>
    <row r="694384" spans="2:2">
      <c r="B694384" s="24"/>
    </row>
    <row r="694385" spans="2:2">
      <c r="B694385" s="24"/>
    </row>
    <row r="694386" spans="2:2">
      <c r="B694386" s="24"/>
    </row>
    <row r="694387" spans="2:2">
      <c r="B694387" s="24"/>
    </row>
    <row r="694388" spans="2:2">
      <c r="B694388" s="24"/>
    </row>
    <row r="694389" spans="2:2">
      <c r="B694389" s="24"/>
    </row>
    <row r="694390" spans="2:2">
      <c r="B694390" s="24"/>
    </row>
    <row r="694391" spans="2:2">
      <c r="B694391" s="24"/>
    </row>
    <row r="694392" spans="2:2">
      <c r="B694392" s="24"/>
    </row>
    <row r="694393" spans="2:2">
      <c r="B694393" s="24"/>
    </row>
    <row r="694394" spans="2:2">
      <c r="B694394" s="24"/>
    </row>
    <row r="694395" spans="2:2">
      <c r="B694395" s="24"/>
    </row>
    <row r="694396" spans="2:2">
      <c r="B694396" s="24"/>
    </row>
    <row r="694397" spans="2:2">
      <c r="B694397" s="24"/>
    </row>
    <row r="694398" spans="2:2">
      <c r="B694398" s="24"/>
    </row>
    <row r="694399" spans="2:2">
      <c r="B694399" s="24"/>
    </row>
    <row r="694400" spans="2:2">
      <c r="B694400" s="24"/>
    </row>
    <row r="694401" spans="2:2">
      <c r="B694401" s="24"/>
    </row>
    <row r="694402" spans="2:2">
      <c r="B694402" s="24"/>
    </row>
    <row r="694403" spans="2:2">
      <c r="B694403" s="24"/>
    </row>
    <row r="694404" spans="2:2">
      <c r="B694404" s="24"/>
    </row>
    <row r="694405" spans="2:2">
      <c r="B694405" s="24"/>
    </row>
    <row r="694406" spans="2:2">
      <c r="B694406" s="24"/>
    </row>
    <row r="694407" spans="2:2">
      <c r="B694407" s="24"/>
    </row>
    <row r="694408" spans="2:2">
      <c r="B694408" s="24"/>
    </row>
    <row r="694409" spans="2:2">
      <c r="B694409" s="24"/>
    </row>
    <row r="694410" spans="2:2">
      <c r="B694410" s="24"/>
    </row>
    <row r="694411" spans="2:2">
      <c r="B694411" s="24"/>
    </row>
    <row r="694412" spans="2:2">
      <c r="B694412" s="24"/>
    </row>
    <row r="694413" spans="2:2">
      <c r="B694413" s="24"/>
    </row>
    <row r="694414" spans="2:2">
      <c r="B694414" s="24"/>
    </row>
    <row r="694415" spans="2:2">
      <c r="B694415" s="24"/>
    </row>
    <row r="694416" spans="2:2">
      <c r="B694416" s="24"/>
    </row>
    <row r="694417" spans="2:2">
      <c r="B694417" s="24"/>
    </row>
    <row r="694418" spans="2:2">
      <c r="B694418" s="24"/>
    </row>
    <row r="694419" spans="2:2">
      <c r="B694419" s="24"/>
    </row>
    <row r="694420" spans="2:2">
      <c r="B694420" s="24"/>
    </row>
    <row r="694421" spans="2:2">
      <c r="B694421" s="24"/>
    </row>
    <row r="694422" spans="2:2">
      <c r="B694422" s="24"/>
    </row>
    <row r="694423" spans="2:2">
      <c r="B694423" s="24"/>
    </row>
    <row r="694424" spans="2:2">
      <c r="B694424" s="24"/>
    </row>
    <row r="694425" spans="2:2">
      <c r="B694425" s="24"/>
    </row>
    <row r="694426" spans="2:2">
      <c r="B694426" s="24"/>
    </row>
    <row r="694427" spans="2:2">
      <c r="B694427" s="24"/>
    </row>
    <row r="694428" spans="2:2">
      <c r="B694428" s="24"/>
    </row>
    <row r="694429" spans="2:2">
      <c r="B694429" s="24"/>
    </row>
    <row r="694430" spans="2:2">
      <c r="B694430" s="24"/>
    </row>
    <row r="694431" spans="2:2">
      <c r="B694431" s="24"/>
    </row>
    <row r="694432" spans="2:2">
      <c r="B694432" s="24"/>
    </row>
    <row r="694433" spans="2:2">
      <c r="B694433" s="24"/>
    </row>
    <row r="694434" spans="2:2">
      <c r="B694434" s="24"/>
    </row>
    <row r="694435" spans="2:2">
      <c r="B694435" s="24"/>
    </row>
    <row r="694436" spans="2:2">
      <c r="B694436" s="24"/>
    </row>
    <row r="694437" spans="2:2">
      <c r="B694437" s="24"/>
    </row>
    <row r="694438" spans="2:2">
      <c r="B694438" s="24"/>
    </row>
    <row r="694439" spans="2:2">
      <c r="B694439" s="24"/>
    </row>
    <row r="694440" spans="2:2">
      <c r="B694440" s="24"/>
    </row>
    <row r="694441" spans="2:2">
      <c r="B694441" s="24"/>
    </row>
    <row r="694442" spans="2:2">
      <c r="B694442" s="24"/>
    </row>
    <row r="694443" spans="2:2">
      <c r="B694443" s="24"/>
    </row>
    <row r="694444" spans="2:2">
      <c r="B694444" s="24"/>
    </row>
    <row r="694445" spans="2:2">
      <c r="B694445" s="24"/>
    </row>
    <row r="694446" spans="2:2">
      <c r="B694446" s="24"/>
    </row>
    <row r="694447" spans="2:2">
      <c r="B694447" s="24"/>
    </row>
    <row r="694448" spans="2:2">
      <c r="B694448" s="24"/>
    </row>
    <row r="694449" spans="2:2">
      <c r="B694449" s="24"/>
    </row>
    <row r="694450" spans="2:2">
      <c r="B694450" s="24"/>
    </row>
    <row r="694451" spans="2:2">
      <c r="B694451" s="24"/>
    </row>
    <row r="694452" spans="2:2">
      <c r="B694452" s="24"/>
    </row>
    <row r="694453" spans="2:2">
      <c r="B694453" s="24"/>
    </row>
    <row r="694454" spans="2:2">
      <c r="B694454" s="24"/>
    </row>
    <row r="694455" spans="2:2">
      <c r="B694455" s="24"/>
    </row>
    <row r="694456" spans="2:2">
      <c r="B694456" s="24"/>
    </row>
    <row r="694457" spans="2:2">
      <c r="B694457" s="24"/>
    </row>
    <row r="694458" spans="2:2">
      <c r="B694458" s="24"/>
    </row>
    <row r="694459" spans="2:2">
      <c r="B694459" s="24"/>
    </row>
    <row r="694460" spans="2:2">
      <c r="B694460" s="24"/>
    </row>
    <row r="694461" spans="2:2">
      <c r="B694461" s="24"/>
    </row>
    <row r="694462" spans="2:2">
      <c r="B694462" s="24"/>
    </row>
    <row r="694463" spans="2:2">
      <c r="B694463" s="24"/>
    </row>
    <row r="694464" spans="2:2">
      <c r="B694464" s="24"/>
    </row>
    <row r="694465" spans="2:2">
      <c r="B694465" s="24"/>
    </row>
    <row r="694466" spans="2:2">
      <c r="B694466" s="24"/>
    </row>
    <row r="694467" spans="2:2">
      <c r="B694467" s="24"/>
    </row>
    <row r="694468" spans="2:2">
      <c r="B694468" s="24"/>
    </row>
    <row r="694469" spans="2:2">
      <c r="B694469" s="24"/>
    </row>
    <row r="694470" spans="2:2">
      <c r="B694470" s="24"/>
    </row>
    <row r="694471" spans="2:2">
      <c r="B694471" s="24"/>
    </row>
    <row r="694472" spans="2:2">
      <c r="B694472" s="24"/>
    </row>
    <row r="694473" spans="2:2">
      <c r="B694473" s="24"/>
    </row>
    <row r="694474" spans="2:2">
      <c r="B694474" s="24"/>
    </row>
    <row r="694475" spans="2:2">
      <c r="B694475" s="24"/>
    </row>
    <row r="694476" spans="2:2">
      <c r="B694476" s="24"/>
    </row>
    <row r="694477" spans="2:2">
      <c r="B694477" s="24"/>
    </row>
    <row r="694478" spans="2:2">
      <c r="B694478" s="24"/>
    </row>
    <row r="694479" spans="2:2">
      <c r="B694479" s="24"/>
    </row>
    <row r="694480" spans="2:2">
      <c r="B694480" s="24"/>
    </row>
    <row r="694481" spans="2:2">
      <c r="B694481" s="24"/>
    </row>
    <row r="694482" spans="2:2">
      <c r="B694482" s="24"/>
    </row>
    <row r="694483" spans="2:2">
      <c r="B694483" s="24"/>
    </row>
    <row r="694484" spans="2:2">
      <c r="B694484" s="24"/>
    </row>
    <row r="694485" spans="2:2">
      <c r="B694485" s="24"/>
    </row>
    <row r="694486" spans="2:2">
      <c r="B694486" s="24"/>
    </row>
    <row r="694487" spans="2:2">
      <c r="B694487" s="24"/>
    </row>
    <row r="694488" spans="2:2">
      <c r="B694488" s="24"/>
    </row>
    <row r="694489" spans="2:2">
      <c r="B694489" s="24"/>
    </row>
    <row r="694490" spans="2:2">
      <c r="B694490" s="24"/>
    </row>
    <row r="694491" spans="2:2">
      <c r="B694491" s="24"/>
    </row>
    <row r="694492" spans="2:2">
      <c r="B694492" s="24"/>
    </row>
    <row r="694493" spans="2:2">
      <c r="B694493" s="24"/>
    </row>
    <row r="694494" spans="2:2">
      <c r="B694494" s="24"/>
    </row>
    <row r="694495" spans="2:2">
      <c r="B694495" s="24"/>
    </row>
    <row r="694496" spans="2:2">
      <c r="B694496" s="24"/>
    </row>
    <row r="694497" spans="2:2">
      <c r="B694497" s="24"/>
    </row>
    <row r="694498" spans="2:2">
      <c r="B694498" s="24"/>
    </row>
    <row r="694499" spans="2:2">
      <c r="B694499" s="24"/>
    </row>
    <row r="694500" spans="2:2">
      <c r="B694500" s="24"/>
    </row>
    <row r="694501" spans="2:2">
      <c r="B694501" s="24"/>
    </row>
    <row r="694502" spans="2:2">
      <c r="B694502" s="24"/>
    </row>
    <row r="694503" spans="2:2">
      <c r="B694503" s="24"/>
    </row>
    <row r="694504" spans="2:2">
      <c r="B694504" s="24"/>
    </row>
    <row r="694505" spans="2:2">
      <c r="B694505" s="24"/>
    </row>
    <row r="694506" spans="2:2">
      <c r="B694506" s="24"/>
    </row>
    <row r="694507" spans="2:2">
      <c r="B694507" s="24"/>
    </row>
    <row r="694508" spans="2:2">
      <c r="B694508" s="24"/>
    </row>
    <row r="694509" spans="2:2">
      <c r="B694509" s="24"/>
    </row>
    <row r="694510" spans="2:2">
      <c r="B694510" s="24"/>
    </row>
    <row r="694511" spans="2:2">
      <c r="B694511" s="24"/>
    </row>
    <row r="694512" spans="2:2">
      <c r="B694512" s="24"/>
    </row>
    <row r="694513" spans="2:2">
      <c r="B694513" s="24"/>
    </row>
    <row r="694514" spans="2:2">
      <c r="B694514" s="24"/>
    </row>
    <row r="694515" spans="2:2">
      <c r="B694515" s="24"/>
    </row>
    <row r="694516" spans="2:2">
      <c r="B694516" s="24"/>
    </row>
    <row r="694517" spans="2:2">
      <c r="B694517" s="24"/>
    </row>
    <row r="694518" spans="2:2">
      <c r="B694518" s="24"/>
    </row>
    <row r="694519" spans="2:2">
      <c r="B694519" s="24"/>
    </row>
    <row r="694520" spans="2:2">
      <c r="B694520" s="24"/>
    </row>
    <row r="694521" spans="2:2">
      <c r="B694521" s="24"/>
    </row>
    <row r="694522" spans="2:2">
      <c r="B694522" s="24"/>
    </row>
    <row r="694523" spans="2:2">
      <c r="B694523" s="24"/>
    </row>
    <row r="694524" spans="2:2">
      <c r="B694524" s="24"/>
    </row>
    <row r="694525" spans="2:2">
      <c r="B694525" s="24"/>
    </row>
    <row r="694526" spans="2:2">
      <c r="B694526" s="24"/>
    </row>
    <row r="694527" spans="2:2">
      <c r="B694527" s="24"/>
    </row>
    <row r="694528" spans="2:2">
      <c r="B694528" s="24"/>
    </row>
    <row r="694529" spans="2:2">
      <c r="B694529" s="24"/>
    </row>
    <row r="694530" spans="2:2">
      <c r="B694530" s="24"/>
    </row>
    <row r="694531" spans="2:2">
      <c r="B694531" s="24"/>
    </row>
    <row r="694532" spans="2:2">
      <c r="B694532" s="24"/>
    </row>
    <row r="694533" spans="2:2">
      <c r="B694533" s="24"/>
    </row>
    <row r="694534" spans="2:2">
      <c r="B694534" s="24"/>
    </row>
    <row r="694535" spans="2:2">
      <c r="B694535" s="24"/>
    </row>
    <row r="694536" spans="2:2">
      <c r="B694536" s="24"/>
    </row>
    <row r="694537" spans="2:2">
      <c r="B694537" s="24"/>
    </row>
    <row r="694538" spans="2:2">
      <c r="B694538" s="24"/>
    </row>
    <row r="694539" spans="2:2">
      <c r="B694539" s="24"/>
    </row>
    <row r="694540" spans="2:2">
      <c r="B694540" s="24"/>
    </row>
    <row r="694541" spans="2:2">
      <c r="B694541" s="24"/>
    </row>
    <row r="694542" spans="2:2">
      <c r="B694542" s="24"/>
    </row>
    <row r="694543" spans="2:2">
      <c r="B694543" s="24"/>
    </row>
    <row r="694544" spans="2:2">
      <c r="B694544" s="24"/>
    </row>
    <row r="694545" spans="2:2">
      <c r="B694545" s="24"/>
    </row>
    <row r="694546" spans="2:2">
      <c r="B694546" s="24"/>
    </row>
    <row r="694547" spans="2:2">
      <c r="B694547" s="24"/>
    </row>
    <row r="694548" spans="2:2">
      <c r="B694548" s="24"/>
    </row>
    <row r="694549" spans="2:2">
      <c r="B694549" s="24"/>
    </row>
    <row r="694550" spans="2:2">
      <c r="B694550" s="24"/>
    </row>
    <row r="694551" spans="2:2">
      <c r="B694551" s="24"/>
    </row>
    <row r="694552" spans="2:2">
      <c r="B694552" s="24"/>
    </row>
    <row r="694553" spans="2:2">
      <c r="B694553" s="24"/>
    </row>
    <row r="694554" spans="2:2">
      <c r="B694554" s="24"/>
    </row>
    <row r="694555" spans="2:2">
      <c r="B694555" s="24"/>
    </row>
    <row r="694556" spans="2:2">
      <c r="B694556" s="24"/>
    </row>
    <row r="694557" spans="2:2">
      <c r="B694557" s="24"/>
    </row>
    <row r="694558" spans="2:2">
      <c r="B694558" s="24"/>
    </row>
    <row r="694559" spans="2:2">
      <c r="B694559" s="24"/>
    </row>
    <row r="694560" spans="2:2">
      <c r="B694560" s="24"/>
    </row>
    <row r="694561" spans="2:2">
      <c r="B694561" s="24"/>
    </row>
    <row r="694562" spans="2:2">
      <c r="B694562" s="24"/>
    </row>
    <row r="694563" spans="2:2">
      <c r="B694563" s="24"/>
    </row>
    <row r="694564" spans="2:2">
      <c r="B694564" s="24"/>
    </row>
    <row r="694565" spans="2:2">
      <c r="B694565" s="24"/>
    </row>
    <row r="694566" spans="2:2">
      <c r="B694566" s="24"/>
    </row>
    <row r="694567" spans="2:2">
      <c r="B694567" s="24"/>
    </row>
    <row r="694568" spans="2:2">
      <c r="B694568" s="24"/>
    </row>
    <row r="694569" spans="2:2">
      <c r="B694569" s="24"/>
    </row>
    <row r="694570" spans="2:2">
      <c r="B694570" s="24"/>
    </row>
    <row r="694571" spans="2:2">
      <c r="B694571" s="24"/>
    </row>
    <row r="694572" spans="2:2">
      <c r="B694572" s="24"/>
    </row>
    <row r="694573" spans="2:2">
      <c r="B694573" s="24"/>
    </row>
    <row r="694574" spans="2:2">
      <c r="B694574" s="24"/>
    </row>
    <row r="694575" spans="2:2">
      <c r="B694575" s="24"/>
    </row>
    <row r="694576" spans="2:2">
      <c r="B694576" s="24"/>
    </row>
    <row r="694577" spans="2:2">
      <c r="B694577" s="24"/>
    </row>
    <row r="694578" spans="2:2">
      <c r="B694578" s="24"/>
    </row>
    <row r="694579" spans="2:2">
      <c r="B694579" s="24"/>
    </row>
    <row r="694580" spans="2:2">
      <c r="B694580" s="24"/>
    </row>
    <row r="694581" spans="2:2">
      <c r="B694581" s="24"/>
    </row>
    <row r="694582" spans="2:2">
      <c r="B694582" s="24"/>
    </row>
    <row r="694583" spans="2:2">
      <c r="B694583" s="24"/>
    </row>
    <row r="694584" spans="2:2">
      <c r="B694584" s="24"/>
    </row>
    <row r="694585" spans="2:2">
      <c r="B694585" s="24"/>
    </row>
    <row r="694586" spans="2:2">
      <c r="B694586" s="24"/>
    </row>
    <row r="694587" spans="2:2">
      <c r="B694587" s="24"/>
    </row>
    <row r="694588" spans="2:2">
      <c r="B694588" s="24"/>
    </row>
    <row r="694589" spans="2:2">
      <c r="B694589" s="24"/>
    </row>
    <row r="694590" spans="2:2">
      <c r="B694590" s="24"/>
    </row>
    <row r="694591" spans="2:2">
      <c r="B694591" s="24"/>
    </row>
    <row r="694592" spans="2:2">
      <c r="B694592" s="24"/>
    </row>
    <row r="694593" spans="2:2">
      <c r="B694593" s="24"/>
    </row>
    <row r="694594" spans="2:2">
      <c r="B694594" s="24"/>
    </row>
    <row r="694595" spans="2:2">
      <c r="B694595" s="24"/>
    </row>
    <row r="694596" spans="2:2">
      <c r="B694596" s="24"/>
    </row>
    <row r="694597" spans="2:2">
      <c r="B694597" s="24"/>
    </row>
    <row r="694598" spans="2:2">
      <c r="B694598" s="24"/>
    </row>
    <row r="694599" spans="2:2">
      <c r="B694599" s="24"/>
    </row>
    <row r="694600" spans="2:2">
      <c r="B694600" s="24"/>
    </row>
    <row r="694601" spans="2:2">
      <c r="B694601" s="24"/>
    </row>
    <row r="694602" spans="2:2">
      <c r="B694602" s="24"/>
    </row>
    <row r="694603" spans="2:2">
      <c r="B694603" s="24"/>
    </row>
    <row r="694604" spans="2:2">
      <c r="B694604" s="24"/>
    </row>
    <row r="694605" spans="2:2">
      <c r="B694605" s="24"/>
    </row>
    <row r="694606" spans="2:2">
      <c r="B694606" s="24"/>
    </row>
    <row r="694607" spans="2:2">
      <c r="B694607" s="24"/>
    </row>
    <row r="694608" spans="2:2">
      <c r="B694608" s="24"/>
    </row>
    <row r="694609" spans="2:2">
      <c r="B694609" s="24"/>
    </row>
    <row r="694610" spans="2:2">
      <c r="B694610" s="24"/>
    </row>
    <row r="694611" spans="2:2">
      <c r="B694611" s="24"/>
    </row>
    <row r="694612" spans="2:2">
      <c r="B694612" s="24"/>
    </row>
    <row r="694613" spans="2:2">
      <c r="B694613" s="24"/>
    </row>
    <row r="694614" spans="2:2">
      <c r="B694614" s="24"/>
    </row>
    <row r="694615" spans="2:2">
      <c r="B694615" s="24"/>
    </row>
    <row r="694616" spans="2:2">
      <c r="B694616" s="24"/>
    </row>
    <row r="694617" spans="2:2">
      <c r="B694617" s="24"/>
    </row>
    <row r="694618" spans="2:2">
      <c r="B694618" s="24"/>
    </row>
    <row r="694619" spans="2:2">
      <c r="B694619" s="24"/>
    </row>
    <row r="694620" spans="2:2">
      <c r="B694620" s="24"/>
    </row>
    <row r="694621" spans="2:2">
      <c r="B694621" s="24"/>
    </row>
    <row r="694622" spans="2:2">
      <c r="B694622" s="24"/>
    </row>
    <row r="694623" spans="2:2">
      <c r="B694623" s="24"/>
    </row>
    <row r="694624" spans="2:2">
      <c r="B694624" s="24"/>
    </row>
    <row r="694625" spans="2:2">
      <c r="B694625" s="24"/>
    </row>
    <row r="694626" spans="2:2">
      <c r="B694626" s="24"/>
    </row>
    <row r="694627" spans="2:2">
      <c r="B694627" s="24"/>
    </row>
    <row r="694628" spans="2:2">
      <c r="B694628" s="24"/>
    </row>
    <row r="694629" spans="2:2">
      <c r="B694629" s="24"/>
    </row>
    <row r="694630" spans="2:2">
      <c r="B694630" s="24"/>
    </row>
    <row r="694631" spans="2:2">
      <c r="B694631" s="24"/>
    </row>
    <row r="694632" spans="2:2">
      <c r="B694632" s="24"/>
    </row>
    <row r="694633" spans="2:2">
      <c r="B694633" s="24"/>
    </row>
    <row r="694634" spans="2:2">
      <c r="B694634" s="24"/>
    </row>
    <row r="694635" spans="2:2">
      <c r="B694635" s="24"/>
    </row>
    <row r="694636" spans="2:2">
      <c r="B694636" s="24"/>
    </row>
    <row r="694637" spans="2:2">
      <c r="B694637" s="24"/>
    </row>
    <row r="694638" spans="2:2">
      <c r="B694638" s="24"/>
    </row>
    <row r="694639" spans="2:2">
      <c r="B694639" s="24"/>
    </row>
    <row r="694640" spans="2:2">
      <c r="B694640" s="24"/>
    </row>
    <row r="694641" spans="2:2">
      <c r="B694641" s="24"/>
    </row>
    <row r="694642" spans="2:2">
      <c r="B694642" s="24"/>
    </row>
    <row r="694643" spans="2:2">
      <c r="B694643" s="24"/>
    </row>
    <row r="694644" spans="2:2">
      <c r="B694644" s="24"/>
    </row>
    <row r="694645" spans="2:2">
      <c r="B694645" s="24"/>
    </row>
    <row r="694646" spans="2:2">
      <c r="B694646" s="24"/>
    </row>
    <row r="694647" spans="2:2">
      <c r="B694647" s="24"/>
    </row>
    <row r="694648" spans="2:2">
      <c r="B694648" s="24"/>
    </row>
    <row r="694649" spans="2:2">
      <c r="B694649" s="24"/>
    </row>
    <row r="694650" spans="2:2">
      <c r="B694650" s="24"/>
    </row>
    <row r="694651" spans="2:2">
      <c r="B694651" s="24"/>
    </row>
    <row r="694652" spans="2:2">
      <c r="B694652" s="24"/>
    </row>
    <row r="694653" spans="2:2">
      <c r="B694653" s="24"/>
    </row>
    <row r="694654" spans="2:2">
      <c r="B694654" s="24"/>
    </row>
    <row r="694655" spans="2:2">
      <c r="B694655" s="24"/>
    </row>
    <row r="694656" spans="2:2">
      <c r="B694656" s="24"/>
    </row>
    <row r="694657" spans="2:2">
      <c r="B694657" s="24"/>
    </row>
    <row r="694658" spans="2:2">
      <c r="B694658" s="24"/>
    </row>
    <row r="694659" spans="2:2">
      <c r="B694659" s="24"/>
    </row>
    <row r="694660" spans="2:2">
      <c r="B694660" s="24"/>
    </row>
    <row r="694661" spans="2:2">
      <c r="B694661" s="24"/>
    </row>
    <row r="694662" spans="2:2">
      <c r="B694662" s="24"/>
    </row>
    <row r="694663" spans="2:2">
      <c r="B694663" s="24"/>
    </row>
    <row r="694664" spans="2:2">
      <c r="B694664" s="24"/>
    </row>
    <row r="694665" spans="2:2">
      <c r="B694665" s="24"/>
    </row>
    <row r="694666" spans="2:2">
      <c r="B694666" s="24"/>
    </row>
    <row r="694667" spans="2:2">
      <c r="B694667" s="24"/>
    </row>
    <row r="694668" spans="2:2">
      <c r="B694668" s="24"/>
    </row>
    <row r="694669" spans="2:2">
      <c r="B694669" s="24"/>
    </row>
    <row r="694670" spans="2:2">
      <c r="B694670" s="24"/>
    </row>
    <row r="694671" spans="2:2">
      <c r="B694671" s="24"/>
    </row>
    <row r="694672" spans="2:2">
      <c r="B694672" s="24"/>
    </row>
    <row r="694673" spans="2:2">
      <c r="B694673" s="24"/>
    </row>
    <row r="694674" spans="2:2">
      <c r="B694674" s="24"/>
    </row>
    <row r="694675" spans="2:2">
      <c r="B694675" s="24"/>
    </row>
    <row r="694676" spans="2:2">
      <c r="B694676" s="24"/>
    </row>
    <row r="694677" spans="2:2">
      <c r="B694677" s="24"/>
    </row>
    <row r="694678" spans="2:2">
      <c r="B694678" s="24"/>
    </row>
    <row r="694679" spans="2:2">
      <c r="B694679" s="24"/>
    </row>
    <row r="694680" spans="2:2">
      <c r="B694680" s="24"/>
    </row>
    <row r="694681" spans="2:2">
      <c r="B694681" s="24"/>
    </row>
    <row r="694682" spans="2:2">
      <c r="B694682" s="24"/>
    </row>
    <row r="694683" spans="2:2">
      <c r="B694683" s="24"/>
    </row>
    <row r="694684" spans="2:2">
      <c r="B694684" s="24"/>
    </row>
    <row r="694685" spans="2:2">
      <c r="B694685" s="24"/>
    </row>
    <row r="694686" spans="2:2">
      <c r="B694686" s="24"/>
    </row>
    <row r="694687" spans="2:2">
      <c r="B694687" s="24"/>
    </row>
    <row r="694688" spans="2:2">
      <c r="B694688" s="24"/>
    </row>
    <row r="694689" spans="2:2">
      <c r="B694689" s="24"/>
    </row>
    <row r="694690" spans="2:2">
      <c r="B694690" s="24"/>
    </row>
    <row r="694691" spans="2:2">
      <c r="B694691" s="24"/>
    </row>
    <row r="694692" spans="2:2">
      <c r="B694692" s="24"/>
    </row>
    <row r="694693" spans="2:2">
      <c r="B694693" s="24"/>
    </row>
    <row r="694694" spans="2:2">
      <c r="B694694" s="24"/>
    </row>
    <row r="694695" spans="2:2">
      <c r="B694695" s="24"/>
    </row>
    <row r="694696" spans="2:2">
      <c r="B694696" s="24"/>
    </row>
    <row r="694697" spans="2:2">
      <c r="B694697" s="24"/>
    </row>
    <row r="694698" spans="2:2">
      <c r="B694698" s="24"/>
    </row>
    <row r="694699" spans="2:2">
      <c r="B694699" s="24"/>
    </row>
    <row r="694700" spans="2:2">
      <c r="B694700" s="24"/>
    </row>
    <row r="694701" spans="2:2">
      <c r="B694701" s="24"/>
    </row>
    <row r="694702" spans="2:2">
      <c r="B694702" s="24"/>
    </row>
    <row r="694703" spans="2:2">
      <c r="B694703" s="24"/>
    </row>
    <row r="694704" spans="2:2">
      <c r="B694704" s="24"/>
    </row>
    <row r="694705" spans="2:2">
      <c r="B694705" s="24"/>
    </row>
    <row r="694706" spans="2:2">
      <c r="B694706" s="24"/>
    </row>
    <row r="694707" spans="2:2">
      <c r="B694707" s="24"/>
    </row>
    <row r="694708" spans="2:2">
      <c r="B694708" s="24"/>
    </row>
    <row r="694709" spans="2:2">
      <c r="B694709" s="24"/>
    </row>
    <row r="694710" spans="2:2">
      <c r="B694710" s="24"/>
    </row>
    <row r="694711" spans="2:2">
      <c r="B694711" s="24"/>
    </row>
    <row r="694712" spans="2:2">
      <c r="B694712" s="24"/>
    </row>
    <row r="694713" spans="2:2">
      <c r="B694713" s="24"/>
    </row>
    <row r="694714" spans="2:2">
      <c r="B694714" s="24"/>
    </row>
    <row r="694715" spans="2:2">
      <c r="B694715" s="24"/>
    </row>
    <row r="694716" spans="2:2">
      <c r="B694716" s="24"/>
    </row>
    <row r="694717" spans="2:2">
      <c r="B694717" s="24"/>
    </row>
    <row r="694718" spans="2:2">
      <c r="B694718" s="24"/>
    </row>
    <row r="694719" spans="2:2">
      <c r="B694719" s="24"/>
    </row>
    <row r="694720" spans="2:2">
      <c r="B694720" s="24"/>
    </row>
    <row r="694721" spans="2:2">
      <c r="B694721" s="24"/>
    </row>
    <row r="694722" spans="2:2">
      <c r="B694722" s="24"/>
    </row>
    <row r="694723" spans="2:2">
      <c r="B694723" s="24"/>
    </row>
    <row r="694724" spans="2:2">
      <c r="B694724" s="24"/>
    </row>
    <row r="694725" spans="2:2">
      <c r="B694725" s="24"/>
    </row>
    <row r="694726" spans="2:2">
      <c r="B694726" s="24"/>
    </row>
    <row r="694727" spans="2:2">
      <c r="B694727" s="24"/>
    </row>
    <row r="694728" spans="2:2">
      <c r="B694728" s="24"/>
    </row>
    <row r="694729" spans="2:2">
      <c r="B694729" s="24"/>
    </row>
    <row r="694730" spans="2:2">
      <c r="B694730" s="24"/>
    </row>
    <row r="694731" spans="2:2">
      <c r="B694731" s="24"/>
    </row>
    <row r="694732" spans="2:2">
      <c r="B694732" s="24"/>
    </row>
    <row r="694733" spans="2:2">
      <c r="B694733" s="24"/>
    </row>
    <row r="694734" spans="2:2">
      <c r="B694734" s="24"/>
    </row>
    <row r="694735" spans="2:2">
      <c r="B694735" s="24"/>
    </row>
    <row r="694736" spans="2:2">
      <c r="B694736" s="24"/>
    </row>
    <row r="694737" spans="2:2">
      <c r="B694737" s="24"/>
    </row>
    <row r="694738" spans="2:2">
      <c r="B694738" s="24"/>
    </row>
    <row r="694739" spans="2:2">
      <c r="B694739" s="24"/>
    </row>
    <row r="694740" spans="2:2">
      <c r="B694740" s="24"/>
    </row>
    <row r="694741" spans="2:2">
      <c r="B694741" s="24"/>
    </row>
    <row r="694742" spans="2:2">
      <c r="B694742" s="24"/>
    </row>
    <row r="694743" spans="2:2">
      <c r="B694743" s="24"/>
    </row>
    <row r="694744" spans="2:2">
      <c r="B694744" s="24"/>
    </row>
    <row r="694745" spans="2:2">
      <c r="B694745" s="24"/>
    </row>
    <row r="694746" spans="2:2">
      <c r="B694746" s="24"/>
    </row>
    <row r="694747" spans="2:2">
      <c r="B694747" s="24"/>
    </row>
    <row r="694748" spans="2:2">
      <c r="B694748" s="24"/>
    </row>
    <row r="694749" spans="2:2">
      <c r="B694749" s="24"/>
    </row>
    <row r="694750" spans="2:2">
      <c r="B694750" s="24"/>
    </row>
    <row r="694751" spans="2:2">
      <c r="B694751" s="24"/>
    </row>
    <row r="694752" spans="2:2">
      <c r="B694752" s="24"/>
    </row>
    <row r="694753" spans="2:2">
      <c r="B694753" s="24"/>
    </row>
    <row r="694754" spans="2:2">
      <c r="B694754" s="24"/>
    </row>
    <row r="694755" spans="2:2">
      <c r="B694755" s="24"/>
    </row>
    <row r="694756" spans="2:2">
      <c r="B694756" s="24"/>
    </row>
    <row r="694757" spans="2:2">
      <c r="B694757" s="24"/>
    </row>
    <row r="694758" spans="2:2">
      <c r="B694758" s="24"/>
    </row>
    <row r="694759" spans="2:2">
      <c r="B694759" s="24"/>
    </row>
    <row r="694760" spans="2:2">
      <c r="B694760" s="24"/>
    </row>
    <row r="694761" spans="2:2">
      <c r="B694761" s="24"/>
    </row>
    <row r="694762" spans="2:2">
      <c r="B694762" s="24"/>
    </row>
    <row r="694763" spans="2:2">
      <c r="B694763" s="24"/>
    </row>
    <row r="694764" spans="2:2">
      <c r="B694764" s="24"/>
    </row>
    <row r="694765" spans="2:2">
      <c r="B694765" s="24"/>
    </row>
    <row r="694766" spans="2:2">
      <c r="B694766" s="24"/>
    </row>
    <row r="694767" spans="2:2">
      <c r="B694767" s="24"/>
    </row>
    <row r="694768" spans="2:2">
      <c r="B694768" s="24"/>
    </row>
    <row r="694769" spans="2:2">
      <c r="B694769" s="24"/>
    </row>
    <row r="694770" spans="2:2">
      <c r="B694770" s="24"/>
    </row>
    <row r="694771" spans="2:2">
      <c r="B694771" s="24"/>
    </row>
    <row r="694772" spans="2:2">
      <c r="B694772" s="24"/>
    </row>
    <row r="694773" spans="2:2">
      <c r="B694773" s="24"/>
    </row>
    <row r="694774" spans="2:2">
      <c r="B694774" s="24"/>
    </row>
    <row r="694775" spans="2:2">
      <c r="B694775" s="24"/>
    </row>
    <row r="694776" spans="2:2">
      <c r="B694776" s="24"/>
    </row>
    <row r="694777" spans="2:2">
      <c r="B694777" s="24"/>
    </row>
    <row r="694778" spans="2:2">
      <c r="B694778" s="24"/>
    </row>
    <row r="694779" spans="2:2">
      <c r="B694779" s="24"/>
    </row>
    <row r="694780" spans="2:2">
      <c r="B694780" s="24"/>
    </row>
    <row r="694781" spans="2:2">
      <c r="B694781" s="24"/>
    </row>
    <row r="694782" spans="2:2">
      <c r="B694782" s="24"/>
    </row>
    <row r="694783" spans="2:2">
      <c r="B694783" s="24"/>
    </row>
    <row r="694784" spans="2:2">
      <c r="B694784" s="24"/>
    </row>
    <row r="694785" spans="2:2">
      <c r="B694785" s="24"/>
    </row>
    <row r="694786" spans="2:2">
      <c r="B694786" s="24"/>
    </row>
    <row r="694787" spans="2:2">
      <c r="B694787" s="24"/>
    </row>
    <row r="694788" spans="2:2">
      <c r="B694788" s="24"/>
    </row>
    <row r="694789" spans="2:2">
      <c r="B694789" s="24"/>
    </row>
    <row r="694790" spans="2:2">
      <c r="B694790" s="24"/>
    </row>
    <row r="694791" spans="2:2">
      <c r="B694791" s="24"/>
    </row>
    <row r="694792" spans="2:2">
      <c r="B694792" s="24"/>
    </row>
    <row r="694793" spans="2:2">
      <c r="B694793" s="24"/>
    </row>
    <row r="694794" spans="2:2">
      <c r="B694794" s="24"/>
    </row>
    <row r="694795" spans="2:2">
      <c r="B694795" s="24"/>
    </row>
    <row r="694796" spans="2:2">
      <c r="B694796" s="24"/>
    </row>
    <row r="694797" spans="2:2">
      <c r="B694797" s="24"/>
    </row>
    <row r="694798" spans="2:2">
      <c r="B694798" s="24"/>
    </row>
    <row r="694799" spans="2:2">
      <c r="B694799" s="24"/>
    </row>
    <row r="694800" spans="2:2">
      <c r="B694800" s="24"/>
    </row>
    <row r="694801" spans="2:2">
      <c r="B694801" s="24"/>
    </row>
    <row r="694802" spans="2:2">
      <c r="B694802" s="24"/>
    </row>
    <row r="694803" spans="2:2">
      <c r="B694803" s="24"/>
    </row>
    <row r="694804" spans="2:2">
      <c r="B694804" s="24"/>
    </row>
    <row r="694805" spans="2:2">
      <c r="B694805" s="24"/>
    </row>
    <row r="694806" spans="2:2">
      <c r="B694806" s="24"/>
    </row>
    <row r="694807" spans="2:2">
      <c r="B694807" s="24"/>
    </row>
    <row r="694808" spans="2:2">
      <c r="B694808" s="24"/>
    </row>
    <row r="694809" spans="2:2">
      <c r="B694809" s="24"/>
    </row>
    <row r="694810" spans="2:2">
      <c r="B694810" s="24"/>
    </row>
    <row r="694811" spans="2:2">
      <c r="B694811" s="24"/>
    </row>
    <row r="694812" spans="2:2">
      <c r="B694812" s="24"/>
    </row>
    <row r="694813" spans="2:2">
      <c r="B694813" s="24"/>
    </row>
    <row r="694814" spans="2:2">
      <c r="B694814" s="24"/>
    </row>
    <row r="694815" spans="2:2">
      <c r="B694815" s="24"/>
    </row>
    <row r="694816" spans="2:2">
      <c r="B694816" s="24"/>
    </row>
    <row r="694817" spans="2:2">
      <c r="B694817" s="24"/>
    </row>
    <row r="694818" spans="2:2">
      <c r="B694818" s="24"/>
    </row>
    <row r="694819" spans="2:2">
      <c r="B694819" s="24"/>
    </row>
    <row r="694820" spans="2:2">
      <c r="B694820" s="24"/>
    </row>
    <row r="694821" spans="2:2">
      <c r="B694821" s="24"/>
    </row>
    <row r="694822" spans="2:2">
      <c r="B694822" s="24"/>
    </row>
    <row r="694823" spans="2:2">
      <c r="B694823" s="24"/>
    </row>
    <row r="694824" spans="2:2">
      <c r="B694824" s="24"/>
    </row>
    <row r="694825" spans="2:2">
      <c r="B694825" s="24"/>
    </row>
    <row r="694826" spans="2:2">
      <c r="B694826" s="24"/>
    </row>
    <row r="694827" spans="2:2">
      <c r="B694827" s="24"/>
    </row>
    <row r="694828" spans="2:2">
      <c r="B694828" s="24"/>
    </row>
    <row r="694829" spans="2:2">
      <c r="B694829" s="24"/>
    </row>
    <row r="694830" spans="2:2">
      <c r="B694830" s="24"/>
    </row>
    <row r="694831" spans="2:2">
      <c r="B694831" s="24"/>
    </row>
    <row r="694832" spans="2:2">
      <c r="B694832" s="24"/>
    </row>
    <row r="694833" spans="2:2">
      <c r="B694833" s="24"/>
    </row>
    <row r="694834" spans="2:2">
      <c r="B694834" s="24"/>
    </row>
    <row r="694835" spans="2:2">
      <c r="B694835" s="24"/>
    </row>
    <row r="694836" spans="2:2">
      <c r="B694836" s="24"/>
    </row>
    <row r="694837" spans="2:2">
      <c r="B694837" s="24"/>
    </row>
    <row r="694838" spans="2:2">
      <c r="B694838" s="24"/>
    </row>
    <row r="694839" spans="2:2">
      <c r="B694839" s="24"/>
    </row>
    <row r="694840" spans="2:2">
      <c r="B694840" s="24"/>
    </row>
    <row r="694841" spans="2:2">
      <c r="B694841" s="24"/>
    </row>
    <row r="694842" spans="2:2">
      <c r="B694842" s="24"/>
    </row>
    <row r="694843" spans="2:2">
      <c r="B694843" s="24"/>
    </row>
    <row r="694844" spans="2:2">
      <c r="B694844" s="24"/>
    </row>
    <row r="694845" spans="2:2">
      <c r="B694845" s="24"/>
    </row>
    <row r="694846" spans="2:2">
      <c r="B694846" s="24"/>
    </row>
    <row r="694847" spans="2:2">
      <c r="B694847" s="24"/>
    </row>
    <row r="694848" spans="2:2">
      <c r="B694848" s="24"/>
    </row>
    <row r="694849" spans="2:2">
      <c r="B694849" s="24"/>
    </row>
    <row r="694850" spans="2:2">
      <c r="B694850" s="24"/>
    </row>
    <row r="694851" spans="2:2">
      <c r="B694851" s="24"/>
    </row>
    <row r="694852" spans="2:2">
      <c r="B694852" s="24"/>
    </row>
    <row r="694853" spans="2:2">
      <c r="B694853" s="24"/>
    </row>
    <row r="694854" spans="2:2">
      <c r="B694854" s="24"/>
    </row>
    <row r="694855" spans="2:2">
      <c r="B694855" s="24"/>
    </row>
    <row r="694856" spans="2:2">
      <c r="B694856" s="24"/>
    </row>
    <row r="694857" spans="2:2">
      <c r="B694857" s="24"/>
    </row>
    <row r="694858" spans="2:2">
      <c r="B694858" s="24"/>
    </row>
    <row r="694859" spans="2:2">
      <c r="B694859" s="24"/>
    </row>
    <row r="694860" spans="2:2">
      <c r="B694860" s="24"/>
    </row>
    <row r="694861" spans="2:2">
      <c r="B694861" s="24"/>
    </row>
    <row r="694862" spans="2:2">
      <c r="B694862" s="24"/>
    </row>
    <row r="694863" spans="2:2">
      <c r="B694863" s="24"/>
    </row>
    <row r="694864" spans="2:2">
      <c r="B694864" s="24"/>
    </row>
    <row r="694865" spans="2:2">
      <c r="B694865" s="24"/>
    </row>
    <row r="694866" spans="2:2">
      <c r="B694866" s="24"/>
    </row>
    <row r="694867" spans="2:2">
      <c r="B694867" s="24"/>
    </row>
    <row r="694868" spans="2:2">
      <c r="B694868" s="24"/>
    </row>
    <row r="694869" spans="2:2">
      <c r="B694869" s="24"/>
    </row>
    <row r="694870" spans="2:2">
      <c r="B694870" s="24"/>
    </row>
    <row r="694871" spans="2:2">
      <c r="B694871" s="24"/>
    </row>
    <row r="694872" spans="2:2">
      <c r="B694872" s="24"/>
    </row>
    <row r="694873" spans="2:2">
      <c r="B694873" s="24"/>
    </row>
    <row r="694874" spans="2:2">
      <c r="B694874" s="24"/>
    </row>
    <row r="694875" spans="2:2">
      <c r="B694875" s="24"/>
    </row>
    <row r="694876" spans="2:2">
      <c r="B694876" s="24"/>
    </row>
    <row r="694877" spans="2:2">
      <c r="B694877" s="24"/>
    </row>
    <row r="694878" spans="2:2">
      <c r="B694878" s="24"/>
    </row>
    <row r="694879" spans="2:2">
      <c r="B694879" s="24"/>
    </row>
    <row r="694880" spans="2:2">
      <c r="B694880" s="24"/>
    </row>
    <row r="694881" spans="2:2">
      <c r="B694881" s="24"/>
    </row>
    <row r="694882" spans="2:2">
      <c r="B694882" s="24"/>
    </row>
    <row r="694883" spans="2:2">
      <c r="B694883" s="24"/>
    </row>
    <row r="694884" spans="2:2">
      <c r="B694884" s="24"/>
    </row>
    <row r="694885" spans="2:2">
      <c r="B694885" s="24"/>
    </row>
    <row r="694886" spans="2:2">
      <c r="B694886" s="24"/>
    </row>
    <row r="694887" spans="2:2">
      <c r="B694887" s="24"/>
    </row>
    <row r="694888" spans="2:2">
      <c r="B694888" s="24"/>
    </row>
    <row r="694889" spans="2:2">
      <c r="B694889" s="24"/>
    </row>
    <row r="694890" spans="2:2">
      <c r="B694890" s="24"/>
    </row>
    <row r="694891" spans="2:2">
      <c r="B694891" s="24"/>
    </row>
    <row r="694892" spans="2:2">
      <c r="B694892" s="24"/>
    </row>
    <row r="694893" spans="2:2">
      <c r="B694893" s="24"/>
    </row>
    <row r="694894" spans="2:2">
      <c r="B694894" s="24"/>
    </row>
    <row r="694895" spans="2:2">
      <c r="B694895" s="24"/>
    </row>
    <row r="694896" spans="2:2">
      <c r="B694896" s="24"/>
    </row>
    <row r="694897" spans="2:2">
      <c r="B694897" s="24"/>
    </row>
    <row r="694898" spans="2:2">
      <c r="B694898" s="24"/>
    </row>
    <row r="694899" spans="2:2">
      <c r="B694899" s="24"/>
    </row>
    <row r="694900" spans="2:2">
      <c r="B694900" s="24"/>
    </row>
    <row r="694901" spans="2:2">
      <c r="B694901" s="24"/>
    </row>
    <row r="694902" spans="2:2">
      <c r="B694902" s="24"/>
    </row>
    <row r="694903" spans="2:2">
      <c r="B694903" s="24"/>
    </row>
    <row r="694904" spans="2:2">
      <c r="B694904" s="24"/>
    </row>
    <row r="694905" spans="2:2">
      <c r="B694905" s="24"/>
    </row>
    <row r="694906" spans="2:2">
      <c r="B694906" s="24"/>
    </row>
    <row r="694907" spans="2:2">
      <c r="B694907" s="24"/>
    </row>
    <row r="694908" spans="2:2">
      <c r="B694908" s="24"/>
    </row>
    <row r="694909" spans="2:2">
      <c r="B694909" s="24"/>
    </row>
    <row r="694910" spans="2:2">
      <c r="B694910" s="24"/>
    </row>
    <row r="694911" spans="2:2">
      <c r="B694911" s="24"/>
    </row>
    <row r="694912" spans="2:2">
      <c r="B694912" s="24"/>
    </row>
    <row r="694913" spans="2:2">
      <c r="B694913" s="24"/>
    </row>
    <row r="694914" spans="2:2">
      <c r="B694914" s="24"/>
    </row>
    <row r="694915" spans="2:2">
      <c r="B694915" s="24"/>
    </row>
    <row r="694916" spans="2:2">
      <c r="B694916" s="24"/>
    </row>
    <row r="694917" spans="2:2">
      <c r="B694917" s="24"/>
    </row>
    <row r="694918" spans="2:2">
      <c r="B694918" s="24"/>
    </row>
    <row r="694919" spans="2:2">
      <c r="B694919" s="24"/>
    </row>
    <row r="694920" spans="2:2">
      <c r="B694920" s="24"/>
    </row>
    <row r="694921" spans="2:2">
      <c r="B694921" s="24"/>
    </row>
    <row r="694922" spans="2:2">
      <c r="B694922" s="24"/>
    </row>
    <row r="694923" spans="2:2">
      <c r="B694923" s="24"/>
    </row>
    <row r="694924" spans="2:2">
      <c r="B694924" s="24"/>
    </row>
    <row r="694925" spans="2:2">
      <c r="B694925" s="24"/>
    </row>
    <row r="694926" spans="2:2">
      <c r="B694926" s="24"/>
    </row>
    <row r="694927" spans="2:2">
      <c r="B694927" s="24"/>
    </row>
    <row r="694928" spans="2:2">
      <c r="B694928" s="24"/>
    </row>
    <row r="694929" spans="2:2">
      <c r="B694929" s="24"/>
    </row>
    <row r="694930" spans="2:2">
      <c r="B694930" s="24"/>
    </row>
    <row r="694931" spans="2:2">
      <c r="B694931" s="24"/>
    </row>
    <row r="694932" spans="2:2">
      <c r="B694932" s="24"/>
    </row>
    <row r="694933" spans="2:2">
      <c r="B694933" s="24"/>
    </row>
    <row r="694934" spans="2:2">
      <c r="B694934" s="24"/>
    </row>
    <row r="694935" spans="2:2">
      <c r="B694935" s="24"/>
    </row>
    <row r="694936" spans="2:2">
      <c r="B694936" s="24"/>
    </row>
    <row r="694937" spans="2:2">
      <c r="B694937" s="24"/>
    </row>
    <row r="694938" spans="2:2">
      <c r="B694938" s="24"/>
    </row>
    <row r="694939" spans="2:2">
      <c r="B694939" s="24"/>
    </row>
    <row r="694940" spans="2:2">
      <c r="B694940" s="24"/>
    </row>
    <row r="694941" spans="2:2">
      <c r="B694941" s="24"/>
    </row>
    <row r="694942" spans="2:2">
      <c r="B694942" s="24"/>
    </row>
    <row r="694943" spans="2:2">
      <c r="B694943" s="24"/>
    </row>
    <row r="694944" spans="2:2">
      <c r="B694944" s="24"/>
    </row>
    <row r="694945" spans="2:2">
      <c r="B694945" s="24"/>
    </row>
    <row r="694946" spans="2:2">
      <c r="B694946" s="24"/>
    </row>
    <row r="694947" spans="2:2">
      <c r="B694947" s="24"/>
    </row>
    <row r="694948" spans="2:2">
      <c r="B694948" s="24"/>
    </row>
    <row r="694949" spans="2:2">
      <c r="B694949" s="24"/>
    </row>
    <row r="694950" spans="2:2">
      <c r="B694950" s="24"/>
    </row>
    <row r="694951" spans="2:2">
      <c r="B694951" s="24"/>
    </row>
    <row r="694952" spans="2:2">
      <c r="B694952" s="24"/>
    </row>
    <row r="694953" spans="2:2">
      <c r="B694953" s="24"/>
    </row>
    <row r="694954" spans="2:2">
      <c r="B694954" s="24"/>
    </row>
    <row r="694955" spans="2:2">
      <c r="B694955" s="24"/>
    </row>
    <row r="694956" spans="2:2">
      <c r="B694956" s="24"/>
    </row>
    <row r="694957" spans="2:2">
      <c r="B694957" s="24"/>
    </row>
    <row r="694958" spans="2:2">
      <c r="B694958" s="24"/>
    </row>
    <row r="694959" spans="2:2">
      <c r="B694959" s="24"/>
    </row>
    <row r="694960" spans="2:2">
      <c r="B694960" s="24"/>
    </row>
    <row r="694961" spans="2:2">
      <c r="B694961" s="24"/>
    </row>
    <row r="694962" spans="2:2">
      <c r="B694962" s="24"/>
    </row>
    <row r="694963" spans="2:2">
      <c r="B694963" s="24"/>
    </row>
    <row r="694964" spans="2:2">
      <c r="B694964" s="24"/>
    </row>
    <row r="694965" spans="2:2">
      <c r="B694965" s="24"/>
    </row>
    <row r="694966" spans="2:2">
      <c r="B694966" s="24"/>
    </row>
    <row r="694967" spans="2:2">
      <c r="B694967" s="24"/>
    </row>
    <row r="694968" spans="2:2">
      <c r="B694968" s="24"/>
    </row>
    <row r="694969" spans="2:2">
      <c r="B694969" s="24"/>
    </row>
    <row r="694970" spans="2:2">
      <c r="B694970" s="24"/>
    </row>
    <row r="694971" spans="2:2">
      <c r="B694971" s="24"/>
    </row>
    <row r="694972" spans="2:2">
      <c r="B694972" s="24"/>
    </row>
    <row r="694973" spans="2:2">
      <c r="B694973" s="24"/>
    </row>
    <row r="694974" spans="2:2">
      <c r="B694974" s="24"/>
    </row>
    <row r="694975" spans="2:2">
      <c r="B694975" s="24"/>
    </row>
    <row r="694976" spans="2:2">
      <c r="B694976" s="24"/>
    </row>
    <row r="694977" spans="2:2">
      <c r="B694977" s="24"/>
    </row>
    <row r="694978" spans="2:2">
      <c r="B694978" s="24"/>
    </row>
    <row r="694979" spans="2:2">
      <c r="B694979" s="24"/>
    </row>
    <row r="694980" spans="2:2">
      <c r="B694980" s="24"/>
    </row>
    <row r="694981" spans="2:2">
      <c r="B694981" s="24"/>
    </row>
    <row r="694982" spans="2:2">
      <c r="B694982" s="24"/>
    </row>
    <row r="694983" spans="2:2">
      <c r="B694983" s="24"/>
    </row>
    <row r="694984" spans="2:2">
      <c r="B694984" s="24"/>
    </row>
    <row r="694985" spans="2:2">
      <c r="B694985" s="24"/>
    </row>
    <row r="694986" spans="2:2">
      <c r="B694986" s="24"/>
    </row>
    <row r="694987" spans="2:2">
      <c r="B694987" s="24"/>
    </row>
    <row r="694988" spans="2:2">
      <c r="B694988" s="24"/>
    </row>
    <row r="694989" spans="2:2">
      <c r="B694989" s="24"/>
    </row>
    <row r="694990" spans="2:2">
      <c r="B694990" s="24"/>
    </row>
    <row r="694991" spans="2:2">
      <c r="B694991" s="24"/>
    </row>
    <row r="694992" spans="2:2">
      <c r="B694992" s="24"/>
    </row>
    <row r="694993" spans="2:2">
      <c r="B694993" s="24"/>
    </row>
    <row r="694994" spans="2:2">
      <c r="B694994" s="24"/>
    </row>
    <row r="694995" spans="2:2">
      <c r="B694995" s="24"/>
    </row>
    <row r="694996" spans="2:2">
      <c r="B694996" s="24"/>
    </row>
    <row r="694997" spans="2:2">
      <c r="B694997" s="24"/>
    </row>
    <row r="694998" spans="2:2">
      <c r="B694998" s="24"/>
    </row>
    <row r="694999" spans="2:2">
      <c r="B694999" s="24"/>
    </row>
    <row r="695000" spans="2:2">
      <c r="B695000" s="24"/>
    </row>
    <row r="695001" spans="2:2">
      <c r="B695001" s="24"/>
    </row>
    <row r="695002" spans="2:2">
      <c r="B695002" s="24"/>
    </row>
    <row r="695003" spans="2:2">
      <c r="B695003" s="24"/>
    </row>
    <row r="695004" spans="2:2">
      <c r="B695004" s="24"/>
    </row>
    <row r="695005" spans="2:2">
      <c r="B695005" s="24"/>
    </row>
    <row r="695006" spans="2:2">
      <c r="B695006" s="24"/>
    </row>
    <row r="695007" spans="2:2">
      <c r="B695007" s="24"/>
    </row>
    <row r="695008" spans="2:2">
      <c r="B695008" s="24"/>
    </row>
    <row r="695009" spans="2:2">
      <c r="B695009" s="24"/>
    </row>
    <row r="695010" spans="2:2">
      <c r="B695010" s="24"/>
    </row>
    <row r="695011" spans="2:2">
      <c r="B695011" s="24"/>
    </row>
    <row r="695012" spans="2:2">
      <c r="B695012" s="24"/>
    </row>
    <row r="695013" spans="2:2">
      <c r="B695013" s="24"/>
    </row>
    <row r="695014" spans="2:2">
      <c r="B695014" s="24"/>
    </row>
    <row r="695015" spans="2:2">
      <c r="B695015" s="24"/>
    </row>
    <row r="695016" spans="2:2">
      <c r="B695016" s="24"/>
    </row>
    <row r="695017" spans="2:2">
      <c r="B695017" s="24"/>
    </row>
    <row r="695018" spans="2:2">
      <c r="B695018" s="24"/>
    </row>
    <row r="695019" spans="2:2">
      <c r="B695019" s="24"/>
    </row>
    <row r="695020" spans="2:2">
      <c r="B695020" s="24"/>
    </row>
    <row r="695021" spans="2:2">
      <c r="B695021" s="24"/>
    </row>
    <row r="695022" spans="2:2">
      <c r="B695022" s="24"/>
    </row>
    <row r="695023" spans="2:2">
      <c r="B695023" s="24"/>
    </row>
    <row r="695024" spans="2:2">
      <c r="B695024" s="24"/>
    </row>
    <row r="695025" spans="2:2">
      <c r="B695025" s="24"/>
    </row>
    <row r="695026" spans="2:2">
      <c r="B695026" s="24"/>
    </row>
    <row r="695027" spans="2:2">
      <c r="B695027" s="24"/>
    </row>
    <row r="695028" spans="2:2">
      <c r="B695028" s="24"/>
    </row>
    <row r="695029" spans="2:2">
      <c r="B695029" s="24"/>
    </row>
    <row r="695030" spans="2:2">
      <c r="B695030" s="24"/>
    </row>
    <row r="695031" spans="2:2">
      <c r="B695031" s="24"/>
    </row>
    <row r="695032" spans="2:2">
      <c r="B695032" s="24"/>
    </row>
    <row r="695033" spans="2:2">
      <c r="B695033" s="24"/>
    </row>
    <row r="695034" spans="2:2">
      <c r="B695034" s="24"/>
    </row>
    <row r="695035" spans="2:2">
      <c r="B695035" s="24"/>
    </row>
    <row r="695036" spans="2:2">
      <c r="B695036" s="24"/>
    </row>
    <row r="695037" spans="2:2">
      <c r="B695037" s="24"/>
    </row>
    <row r="695038" spans="2:2">
      <c r="B695038" s="24"/>
    </row>
    <row r="695039" spans="2:2">
      <c r="B695039" s="24"/>
    </row>
    <row r="695040" spans="2:2">
      <c r="B695040" s="24"/>
    </row>
    <row r="695041" spans="2:2">
      <c r="B695041" s="24"/>
    </row>
    <row r="695042" spans="2:2">
      <c r="B695042" s="24"/>
    </row>
    <row r="695043" spans="2:2">
      <c r="B695043" s="24"/>
    </row>
    <row r="695044" spans="2:2">
      <c r="B695044" s="24"/>
    </row>
    <row r="695045" spans="2:2">
      <c r="B695045" s="24"/>
    </row>
    <row r="695046" spans="2:2">
      <c r="B695046" s="24"/>
    </row>
    <row r="695047" spans="2:2">
      <c r="B695047" s="24"/>
    </row>
    <row r="695048" spans="2:2">
      <c r="B695048" s="24"/>
    </row>
    <row r="695049" spans="2:2">
      <c r="B695049" s="24"/>
    </row>
    <row r="695050" spans="2:2">
      <c r="B695050" s="24"/>
    </row>
    <row r="695051" spans="2:2">
      <c r="B695051" s="24"/>
    </row>
    <row r="695052" spans="2:2">
      <c r="B695052" s="24"/>
    </row>
    <row r="695053" spans="2:2">
      <c r="B695053" s="24"/>
    </row>
    <row r="695054" spans="2:2">
      <c r="B695054" s="24"/>
    </row>
    <row r="695055" spans="2:2">
      <c r="B695055" s="24"/>
    </row>
    <row r="695056" spans="2:2">
      <c r="B695056" s="24"/>
    </row>
    <row r="695057" spans="2:2">
      <c r="B695057" s="24"/>
    </row>
    <row r="695058" spans="2:2">
      <c r="B695058" s="24"/>
    </row>
    <row r="695059" spans="2:2">
      <c r="B695059" s="24"/>
    </row>
    <row r="695060" spans="2:2">
      <c r="B695060" s="24"/>
    </row>
    <row r="695061" spans="2:2">
      <c r="B695061" s="24"/>
    </row>
    <row r="695062" spans="2:2">
      <c r="B695062" s="24"/>
    </row>
    <row r="695063" spans="2:2">
      <c r="B695063" s="24"/>
    </row>
    <row r="695064" spans="2:2">
      <c r="B695064" s="24"/>
    </row>
    <row r="695065" spans="2:2">
      <c r="B695065" s="24"/>
    </row>
    <row r="695066" spans="2:2">
      <c r="B695066" s="24"/>
    </row>
    <row r="695067" spans="2:2">
      <c r="B695067" s="24"/>
    </row>
    <row r="695068" spans="2:2">
      <c r="B695068" s="24"/>
    </row>
    <row r="695069" spans="2:2">
      <c r="B695069" s="24"/>
    </row>
    <row r="695070" spans="2:2">
      <c r="B695070" s="24"/>
    </row>
    <row r="695071" spans="2:2">
      <c r="B695071" s="24"/>
    </row>
    <row r="695072" spans="2:2">
      <c r="B695072" s="24"/>
    </row>
    <row r="695073" spans="2:2">
      <c r="B695073" s="24"/>
    </row>
    <row r="695074" spans="2:2">
      <c r="B695074" s="24"/>
    </row>
    <row r="695075" spans="2:2">
      <c r="B695075" s="24"/>
    </row>
    <row r="695076" spans="2:2">
      <c r="B695076" s="24"/>
    </row>
    <row r="695077" spans="2:2">
      <c r="B695077" s="24"/>
    </row>
    <row r="695078" spans="2:2">
      <c r="B695078" s="24"/>
    </row>
    <row r="695079" spans="2:2">
      <c r="B695079" s="24"/>
    </row>
    <row r="695080" spans="2:2">
      <c r="B695080" s="24"/>
    </row>
    <row r="695081" spans="2:2">
      <c r="B695081" s="24"/>
    </row>
    <row r="695082" spans="2:2">
      <c r="B695082" s="24"/>
    </row>
    <row r="695083" spans="2:2">
      <c r="B695083" s="24"/>
    </row>
    <row r="695084" spans="2:2">
      <c r="B695084" s="24"/>
    </row>
    <row r="695085" spans="2:2">
      <c r="B695085" s="24"/>
    </row>
    <row r="695086" spans="2:2">
      <c r="B695086" s="24"/>
    </row>
    <row r="695087" spans="2:2">
      <c r="B695087" s="24"/>
    </row>
    <row r="695088" spans="2:2">
      <c r="B695088" s="24"/>
    </row>
    <row r="695089" spans="2:2">
      <c r="B695089" s="24"/>
    </row>
    <row r="695090" spans="2:2">
      <c r="B695090" s="24"/>
    </row>
    <row r="695091" spans="2:2">
      <c r="B695091" s="24"/>
    </row>
    <row r="695092" spans="2:2">
      <c r="B695092" s="24"/>
    </row>
    <row r="695093" spans="2:2">
      <c r="B695093" s="24"/>
    </row>
    <row r="695094" spans="2:2">
      <c r="B695094" s="24"/>
    </row>
    <row r="695095" spans="2:2">
      <c r="B695095" s="24"/>
    </row>
    <row r="695096" spans="2:2">
      <c r="B695096" s="24"/>
    </row>
    <row r="695097" spans="2:2">
      <c r="B695097" s="24"/>
    </row>
    <row r="695098" spans="2:2">
      <c r="B695098" s="24"/>
    </row>
    <row r="695099" spans="2:2">
      <c r="B695099" s="24"/>
    </row>
    <row r="695100" spans="2:2">
      <c r="B695100" s="24"/>
    </row>
    <row r="695101" spans="2:2">
      <c r="B695101" s="24"/>
    </row>
    <row r="695102" spans="2:2">
      <c r="B695102" s="24"/>
    </row>
    <row r="695103" spans="2:2">
      <c r="B695103" s="24"/>
    </row>
    <row r="695104" spans="2:2">
      <c r="B695104" s="24"/>
    </row>
    <row r="695105" spans="2:2">
      <c r="B695105" s="24"/>
    </row>
    <row r="695106" spans="2:2">
      <c r="B695106" s="24"/>
    </row>
    <row r="695107" spans="2:2">
      <c r="B695107" s="24"/>
    </row>
    <row r="695108" spans="2:2">
      <c r="B695108" s="24"/>
    </row>
    <row r="695109" spans="2:2">
      <c r="B695109" s="24"/>
    </row>
    <row r="695110" spans="2:2">
      <c r="B695110" s="24"/>
    </row>
    <row r="695111" spans="2:2">
      <c r="B695111" s="24"/>
    </row>
    <row r="695112" spans="2:2">
      <c r="B695112" s="24"/>
    </row>
    <row r="695113" spans="2:2">
      <c r="B695113" s="24"/>
    </row>
    <row r="695114" spans="2:2">
      <c r="B695114" s="24"/>
    </row>
    <row r="695115" spans="2:2">
      <c r="B695115" s="24"/>
    </row>
    <row r="695116" spans="2:2">
      <c r="B695116" s="24"/>
    </row>
    <row r="695117" spans="2:2">
      <c r="B695117" s="24"/>
    </row>
    <row r="695118" spans="2:2">
      <c r="B695118" s="24"/>
    </row>
    <row r="695119" spans="2:2">
      <c r="B695119" s="24"/>
    </row>
    <row r="695120" spans="2:2">
      <c r="B695120" s="24"/>
    </row>
    <row r="695121" spans="2:2">
      <c r="B695121" s="24"/>
    </row>
    <row r="695122" spans="2:2">
      <c r="B695122" s="24"/>
    </row>
    <row r="695123" spans="2:2">
      <c r="B695123" s="24"/>
    </row>
    <row r="695124" spans="2:2">
      <c r="B695124" s="24"/>
    </row>
    <row r="695125" spans="2:2">
      <c r="B695125" s="24"/>
    </row>
    <row r="695126" spans="2:2">
      <c r="B695126" s="24"/>
    </row>
    <row r="695127" spans="2:2">
      <c r="B695127" s="24"/>
    </row>
    <row r="695128" spans="2:2">
      <c r="B695128" s="24"/>
    </row>
    <row r="695129" spans="2:2">
      <c r="B695129" s="24"/>
    </row>
    <row r="695130" spans="2:2">
      <c r="B695130" s="24"/>
    </row>
    <row r="695131" spans="2:2">
      <c r="B695131" s="24"/>
    </row>
    <row r="695132" spans="2:2">
      <c r="B695132" s="24"/>
    </row>
    <row r="695133" spans="2:2">
      <c r="B695133" s="24"/>
    </row>
    <row r="695134" spans="2:2">
      <c r="B695134" s="24"/>
    </row>
    <row r="695135" spans="2:2">
      <c r="B695135" s="24"/>
    </row>
    <row r="695136" spans="2:2">
      <c r="B695136" s="24"/>
    </row>
    <row r="695137" spans="2:2">
      <c r="B695137" s="24"/>
    </row>
    <row r="695138" spans="2:2">
      <c r="B695138" s="24"/>
    </row>
    <row r="695139" spans="2:2">
      <c r="B695139" s="24"/>
    </row>
    <row r="695140" spans="2:2">
      <c r="B695140" s="24"/>
    </row>
    <row r="695141" spans="2:2">
      <c r="B695141" s="24"/>
    </row>
    <row r="695142" spans="2:2">
      <c r="B695142" s="24"/>
    </row>
    <row r="695143" spans="2:2">
      <c r="B695143" s="24"/>
    </row>
    <row r="695144" spans="2:2">
      <c r="B695144" s="24"/>
    </row>
    <row r="695145" spans="2:2">
      <c r="B695145" s="24"/>
    </row>
    <row r="695146" spans="2:2">
      <c r="B695146" s="24"/>
    </row>
    <row r="695147" spans="2:2">
      <c r="B695147" s="24"/>
    </row>
    <row r="695148" spans="2:2">
      <c r="B695148" s="24"/>
    </row>
    <row r="695149" spans="2:2">
      <c r="B695149" s="24"/>
    </row>
    <row r="695150" spans="2:2">
      <c r="B695150" s="24"/>
    </row>
    <row r="695151" spans="2:2">
      <c r="B695151" s="24"/>
    </row>
    <row r="695152" spans="2:2">
      <c r="B695152" s="24"/>
    </row>
    <row r="695153" spans="2:2">
      <c r="B695153" s="24"/>
    </row>
    <row r="695154" spans="2:2">
      <c r="B695154" s="24"/>
    </row>
    <row r="695155" spans="2:2">
      <c r="B695155" s="24"/>
    </row>
    <row r="695156" spans="2:2">
      <c r="B695156" s="24"/>
    </row>
    <row r="695157" spans="2:2">
      <c r="B695157" s="24"/>
    </row>
    <row r="695158" spans="2:2">
      <c r="B695158" s="24"/>
    </row>
    <row r="695159" spans="2:2">
      <c r="B695159" s="24"/>
    </row>
    <row r="695160" spans="2:2">
      <c r="B695160" s="24"/>
    </row>
    <row r="695161" spans="2:2">
      <c r="B695161" s="24"/>
    </row>
    <row r="695162" spans="2:2">
      <c r="B695162" s="24"/>
    </row>
    <row r="695163" spans="2:2">
      <c r="B695163" s="24"/>
    </row>
    <row r="695164" spans="2:2">
      <c r="B695164" s="24"/>
    </row>
    <row r="695165" spans="2:2">
      <c r="B695165" s="24"/>
    </row>
    <row r="695166" spans="2:2">
      <c r="B695166" s="24"/>
    </row>
    <row r="695167" spans="2:2">
      <c r="B695167" s="24"/>
    </row>
    <row r="695168" spans="2:2">
      <c r="B695168" s="24"/>
    </row>
    <row r="695169" spans="2:2">
      <c r="B695169" s="24"/>
    </row>
    <row r="695170" spans="2:2">
      <c r="B695170" s="24"/>
    </row>
    <row r="695171" spans="2:2">
      <c r="B695171" s="24"/>
    </row>
    <row r="695172" spans="2:2">
      <c r="B695172" s="24"/>
    </row>
    <row r="695173" spans="2:2">
      <c r="B695173" s="24"/>
    </row>
    <row r="695174" spans="2:2">
      <c r="B695174" s="24"/>
    </row>
    <row r="695175" spans="2:2">
      <c r="B695175" s="24"/>
    </row>
    <row r="695176" spans="2:2">
      <c r="B695176" s="24"/>
    </row>
    <row r="695177" spans="2:2">
      <c r="B695177" s="24"/>
    </row>
    <row r="695178" spans="2:2">
      <c r="B695178" s="24"/>
    </row>
    <row r="695179" spans="2:2">
      <c r="B695179" s="24"/>
    </row>
    <row r="695180" spans="2:2">
      <c r="B695180" s="24"/>
    </row>
    <row r="695181" spans="2:2">
      <c r="B695181" s="24"/>
    </row>
    <row r="695182" spans="2:2">
      <c r="B695182" s="24"/>
    </row>
    <row r="695183" spans="2:2">
      <c r="B695183" s="24"/>
    </row>
    <row r="695184" spans="2:2">
      <c r="B695184" s="24"/>
    </row>
    <row r="695185" spans="2:2">
      <c r="B695185" s="24"/>
    </row>
    <row r="695186" spans="2:2">
      <c r="B695186" s="24"/>
    </row>
    <row r="695187" spans="2:2">
      <c r="B695187" s="24"/>
    </row>
    <row r="695188" spans="2:2">
      <c r="B695188" s="24"/>
    </row>
    <row r="695189" spans="2:2">
      <c r="B695189" s="24"/>
    </row>
    <row r="695190" spans="2:2">
      <c r="B695190" s="24"/>
    </row>
    <row r="695191" spans="2:2">
      <c r="B695191" s="24"/>
    </row>
    <row r="695192" spans="2:2">
      <c r="B695192" s="24"/>
    </row>
    <row r="695193" spans="2:2">
      <c r="B695193" s="24"/>
    </row>
    <row r="695194" spans="2:2">
      <c r="B695194" s="24"/>
    </row>
    <row r="695195" spans="2:2">
      <c r="B695195" s="24"/>
    </row>
    <row r="695196" spans="2:2">
      <c r="B695196" s="24"/>
    </row>
    <row r="695197" spans="2:2">
      <c r="B695197" s="24"/>
    </row>
    <row r="695198" spans="2:2">
      <c r="B695198" s="24"/>
    </row>
    <row r="695199" spans="2:2">
      <c r="B695199" s="24"/>
    </row>
    <row r="695200" spans="2:2">
      <c r="B695200" s="24"/>
    </row>
    <row r="695201" spans="2:2">
      <c r="B695201" s="24"/>
    </row>
    <row r="695202" spans="2:2">
      <c r="B695202" s="24"/>
    </row>
    <row r="695203" spans="2:2">
      <c r="B695203" s="24"/>
    </row>
    <row r="695204" spans="2:2">
      <c r="B695204" s="24"/>
    </row>
    <row r="695205" spans="2:2">
      <c r="B695205" s="24"/>
    </row>
    <row r="695206" spans="2:2">
      <c r="B695206" s="24"/>
    </row>
    <row r="695207" spans="2:2">
      <c r="B695207" s="24"/>
    </row>
    <row r="695208" spans="2:2">
      <c r="B695208" s="24"/>
    </row>
    <row r="695209" spans="2:2">
      <c r="B695209" s="24"/>
    </row>
    <row r="695210" spans="2:2">
      <c r="B695210" s="24"/>
    </row>
    <row r="695211" spans="2:2">
      <c r="B695211" s="24"/>
    </row>
    <row r="695212" spans="2:2">
      <c r="B695212" s="24"/>
    </row>
    <row r="695213" spans="2:2">
      <c r="B695213" s="24"/>
    </row>
    <row r="695214" spans="2:2">
      <c r="B695214" s="24"/>
    </row>
    <row r="695215" spans="2:2">
      <c r="B695215" s="24"/>
    </row>
    <row r="695216" spans="2:2">
      <c r="B695216" s="24"/>
    </row>
    <row r="695217" spans="2:2">
      <c r="B695217" s="24"/>
    </row>
    <row r="695218" spans="2:2">
      <c r="B695218" s="24"/>
    </row>
    <row r="695219" spans="2:2">
      <c r="B695219" s="24"/>
    </row>
    <row r="695220" spans="2:2">
      <c r="B695220" s="24"/>
    </row>
    <row r="695221" spans="2:2">
      <c r="B695221" s="24"/>
    </row>
    <row r="695222" spans="2:2">
      <c r="B695222" s="24"/>
    </row>
    <row r="695223" spans="2:2">
      <c r="B695223" s="24"/>
    </row>
    <row r="695224" spans="2:2">
      <c r="B695224" s="24"/>
    </row>
    <row r="695225" spans="2:2">
      <c r="B695225" s="24"/>
    </row>
    <row r="695226" spans="2:2">
      <c r="B695226" s="24"/>
    </row>
    <row r="695227" spans="2:2">
      <c r="B695227" s="24"/>
    </row>
    <row r="695228" spans="2:2">
      <c r="B695228" s="24"/>
    </row>
    <row r="695229" spans="2:2">
      <c r="B695229" s="24"/>
    </row>
    <row r="695230" spans="2:2">
      <c r="B695230" s="24"/>
    </row>
    <row r="695231" spans="2:2">
      <c r="B695231" s="24"/>
    </row>
    <row r="695232" spans="2:2">
      <c r="B695232" s="24"/>
    </row>
    <row r="695233" spans="2:2">
      <c r="B695233" s="24"/>
    </row>
    <row r="695234" spans="2:2">
      <c r="B695234" s="24"/>
    </row>
    <row r="695235" spans="2:2">
      <c r="B695235" s="24"/>
    </row>
    <row r="695236" spans="2:2">
      <c r="B695236" s="24"/>
    </row>
    <row r="695237" spans="2:2">
      <c r="B695237" s="24"/>
    </row>
    <row r="695238" spans="2:2">
      <c r="B695238" s="24"/>
    </row>
    <row r="695239" spans="2:2">
      <c r="B695239" s="24"/>
    </row>
    <row r="695240" spans="2:2">
      <c r="B695240" s="24"/>
    </row>
    <row r="695241" spans="2:2">
      <c r="B695241" s="24"/>
    </row>
    <row r="695242" spans="2:2">
      <c r="B695242" s="24"/>
    </row>
    <row r="695243" spans="2:2">
      <c r="B695243" s="24"/>
    </row>
    <row r="695244" spans="2:2">
      <c r="B695244" s="24"/>
    </row>
    <row r="695245" spans="2:2">
      <c r="B695245" s="24"/>
    </row>
    <row r="695246" spans="2:2">
      <c r="B695246" s="24"/>
    </row>
    <row r="695247" spans="2:2">
      <c r="B695247" s="24"/>
    </row>
    <row r="695248" spans="2:2">
      <c r="B695248" s="24"/>
    </row>
    <row r="695249" spans="2:2">
      <c r="B695249" s="24"/>
    </row>
    <row r="695250" spans="2:2">
      <c r="B695250" s="24"/>
    </row>
    <row r="695251" spans="2:2">
      <c r="B695251" s="24"/>
    </row>
    <row r="695252" spans="2:2">
      <c r="B695252" s="24"/>
    </row>
    <row r="695253" spans="2:2">
      <c r="B695253" s="24"/>
    </row>
    <row r="695254" spans="2:2">
      <c r="B695254" s="24"/>
    </row>
    <row r="695255" spans="2:2">
      <c r="B695255" s="24"/>
    </row>
    <row r="695256" spans="2:2">
      <c r="B695256" s="24"/>
    </row>
    <row r="695257" spans="2:2">
      <c r="B695257" s="24"/>
    </row>
    <row r="695258" spans="2:2">
      <c r="B695258" s="24"/>
    </row>
    <row r="695259" spans="2:2">
      <c r="B695259" s="24"/>
    </row>
    <row r="695260" spans="2:2">
      <c r="B695260" s="24"/>
    </row>
    <row r="695261" spans="2:2">
      <c r="B695261" s="24"/>
    </row>
    <row r="695262" spans="2:2">
      <c r="B695262" s="24"/>
    </row>
    <row r="695263" spans="2:2">
      <c r="B695263" s="24"/>
    </row>
    <row r="695264" spans="2:2">
      <c r="B695264" s="24"/>
    </row>
    <row r="695265" spans="2:2">
      <c r="B695265" s="24"/>
    </row>
    <row r="695266" spans="2:2">
      <c r="B695266" s="24"/>
    </row>
    <row r="695267" spans="2:2">
      <c r="B695267" s="24"/>
    </row>
    <row r="695268" spans="2:2">
      <c r="B695268" s="24"/>
    </row>
    <row r="695269" spans="2:2">
      <c r="B695269" s="24"/>
    </row>
    <row r="695270" spans="2:2">
      <c r="B695270" s="24"/>
    </row>
    <row r="695271" spans="2:2">
      <c r="B695271" s="24"/>
    </row>
    <row r="695272" spans="2:2">
      <c r="B695272" s="24"/>
    </row>
    <row r="695273" spans="2:2">
      <c r="B695273" s="24"/>
    </row>
    <row r="695274" spans="2:2">
      <c r="B695274" s="24"/>
    </row>
    <row r="695275" spans="2:2">
      <c r="B695275" s="24"/>
    </row>
    <row r="695276" spans="2:2">
      <c r="B695276" s="24"/>
    </row>
    <row r="695277" spans="2:2">
      <c r="B695277" s="24"/>
    </row>
    <row r="695278" spans="2:2">
      <c r="B695278" s="24"/>
    </row>
    <row r="695279" spans="2:2">
      <c r="B695279" s="24"/>
    </row>
    <row r="695280" spans="2:2">
      <c r="B695280" s="24"/>
    </row>
    <row r="695281" spans="2:2">
      <c r="B695281" s="24"/>
    </row>
    <row r="695282" spans="2:2">
      <c r="B695282" s="24"/>
    </row>
    <row r="695283" spans="2:2">
      <c r="B695283" s="24"/>
    </row>
    <row r="695284" spans="2:2">
      <c r="B695284" s="24"/>
    </row>
    <row r="695285" spans="2:2">
      <c r="B695285" s="24"/>
    </row>
    <row r="695286" spans="2:2">
      <c r="B695286" s="24"/>
    </row>
    <row r="695287" spans="2:2">
      <c r="B695287" s="24"/>
    </row>
    <row r="695288" spans="2:2">
      <c r="B695288" s="24"/>
    </row>
    <row r="695289" spans="2:2">
      <c r="B695289" s="24"/>
    </row>
    <row r="695290" spans="2:2">
      <c r="B695290" s="24"/>
    </row>
    <row r="695291" spans="2:2">
      <c r="B695291" s="24"/>
    </row>
    <row r="695292" spans="2:2">
      <c r="B695292" s="24"/>
    </row>
    <row r="695293" spans="2:2">
      <c r="B695293" s="24"/>
    </row>
    <row r="695294" spans="2:2">
      <c r="B695294" s="24"/>
    </row>
    <row r="695295" spans="2:2">
      <c r="B695295" s="24"/>
    </row>
    <row r="695296" spans="2:2">
      <c r="B695296" s="24"/>
    </row>
    <row r="695297" spans="2:2">
      <c r="B695297" s="24"/>
    </row>
    <row r="695298" spans="2:2">
      <c r="B695298" s="24"/>
    </row>
    <row r="695299" spans="2:2">
      <c r="B695299" s="24"/>
    </row>
    <row r="695300" spans="2:2">
      <c r="B695300" s="24"/>
    </row>
    <row r="695301" spans="2:2">
      <c r="B695301" s="24"/>
    </row>
    <row r="695302" spans="2:2">
      <c r="B695302" s="24"/>
    </row>
    <row r="695303" spans="2:2">
      <c r="B695303" s="24"/>
    </row>
    <row r="695304" spans="2:2">
      <c r="B695304" s="24"/>
    </row>
    <row r="695305" spans="2:2">
      <c r="B695305" s="24"/>
    </row>
    <row r="695306" spans="2:2">
      <c r="B695306" s="24"/>
    </row>
    <row r="695307" spans="2:2">
      <c r="B695307" s="24"/>
    </row>
    <row r="695308" spans="2:2">
      <c r="B695308" s="24"/>
    </row>
    <row r="695309" spans="2:2">
      <c r="B695309" s="24"/>
    </row>
    <row r="695310" spans="2:2">
      <c r="B695310" s="24"/>
    </row>
    <row r="695311" spans="2:2">
      <c r="B695311" s="24"/>
    </row>
    <row r="695312" spans="2:2">
      <c r="B695312" s="24"/>
    </row>
    <row r="695313" spans="2:2">
      <c r="B695313" s="24"/>
    </row>
    <row r="695314" spans="2:2">
      <c r="B695314" s="24"/>
    </row>
    <row r="695315" spans="2:2">
      <c r="B695315" s="24"/>
    </row>
    <row r="695316" spans="2:2">
      <c r="B695316" s="24"/>
    </row>
    <row r="695317" spans="2:2">
      <c r="B695317" s="24"/>
    </row>
    <row r="695318" spans="2:2">
      <c r="B695318" s="24"/>
    </row>
    <row r="695319" spans="2:2">
      <c r="B695319" s="24"/>
    </row>
    <row r="695320" spans="2:2">
      <c r="B695320" s="24"/>
    </row>
    <row r="695321" spans="2:2">
      <c r="B695321" s="24"/>
    </row>
    <row r="695322" spans="2:2">
      <c r="B695322" s="24"/>
    </row>
    <row r="695323" spans="2:2">
      <c r="B695323" s="24"/>
    </row>
    <row r="695324" spans="2:2">
      <c r="B695324" s="24"/>
    </row>
    <row r="695325" spans="2:2">
      <c r="B695325" s="24"/>
    </row>
    <row r="695326" spans="2:2">
      <c r="B695326" s="24"/>
    </row>
    <row r="695327" spans="2:2">
      <c r="B695327" s="24"/>
    </row>
    <row r="695328" spans="2:2">
      <c r="B695328" s="24"/>
    </row>
    <row r="695329" spans="2:2">
      <c r="B695329" s="24"/>
    </row>
    <row r="695330" spans="2:2">
      <c r="B695330" s="24"/>
    </row>
    <row r="695331" spans="2:2">
      <c r="B695331" s="24"/>
    </row>
    <row r="695332" spans="2:2">
      <c r="B695332" s="24"/>
    </row>
    <row r="695333" spans="2:2">
      <c r="B695333" s="24"/>
    </row>
    <row r="695334" spans="2:2">
      <c r="B695334" s="24"/>
    </row>
    <row r="695335" spans="2:2">
      <c r="B695335" s="24"/>
    </row>
    <row r="695336" spans="2:2">
      <c r="B695336" s="24"/>
    </row>
    <row r="695337" spans="2:2">
      <c r="B695337" s="24"/>
    </row>
    <row r="695338" spans="2:2">
      <c r="B695338" s="24"/>
    </row>
    <row r="695339" spans="2:2">
      <c r="B695339" s="24"/>
    </row>
    <row r="695340" spans="2:2">
      <c r="B695340" s="24"/>
    </row>
    <row r="695341" spans="2:2">
      <c r="B695341" s="24"/>
    </row>
    <row r="695342" spans="2:2">
      <c r="B695342" s="24"/>
    </row>
    <row r="695343" spans="2:2">
      <c r="B695343" s="24"/>
    </row>
    <row r="695344" spans="2:2">
      <c r="B695344" s="24"/>
    </row>
    <row r="695345" spans="2:2">
      <c r="B695345" s="24"/>
    </row>
    <row r="695346" spans="2:2">
      <c r="B695346" s="24"/>
    </row>
    <row r="695347" spans="2:2">
      <c r="B695347" s="24"/>
    </row>
    <row r="695348" spans="2:2">
      <c r="B695348" s="24"/>
    </row>
    <row r="695349" spans="2:2">
      <c r="B695349" s="24"/>
    </row>
    <row r="695350" spans="2:2">
      <c r="B695350" s="24"/>
    </row>
    <row r="695351" spans="2:2">
      <c r="B695351" s="24"/>
    </row>
    <row r="695352" spans="2:2">
      <c r="B695352" s="24"/>
    </row>
    <row r="695353" spans="2:2">
      <c r="B695353" s="24"/>
    </row>
    <row r="695354" spans="2:2">
      <c r="B695354" s="24"/>
    </row>
    <row r="695355" spans="2:2">
      <c r="B695355" s="24"/>
    </row>
    <row r="695356" spans="2:2">
      <c r="B695356" s="24"/>
    </row>
    <row r="695357" spans="2:2">
      <c r="B695357" s="24"/>
    </row>
    <row r="695358" spans="2:2">
      <c r="B695358" s="24"/>
    </row>
    <row r="695359" spans="2:2">
      <c r="B695359" s="24"/>
    </row>
    <row r="695360" spans="2:2">
      <c r="B695360" s="24"/>
    </row>
    <row r="695361" spans="2:2">
      <c r="B695361" s="24"/>
    </row>
    <row r="695362" spans="2:2">
      <c r="B695362" s="24"/>
    </row>
    <row r="695363" spans="2:2">
      <c r="B695363" s="24"/>
    </row>
    <row r="695364" spans="2:2">
      <c r="B695364" s="24"/>
    </row>
    <row r="695365" spans="2:2">
      <c r="B695365" s="24"/>
    </row>
    <row r="695366" spans="2:2">
      <c r="B695366" s="24"/>
    </row>
    <row r="695367" spans="2:2">
      <c r="B695367" s="24"/>
    </row>
    <row r="695368" spans="2:2">
      <c r="B695368" s="24"/>
    </row>
    <row r="695369" spans="2:2">
      <c r="B695369" s="24"/>
    </row>
    <row r="695370" spans="2:2">
      <c r="B695370" s="24"/>
    </row>
    <row r="695371" spans="2:2">
      <c r="B695371" s="24"/>
    </row>
    <row r="695372" spans="2:2">
      <c r="B695372" s="24"/>
    </row>
    <row r="695373" spans="2:2">
      <c r="B695373" s="24"/>
    </row>
    <row r="695374" spans="2:2">
      <c r="B695374" s="24"/>
    </row>
    <row r="695375" spans="2:2">
      <c r="B695375" s="24"/>
    </row>
    <row r="695376" spans="2:2">
      <c r="B695376" s="24"/>
    </row>
    <row r="695377" spans="2:2">
      <c r="B695377" s="24"/>
    </row>
    <row r="695378" spans="2:2">
      <c r="B695378" s="24"/>
    </row>
    <row r="695379" spans="2:2">
      <c r="B695379" s="24"/>
    </row>
    <row r="695380" spans="2:2">
      <c r="B695380" s="24"/>
    </row>
    <row r="695381" spans="2:2">
      <c r="B695381" s="24"/>
    </row>
    <row r="695382" spans="2:2">
      <c r="B695382" s="24"/>
    </row>
    <row r="695383" spans="2:2">
      <c r="B695383" s="24"/>
    </row>
    <row r="695384" spans="2:2">
      <c r="B695384" s="24"/>
    </row>
    <row r="695385" spans="2:2">
      <c r="B695385" s="24"/>
    </row>
    <row r="695386" spans="2:2">
      <c r="B695386" s="24"/>
    </row>
    <row r="695387" spans="2:2">
      <c r="B695387" s="24"/>
    </row>
    <row r="695388" spans="2:2">
      <c r="B695388" s="24"/>
    </row>
    <row r="695389" spans="2:2">
      <c r="B695389" s="24"/>
    </row>
    <row r="695390" spans="2:2">
      <c r="B695390" s="24"/>
    </row>
    <row r="695391" spans="2:2">
      <c r="B695391" s="24"/>
    </row>
    <row r="695392" spans="2:2">
      <c r="B695392" s="24"/>
    </row>
    <row r="695393" spans="2:2">
      <c r="B695393" s="24"/>
    </row>
    <row r="695394" spans="2:2">
      <c r="B695394" s="24"/>
    </row>
    <row r="695395" spans="2:2">
      <c r="B695395" s="24"/>
    </row>
    <row r="695396" spans="2:2">
      <c r="B695396" s="24"/>
    </row>
    <row r="695397" spans="2:2">
      <c r="B695397" s="24"/>
    </row>
    <row r="695398" spans="2:2">
      <c r="B695398" s="24"/>
    </row>
    <row r="695399" spans="2:2">
      <c r="B695399" s="24"/>
    </row>
    <row r="695400" spans="2:2">
      <c r="B695400" s="24"/>
    </row>
    <row r="695401" spans="2:2">
      <c r="B695401" s="24"/>
    </row>
    <row r="695402" spans="2:2">
      <c r="B695402" s="24"/>
    </row>
    <row r="695403" spans="2:2">
      <c r="B695403" s="24"/>
    </row>
    <row r="695404" spans="2:2">
      <c r="B695404" s="24"/>
    </row>
    <row r="695405" spans="2:2">
      <c r="B695405" s="24"/>
    </row>
    <row r="695406" spans="2:2">
      <c r="B695406" s="24"/>
    </row>
    <row r="695407" spans="2:2">
      <c r="B695407" s="24"/>
    </row>
    <row r="695408" spans="2:2">
      <c r="B695408" s="24"/>
    </row>
    <row r="695409" spans="2:2">
      <c r="B695409" s="24"/>
    </row>
    <row r="695410" spans="2:2">
      <c r="B695410" s="24"/>
    </row>
    <row r="695411" spans="2:2">
      <c r="B695411" s="24"/>
    </row>
    <row r="695412" spans="2:2">
      <c r="B695412" s="24"/>
    </row>
    <row r="695413" spans="2:2">
      <c r="B695413" s="24"/>
    </row>
    <row r="695414" spans="2:2">
      <c r="B695414" s="24"/>
    </row>
    <row r="695415" spans="2:2">
      <c r="B695415" s="24"/>
    </row>
    <row r="695416" spans="2:2">
      <c r="B695416" s="24"/>
    </row>
    <row r="695417" spans="2:2">
      <c r="B695417" s="24"/>
    </row>
    <row r="695418" spans="2:2">
      <c r="B695418" s="24"/>
    </row>
    <row r="695419" spans="2:2">
      <c r="B695419" s="24"/>
    </row>
    <row r="695420" spans="2:2">
      <c r="B695420" s="24"/>
    </row>
    <row r="695421" spans="2:2">
      <c r="B695421" s="24"/>
    </row>
    <row r="695422" spans="2:2">
      <c r="B695422" s="24"/>
    </row>
    <row r="695423" spans="2:2">
      <c r="B695423" s="24"/>
    </row>
    <row r="695424" spans="2:2">
      <c r="B695424" s="24"/>
    </row>
    <row r="695425" spans="2:2">
      <c r="B695425" s="24"/>
    </row>
    <row r="695426" spans="2:2">
      <c r="B695426" s="24"/>
    </row>
    <row r="695427" spans="2:2">
      <c r="B695427" s="24"/>
    </row>
    <row r="695428" spans="2:2">
      <c r="B695428" s="24"/>
    </row>
    <row r="695429" spans="2:2">
      <c r="B695429" s="24"/>
    </row>
    <row r="695430" spans="2:2">
      <c r="B695430" s="24"/>
    </row>
    <row r="695431" spans="2:2">
      <c r="B695431" s="24"/>
    </row>
    <row r="695432" spans="2:2">
      <c r="B695432" s="24"/>
    </row>
    <row r="695433" spans="2:2">
      <c r="B695433" s="24"/>
    </row>
    <row r="695434" spans="2:2">
      <c r="B695434" s="24"/>
    </row>
    <row r="695435" spans="2:2">
      <c r="B695435" s="24"/>
    </row>
    <row r="695436" spans="2:2">
      <c r="B695436" s="24"/>
    </row>
    <row r="695437" spans="2:2">
      <c r="B695437" s="24"/>
    </row>
    <row r="695438" spans="2:2">
      <c r="B695438" s="24"/>
    </row>
    <row r="695439" spans="2:2">
      <c r="B695439" s="24"/>
    </row>
    <row r="695440" spans="2:2">
      <c r="B695440" s="24"/>
    </row>
    <row r="695441" spans="2:2">
      <c r="B695441" s="24"/>
    </row>
    <row r="695442" spans="2:2">
      <c r="B695442" s="24"/>
    </row>
    <row r="695443" spans="2:2">
      <c r="B695443" s="24"/>
    </row>
    <row r="695444" spans="2:2">
      <c r="B695444" s="24"/>
    </row>
    <row r="695445" spans="2:2">
      <c r="B695445" s="24"/>
    </row>
    <row r="695446" spans="2:2">
      <c r="B695446" s="24"/>
    </row>
    <row r="695447" spans="2:2">
      <c r="B695447" s="24"/>
    </row>
    <row r="695448" spans="2:2">
      <c r="B695448" s="24"/>
    </row>
    <row r="695449" spans="2:2">
      <c r="B695449" s="24"/>
    </row>
    <row r="695450" spans="2:2">
      <c r="B695450" s="24"/>
    </row>
    <row r="695451" spans="2:2">
      <c r="B695451" s="24"/>
    </row>
    <row r="695452" spans="2:2">
      <c r="B695452" s="24"/>
    </row>
    <row r="695453" spans="2:2">
      <c r="B695453" s="24"/>
    </row>
    <row r="695454" spans="2:2">
      <c r="B695454" s="24"/>
    </row>
    <row r="695455" spans="2:2">
      <c r="B695455" s="24"/>
    </row>
    <row r="695456" spans="2:2">
      <c r="B695456" s="24"/>
    </row>
    <row r="695457" spans="2:2">
      <c r="B695457" s="24"/>
    </row>
    <row r="695458" spans="2:2">
      <c r="B695458" s="24"/>
    </row>
    <row r="695459" spans="2:2">
      <c r="B695459" s="24"/>
    </row>
    <row r="695460" spans="2:2">
      <c r="B695460" s="24"/>
    </row>
    <row r="695461" spans="2:2">
      <c r="B695461" s="24"/>
    </row>
    <row r="695462" spans="2:2">
      <c r="B695462" s="24"/>
    </row>
    <row r="695463" spans="2:2">
      <c r="B695463" s="24"/>
    </row>
    <row r="695464" spans="2:2">
      <c r="B695464" s="24"/>
    </row>
    <row r="695465" spans="2:2">
      <c r="B695465" s="24"/>
    </row>
    <row r="695466" spans="2:2">
      <c r="B695466" s="24"/>
    </row>
    <row r="695467" spans="2:2">
      <c r="B695467" s="24"/>
    </row>
    <row r="695468" spans="2:2">
      <c r="B695468" s="24"/>
    </row>
    <row r="695469" spans="2:2">
      <c r="B695469" s="24"/>
    </row>
    <row r="695470" spans="2:2">
      <c r="B695470" s="24"/>
    </row>
    <row r="695471" spans="2:2">
      <c r="B695471" s="24"/>
    </row>
    <row r="695472" spans="2:2">
      <c r="B695472" s="24"/>
    </row>
    <row r="695473" spans="2:2">
      <c r="B695473" s="24"/>
    </row>
    <row r="695474" spans="2:2">
      <c r="B695474" s="24"/>
    </row>
    <row r="695475" spans="2:2">
      <c r="B695475" s="24"/>
    </row>
    <row r="695476" spans="2:2">
      <c r="B695476" s="24"/>
    </row>
    <row r="695477" spans="2:2">
      <c r="B695477" s="24"/>
    </row>
    <row r="695478" spans="2:2">
      <c r="B695478" s="24"/>
    </row>
    <row r="695479" spans="2:2">
      <c r="B695479" s="24"/>
    </row>
    <row r="695480" spans="2:2">
      <c r="B695480" s="24"/>
    </row>
    <row r="695481" spans="2:2">
      <c r="B695481" s="24"/>
    </row>
    <row r="695482" spans="2:2">
      <c r="B695482" s="24"/>
    </row>
    <row r="695483" spans="2:2">
      <c r="B695483" s="24"/>
    </row>
    <row r="695484" spans="2:2">
      <c r="B695484" s="24"/>
    </row>
    <row r="695485" spans="2:2">
      <c r="B695485" s="24"/>
    </row>
    <row r="695486" spans="2:2">
      <c r="B695486" s="24"/>
    </row>
    <row r="695487" spans="2:2">
      <c r="B695487" s="24"/>
    </row>
    <row r="695488" spans="2:2">
      <c r="B695488" s="24"/>
    </row>
    <row r="695489" spans="2:2">
      <c r="B695489" s="24"/>
    </row>
    <row r="695490" spans="2:2">
      <c r="B695490" s="24"/>
    </row>
    <row r="695491" spans="2:2">
      <c r="B695491" s="24"/>
    </row>
    <row r="695492" spans="2:2">
      <c r="B695492" s="24"/>
    </row>
    <row r="695493" spans="2:2">
      <c r="B695493" s="24"/>
    </row>
    <row r="695494" spans="2:2">
      <c r="B695494" s="24"/>
    </row>
    <row r="695495" spans="2:2">
      <c r="B695495" s="24"/>
    </row>
    <row r="695496" spans="2:2">
      <c r="B695496" s="24"/>
    </row>
    <row r="695497" spans="2:2">
      <c r="B695497" s="24"/>
    </row>
    <row r="695498" spans="2:2">
      <c r="B695498" s="24"/>
    </row>
    <row r="695499" spans="2:2">
      <c r="B695499" s="24"/>
    </row>
    <row r="695500" spans="2:2">
      <c r="B695500" s="24"/>
    </row>
    <row r="695501" spans="2:2">
      <c r="B695501" s="24"/>
    </row>
    <row r="695502" spans="2:2">
      <c r="B695502" s="24"/>
    </row>
    <row r="695503" spans="2:2">
      <c r="B695503" s="24"/>
    </row>
    <row r="695504" spans="2:2">
      <c r="B695504" s="24"/>
    </row>
    <row r="695505" spans="2:2">
      <c r="B695505" s="24"/>
    </row>
    <row r="695506" spans="2:2">
      <c r="B695506" s="24"/>
    </row>
    <row r="695507" spans="2:2">
      <c r="B695507" s="24"/>
    </row>
    <row r="695508" spans="2:2">
      <c r="B695508" s="24"/>
    </row>
    <row r="695509" spans="2:2">
      <c r="B695509" s="24"/>
    </row>
    <row r="695510" spans="2:2">
      <c r="B695510" s="24"/>
    </row>
    <row r="695511" spans="2:2">
      <c r="B695511" s="24"/>
    </row>
    <row r="695512" spans="2:2">
      <c r="B695512" s="24"/>
    </row>
    <row r="695513" spans="2:2">
      <c r="B695513" s="24"/>
    </row>
    <row r="695514" spans="2:2">
      <c r="B695514" s="24"/>
    </row>
    <row r="695515" spans="2:2">
      <c r="B695515" s="24"/>
    </row>
    <row r="695516" spans="2:2">
      <c r="B695516" s="24"/>
    </row>
    <row r="695517" spans="2:2">
      <c r="B695517" s="24"/>
    </row>
    <row r="695518" spans="2:2">
      <c r="B695518" s="24"/>
    </row>
    <row r="695519" spans="2:2">
      <c r="B695519" s="24"/>
    </row>
    <row r="695520" spans="2:2">
      <c r="B695520" s="24"/>
    </row>
    <row r="695521" spans="2:2">
      <c r="B695521" s="24"/>
    </row>
    <row r="695522" spans="2:2">
      <c r="B695522" s="24"/>
    </row>
    <row r="695523" spans="2:2">
      <c r="B695523" s="24"/>
    </row>
    <row r="695524" spans="2:2">
      <c r="B695524" s="24"/>
    </row>
    <row r="695525" spans="2:2">
      <c r="B695525" s="24"/>
    </row>
    <row r="695526" spans="2:2">
      <c r="B695526" s="24"/>
    </row>
    <row r="695527" spans="2:2">
      <c r="B695527" s="24"/>
    </row>
    <row r="695528" spans="2:2">
      <c r="B695528" s="24"/>
    </row>
    <row r="695529" spans="2:2">
      <c r="B695529" s="24"/>
    </row>
    <row r="695530" spans="2:2">
      <c r="B695530" s="24"/>
    </row>
    <row r="695531" spans="2:2">
      <c r="B695531" s="24"/>
    </row>
    <row r="695532" spans="2:2">
      <c r="B695532" s="24"/>
    </row>
    <row r="695533" spans="2:2">
      <c r="B695533" s="24"/>
    </row>
    <row r="695534" spans="2:2">
      <c r="B695534" s="24"/>
    </row>
    <row r="695535" spans="2:2">
      <c r="B695535" s="24"/>
    </row>
    <row r="695536" spans="2:2">
      <c r="B695536" s="24"/>
    </row>
    <row r="695537" spans="2:2">
      <c r="B695537" s="24"/>
    </row>
    <row r="695538" spans="2:2">
      <c r="B695538" s="24"/>
    </row>
    <row r="695539" spans="2:2">
      <c r="B695539" s="24"/>
    </row>
    <row r="695540" spans="2:2">
      <c r="B695540" s="24"/>
    </row>
    <row r="695541" spans="2:2">
      <c r="B695541" s="24"/>
    </row>
    <row r="695542" spans="2:2">
      <c r="B695542" s="24"/>
    </row>
    <row r="695543" spans="2:2">
      <c r="B695543" s="24"/>
    </row>
    <row r="695544" spans="2:2">
      <c r="B695544" s="24"/>
    </row>
    <row r="695545" spans="2:2">
      <c r="B695545" s="24"/>
    </row>
    <row r="695546" spans="2:2">
      <c r="B695546" s="24"/>
    </row>
    <row r="695547" spans="2:2">
      <c r="B695547" s="24"/>
    </row>
    <row r="695548" spans="2:2">
      <c r="B695548" s="24"/>
    </row>
    <row r="695549" spans="2:2">
      <c r="B695549" s="24"/>
    </row>
    <row r="695550" spans="2:2">
      <c r="B695550" s="24"/>
    </row>
    <row r="695551" spans="2:2">
      <c r="B695551" s="24"/>
    </row>
    <row r="695552" spans="2:2">
      <c r="B695552" s="24"/>
    </row>
    <row r="695553" spans="2:2">
      <c r="B695553" s="24"/>
    </row>
    <row r="695554" spans="2:2">
      <c r="B695554" s="24"/>
    </row>
    <row r="695555" spans="2:2">
      <c r="B695555" s="24"/>
    </row>
    <row r="695556" spans="2:2">
      <c r="B695556" s="24"/>
    </row>
    <row r="695557" spans="2:2">
      <c r="B695557" s="24"/>
    </row>
    <row r="695558" spans="2:2">
      <c r="B695558" s="24"/>
    </row>
    <row r="695559" spans="2:2">
      <c r="B695559" s="24"/>
    </row>
    <row r="695560" spans="2:2">
      <c r="B695560" s="24"/>
    </row>
    <row r="695561" spans="2:2">
      <c r="B695561" s="24"/>
    </row>
    <row r="695562" spans="2:2">
      <c r="B695562" s="24"/>
    </row>
    <row r="695563" spans="2:2">
      <c r="B695563" s="24"/>
    </row>
    <row r="695564" spans="2:2">
      <c r="B695564" s="24"/>
    </row>
    <row r="695565" spans="2:2">
      <c r="B695565" s="24"/>
    </row>
    <row r="695566" spans="2:2">
      <c r="B695566" s="24"/>
    </row>
    <row r="695567" spans="2:2">
      <c r="B695567" s="24"/>
    </row>
    <row r="695568" spans="2:2">
      <c r="B695568" s="24"/>
    </row>
    <row r="695569" spans="2:2">
      <c r="B695569" s="24"/>
    </row>
    <row r="695570" spans="2:2">
      <c r="B695570" s="24"/>
    </row>
    <row r="695571" spans="2:2">
      <c r="B695571" s="24"/>
    </row>
    <row r="695572" spans="2:2">
      <c r="B695572" s="24"/>
    </row>
    <row r="695573" spans="2:2">
      <c r="B695573" s="24"/>
    </row>
    <row r="695574" spans="2:2">
      <c r="B695574" s="24"/>
    </row>
    <row r="695575" spans="2:2">
      <c r="B695575" s="24"/>
    </row>
    <row r="695576" spans="2:2">
      <c r="B695576" s="24"/>
    </row>
    <row r="695577" spans="2:2">
      <c r="B695577" s="24"/>
    </row>
    <row r="695578" spans="2:2">
      <c r="B695578" s="24"/>
    </row>
    <row r="695579" spans="2:2">
      <c r="B695579" s="24"/>
    </row>
    <row r="695580" spans="2:2">
      <c r="B695580" s="24"/>
    </row>
    <row r="695581" spans="2:2">
      <c r="B695581" s="24"/>
    </row>
    <row r="695582" spans="2:2">
      <c r="B695582" s="24"/>
    </row>
    <row r="695583" spans="2:2">
      <c r="B695583" s="24"/>
    </row>
    <row r="695584" spans="2:2">
      <c r="B695584" s="24"/>
    </row>
    <row r="695585" spans="2:2">
      <c r="B695585" s="24"/>
    </row>
    <row r="695586" spans="2:2">
      <c r="B695586" s="24"/>
    </row>
    <row r="695587" spans="2:2">
      <c r="B695587" s="24"/>
    </row>
    <row r="695588" spans="2:2">
      <c r="B695588" s="24"/>
    </row>
    <row r="695589" spans="2:2">
      <c r="B695589" s="24"/>
    </row>
    <row r="695590" spans="2:2">
      <c r="B695590" s="24"/>
    </row>
    <row r="695591" spans="2:2">
      <c r="B695591" s="24"/>
    </row>
    <row r="695592" spans="2:2">
      <c r="B695592" s="24"/>
    </row>
    <row r="695593" spans="2:2">
      <c r="B695593" s="24"/>
    </row>
    <row r="695594" spans="2:2">
      <c r="B695594" s="24"/>
    </row>
    <row r="695595" spans="2:2">
      <c r="B695595" s="24"/>
    </row>
    <row r="695596" spans="2:2">
      <c r="B695596" s="24"/>
    </row>
    <row r="695597" spans="2:2">
      <c r="B695597" s="24"/>
    </row>
    <row r="695598" spans="2:2">
      <c r="B695598" s="24"/>
    </row>
    <row r="695599" spans="2:2">
      <c r="B695599" s="24"/>
    </row>
    <row r="695600" spans="2:2">
      <c r="B695600" s="24"/>
    </row>
    <row r="695601" spans="2:2">
      <c r="B695601" s="24"/>
    </row>
    <row r="695602" spans="2:2">
      <c r="B695602" s="24"/>
    </row>
    <row r="695603" spans="2:2">
      <c r="B695603" s="24"/>
    </row>
    <row r="695604" spans="2:2">
      <c r="B695604" s="24"/>
    </row>
    <row r="695605" spans="2:2">
      <c r="B695605" s="24"/>
    </row>
    <row r="695606" spans="2:2">
      <c r="B695606" s="24"/>
    </row>
    <row r="695607" spans="2:2">
      <c r="B695607" s="24"/>
    </row>
    <row r="695608" spans="2:2">
      <c r="B695608" s="24"/>
    </row>
    <row r="695609" spans="2:2">
      <c r="B695609" s="24"/>
    </row>
    <row r="695610" spans="2:2">
      <c r="B695610" s="24"/>
    </row>
    <row r="695611" spans="2:2">
      <c r="B695611" s="24"/>
    </row>
    <row r="695612" spans="2:2">
      <c r="B695612" s="24"/>
    </row>
    <row r="695613" spans="2:2">
      <c r="B695613" s="24"/>
    </row>
    <row r="695614" spans="2:2">
      <c r="B695614" s="24"/>
    </row>
    <row r="695615" spans="2:2">
      <c r="B695615" s="24"/>
    </row>
    <row r="695616" spans="2:2">
      <c r="B695616" s="24"/>
    </row>
    <row r="695617" spans="2:2">
      <c r="B695617" s="24"/>
    </row>
    <row r="695618" spans="2:2">
      <c r="B695618" s="24"/>
    </row>
    <row r="695619" spans="2:2">
      <c r="B695619" s="24"/>
    </row>
    <row r="695620" spans="2:2">
      <c r="B695620" s="24"/>
    </row>
    <row r="695621" spans="2:2">
      <c r="B695621" s="24"/>
    </row>
    <row r="695622" spans="2:2">
      <c r="B695622" s="24"/>
    </row>
    <row r="695623" spans="2:2">
      <c r="B695623" s="24"/>
    </row>
    <row r="695624" spans="2:2">
      <c r="B695624" s="24"/>
    </row>
    <row r="695625" spans="2:2">
      <c r="B695625" s="24"/>
    </row>
    <row r="695626" spans="2:2">
      <c r="B695626" s="24"/>
    </row>
    <row r="695627" spans="2:2">
      <c r="B695627" s="24"/>
    </row>
    <row r="695628" spans="2:2">
      <c r="B695628" s="24"/>
    </row>
    <row r="695629" spans="2:2">
      <c r="B695629" s="24"/>
    </row>
    <row r="695630" spans="2:2">
      <c r="B695630" s="24"/>
    </row>
    <row r="695631" spans="2:2">
      <c r="B695631" s="24"/>
    </row>
    <row r="695632" spans="2:2">
      <c r="B695632" s="24"/>
    </row>
    <row r="695633" spans="2:2">
      <c r="B695633" s="24"/>
    </row>
    <row r="695634" spans="2:2">
      <c r="B695634" s="24"/>
    </row>
    <row r="695635" spans="2:2">
      <c r="B695635" s="24"/>
    </row>
    <row r="695636" spans="2:2">
      <c r="B695636" s="24"/>
    </row>
    <row r="695637" spans="2:2">
      <c r="B695637" s="24"/>
    </row>
    <row r="695638" spans="2:2">
      <c r="B695638" s="24"/>
    </row>
    <row r="695639" spans="2:2">
      <c r="B695639" s="24"/>
    </row>
    <row r="695640" spans="2:2">
      <c r="B695640" s="24"/>
    </row>
    <row r="695641" spans="2:2">
      <c r="B695641" s="24"/>
    </row>
    <row r="695642" spans="2:2">
      <c r="B695642" s="24"/>
    </row>
    <row r="695643" spans="2:2">
      <c r="B695643" s="24"/>
    </row>
    <row r="695644" spans="2:2">
      <c r="B695644" s="24"/>
    </row>
    <row r="695645" spans="2:2">
      <c r="B695645" s="24"/>
    </row>
    <row r="695646" spans="2:2">
      <c r="B695646" s="24"/>
    </row>
    <row r="695647" spans="2:2">
      <c r="B695647" s="24"/>
    </row>
    <row r="695648" spans="2:2">
      <c r="B695648" s="24"/>
    </row>
    <row r="695649" spans="2:2">
      <c r="B695649" s="24"/>
    </row>
    <row r="695650" spans="2:2">
      <c r="B695650" s="24"/>
    </row>
    <row r="695651" spans="2:2">
      <c r="B695651" s="24"/>
    </row>
    <row r="695652" spans="2:2">
      <c r="B695652" s="24"/>
    </row>
    <row r="695653" spans="2:2">
      <c r="B695653" s="24"/>
    </row>
    <row r="695654" spans="2:2">
      <c r="B695654" s="24"/>
    </row>
    <row r="695655" spans="2:2">
      <c r="B695655" s="24"/>
    </row>
    <row r="695656" spans="2:2">
      <c r="B695656" s="24"/>
    </row>
    <row r="695657" spans="2:2">
      <c r="B695657" s="24"/>
    </row>
    <row r="695658" spans="2:2">
      <c r="B695658" s="24"/>
    </row>
    <row r="695659" spans="2:2">
      <c r="B695659" s="24"/>
    </row>
    <row r="695660" spans="2:2">
      <c r="B695660" s="24"/>
    </row>
    <row r="695661" spans="2:2">
      <c r="B695661" s="24"/>
    </row>
    <row r="695662" spans="2:2">
      <c r="B695662" s="24"/>
    </row>
    <row r="695663" spans="2:2">
      <c r="B695663" s="24"/>
    </row>
    <row r="695664" spans="2:2">
      <c r="B695664" s="24"/>
    </row>
    <row r="695665" spans="2:2">
      <c r="B695665" s="24"/>
    </row>
    <row r="695666" spans="2:2">
      <c r="B695666" s="24"/>
    </row>
    <row r="695667" spans="2:2">
      <c r="B695667" s="24"/>
    </row>
    <row r="695668" spans="2:2">
      <c r="B695668" s="24"/>
    </row>
    <row r="695669" spans="2:2">
      <c r="B695669" s="24"/>
    </row>
    <row r="695670" spans="2:2">
      <c r="B695670" s="24"/>
    </row>
    <row r="695671" spans="2:2">
      <c r="B695671" s="24"/>
    </row>
    <row r="695672" spans="2:2">
      <c r="B695672" s="24"/>
    </row>
    <row r="695673" spans="2:2">
      <c r="B695673" s="24"/>
    </row>
    <row r="695674" spans="2:2">
      <c r="B695674" s="24"/>
    </row>
    <row r="695675" spans="2:2">
      <c r="B695675" s="24"/>
    </row>
    <row r="695676" spans="2:2">
      <c r="B695676" s="24"/>
    </row>
    <row r="695677" spans="2:2">
      <c r="B695677" s="24"/>
    </row>
    <row r="695678" spans="2:2">
      <c r="B695678" s="24"/>
    </row>
    <row r="695679" spans="2:2">
      <c r="B695679" s="24"/>
    </row>
    <row r="695680" spans="2:2">
      <c r="B695680" s="24"/>
    </row>
    <row r="695681" spans="2:2">
      <c r="B695681" s="24"/>
    </row>
    <row r="695682" spans="2:2">
      <c r="B695682" s="24"/>
    </row>
    <row r="695683" spans="2:2">
      <c r="B695683" s="24"/>
    </row>
    <row r="695684" spans="2:2">
      <c r="B695684" s="24"/>
    </row>
    <row r="695685" spans="2:2">
      <c r="B695685" s="24"/>
    </row>
    <row r="695686" spans="2:2">
      <c r="B695686" s="24"/>
    </row>
    <row r="695687" spans="2:2">
      <c r="B695687" s="24"/>
    </row>
    <row r="695688" spans="2:2">
      <c r="B695688" s="24"/>
    </row>
    <row r="695689" spans="2:2">
      <c r="B695689" s="24"/>
    </row>
    <row r="695690" spans="2:2">
      <c r="B695690" s="24"/>
    </row>
    <row r="695691" spans="2:2">
      <c r="B695691" s="24"/>
    </row>
    <row r="695692" spans="2:2">
      <c r="B695692" s="24"/>
    </row>
    <row r="695693" spans="2:2">
      <c r="B695693" s="24"/>
    </row>
    <row r="695694" spans="2:2">
      <c r="B695694" s="24"/>
    </row>
    <row r="695695" spans="2:2">
      <c r="B695695" s="24"/>
    </row>
    <row r="695696" spans="2:2">
      <c r="B695696" s="24"/>
    </row>
    <row r="695697" spans="2:2">
      <c r="B695697" s="24"/>
    </row>
    <row r="695698" spans="2:2">
      <c r="B695698" s="24"/>
    </row>
    <row r="695699" spans="2:2">
      <c r="B695699" s="24"/>
    </row>
    <row r="695700" spans="2:2">
      <c r="B695700" s="24"/>
    </row>
    <row r="695701" spans="2:2">
      <c r="B695701" s="24"/>
    </row>
    <row r="695702" spans="2:2">
      <c r="B695702" s="24"/>
    </row>
    <row r="695703" spans="2:2">
      <c r="B695703" s="24"/>
    </row>
    <row r="695704" spans="2:2">
      <c r="B695704" s="24"/>
    </row>
    <row r="695705" spans="2:2">
      <c r="B695705" s="24"/>
    </row>
    <row r="695706" spans="2:2">
      <c r="B695706" s="24"/>
    </row>
    <row r="695707" spans="2:2">
      <c r="B695707" s="24"/>
    </row>
    <row r="695708" spans="2:2">
      <c r="B695708" s="24"/>
    </row>
    <row r="695709" spans="2:2">
      <c r="B695709" s="24"/>
    </row>
    <row r="695710" spans="2:2">
      <c r="B695710" s="24"/>
    </row>
    <row r="695711" spans="2:2">
      <c r="B695711" s="24"/>
    </row>
    <row r="695712" spans="2:2">
      <c r="B695712" s="24"/>
    </row>
    <row r="695713" spans="2:2">
      <c r="B695713" s="24"/>
    </row>
    <row r="695714" spans="2:2">
      <c r="B695714" s="24"/>
    </row>
    <row r="695715" spans="2:2">
      <c r="B695715" s="24"/>
    </row>
    <row r="695716" spans="2:2">
      <c r="B695716" s="24"/>
    </row>
    <row r="695717" spans="2:2">
      <c r="B695717" s="24"/>
    </row>
    <row r="695718" spans="2:2">
      <c r="B695718" s="24"/>
    </row>
    <row r="695719" spans="2:2">
      <c r="B695719" s="24"/>
    </row>
    <row r="695720" spans="2:2">
      <c r="B695720" s="24"/>
    </row>
    <row r="695721" spans="2:2">
      <c r="B695721" s="24"/>
    </row>
    <row r="695722" spans="2:2">
      <c r="B695722" s="24"/>
    </row>
    <row r="695723" spans="2:2">
      <c r="B695723" s="24"/>
    </row>
    <row r="695724" spans="2:2">
      <c r="B695724" s="24"/>
    </row>
    <row r="695725" spans="2:2">
      <c r="B695725" s="24"/>
    </row>
    <row r="695726" spans="2:2">
      <c r="B695726" s="24"/>
    </row>
    <row r="695727" spans="2:2">
      <c r="B695727" s="24"/>
    </row>
    <row r="695728" spans="2:2">
      <c r="B695728" s="24"/>
    </row>
    <row r="695729" spans="2:2">
      <c r="B695729" s="24"/>
    </row>
    <row r="695730" spans="2:2">
      <c r="B695730" s="24"/>
    </row>
    <row r="695731" spans="2:2">
      <c r="B695731" s="24"/>
    </row>
    <row r="695732" spans="2:2">
      <c r="B695732" s="24"/>
    </row>
    <row r="695733" spans="2:2">
      <c r="B695733" s="24"/>
    </row>
    <row r="695734" spans="2:2">
      <c r="B695734" s="24"/>
    </row>
    <row r="695735" spans="2:2">
      <c r="B695735" s="24"/>
    </row>
    <row r="695736" spans="2:2">
      <c r="B695736" s="24"/>
    </row>
    <row r="695737" spans="2:2">
      <c r="B695737" s="24"/>
    </row>
    <row r="695738" spans="2:2">
      <c r="B695738" s="24"/>
    </row>
    <row r="695739" spans="2:2">
      <c r="B695739" s="24"/>
    </row>
    <row r="695740" spans="2:2">
      <c r="B695740" s="24"/>
    </row>
    <row r="695741" spans="2:2">
      <c r="B695741" s="24"/>
    </row>
    <row r="695742" spans="2:2">
      <c r="B695742" s="24"/>
    </row>
    <row r="695743" spans="2:2">
      <c r="B695743" s="24"/>
    </row>
    <row r="695744" spans="2:2">
      <c r="B695744" s="24"/>
    </row>
    <row r="695745" spans="2:2">
      <c r="B695745" s="24"/>
    </row>
    <row r="695746" spans="2:2">
      <c r="B695746" s="24"/>
    </row>
    <row r="695747" spans="2:2">
      <c r="B695747" s="24"/>
    </row>
    <row r="695748" spans="2:2">
      <c r="B695748" s="24"/>
    </row>
    <row r="695749" spans="2:2">
      <c r="B695749" s="24"/>
    </row>
    <row r="695750" spans="2:2">
      <c r="B695750" s="24"/>
    </row>
    <row r="695751" spans="2:2">
      <c r="B695751" s="24"/>
    </row>
    <row r="695752" spans="2:2">
      <c r="B695752" s="24"/>
    </row>
    <row r="695753" spans="2:2">
      <c r="B695753" s="24"/>
    </row>
    <row r="695754" spans="2:2">
      <c r="B695754" s="24"/>
    </row>
    <row r="695755" spans="2:2">
      <c r="B695755" s="24"/>
    </row>
    <row r="695756" spans="2:2">
      <c r="B695756" s="24"/>
    </row>
    <row r="695757" spans="2:2">
      <c r="B695757" s="24"/>
    </row>
    <row r="695758" spans="2:2">
      <c r="B695758" s="24"/>
    </row>
    <row r="695759" spans="2:2">
      <c r="B695759" s="24"/>
    </row>
    <row r="695760" spans="2:2">
      <c r="B695760" s="24"/>
    </row>
    <row r="695761" spans="2:2">
      <c r="B695761" s="24"/>
    </row>
    <row r="695762" spans="2:2">
      <c r="B695762" s="24"/>
    </row>
    <row r="695763" spans="2:2">
      <c r="B695763" s="24"/>
    </row>
    <row r="695764" spans="2:2">
      <c r="B695764" s="24"/>
    </row>
    <row r="695765" spans="2:2">
      <c r="B695765" s="24"/>
    </row>
    <row r="695766" spans="2:2">
      <c r="B695766" s="24"/>
    </row>
    <row r="695767" spans="2:2">
      <c r="B695767" s="24"/>
    </row>
    <row r="695768" spans="2:2">
      <c r="B695768" s="24"/>
    </row>
    <row r="695769" spans="2:2">
      <c r="B695769" s="24"/>
    </row>
    <row r="695770" spans="2:2">
      <c r="B695770" s="24"/>
    </row>
    <row r="695771" spans="2:2">
      <c r="B695771" s="24"/>
    </row>
    <row r="695772" spans="2:2">
      <c r="B695772" s="24"/>
    </row>
    <row r="695773" spans="2:2">
      <c r="B695773" s="24"/>
    </row>
    <row r="695774" spans="2:2">
      <c r="B695774" s="24"/>
    </row>
    <row r="695775" spans="2:2">
      <c r="B695775" s="24"/>
    </row>
    <row r="695776" spans="2:2">
      <c r="B695776" s="24"/>
    </row>
    <row r="695777" spans="2:2">
      <c r="B695777" s="24"/>
    </row>
    <row r="695778" spans="2:2">
      <c r="B695778" s="24"/>
    </row>
    <row r="695779" spans="2:2">
      <c r="B695779" s="24"/>
    </row>
    <row r="695780" spans="2:2">
      <c r="B695780" s="24"/>
    </row>
    <row r="695781" spans="2:2">
      <c r="B695781" s="24"/>
    </row>
    <row r="695782" spans="2:2">
      <c r="B695782" s="24"/>
    </row>
    <row r="695783" spans="2:2">
      <c r="B695783" s="24"/>
    </row>
    <row r="695784" spans="2:2">
      <c r="B695784" s="24"/>
    </row>
    <row r="695785" spans="2:2">
      <c r="B695785" s="24"/>
    </row>
    <row r="695786" spans="2:2">
      <c r="B695786" s="24"/>
    </row>
    <row r="695787" spans="2:2">
      <c r="B695787" s="24"/>
    </row>
    <row r="695788" spans="2:2">
      <c r="B695788" s="24"/>
    </row>
    <row r="695789" spans="2:2">
      <c r="B695789" s="24"/>
    </row>
    <row r="695790" spans="2:2">
      <c r="B695790" s="24"/>
    </row>
    <row r="695791" spans="2:2">
      <c r="B695791" s="24"/>
    </row>
    <row r="695792" spans="2:2">
      <c r="B695792" s="24"/>
    </row>
    <row r="695793" spans="2:2">
      <c r="B695793" s="24"/>
    </row>
    <row r="695794" spans="2:2">
      <c r="B695794" s="24"/>
    </row>
    <row r="695795" spans="2:2">
      <c r="B695795" s="24"/>
    </row>
    <row r="695796" spans="2:2">
      <c r="B695796" s="24"/>
    </row>
    <row r="695797" spans="2:2">
      <c r="B695797" s="24"/>
    </row>
    <row r="695798" spans="2:2">
      <c r="B695798" s="24"/>
    </row>
    <row r="695799" spans="2:2">
      <c r="B695799" s="24"/>
    </row>
    <row r="695800" spans="2:2">
      <c r="B695800" s="24"/>
    </row>
    <row r="695801" spans="2:2">
      <c r="B695801" s="24"/>
    </row>
    <row r="695802" spans="2:2">
      <c r="B695802" s="24"/>
    </row>
    <row r="695803" spans="2:2">
      <c r="B695803" s="24"/>
    </row>
    <row r="695804" spans="2:2">
      <c r="B695804" s="24"/>
    </row>
    <row r="695805" spans="2:2">
      <c r="B695805" s="24"/>
    </row>
    <row r="695806" spans="2:2">
      <c r="B695806" s="24"/>
    </row>
    <row r="695807" spans="2:2">
      <c r="B695807" s="24"/>
    </row>
    <row r="695808" spans="2:2">
      <c r="B695808" s="24"/>
    </row>
    <row r="695809" spans="2:2">
      <c r="B695809" s="24"/>
    </row>
    <row r="695810" spans="2:2">
      <c r="B695810" s="24"/>
    </row>
    <row r="695811" spans="2:2">
      <c r="B695811" s="24"/>
    </row>
    <row r="695812" spans="2:2">
      <c r="B695812" s="24"/>
    </row>
    <row r="695813" spans="2:2">
      <c r="B695813" s="24"/>
    </row>
    <row r="695814" spans="2:2">
      <c r="B695814" s="24"/>
    </row>
    <row r="695815" spans="2:2">
      <c r="B695815" s="24"/>
    </row>
    <row r="695816" spans="2:2">
      <c r="B695816" s="24"/>
    </row>
    <row r="695817" spans="2:2">
      <c r="B695817" s="24"/>
    </row>
    <row r="695818" spans="2:2">
      <c r="B695818" s="24"/>
    </row>
    <row r="695819" spans="2:2">
      <c r="B695819" s="24"/>
    </row>
    <row r="695820" spans="2:2">
      <c r="B695820" s="24"/>
    </row>
    <row r="695821" spans="2:2">
      <c r="B695821" s="24"/>
    </row>
    <row r="695822" spans="2:2">
      <c r="B695822" s="24"/>
    </row>
    <row r="695823" spans="2:2">
      <c r="B695823" s="24"/>
    </row>
    <row r="695824" spans="2:2">
      <c r="B695824" s="24"/>
    </row>
    <row r="695825" spans="2:2">
      <c r="B695825" s="24"/>
    </row>
    <row r="695826" spans="2:2">
      <c r="B695826" s="24"/>
    </row>
    <row r="695827" spans="2:2">
      <c r="B695827" s="24"/>
    </row>
    <row r="695828" spans="2:2">
      <c r="B695828" s="24"/>
    </row>
    <row r="695829" spans="2:2">
      <c r="B695829" s="24"/>
    </row>
    <row r="695830" spans="2:2">
      <c r="B695830" s="24"/>
    </row>
    <row r="695831" spans="2:2">
      <c r="B695831" s="24"/>
    </row>
    <row r="695832" spans="2:2">
      <c r="B695832" s="24"/>
    </row>
    <row r="695833" spans="2:2">
      <c r="B695833" s="24"/>
    </row>
    <row r="695834" spans="2:2">
      <c r="B695834" s="24"/>
    </row>
    <row r="695835" spans="2:2">
      <c r="B695835" s="24"/>
    </row>
    <row r="695836" spans="2:2">
      <c r="B695836" s="24"/>
    </row>
    <row r="695837" spans="2:2">
      <c r="B695837" s="24"/>
    </row>
    <row r="695838" spans="2:2">
      <c r="B695838" s="24"/>
    </row>
    <row r="695839" spans="2:2">
      <c r="B695839" s="24"/>
    </row>
    <row r="695840" spans="2:2">
      <c r="B695840" s="24"/>
    </row>
    <row r="695841" spans="2:2">
      <c r="B695841" s="24"/>
    </row>
    <row r="695842" spans="2:2">
      <c r="B695842" s="24"/>
    </row>
    <row r="695843" spans="2:2">
      <c r="B695843" s="24"/>
    </row>
    <row r="695844" spans="2:2">
      <c r="B695844" s="24"/>
    </row>
    <row r="695845" spans="2:2">
      <c r="B695845" s="24"/>
    </row>
    <row r="695846" spans="2:2">
      <c r="B695846" s="24"/>
    </row>
    <row r="695847" spans="2:2">
      <c r="B695847" s="24"/>
    </row>
    <row r="695848" spans="2:2">
      <c r="B695848" s="24"/>
    </row>
    <row r="695849" spans="2:2">
      <c r="B695849" s="24"/>
    </row>
    <row r="695850" spans="2:2">
      <c r="B695850" s="24"/>
    </row>
    <row r="695851" spans="2:2">
      <c r="B695851" s="24"/>
    </row>
    <row r="695852" spans="2:2">
      <c r="B695852" s="24"/>
    </row>
    <row r="695853" spans="2:2">
      <c r="B695853" s="24"/>
    </row>
    <row r="695854" spans="2:2">
      <c r="B695854" s="24"/>
    </row>
    <row r="695855" spans="2:2">
      <c r="B695855" s="24"/>
    </row>
    <row r="695856" spans="2:2">
      <c r="B695856" s="24"/>
    </row>
    <row r="695857" spans="2:2">
      <c r="B695857" s="24"/>
    </row>
    <row r="695858" spans="2:2">
      <c r="B695858" s="24"/>
    </row>
    <row r="695859" spans="2:2">
      <c r="B695859" s="24"/>
    </row>
    <row r="695860" spans="2:2">
      <c r="B695860" s="24"/>
    </row>
    <row r="695861" spans="2:2">
      <c r="B695861" s="24"/>
    </row>
    <row r="695862" spans="2:2">
      <c r="B695862" s="24"/>
    </row>
    <row r="695863" spans="2:2">
      <c r="B695863" s="24"/>
    </row>
    <row r="695864" spans="2:2">
      <c r="B695864" s="24"/>
    </row>
    <row r="695865" spans="2:2">
      <c r="B695865" s="24"/>
    </row>
    <row r="695866" spans="2:2">
      <c r="B695866" s="24"/>
    </row>
    <row r="695867" spans="2:2">
      <c r="B695867" s="24"/>
    </row>
    <row r="695868" spans="2:2">
      <c r="B695868" s="24"/>
    </row>
    <row r="695869" spans="2:2">
      <c r="B695869" s="24"/>
    </row>
    <row r="695870" spans="2:2">
      <c r="B695870" s="24"/>
    </row>
    <row r="695871" spans="2:2">
      <c r="B695871" s="24"/>
    </row>
    <row r="695872" spans="2:2">
      <c r="B695872" s="24"/>
    </row>
    <row r="695873" spans="2:2">
      <c r="B695873" s="24"/>
    </row>
    <row r="695874" spans="2:2">
      <c r="B695874" s="24"/>
    </row>
    <row r="695875" spans="2:2">
      <c r="B695875" s="24"/>
    </row>
    <row r="695876" spans="2:2">
      <c r="B695876" s="24"/>
    </row>
    <row r="695877" spans="2:2">
      <c r="B695877" s="24"/>
    </row>
    <row r="695878" spans="2:2">
      <c r="B695878" s="24"/>
    </row>
    <row r="695879" spans="2:2">
      <c r="B695879" s="24"/>
    </row>
    <row r="695880" spans="2:2">
      <c r="B695880" s="24"/>
    </row>
    <row r="695881" spans="2:2">
      <c r="B695881" s="24"/>
    </row>
    <row r="695882" spans="2:2">
      <c r="B695882" s="24"/>
    </row>
    <row r="695883" spans="2:2">
      <c r="B695883" s="24"/>
    </row>
    <row r="695884" spans="2:2">
      <c r="B695884" s="24"/>
    </row>
    <row r="695885" spans="2:2">
      <c r="B695885" s="24"/>
    </row>
    <row r="695886" spans="2:2">
      <c r="B695886" s="24"/>
    </row>
    <row r="695887" spans="2:2">
      <c r="B695887" s="24"/>
    </row>
    <row r="695888" spans="2:2">
      <c r="B695888" s="24"/>
    </row>
    <row r="695889" spans="2:2">
      <c r="B695889" s="24"/>
    </row>
    <row r="695890" spans="2:2">
      <c r="B695890" s="24"/>
    </row>
    <row r="695891" spans="2:2">
      <c r="B695891" s="24"/>
    </row>
    <row r="695892" spans="2:2">
      <c r="B695892" s="24"/>
    </row>
    <row r="695893" spans="2:2">
      <c r="B695893" s="24"/>
    </row>
    <row r="695894" spans="2:2">
      <c r="B695894" s="24"/>
    </row>
    <row r="695895" spans="2:2">
      <c r="B695895" s="24"/>
    </row>
    <row r="695896" spans="2:2">
      <c r="B695896" s="24"/>
    </row>
    <row r="695897" spans="2:2">
      <c r="B695897" s="24"/>
    </row>
    <row r="695898" spans="2:2">
      <c r="B695898" s="24"/>
    </row>
    <row r="695899" spans="2:2">
      <c r="B695899" s="24"/>
    </row>
    <row r="695900" spans="2:2">
      <c r="B695900" s="24"/>
    </row>
    <row r="695901" spans="2:2">
      <c r="B695901" s="24"/>
    </row>
    <row r="695902" spans="2:2">
      <c r="B695902" s="24"/>
    </row>
    <row r="695903" spans="2:2">
      <c r="B695903" s="24"/>
    </row>
    <row r="695904" spans="2:2">
      <c r="B695904" s="24"/>
    </row>
    <row r="695905" spans="2:2">
      <c r="B695905" s="24"/>
    </row>
    <row r="695906" spans="2:2">
      <c r="B695906" s="24"/>
    </row>
    <row r="695907" spans="2:2">
      <c r="B695907" s="24"/>
    </row>
    <row r="695908" spans="2:2">
      <c r="B695908" s="24"/>
    </row>
    <row r="695909" spans="2:2">
      <c r="B695909" s="24"/>
    </row>
    <row r="695910" spans="2:2">
      <c r="B695910" s="24"/>
    </row>
    <row r="695911" spans="2:2">
      <c r="B695911" s="24"/>
    </row>
    <row r="695912" spans="2:2">
      <c r="B695912" s="24"/>
    </row>
    <row r="695913" spans="2:2">
      <c r="B695913" s="24"/>
    </row>
    <row r="695914" spans="2:2">
      <c r="B695914" s="24"/>
    </row>
    <row r="695915" spans="2:2">
      <c r="B695915" s="24"/>
    </row>
    <row r="695916" spans="2:2">
      <c r="B695916" s="24"/>
    </row>
    <row r="695917" spans="2:2">
      <c r="B695917" s="24"/>
    </row>
    <row r="695918" spans="2:2">
      <c r="B695918" s="24"/>
    </row>
    <row r="695919" spans="2:2">
      <c r="B695919" s="24"/>
    </row>
    <row r="695920" spans="2:2">
      <c r="B695920" s="24"/>
    </row>
    <row r="695921" spans="2:2">
      <c r="B695921" s="24"/>
    </row>
    <row r="695922" spans="2:2">
      <c r="B695922" s="24"/>
    </row>
    <row r="695923" spans="2:2">
      <c r="B695923" s="24"/>
    </row>
    <row r="695924" spans="2:2">
      <c r="B695924" s="24"/>
    </row>
    <row r="695925" spans="2:2">
      <c r="B695925" s="24"/>
    </row>
    <row r="695926" spans="2:2">
      <c r="B695926" s="24"/>
    </row>
    <row r="695927" spans="2:2">
      <c r="B695927" s="24"/>
    </row>
    <row r="695928" spans="2:2">
      <c r="B695928" s="24"/>
    </row>
    <row r="695929" spans="2:2">
      <c r="B695929" s="24"/>
    </row>
    <row r="695930" spans="2:2">
      <c r="B695930" s="24"/>
    </row>
    <row r="695931" spans="2:2">
      <c r="B695931" s="24"/>
    </row>
    <row r="695932" spans="2:2">
      <c r="B695932" s="24"/>
    </row>
    <row r="695933" spans="2:2">
      <c r="B695933" s="24"/>
    </row>
    <row r="695934" spans="2:2">
      <c r="B695934" s="24"/>
    </row>
    <row r="695935" spans="2:2">
      <c r="B695935" s="24"/>
    </row>
    <row r="695936" spans="2:2">
      <c r="B695936" s="24"/>
    </row>
    <row r="695937" spans="2:2">
      <c r="B695937" s="24"/>
    </row>
    <row r="695938" spans="2:2">
      <c r="B695938" s="24"/>
    </row>
    <row r="695939" spans="2:2">
      <c r="B695939" s="24"/>
    </row>
    <row r="695940" spans="2:2">
      <c r="B695940" s="24"/>
    </row>
    <row r="695941" spans="2:2">
      <c r="B695941" s="24"/>
    </row>
    <row r="695942" spans="2:2">
      <c r="B695942" s="24"/>
    </row>
    <row r="695943" spans="2:2">
      <c r="B695943" s="24"/>
    </row>
    <row r="695944" spans="2:2">
      <c r="B695944" s="24"/>
    </row>
    <row r="695945" spans="2:2">
      <c r="B695945" s="24"/>
    </row>
    <row r="695946" spans="2:2">
      <c r="B695946" s="24"/>
    </row>
    <row r="695947" spans="2:2">
      <c r="B695947" s="24"/>
    </row>
    <row r="695948" spans="2:2">
      <c r="B695948" s="24"/>
    </row>
    <row r="695949" spans="2:2">
      <c r="B695949" s="24"/>
    </row>
    <row r="695950" spans="2:2">
      <c r="B695950" s="24"/>
    </row>
    <row r="695951" spans="2:2">
      <c r="B695951" s="24"/>
    </row>
    <row r="695952" spans="2:2">
      <c r="B695952" s="24"/>
    </row>
    <row r="695953" spans="2:2">
      <c r="B695953" s="24"/>
    </row>
    <row r="695954" spans="2:2">
      <c r="B695954" s="24"/>
    </row>
    <row r="695955" spans="2:2">
      <c r="B695955" s="24"/>
    </row>
    <row r="695956" spans="2:2">
      <c r="B695956" s="24"/>
    </row>
    <row r="695957" spans="2:2">
      <c r="B695957" s="24"/>
    </row>
    <row r="695958" spans="2:2">
      <c r="B695958" s="24"/>
    </row>
    <row r="695959" spans="2:2">
      <c r="B695959" s="24"/>
    </row>
    <row r="695960" spans="2:2">
      <c r="B695960" s="24"/>
    </row>
    <row r="695961" spans="2:2">
      <c r="B695961" s="24"/>
    </row>
    <row r="695962" spans="2:2">
      <c r="B695962" s="24"/>
    </row>
    <row r="695963" spans="2:2">
      <c r="B695963" s="24"/>
    </row>
    <row r="695964" spans="2:2">
      <c r="B695964" s="24"/>
    </row>
    <row r="695965" spans="2:2">
      <c r="B695965" s="24"/>
    </row>
    <row r="695966" spans="2:2">
      <c r="B695966" s="24"/>
    </row>
    <row r="695967" spans="2:2">
      <c r="B695967" s="24"/>
    </row>
    <row r="695968" spans="2:2">
      <c r="B695968" s="24"/>
    </row>
    <row r="695969" spans="2:2">
      <c r="B695969" s="24"/>
    </row>
    <row r="695970" spans="2:2">
      <c r="B695970" s="24"/>
    </row>
    <row r="695971" spans="2:2">
      <c r="B695971" s="24"/>
    </row>
    <row r="695972" spans="2:2">
      <c r="B695972" s="24"/>
    </row>
    <row r="695973" spans="2:2">
      <c r="B695973" s="24"/>
    </row>
    <row r="695974" spans="2:2">
      <c r="B695974" s="24"/>
    </row>
    <row r="695975" spans="2:2">
      <c r="B695975" s="24"/>
    </row>
    <row r="695976" spans="2:2">
      <c r="B695976" s="24"/>
    </row>
    <row r="695977" spans="2:2">
      <c r="B695977" s="24"/>
    </row>
    <row r="695978" spans="2:2">
      <c r="B695978" s="24"/>
    </row>
    <row r="695979" spans="2:2">
      <c r="B695979" s="24"/>
    </row>
    <row r="695980" spans="2:2">
      <c r="B695980" s="24"/>
    </row>
    <row r="695981" spans="2:2">
      <c r="B695981" s="24"/>
    </row>
    <row r="695982" spans="2:2">
      <c r="B695982" s="24"/>
    </row>
    <row r="695983" spans="2:2">
      <c r="B695983" s="24"/>
    </row>
    <row r="695984" spans="2:2">
      <c r="B695984" s="24"/>
    </row>
    <row r="695985" spans="2:2">
      <c r="B695985" s="24"/>
    </row>
    <row r="695986" spans="2:2">
      <c r="B695986" s="24"/>
    </row>
    <row r="695987" spans="2:2">
      <c r="B695987" s="24"/>
    </row>
    <row r="695988" spans="2:2">
      <c r="B695988" s="24"/>
    </row>
    <row r="695989" spans="2:2">
      <c r="B695989" s="24"/>
    </row>
    <row r="695990" spans="2:2">
      <c r="B695990" s="24"/>
    </row>
    <row r="695991" spans="2:2">
      <c r="B695991" s="24"/>
    </row>
    <row r="695992" spans="2:2">
      <c r="B695992" s="24"/>
    </row>
    <row r="695993" spans="2:2">
      <c r="B695993" s="24"/>
    </row>
    <row r="695994" spans="2:2">
      <c r="B695994" s="24"/>
    </row>
    <row r="695995" spans="2:2">
      <c r="B695995" s="24"/>
    </row>
    <row r="695996" spans="2:2">
      <c r="B695996" s="24"/>
    </row>
    <row r="695997" spans="2:2">
      <c r="B695997" s="24"/>
    </row>
    <row r="695998" spans="2:2">
      <c r="B695998" s="24"/>
    </row>
    <row r="695999" spans="2:2">
      <c r="B695999" s="24"/>
    </row>
    <row r="696000" spans="2:2">
      <c r="B696000" s="24"/>
    </row>
    <row r="696001" spans="2:2">
      <c r="B696001" s="24"/>
    </row>
    <row r="696002" spans="2:2">
      <c r="B696002" s="24"/>
    </row>
    <row r="696003" spans="2:2">
      <c r="B696003" s="24"/>
    </row>
    <row r="696004" spans="2:2">
      <c r="B696004" s="24"/>
    </row>
    <row r="696005" spans="2:2">
      <c r="B696005" s="24"/>
    </row>
    <row r="696006" spans="2:2">
      <c r="B696006" s="24"/>
    </row>
    <row r="696007" spans="2:2">
      <c r="B696007" s="24"/>
    </row>
    <row r="696008" spans="2:2">
      <c r="B696008" s="24"/>
    </row>
    <row r="696009" spans="2:2">
      <c r="B696009" s="24"/>
    </row>
    <row r="696010" spans="2:2">
      <c r="B696010" s="24"/>
    </row>
    <row r="696011" spans="2:2">
      <c r="B696011" s="24"/>
    </row>
    <row r="696012" spans="2:2">
      <c r="B696012" s="24"/>
    </row>
    <row r="696013" spans="2:2">
      <c r="B696013" s="24"/>
    </row>
    <row r="696014" spans="2:2">
      <c r="B696014" s="24"/>
    </row>
    <row r="696015" spans="2:2">
      <c r="B696015" s="24"/>
    </row>
    <row r="696016" spans="2:2">
      <c r="B696016" s="24"/>
    </row>
    <row r="696017" spans="2:2">
      <c r="B696017" s="24"/>
    </row>
    <row r="696018" spans="2:2">
      <c r="B696018" s="24"/>
    </row>
    <row r="696019" spans="2:2">
      <c r="B696019" s="24"/>
    </row>
    <row r="696020" spans="2:2">
      <c r="B696020" s="24"/>
    </row>
    <row r="696021" spans="2:2">
      <c r="B696021" s="24"/>
    </row>
    <row r="696022" spans="2:2">
      <c r="B696022" s="24"/>
    </row>
    <row r="696023" spans="2:2">
      <c r="B696023" s="24"/>
    </row>
    <row r="696024" spans="2:2">
      <c r="B696024" s="24"/>
    </row>
    <row r="696025" spans="2:2">
      <c r="B696025" s="24"/>
    </row>
    <row r="696026" spans="2:2">
      <c r="B696026" s="24"/>
    </row>
    <row r="696027" spans="2:2">
      <c r="B696027" s="24"/>
    </row>
    <row r="696028" spans="2:2">
      <c r="B696028" s="24"/>
    </row>
    <row r="696029" spans="2:2">
      <c r="B696029" s="24"/>
    </row>
    <row r="696030" spans="2:2">
      <c r="B696030" s="24"/>
    </row>
    <row r="696031" spans="2:2">
      <c r="B696031" s="24"/>
    </row>
    <row r="696032" spans="2:2">
      <c r="B696032" s="24"/>
    </row>
    <row r="696033" spans="2:2">
      <c r="B696033" s="24"/>
    </row>
    <row r="696034" spans="2:2">
      <c r="B696034" s="24"/>
    </row>
    <row r="696035" spans="2:2">
      <c r="B696035" s="24"/>
    </row>
    <row r="696036" spans="2:2">
      <c r="B696036" s="24"/>
    </row>
    <row r="696037" spans="2:2">
      <c r="B696037" s="24"/>
    </row>
    <row r="696038" spans="2:2">
      <c r="B696038" s="24"/>
    </row>
    <row r="696039" spans="2:2">
      <c r="B696039" s="24"/>
    </row>
    <row r="696040" spans="2:2">
      <c r="B696040" s="24"/>
    </row>
    <row r="696041" spans="2:2">
      <c r="B696041" s="24"/>
    </row>
    <row r="696042" spans="2:2">
      <c r="B696042" s="24"/>
    </row>
    <row r="696043" spans="2:2">
      <c r="B696043" s="24"/>
    </row>
    <row r="696044" spans="2:2">
      <c r="B696044" s="24"/>
    </row>
    <row r="696045" spans="2:2">
      <c r="B696045" s="24"/>
    </row>
    <row r="696046" spans="2:2">
      <c r="B696046" s="24"/>
    </row>
    <row r="696047" spans="2:2">
      <c r="B696047" s="24"/>
    </row>
    <row r="696048" spans="2:2">
      <c r="B696048" s="24"/>
    </row>
    <row r="696049" spans="2:2">
      <c r="B696049" s="24"/>
    </row>
    <row r="696050" spans="2:2">
      <c r="B696050" s="24"/>
    </row>
    <row r="696051" spans="2:2">
      <c r="B696051" s="24"/>
    </row>
    <row r="696052" spans="2:2">
      <c r="B696052" s="24"/>
    </row>
    <row r="696053" spans="2:2">
      <c r="B696053" s="24"/>
    </row>
    <row r="696054" spans="2:2">
      <c r="B696054" s="24"/>
    </row>
    <row r="696055" spans="2:2">
      <c r="B696055" s="24"/>
    </row>
    <row r="696056" spans="2:2">
      <c r="B696056" s="24"/>
    </row>
    <row r="696057" spans="2:2">
      <c r="B696057" s="24"/>
    </row>
    <row r="696058" spans="2:2">
      <c r="B696058" s="24"/>
    </row>
    <row r="696059" spans="2:2">
      <c r="B696059" s="24"/>
    </row>
    <row r="696060" spans="2:2">
      <c r="B696060" s="24"/>
    </row>
    <row r="696061" spans="2:2">
      <c r="B696061" s="24"/>
    </row>
    <row r="696062" spans="2:2">
      <c r="B696062" s="24"/>
    </row>
    <row r="696063" spans="2:2">
      <c r="B696063" s="24"/>
    </row>
    <row r="696064" spans="2:2">
      <c r="B696064" s="24"/>
    </row>
    <row r="696065" spans="2:2">
      <c r="B696065" s="24"/>
    </row>
    <row r="696066" spans="2:2">
      <c r="B696066" s="24"/>
    </row>
    <row r="696067" spans="2:2">
      <c r="B696067" s="24"/>
    </row>
    <row r="696068" spans="2:2">
      <c r="B696068" s="24"/>
    </row>
    <row r="696069" spans="2:2">
      <c r="B696069" s="24"/>
    </row>
    <row r="696070" spans="2:2">
      <c r="B696070" s="24"/>
    </row>
    <row r="696071" spans="2:2">
      <c r="B696071" s="24"/>
    </row>
    <row r="696072" spans="2:2">
      <c r="B696072" s="24"/>
    </row>
    <row r="696073" spans="2:2">
      <c r="B696073" s="24"/>
    </row>
    <row r="696074" spans="2:2">
      <c r="B696074" s="24"/>
    </row>
    <row r="696075" spans="2:2">
      <c r="B696075" s="24"/>
    </row>
    <row r="696076" spans="2:2">
      <c r="B696076" s="24"/>
    </row>
    <row r="696077" spans="2:2">
      <c r="B696077" s="24"/>
    </row>
    <row r="696078" spans="2:2">
      <c r="B696078" s="24"/>
    </row>
    <row r="696079" spans="2:2">
      <c r="B696079" s="24"/>
    </row>
    <row r="696080" spans="2:2">
      <c r="B696080" s="24"/>
    </row>
    <row r="696081" spans="2:2">
      <c r="B696081" s="24"/>
    </row>
    <row r="696082" spans="2:2">
      <c r="B696082" s="24"/>
    </row>
    <row r="696083" spans="2:2">
      <c r="B696083" s="24"/>
    </row>
    <row r="696084" spans="2:2">
      <c r="B696084" s="24"/>
    </row>
    <row r="696085" spans="2:2">
      <c r="B696085" s="24"/>
    </row>
    <row r="696086" spans="2:2">
      <c r="B696086" s="24"/>
    </row>
    <row r="696087" spans="2:2">
      <c r="B696087" s="24"/>
    </row>
    <row r="696088" spans="2:2">
      <c r="B696088" s="24"/>
    </row>
    <row r="696089" spans="2:2">
      <c r="B696089" s="24"/>
    </row>
    <row r="696090" spans="2:2">
      <c r="B696090" s="24"/>
    </row>
    <row r="696091" spans="2:2">
      <c r="B696091" s="24"/>
    </row>
    <row r="696092" spans="2:2">
      <c r="B696092" s="24"/>
    </row>
    <row r="696093" spans="2:2">
      <c r="B696093" s="24"/>
    </row>
    <row r="696094" spans="2:2">
      <c r="B696094" s="24"/>
    </row>
    <row r="696095" spans="2:2">
      <c r="B696095" s="24"/>
    </row>
    <row r="696096" spans="2:2">
      <c r="B696096" s="24"/>
    </row>
    <row r="696097" spans="2:2">
      <c r="B696097" s="24"/>
    </row>
    <row r="696098" spans="2:2">
      <c r="B696098" s="24"/>
    </row>
    <row r="696099" spans="2:2">
      <c r="B696099" s="24"/>
    </row>
    <row r="696100" spans="2:2">
      <c r="B696100" s="24"/>
    </row>
    <row r="696101" spans="2:2">
      <c r="B696101" s="24"/>
    </row>
    <row r="696102" spans="2:2">
      <c r="B696102" s="24"/>
    </row>
    <row r="696103" spans="2:2">
      <c r="B696103" s="24"/>
    </row>
    <row r="696104" spans="2:2">
      <c r="B696104" s="24"/>
    </row>
    <row r="696105" spans="2:2">
      <c r="B696105" s="24"/>
    </row>
    <row r="696106" spans="2:2">
      <c r="B696106" s="24"/>
    </row>
    <row r="696107" spans="2:2">
      <c r="B696107" s="24"/>
    </row>
    <row r="696108" spans="2:2">
      <c r="B696108" s="24"/>
    </row>
    <row r="696109" spans="2:2">
      <c r="B696109" s="24"/>
    </row>
    <row r="696110" spans="2:2">
      <c r="B696110" s="24"/>
    </row>
    <row r="696111" spans="2:2">
      <c r="B696111" s="24"/>
    </row>
    <row r="696112" spans="2:2">
      <c r="B696112" s="24"/>
    </row>
    <row r="696113" spans="2:2">
      <c r="B696113" s="24"/>
    </row>
    <row r="696114" spans="2:2">
      <c r="B696114" s="24"/>
    </row>
    <row r="696115" spans="2:2">
      <c r="B696115" s="24"/>
    </row>
    <row r="696116" spans="2:2">
      <c r="B696116" s="24"/>
    </row>
    <row r="696117" spans="2:2">
      <c r="B696117" s="24"/>
    </row>
    <row r="696118" spans="2:2">
      <c r="B696118" s="24"/>
    </row>
    <row r="696119" spans="2:2">
      <c r="B696119" s="24"/>
    </row>
    <row r="696120" spans="2:2">
      <c r="B696120" s="24"/>
    </row>
    <row r="696121" spans="2:2">
      <c r="B696121" s="24"/>
    </row>
    <row r="696122" spans="2:2">
      <c r="B696122" s="24"/>
    </row>
    <row r="696123" spans="2:2">
      <c r="B696123" s="24"/>
    </row>
    <row r="696124" spans="2:2">
      <c r="B696124" s="24"/>
    </row>
    <row r="696125" spans="2:2">
      <c r="B696125" s="24"/>
    </row>
    <row r="696126" spans="2:2">
      <c r="B696126" s="24"/>
    </row>
    <row r="696127" spans="2:2">
      <c r="B696127" s="24"/>
    </row>
    <row r="696128" spans="2:2">
      <c r="B696128" s="24"/>
    </row>
    <row r="696129" spans="2:2">
      <c r="B696129" s="24"/>
    </row>
    <row r="696130" spans="2:2">
      <c r="B696130" s="24"/>
    </row>
    <row r="696131" spans="2:2">
      <c r="B696131" s="24"/>
    </row>
    <row r="696132" spans="2:2">
      <c r="B696132" s="24"/>
    </row>
    <row r="696133" spans="2:2">
      <c r="B696133" s="24"/>
    </row>
    <row r="696134" spans="2:2">
      <c r="B696134" s="24"/>
    </row>
    <row r="696135" spans="2:2">
      <c r="B696135" s="24"/>
    </row>
    <row r="696136" spans="2:2">
      <c r="B696136" s="24"/>
    </row>
    <row r="696137" spans="2:2">
      <c r="B696137" s="24"/>
    </row>
    <row r="696138" spans="2:2">
      <c r="B696138" s="24"/>
    </row>
    <row r="696139" spans="2:2">
      <c r="B696139" s="24"/>
    </row>
    <row r="696140" spans="2:2">
      <c r="B696140" s="24"/>
    </row>
    <row r="696141" spans="2:2">
      <c r="B696141" s="24"/>
    </row>
    <row r="696142" spans="2:2">
      <c r="B696142" s="24"/>
    </row>
    <row r="696143" spans="2:2">
      <c r="B696143" s="24"/>
    </row>
    <row r="696144" spans="2:2">
      <c r="B696144" s="24"/>
    </row>
    <row r="696145" spans="2:2">
      <c r="B696145" s="24"/>
    </row>
    <row r="696146" spans="2:2">
      <c r="B696146" s="24"/>
    </row>
    <row r="696147" spans="2:2">
      <c r="B696147" s="24"/>
    </row>
    <row r="696148" spans="2:2">
      <c r="B696148" s="24"/>
    </row>
    <row r="696149" spans="2:2">
      <c r="B696149" s="24"/>
    </row>
    <row r="696150" spans="2:2">
      <c r="B696150" s="24"/>
    </row>
    <row r="696151" spans="2:2">
      <c r="B696151" s="24"/>
    </row>
    <row r="696152" spans="2:2">
      <c r="B696152" s="24"/>
    </row>
    <row r="696153" spans="2:2">
      <c r="B696153" s="24"/>
    </row>
    <row r="696154" spans="2:2">
      <c r="B696154" s="24"/>
    </row>
    <row r="696155" spans="2:2">
      <c r="B696155" s="24"/>
    </row>
    <row r="696156" spans="2:2">
      <c r="B696156" s="24"/>
    </row>
    <row r="696157" spans="2:2">
      <c r="B696157" s="24"/>
    </row>
    <row r="696158" spans="2:2">
      <c r="B696158" s="24"/>
    </row>
    <row r="696159" spans="2:2">
      <c r="B696159" s="24"/>
    </row>
    <row r="696160" spans="2:2">
      <c r="B696160" s="24"/>
    </row>
    <row r="696161" spans="2:2">
      <c r="B696161" s="24"/>
    </row>
    <row r="696162" spans="2:2">
      <c r="B696162" s="24"/>
    </row>
    <row r="696163" spans="2:2">
      <c r="B696163" s="24"/>
    </row>
    <row r="696164" spans="2:2">
      <c r="B696164" s="24"/>
    </row>
    <row r="696165" spans="2:2">
      <c r="B696165" s="24"/>
    </row>
    <row r="696166" spans="2:2">
      <c r="B696166" s="24"/>
    </row>
    <row r="696167" spans="2:2">
      <c r="B696167" s="24"/>
    </row>
    <row r="696168" spans="2:2">
      <c r="B696168" s="24"/>
    </row>
    <row r="696169" spans="2:2">
      <c r="B696169" s="24"/>
    </row>
    <row r="696170" spans="2:2">
      <c r="B696170" s="24"/>
    </row>
    <row r="696171" spans="2:2">
      <c r="B696171" s="24"/>
    </row>
    <row r="696172" spans="2:2">
      <c r="B696172" s="24"/>
    </row>
    <row r="696173" spans="2:2">
      <c r="B696173" s="24"/>
    </row>
    <row r="696174" spans="2:2">
      <c r="B696174" s="24"/>
    </row>
    <row r="696175" spans="2:2">
      <c r="B696175" s="24"/>
    </row>
    <row r="696176" spans="2:2">
      <c r="B696176" s="24"/>
    </row>
    <row r="696177" spans="2:2">
      <c r="B696177" s="24"/>
    </row>
    <row r="696178" spans="2:2">
      <c r="B696178" s="24"/>
    </row>
    <row r="696179" spans="2:2">
      <c r="B696179" s="24"/>
    </row>
    <row r="696180" spans="2:2">
      <c r="B696180" s="24"/>
    </row>
    <row r="696181" spans="2:2">
      <c r="B696181" s="24"/>
    </row>
    <row r="696182" spans="2:2">
      <c r="B696182" s="24"/>
    </row>
    <row r="696183" spans="2:2">
      <c r="B696183" s="24"/>
    </row>
    <row r="696184" spans="2:2">
      <c r="B696184" s="24"/>
    </row>
    <row r="696185" spans="2:2">
      <c r="B696185" s="24"/>
    </row>
    <row r="696186" spans="2:2">
      <c r="B696186" s="24"/>
    </row>
    <row r="696187" spans="2:2">
      <c r="B696187" s="24"/>
    </row>
    <row r="696188" spans="2:2">
      <c r="B696188" s="24"/>
    </row>
    <row r="696189" spans="2:2">
      <c r="B696189" s="24"/>
    </row>
    <row r="696190" spans="2:2">
      <c r="B696190" s="24"/>
    </row>
    <row r="696191" spans="2:2">
      <c r="B696191" s="24"/>
    </row>
    <row r="696192" spans="2:2">
      <c r="B696192" s="24"/>
    </row>
    <row r="696193" spans="2:2">
      <c r="B696193" s="24"/>
    </row>
    <row r="696194" spans="2:2">
      <c r="B696194" s="24"/>
    </row>
    <row r="696195" spans="2:2">
      <c r="B696195" s="24"/>
    </row>
    <row r="696196" spans="2:2">
      <c r="B696196" s="24"/>
    </row>
    <row r="696197" spans="2:2">
      <c r="B696197" s="24"/>
    </row>
    <row r="696198" spans="2:2">
      <c r="B696198" s="24"/>
    </row>
    <row r="696199" spans="2:2">
      <c r="B696199" s="24"/>
    </row>
    <row r="696200" spans="2:2">
      <c r="B696200" s="24"/>
    </row>
    <row r="696201" spans="2:2">
      <c r="B696201" s="24"/>
    </row>
    <row r="696202" spans="2:2">
      <c r="B696202" s="24"/>
    </row>
    <row r="696203" spans="2:2">
      <c r="B696203" s="24"/>
    </row>
    <row r="696204" spans="2:2">
      <c r="B696204" s="24"/>
    </row>
    <row r="696205" spans="2:2">
      <c r="B696205" s="24"/>
    </row>
    <row r="696206" spans="2:2">
      <c r="B696206" s="24"/>
    </row>
    <row r="696207" spans="2:2">
      <c r="B696207" s="24"/>
    </row>
    <row r="696208" spans="2:2">
      <c r="B696208" s="24"/>
    </row>
    <row r="696209" spans="2:2">
      <c r="B696209" s="24"/>
    </row>
    <row r="696210" spans="2:2">
      <c r="B696210" s="24"/>
    </row>
    <row r="696211" spans="2:2">
      <c r="B696211" s="24"/>
    </row>
    <row r="696212" spans="2:2">
      <c r="B696212" s="24"/>
    </row>
    <row r="696213" spans="2:2">
      <c r="B696213" s="24"/>
    </row>
    <row r="696214" spans="2:2">
      <c r="B696214" s="24"/>
    </row>
    <row r="696215" spans="2:2">
      <c r="B696215" s="24"/>
    </row>
    <row r="696216" spans="2:2">
      <c r="B696216" s="24"/>
    </row>
    <row r="696217" spans="2:2">
      <c r="B696217" s="24"/>
    </row>
    <row r="696218" spans="2:2">
      <c r="B696218" s="24"/>
    </row>
    <row r="696219" spans="2:2">
      <c r="B696219" s="24"/>
    </row>
    <row r="696220" spans="2:2">
      <c r="B696220" s="24"/>
    </row>
    <row r="696221" spans="2:2">
      <c r="B696221" s="24"/>
    </row>
    <row r="696222" spans="2:2">
      <c r="B696222" s="24"/>
    </row>
    <row r="696223" spans="2:2">
      <c r="B696223" s="24"/>
    </row>
    <row r="696224" spans="2:2">
      <c r="B696224" s="24"/>
    </row>
    <row r="696225" spans="2:2">
      <c r="B696225" s="24"/>
    </row>
    <row r="696226" spans="2:2">
      <c r="B696226" s="24"/>
    </row>
    <row r="696227" spans="2:2">
      <c r="B696227" s="24"/>
    </row>
    <row r="696228" spans="2:2">
      <c r="B696228" s="24"/>
    </row>
    <row r="696229" spans="2:2">
      <c r="B696229" s="24"/>
    </row>
    <row r="696230" spans="2:2">
      <c r="B696230" s="24"/>
    </row>
    <row r="696231" spans="2:2">
      <c r="B696231" s="24"/>
    </row>
    <row r="696232" spans="2:2">
      <c r="B696232" s="24"/>
    </row>
    <row r="696233" spans="2:2">
      <c r="B696233" s="24"/>
    </row>
    <row r="696234" spans="2:2">
      <c r="B696234" s="24"/>
    </row>
    <row r="696235" spans="2:2">
      <c r="B696235" s="24"/>
    </row>
    <row r="696236" spans="2:2">
      <c r="B696236" s="24"/>
    </row>
    <row r="696237" spans="2:2">
      <c r="B696237" s="24"/>
    </row>
    <row r="696238" spans="2:2">
      <c r="B696238" s="24"/>
    </row>
    <row r="696239" spans="2:2">
      <c r="B696239" s="24"/>
    </row>
    <row r="696240" spans="2:2">
      <c r="B696240" s="24"/>
    </row>
    <row r="696241" spans="2:2">
      <c r="B696241" s="24"/>
    </row>
    <row r="696242" spans="2:2">
      <c r="B696242" s="24"/>
    </row>
    <row r="696243" spans="2:2">
      <c r="B696243" s="24"/>
    </row>
    <row r="696244" spans="2:2">
      <c r="B696244" s="24"/>
    </row>
    <row r="696245" spans="2:2">
      <c r="B696245" s="24"/>
    </row>
    <row r="696246" spans="2:2">
      <c r="B696246" s="24"/>
    </row>
    <row r="696247" spans="2:2">
      <c r="B696247" s="24"/>
    </row>
    <row r="696248" spans="2:2">
      <c r="B696248" s="24"/>
    </row>
    <row r="696249" spans="2:2">
      <c r="B696249" s="24"/>
    </row>
    <row r="696250" spans="2:2">
      <c r="B696250" s="24"/>
    </row>
    <row r="696251" spans="2:2">
      <c r="B696251" s="24"/>
    </row>
    <row r="696252" spans="2:2">
      <c r="B696252" s="24"/>
    </row>
    <row r="696253" spans="2:2">
      <c r="B696253" s="24"/>
    </row>
    <row r="696254" spans="2:2">
      <c r="B696254" s="24"/>
    </row>
    <row r="696255" spans="2:2">
      <c r="B696255" s="24"/>
    </row>
    <row r="696256" spans="2:2">
      <c r="B696256" s="24"/>
    </row>
    <row r="696257" spans="2:2">
      <c r="B696257" s="24"/>
    </row>
    <row r="696258" spans="2:2">
      <c r="B696258" s="24"/>
    </row>
    <row r="696259" spans="2:2">
      <c r="B696259" s="24"/>
    </row>
    <row r="696260" spans="2:2">
      <c r="B696260" s="24"/>
    </row>
    <row r="696261" spans="2:2">
      <c r="B696261" s="24"/>
    </row>
    <row r="696262" spans="2:2">
      <c r="B696262" s="24"/>
    </row>
    <row r="696263" spans="2:2">
      <c r="B696263" s="24"/>
    </row>
    <row r="696264" spans="2:2">
      <c r="B696264" s="24"/>
    </row>
    <row r="696265" spans="2:2">
      <c r="B696265" s="24"/>
    </row>
    <row r="696266" spans="2:2">
      <c r="B696266" s="24"/>
    </row>
    <row r="696267" spans="2:2">
      <c r="B696267" s="24"/>
    </row>
    <row r="696268" spans="2:2">
      <c r="B696268" s="24"/>
    </row>
    <row r="696269" spans="2:2">
      <c r="B696269" s="24"/>
    </row>
    <row r="696270" spans="2:2">
      <c r="B696270" s="24"/>
    </row>
    <row r="696271" spans="2:2">
      <c r="B696271" s="24"/>
    </row>
    <row r="696272" spans="2:2">
      <c r="B696272" s="24"/>
    </row>
    <row r="696273" spans="2:2">
      <c r="B696273" s="24"/>
    </row>
    <row r="696274" spans="2:2">
      <c r="B696274" s="24"/>
    </row>
    <row r="696275" spans="2:2">
      <c r="B696275" s="24"/>
    </row>
    <row r="696276" spans="2:2">
      <c r="B696276" s="24"/>
    </row>
    <row r="696277" spans="2:2">
      <c r="B696277" s="24"/>
    </row>
    <row r="696278" spans="2:2">
      <c r="B696278" s="24"/>
    </row>
    <row r="696279" spans="2:2">
      <c r="B696279" s="24"/>
    </row>
    <row r="696280" spans="2:2">
      <c r="B696280" s="24"/>
    </row>
    <row r="696281" spans="2:2">
      <c r="B696281" s="24"/>
    </row>
    <row r="696282" spans="2:2">
      <c r="B696282" s="24"/>
    </row>
    <row r="696283" spans="2:2">
      <c r="B696283" s="24"/>
    </row>
    <row r="696284" spans="2:2">
      <c r="B696284" s="24"/>
    </row>
    <row r="696285" spans="2:2">
      <c r="B696285" s="24"/>
    </row>
    <row r="696286" spans="2:2">
      <c r="B696286" s="24"/>
    </row>
    <row r="696287" spans="2:2">
      <c r="B696287" s="24"/>
    </row>
    <row r="696288" spans="2:2">
      <c r="B696288" s="24"/>
    </row>
    <row r="696289" spans="2:2">
      <c r="B696289" s="24"/>
    </row>
    <row r="696290" spans="2:2">
      <c r="B696290" s="24"/>
    </row>
    <row r="696291" spans="2:2">
      <c r="B696291" s="24"/>
    </row>
    <row r="696292" spans="2:2">
      <c r="B696292" s="24"/>
    </row>
    <row r="696293" spans="2:2">
      <c r="B696293" s="24"/>
    </row>
    <row r="696294" spans="2:2">
      <c r="B696294" s="24"/>
    </row>
    <row r="696295" spans="2:2">
      <c r="B696295" s="24"/>
    </row>
    <row r="696296" spans="2:2">
      <c r="B696296" s="24"/>
    </row>
    <row r="696297" spans="2:2">
      <c r="B696297" s="24"/>
    </row>
    <row r="696298" spans="2:2">
      <c r="B696298" s="24"/>
    </row>
    <row r="696299" spans="2:2">
      <c r="B696299" s="24"/>
    </row>
    <row r="696300" spans="2:2">
      <c r="B696300" s="24"/>
    </row>
    <row r="696301" spans="2:2">
      <c r="B696301" s="24"/>
    </row>
    <row r="696302" spans="2:2">
      <c r="B696302" s="24"/>
    </row>
    <row r="696303" spans="2:2">
      <c r="B696303" s="24"/>
    </row>
    <row r="696304" spans="2:2">
      <c r="B696304" s="24"/>
    </row>
    <row r="696305" spans="2:2">
      <c r="B696305" s="24"/>
    </row>
    <row r="696306" spans="2:2">
      <c r="B696306" s="24"/>
    </row>
    <row r="696307" spans="2:2">
      <c r="B696307" s="24"/>
    </row>
    <row r="696308" spans="2:2">
      <c r="B696308" s="24"/>
    </row>
    <row r="696309" spans="2:2">
      <c r="B696309" s="24"/>
    </row>
    <row r="696310" spans="2:2">
      <c r="B696310" s="24"/>
    </row>
    <row r="696311" spans="2:2">
      <c r="B696311" s="24"/>
    </row>
    <row r="696312" spans="2:2">
      <c r="B696312" s="24"/>
    </row>
    <row r="696313" spans="2:2">
      <c r="B696313" s="24"/>
    </row>
    <row r="696314" spans="2:2">
      <c r="B696314" s="24"/>
    </row>
    <row r="696315" spans="2:2">
      <c r="B696315" s="24"/>
    </row>
    <row r="696316" spans="2:2">
      <c r="B696316" s="24"/>
    </row>
    <row r="696317" spans="2:2">
      <c r="B696317" s="24"/>
    </row>
    <row r="696318" spans="2:2">
      <c r="B696318" s="24"/>
    </row>
    <row r="696319" spans="2:2">
      <c r="B696319" s="24"/>
    </row>
    <row r="696320" spans="2:2">
      <c r="B696320" s="24"/>
    </row>
    <row r="696321" spans="2:2">
      <c r="B696321" s="24"/>
    </row>
    <row r="696322" spans="2:2">
      <c r="B696322" s="24"/>
    </row>
    <row r="696323" spans="2:2">
      <c r="B696323" s="24"/>
    </row>
    <row r="696324" spans="2:2">
      <c r="B696324" s="24"/>
    </row>
    <row r="696325" spans="2:2">
      <c r="B696325" s="24"/>
    </row>
    <row r="696326" spans="2:2">
      <c r="B696326" s="24"/>
    </row>
    <row r="696327" spans="2:2">
      <c r="B696327" s="24"/>
    </row>
    <row r="696328" spans="2:2">
      <c r="B696328" s="24"/>
    </row>
    <row r="696329" spans="2:2">
      <c r="B696329" s="24"/>
    </row>
    <row r="696330" spans="2:2">
      <c r="B696330" s="24"/>
    </row>
    <row r="696331" spans="2:2">
      <c r="B696331" s="24"/>
    </row>
    <row r="696332" spans="2:2">
      <c r="B696332" s="24"/>
    </row>
    <row r="696333" spans="2:2">
      <c r="B696333" s="24"/>
    </row>
    <row r="696334" spans="2:2">
      <c r="B696334" s="24"/>
    </row>
    <row r="696335" spans="2:2">
      <c r="B696335" s="24"/>
    </row>
    <row r="696336" spans="2:2">
      <c r="B696336" s="24"/>
    </row>
    <row r="696337" spans="2:2">
      <c r="B696337" s="24"/>
    </row>
    <row r="696338" spans="2:2">
      <c r="B696338" s="24"/>
    </row>
    <row r="696339" spans="2:2">
      <c r="B696339" s="24"/>
    </row>
    <row r="696340" spans="2:2">
      <c r="B696340" s="24"/>
    </row>
    <row r="696341" spans="2:2">
      <c r="B696341" s="24"/>
    </row>
    <row r="696342" spans="2:2">
      <c r="B696342" s="24"/>
    </row>
    <row r="696343" spans="2:2">
      <c r="B696343" s="24"/>
    </row>
    <row r="696344" spans="2:2">
      <c r="B696344" s="24"/>
    </row>
    <row r="696345" spans="2:2">
      <c r="B696345" s="24"/>
    </row>
    <row r="696346" spans="2:2">
      <c r="B696346" s="24"/>
    </row>
    <row r="696347" spans="2:2">
      <c r="B696347" s="24"/>
    </row>
    <row r="696348" spans="2:2">
      <c r="B696348" s="24"/>
    </row>
    <row r="696349" spans="2:2">
      <c r="B696349" s="24"/>
    </row>
    <row r="696350" spans="2:2">
      <c r="B696350" s="24"/>
    </row>
    <row r="696351" spans="2:2">
      <c r="B696351" s="24"/>
    </row>
    <row r="696352" spans="2:2">
      <c r="B696352" s="24"/>
    </row>
    <row r="696353" spans="2:2">
      <c r="B696353" s="24"/>
    </row>
    <row r="696354" spans="2:2">
      <c r="B696354" s="24"/>
    </row>
    <row r="696355" spans="2:2">
      <c r="B696355" s="24"/>
    </row>
    <row r="696356" spans="2:2">
      <c r="B696356" s="24"/>
    </row>
    <row r="696357" spans="2:2">
      <c r="B696357" s="24"/>
    </row>
    <row r="696358" spans="2:2">
      <c r="B696358" s="24"/>
    </row>
    <row r="696359" spans="2:2">
      <c r="B696359" s="24"/>
    </row>
    <row r="696360" spans="2:2">
      <c r="B696360" s="24"/>
    </row>
    <row r="696361" spans="2:2">
      <c r="B696361" s="24"/>
    </row>
    <row r="696362" spans="2:2">
      <c r="B696362" s="24"/>
    </row>
    <row r="696363" spans="2:2">
      <c r="B696363" s="24"/>
    </row>
    <row r="696364" spans="2:2">
      <c r="B696364" s="24"/>
    </row>
    <row r="696365" spans="2:2">
      <c r="B696365" s="24"/>
    </row>
    <row r="696366" spans="2:2">
      <c r="B696366" s="24"/>
    </row>
    <row r="696367" spans="2:2">
      <c r="B696367" s="24"/>
    </row>
    <row r="696368" spans="2:2">
      <c r="B696368" s="24"/>
    </row>
    <row r="696369" spans="2:2">
      <c r="B696369" s="24"/>
    </row>
    <row r="696370" spans="2:2">
      <c r="B696370" s="24"/>
    </row>
    <row r="696371" spans="2:2">
      <c r="B696371" s="24"/>
    </row>
    <row r="696372" spans="2:2">
      <c r="B696372" s="24"/>
    </row>
    <row r="696373" spans="2:2">
      <c r="B696373" s="24"/>
    </row>
    <row r="696374" spans="2:2">
      <c r="B696374" s="24"/>
    </row>
    <row r="696375" spans="2:2">
      <c r="B696375" s="24"/>
    </row>
    <row r="696376" spans="2:2">
      <c r="B696376" s="24"/>
    </row>
    <row r="696377" spans="2:2">
      <c r="B696377" s="24"/>
    </row>
    <row r="696378" spans="2:2">
      <c r="B696378" s="24"/>
    </row>
    <row r="696379" spans="2:2">
      <c r="B696379" s="24"/>
    </row>
    <row r="696380" spans="2:2">
      <c r="B696380" s="24"/>
    </row>
    <row r="696381" spans="2:2">
      <c r="B696381" s="24"/>
    </row>
    <row r="696382" spans="2:2">
      <c r="B696382" s="24"/>
    </row>
    <row r="696383" spans="2:2">
      <c r="B696383" s="24"/>
    </row>
    <row r="696384" spans="2:2">
      <c r="B696384" s="24"/>
    </row>
    <row r="696385" spans="2:2">
      <c r="B696385" s="24"/>
    </row>
    <row r="696386" spans="2:2">
      <c r="B696386" s="24"/>
    </row>
    <row r="696387" spans="2:2">
      <c r="B696387" s="24"/>
    </row>
    <row r="696388" spans="2:2">
      <c r="B696388" s="24"/>
    </row>
    <row r="696389" spans="2:2">
      <c r="B696389" s="24"/>
    </row>
    <row r="696390" spans="2:2">
      <c r="B696390" s="24"/>
    </row>
    <row r="696391" spans="2:2">
      <c r="B696391" s="24"/>
    </row>
    <row r="696392" spans="2:2">
      <c r="B696392" s="24"/>
    </row>
    <row r="696393" spans="2:2">
      <c r="B696393" s="24"/>
    </row>
    <row r="696394" spans="2:2">
      <c r="B696394" s="24"/>
    </row>
    <row r="696395" spans="2:2">
      <c r="B696395" s="24"/>
    </row>
    <row r="696396" spans="2:2">
      <c r="B696396" s="24"/>
    </row>
    <row r="696397" spans="2:2">
      <c r="B696397" s="24"/>
    </row>
    <row r="696398" spans="2:2">
      <c r="B696398" s="24"/>
    </row>
    <row r="696399" spans="2:2">
      <c r="B696399" s="24"/>
    </row>
    <row r="696400" spans="2:2">
      <c r="B696400" s="24"/>
    </row>
    <row r="696401" spans="2:2">
      <c r="B696401" s="24"/>
    </row>
    <row r="696402" spans="2:2">
      <c r="B696402" s="24"/>
    </row>
    <row r="696403" spans="2:2">
      <c r="B696403" s="24"/>
    </row>
    <row r="696404" spans="2:2">
      <c r="B696404" s="24"/>
    </row>
    <row r="696405" spans="2:2">
      <c r="B696405" s="24"/>
    </row>
    <row r="696406" spans="2:2">
      <c r="B696406" s="24"/>
    </row>
    <row r="696407" spans="2:2">
      <c r="B696407" s="24"/>
    </row>
    <row r="696408" spans="2:2">
      <c r="B696408" s="24"/>
    </row>
    <row r="696409" spans="2:2">
      <c r="B696409" s="24"/>
    </row>
    <row r="696410" spans="2:2">
      <c r="B696410" s="24"/>
    </row>
    <row r="696411" spans="2:2">
      <c r="B696411" s="24"/>
    </row>
    <row r="696412" spans="2:2">
      <c r="B696412" s="24"/>
    </row>
    <row r="696413" spans="2:2">
      <c r="B696413" s="24"/>
    </row>
    <row r="696414" spans="2:2">
      <c r="B696414" s="24"/>
    </row>
    <row r="696415" spans="2:2">
      <c r="B696415" s="24"/>
    </row>
    <row r="696416" spans="2:2">
      <c r="B696416" s="24"/>
    </row>
    <row r="696417" spans="2:2">
      <c r="B696417" s="24"/>
    </row>
    <row r="696418" spans="2:2">
      <c r="B696418" s="24"/>
    </row>
    <row r="696419" spans="2:2">
      <c r="B696419" s="24"/>
    </row>
    <row r="696420" spans="2:2">
      <c r="B696420" s="24"/>
    </row>
    <row r="696421" spans="2:2">
      <c r="B696421" s="24"/>
    </row>
    <row r="696422" spans="2:2">
      <c r="B696422" s="24"/>
    </row>
    <row r="696423" spans="2:2">
      <c r="B696423" s="24"/>
    </row>
    <row r="696424" spans="2:2">
      <c r="B696424" s="24"/>
    </row>
    <row r="696425" spans="2:2">
      <c r="B696425" s="24"/>
    </row>
    <row r="696426" spans="2:2">
      <c r="B696426" s="24"/>
    </row>
    <row r="696427" spans="2:2">
      <c r="B696427" s="24"/>
    </row>
    <row r="696428" spans="2:2">
      <c r="B696428" s="24"/>
    </row>
    <row r="696429" spans="2:2">
      <c r="B696429" s="24"/>
    </row>
    <row r="696430" spans="2:2">
      <c r="B696430" s="24"/>
    </row>
    <row r="696431" spans="2:2">
      <c r="B696431" s="24"/>
    </row>
    <row r="696432" spans="2:2">
      <c r="B696432" s="24"/>
    </row>
    <row r="696433" spans="2:2">
      <c r="B696433" s="24"/>
    </row>
    <row r="696434" spans="2:2">
      <c r="B696434" s="24"/>
    </row>
    <row r="696435" spans="2:2">
      <c r="B696435" s="24"/>
    </row>
    <row r="696436" spans="2:2">
      <c r="B696436" s="24"/>
    </row>
    <row r="696437" spans="2:2">
      <c r="B696437" s="24"/>
    </row>
    <row r="696438" spans="2:2">
      <c r="B696438" s="24"/>
    </row>
    <row r="696439" spans="2:2">
      <c r="B696439" s="24"/>
    </row>
    <row r="696440" spans="2:2">
      <c r="B696440" s="24"/>
    </row>
    <row r="696441" spans="2:2">
      <c r="B696441" s="24"/>
    </row>
    <row r="696442" spans="2:2">
      <c r="B696442" s="24"/>
    </row>
    <row r="696443" spans="2:2">
      <c r="B696443" s="24"/>
    </row>
    <row r="696444" spans="2:2">
      <c r="B696444" s="24"/>
    </row>
    <row r="696445" spans="2:2">
      <c r="B696445" s="24"/>
    </row>
    <row r="696446" spans="2:2">
      <c r="B696446" s="24"/>
    </row>
    <row r="696447" spans="2:2">
      <c r="B696447" s="24"/>
    </row>
    <row r="696448" spans="2:2">
      <c r="B696448" s="24"/>
    </row>
    <row r="696449" spans="2:2">
      <c r="B696449" s="24"/>
    </row>
    <row r="696450" spans="2:2">
      <c r="B696450" s="24"/>
    </row>
    <row r="696451" spans="2:2">
      <c r="B696451" s="24"/>
    </row>
    <row r="696452" spans="2:2">
      <c r="B696452" s="24"/>
    </row>
    <row r="696453" spans="2:2">
      <c r="B696453" s="24"/>
    </row>
    <row r="696454" spans="2:2">
      <c r="B696454" s="24"/>
    </row>
    <row r="696455" spans="2:2">
      <c r="B696455" s="24"/>
    </row>
    <row r="696456" spans="2:2">
      <c r="B696456" s="24"/>
    </row>
    <row r="696457" spans="2:2">
      <c r="B696457" s="24"/>
    </row>
    <row r="696458" spans="2:2">
      <c r="B696458" s="24"/>
    </row>
    <row r="696459" spans="2:2">
      <c r="B696459" s="24"/>
    </row>
    <row r="696460" spans="2:2">
      <c r="B696460" s="24"/>
    </row>
    <row r="696461" spans="2:2">
      <c r="B696461" s="24"/>
    </row>
    <row r="696462" spans="2:2">
      <c r="B696462" s="24"/>
    </row>
    <row r="696463" spans="2:2">
      <c r="B696463" s="24"/>
    </row>
    <row r="696464" spans="2:2">
      <c r="B696464" s="24"/>
    </row>
    <row r="696465" spans="2:2">
      <c r="B696465" s="24"/>
    </row>
    <row r="696466" spans="2:2">
      <c r="B696466" s="24"/>
    </row>
    <row r="696467" spans="2:2">
      <c r="B696467" s="24"/>
    </row>
    <row r="696468" spans="2:2">
      <c r="B696468" s="24"/>
    </row>
    <row r="696469" spans="2:2">
      <c r="B696469" s="24"/>
    </row>
    <row r="696470" spans="2:2">
      <c r="B696470" s="24"/>
    </row>
    <row r="696471" spans="2:2">
      <c r="B696471" s="24"/>
    </row>
    <row r="696472" spans="2:2">
      <c r="B696472" s="24"/>
    </row>
    <row r="696473" spans="2:2">
      <c r="B696473" s="24"/>
    </row>
    <row r="696474" spans="2:2">
      <c r="B696474" s="24"/>
    </row>
    <row r="696475" spans="2:2">
      <c r="B696475" s="24"/>
    </row>
    <row r="696476" spans="2:2">
      <c r="B696476" s="24"/>
    </row>
    <row r="696477" spans="2:2">
      <c r="B696477" s="24"/>
    </row>
    <row r="696478" spans="2:2">
      <c r="B696478" s="24"/>
    </row>
    <row r="696479" spans="2:2">
      <c r="B696479" s="24"/>
    </row>
    <row r="696480" spans="2:2">
      <c r="B696480" s="24"/>
    </row>
    <row r="696481" spans="2:2">
      <c r="B696481" s="24"/>
    </row>
    <row r="696482" spans="2:2">
      <c r="B696482" s="24"/>
    </row>
    <row r="696483" spans="2:2">
      <c r="B696483" s="24"/>
    </row>
    <row r="696484" spans="2:2">
      <c r="B696484" s="24"/>
    </row>
    <row r="696485" spans="2:2">
      <c r="B696485" s="24"/>
    </row>
    <row r="696486" spans="2:2">
      <c r="B696486" s="24"/>
    </row>
    <row r="696487" spans="2:2">
      <c r="B696487" s="24"/>
    </row>
    <row r="696488" spans="2:2">
      <c r="B696488" s="24"/>
    </row>
    <row r="696489" spans="2:2">
      <c r="B696489" s="24"/>
    </row>
    <row r="696490" spans="2:2">
      <c r="B696490" s="24"/>
    </row>
    <row r="696491" spans="2:2">
      <c r="B696491" s="24"/>
    </row>
    <row r="696492" spans="2:2">
      <c r="B696492" s="24"/>
    </row>
    <row r="696493" spans="2:2">
      <c r="B696493" s="24"/>
    </row>
    <row r="696494" spans="2:2">
      <c r="B696494" s="24"/>
    </row>
    <row r="696495" spans="2:2">
      <c r="B696495" s="24"/>
    </row>
    <row r="696496" spans="2:2">
      <c r="B696496" s="24"/>
    </row>
    <row r="696497" spans="2:2">
      <c r="B696497" s="24"/>
    </row>
    <row r="696498" spans="2:2">
      <c r="B696498" s="24"/>
    </row>
    <row r="696499" spans="2:2">
      <c r="B696499" s="24"/>
    </row>
    <row r="696500" spans="2:2">
      <c r="B696500" s="24"/>
    </row>
    <row r="696501" spans="2:2">
      <c r="B696501" s="24"/>
    </row>
    <row r="696502" spans="2:2">
      <c r="B696502" s="24"/>
    </row>
    <row r="696503" spans="2:2">
      <c r="B696503" s="24"/>
    </row>
    <row r="696504" spans="2:2">
      <c r="B696504" s="24"/>
    </row>
    <row r="696505" spans="2:2">
      <c r="B696505" s="24"/>
    </row>
    <row r="696506" spans="2:2">
      <c r="B696506" s="24"/>
    </row>
    <row r="696507" spans="2:2">
      <c r="B696507" s="24"/>
    </row>
    <row r="696508" spans="2:2">
      <c r="B696508" s="24"/>
    </row>
    <row r="696509" spans="2:2">
      <c r="B696509" s="24"/>
    </row>
    <row r="696510" spans="2:2">
      <c r="B696510" s="24"/>
    </row>
    <row r="696511" spans="2:2">
      <c r="B696511" s="24"/>
    </row>
    <row r="696512" spans="2:2">
      <c r="B696512" s="24"/>
    </row>
    <row r="696513" spans="2:2">
      <c r="B696513" s="24"/>
    </row>
    <row r="696514" spans="2:2">
      <c r="B696514" s="24"/>
    </row>
    <row r="696515" spans="2:2">
      <c r="B696515" s="24"/>
    </row>
    <row r="696516" spans="2:2">
      <c r="B696516" s="24"/>
    </row>
    <row r="696517" spans="2:2">
      <c r="B696517" s="24"/>
    </row>
    <row r="696518" spans="2:2">
      <c r="B696518" s="24"/>
    </row>
    <row r="696519" spans="2:2">
      <c r="B696519" s="24"/>
    </row>
    <row r="696520" spans="2:2">
      <c r="B696520" s="24"/>
    </row>
    <row r="696521" spans="2:2">
      <c r="B696521" s="24"/>
    </row>
    <row r="696522" spans="2:2">
      <c r="B696522" s="24"/>
    </row>
    <row r="696523" spans="2:2">
      <c r="B696523" s="24"/>
    </row>
    <row r="696524" spans="2:2">
      <c r="B696524" s="24"/>
    </row>
    <row r="696525" spans="2:2">
      <c r="B696525" s="24"/>
    </row>
    <row r="696526" spans="2:2">
      <c r="B696526" s="24"/>
    </row>
    <row r="696527" spans="2:2">
      <c r="B696527" s="24"/>
    </row>
    <row r="696528" spans="2:2">
      <c r="B696528" s="24"/>
    </row>
    <row r="696529" spans="2:2">
      <c r="B696529" s="24"/>
    </row>
    <row r="696530" spans="2:2">
      <c r="B696530" s="24"/>
    </row>
    <row r="696531" spans="2:2">
      <c r="B696531" s="24"/>
    </row>
    <row r="696532" spans="2:2">
      <c r="B696532" s="24"/>
    </row>
    <row r="696533" spans="2:2">
      <c r="B696533" s="24"/>
    </row>
    <row r="696534" spans="2:2">
      <c r="B696534" s="24"/>
    </row>
    <row r="696535" spans="2:2">
      <c r="B696535" s="24"/>
    </row>
    <row r="696536" spans="2:2">
      <c r="B696536" s="24"/>
    </row>
    <row r="696537" spans="2:2">
      <c r="B696537" s="24"/>
    </row>
    <row r="696538" spans="2:2">
      <c r="B696538" s="24"/>
    </row>
    <row r="696539" spans="2:2">
      <c r="B696539" s="24"/>
    </row>
    <row r="696540" spans="2:2">
      <c r="B696540" s="24"/>
    </row>
    <row r="696541" spans="2:2">
      <c r="B696541" s="24"/>
    </row>
    <row r="696542" spans="2:2">
      <c r="B696542" s="24"/>
    </row>
    <row r="696543" spans="2:2">
      <c r="B696543" s="24"/>
    </row>
    <row r="696544" spans="2:2">
      <c r="B696544" s="24"/>
    </row>
    <row r="696545" spans="2:2">
      <c r="B696545" s="24"/>
    </row>
    <row r="696546" spans="2:2">
      <c r="B696546" s="24"/>
    </row>
    <row r="696547" spans="2:2">
      <c r="B696547" s="24"/>
    </row>
    <row r="696548" spans="2:2">
      <c r="B696548" s="24"/>
    </row>
    <row r="696549" spans="2:2">
      <c r="B696549" s="24"/>
    </row>
    <row r="696550" spans="2:2">
      <c r="B696550" s="24"/>
    </row>
    <row r="696551" spans="2:2">
      <c r="B696551" s="24"/>
    </row>
    <row r="696552" spans="2:2">
      <c r="B696552" s="24"/>
    </row>
    <row r="696553" spans="2:2">
      <c r="B696553" s="24"/>
    </row>
    <row r="696554" spans="2:2">
      <c r="B696554" s="24"/>
    </row>
    <row r="696555" spans="2:2">
      <c r="B696555" s="24"/>
    </row>
    <row r="696556" spans="2:2">
      <c r="B696556" s="24"/>
    </row>
    <row r="696557" spans="2:2">
      <c r="B696557" s="24"/>
    </row>
    <row r="696558" spans="2:2">
      <c r="B696558" s="24"/>
    </row>
    <row r="696559" spans="2:2">
      <c r="B696559" s="24"/>
    </row>
    <row r="696560" spans="2:2">
      <c r="B696560" s="24"/>
    </row>
    <row r="696561" spans="2:2">
      <c r="B696561" s="24"/>
    </row>
    <row r="696562" spans="2:2">
      <c r="B696562" s="24"/>
    </row>
    <row r="696563" spans="2:2">
      <c r="B696563" s="24"/>
    </row>
    <row r="696564" spans="2:2">
      <c r="B696564" s="24"/>
    </row>
    <row r="696565" spans="2:2">
      <c r="B696565" s="24"/>
    </row>
    <row r="696566" spans="2:2">
      <c r="B696566" s="24"/>
    </row>
    <row r="696567" spans="2:2">
      <c r="B696567" s="24"/>
    </row>
    <row r="696568" spans="2:2">
      <c r="B696568" s="24"/>
    </row>
    <row r="696569" spans="2:2">
      <c r="B696569" s="24"/>
    </row>
    <row r="696570" spans="2:2">
      <c r="B696570" s="24"/>
    </row>
    <row r="696571" spans="2:2">
      <c r="B696571" s="24"/>
    </row>
    <row r="696572" spans="2:2">
      <c r="B696572" s="24"/>
    </row>
    <row r="696573" spans="2:2">
      <c r="B696573" s="24"/>
    </row>
    <row r="696574" spans="2:2">
      <c r="B696574" s="24"/>
    </row>
    <row r="696575" spans="2:2">
      <c r="B696575" s="24"/>
    </row>
    <row r="696576" spans="2:2">
      <c r="B696576" s="24"/>
    </row>
    <row r="696577" spans="2:2">
      <c r="B696577" s="24"/>
    </row>
    <row r="696578" spans="2:2">
      <c r="B696578" s="24"/>
    </row>
    <row r="696579" spans="2:2">
      <c r="B696579" s="24"/>
    </row>
    <row r="696580" spans="2:2">
      <c r="B696580" s="24"/>
    </row>
    <row r="696581" spans="2:2">
      <c r="B696581" s="24"/>
    </row>
    <row r="696582" spans="2:2">
      <c r="B696582" s="24"/>
    </row>
    <row r="696583" spans="2:2">
      <c r="B696583" s="24"/>
    </row>
    <row r="696584" spans="2:2">
      <c r="B696584" s="24"/>
    </row>
    <row r="696585" spans="2:2">
      <c r="B696585" s="24"/>
    </row>
    <row r="696586" spans="2:2">
      <c r="B696586" s="24"/>
    </row>
    <row r="696587" spans="2:2">
      <c r="B696587" s="24"/>
    </row>
    <row r="696588" spans="2:2">
      <c r="B696588" s="24"/>
    </row>
    <row r="696589" spans="2:2">
      <c r="B696589" s="24"/>
    </row>
    <row r="696590" spans="2:2">
      <c r="B696590" s="24"/>
    </row>
    <row r="696591" spans="2:2">
      <c r="B696591" s="24"/>
    </row>
    <row r="696592" spans="2:2">
      <c r="B696592" s="24"/>
    </row>
    <row r="696593" spans="2:2">
      <c r="B696593" s="24"/>
    </row>
    <row r="696594" spans="2:2">
      <c r="B696594" s="24"/>
    </row>
    <row r="696595" spans="2:2">
      <c r="B696595" s="24"/>
    </row>
    <row r="696596" spans="2:2">
      <c r="B696596" s="24"/>
    </row>
    <row r="696597" spans="2:2">
      <c r="B696597" s="24"/>
    </row>
    <row r="696598" spans="2:2">
      <c r="B696598" s="24"/>
    </row>
    <row r="696599" spans="2:2">
      <c r="B696599" s="24"/>
    </row>
    <row r="696600" spans="2:2">
      <c r="B696600" s="24"/>
    </row>
    <row r="696601" spans="2:2">
      <c r="B696601" s="24"/>
    </row>
    <row r="696602" spans="2:2">
      <c r="B696602" s="24"/>
    </row>
    <row r="696603" spans="2:2">
      <c r="B696603" s="24"/>
    </row>
    <row r="696604" spans="2:2">
      <c r="B696604" s="24"/>
    </row>
    <row r="696605" spans="2:2">
      <c r="B696605" s="24"/>
    </row>
    <row r="696606" spans="2:2">
      <c r="B696606" s="24"/>
    </row>
    <row r="696607" spans="2:2">
      <c r="B696607" s="24"/>
    </row>
    <row r="696608" spans="2:2">
      <c r="B696608" s="24"/>
    </row>
    <row r="696609" spans="2:2">
      <c r="B696609" s="24"/>
    </row>
    <row r="696610" spans="2:2">
      <c r="B696610" s="24"/>
    </row>
    <row r="696611" spans="2:2">
      <c r="B696611" s="24"/>
    </row>
    <row r="696612" spans="2:2">
      <c r="B696612" s="24"/>
    </row>
    <row r="696613" spans="2:2">
      <c r="B696613" s="24"/>
    </row>
    <row r="696614" spans="2:2">
      <c r="B696614" s="24"/>
    </row>
    <row r="696615" spans="2:2">
      <c r="B696615" s="24"/>
    </row>
    <row r="696616" spans="2:2">
      <c r="B696616" s="24"/>
    </row>
    <row r="696617" spans="2:2">
      <c r="B696617" s="24"/>
    </row>
    <row r="696618" spans="2:2">
      <c r="B696618" s="24"/>
    </row>
    <row r="696619" spans="2:2">
      <c r="B696619" s="24"/>
    </row>
    <row r="696620" spans="2:2">
      <c r="B696620" s="24"/>
    </row>
    <row r="696621" spans="2:2">
      <c r="B696621" s="24"/>
    </row>
    <row r="696622" spans="2:2">
      <c r="B696622" s="24"/>
    </row>
    <row r="696623" spans="2:2">
      <c r="B696623" s="24"/>
    </row>
    <row r="696624" spans="2:2">
      <c r="B696624" s="24"/>
    </row>
    <row r="696625" spans="2:2">
      <c r="B696625" s="24"/>
    </row>
    <row r="696626" spans="2:2">
      <c r="B696626" s="24"/>
    </row>
    <row r="696627" spans="2:2">
      <c r="B696627" s="24"/>
    </row>
    <row r="696628" spans="2:2">
      <c r="B696628" s="24"/>
    </row>
    <row r="696629" spans="2:2">
      <c r="B696629" s="24"/>
    </row>
    <row r="696630" spans="2:2">
      <c r="B696630" s="24"/>
    </row>
    <row r="696631" spans="2:2">
      <c r="B696631" s="24"/>
    </row>
    <row r="696632" spans="2:2">
      <c r="B696632" s="24"/>
    </row>
    <row r="696633" spans="2:2">
      <c r="B696633" s="24"/>
    </row>
    <row r="696634" spans="2:2">
      <c r="B696634" s="24"/>
    </row>
    <row r="696635" spans="2:2">
      <c r="B696635" s="24"/>
    </row>
    <row r="696636" spans="2:2">
      <c r="B696636" s="24"/>
    </row>
    <row r="696637" spans="2:2">
      <c r="B696637" s="24"/>
    </row>
    <row r="696638" spans="2:2">
      <c r="B696638" s="24"/>
    </row>
    <row r="696639" spans="2:2">
      <c r="B696639" s="24"/>
    </row>
    <row r="696640" spans="2:2">
      <c r="B696640" s="24"/>
    </row>
    <row r="696641" spans="2:2">
      <c r="B696641" s="24"/>
    </row>
    <row r="696642" spans="2:2">
      <c r="B696642" s="24"/>
    </row>
    <row r="696643" spans="2:2">
      <c r="B696643" s="24"/>
    </row>
    <row r="696644" spans="2:2">
      <c r="B696644" s="24"/>
    </row>
    <row r="696645" spans="2:2">
      <c r="B696645" s="24"/>
    </row>
    <row r="696646" spans="2:2">
      <c r="B696646" s="24"/>
    </row>
    <row r="696647" spans="2:2">
      <c r="B696647" s="24"/>
    </row>
    <row r="696648" spans="2:2">
      <c r="B696648" s="24"/>
    </row>
    <row r="696649" spans="2:2">
      <c r="B696649" s="24"/>
    </row>
    <row r="696650" spans="2:2">
      <c r="B696650" s="24"/>
    </row>
    <row r="696651" spans="2:2">
      <c r="B696651" s="24"/>
    </row>
    <row r="696652" spans="2:2">
      <c r="B696652" s="24"/>
    </row>
    <row r="696653" spans="2:2">
      <c r="B696653" s="24"/>
    </row>
    <row r="696654" spans="2:2">
      <c r="B696654" s="24"/>
    </row>
    <row r="696655" spans="2:2">
      <c r="B696655" s="24"/>
    </row>
    <row r="696656" spans="2:2">
      <c r="B696656" s="24"/>
    </row>
    <row r="696657" spans="2:2">
      <c r="B696657" s="24"/>
    </row>
    <row r="696658" spans="2:2">
      <c r="B696658" s="24"/>
    </row>
    <row r="696659" spans="2:2">
      <c r="B696659" s="24"/>
    </row>
    <row r="696660" spans="2:2">
      <c r="B696660" s="24"/>
    </row>
    <row r="696661" spans="2:2">
      <c r="B696661" s="24"/>
    </row>
    <row r="696662" spans="2:2">
      <c r="B696662" s="24"/>
    </row>
    <row r="696663" spans="2:2">
      <c r="B696663" s="24"/>
    </row>
    <row r="696664" spans="2:2">
      <c r="B696664" s="24"/>
    </row>
    <row r="696665" spans="2:2">
      <c r="B696665" s="24"/>
    </row>
    <row r="696666" spans="2:2">
      <c r="B696666" s="24"/>
    </row>
    <row r="696667" spans="2:2">
      <c r="B696667" s="24"/>
    </row>
    <row r="696668" spans="2:2">
      <c r="B696668" s="24"/>
    </row>
    <row r="696669" spans="2:2">
      <c r="B696669" s="24"/>
    </row>
    <row r="696670" spans="2:2">
      <c r="B696670" s="24"/>
    </row>
    <row r="696671" spans="2:2">
      <c r="B696671" s="24"/>
    </row>
    <row r="696672" spans="2:2">
      <c r="B696672" s="24"/>
    </row>
    <row r="696673" spans="2:2">
      <c r="B696673" s="24"/>
    </row>
    <row r="696674" spans="2:2">
      <c r="B696674" s="24"/>
    </row>
    <row r="696675" spans="2:2">
      <c r="B696675" s="24"/>
    </row>
    <row r="696676" spans="2:2">
      <c r="B696676" s="24"/>
    </row>
    <row r="696677" spans="2:2">
      <c r="B696677" s="24"/>
    </row>
    <row r="696678" spans="2:2">
      <c r="B696678" s="24"/>
    </row>
    <row r="696679" spans="2:2">
      <c r="B696679" s="24"/>
    </row>
    <row r="696680" spans="2:2">
      <c r="B696680" s="24"/>
    </row>
    <row r="696681" spans="2:2">
      <c r="B696681" s="24"/>
    </row>
    <row r="696682" spans="2:2">
      <c r="B696682" s="24"/>
    </row>
    <row r="696683" spans="2:2">
      <c r="B696683" s="24"/>
    </row>
    <row r="696684" spans="2:2">
      <c r="B696684" s="24"/>
    </row>
    <row r="696685" spans="2:2">
      <c r="B696685" s="24"/>
    </row>
    <row r="696686" spans="2:2">
      <c r="B696686" s="24"/>
    </row>
    <row r="696687" spans="2:2">
      <c r="B696687" s="24"/>
    </row>
    <row r="696688" spans="2:2">
      <c r="B696688" s="24"/>
    </row>
    <row r="696689" spans="2:2">
      <c r="B696689" s="24"/>
    </row>
    <row r="696690" spans="2:2">
      <c r="B696690" s="24"/>
    </row>
    <row r="696691" spans="2:2">
      <c r="B696691" s="24"/>
    </row>
    <row r="696692" spans="2:2">
      <c r="B696692" s="24"/>
    </row>
    <row r="696693" spans="2:2">
      <c r="B696693" s="24"/>
    </row>
    <row r="696694" spans="2:2">
      <c r="B696694" s="24"/>
    </row>
    <row r="696695" spans="2:2">
      <c r="B696695" s="24"/>
    </row>
    <row r="696696" spans="2:2">
      <c r="B696696" s="24"/>
    </row>
    <row r="696697" spans="2:2">
      <c r="B696697" s="24"/>
    </row>
    <row r="696698" spans="2:2">
      <c r="B696698" s="24"/>
    </row>
    <row r="696699" spans="2:2">
      <c r="B696699" s="24"/>
    </row>
    <row r="696700" spans="2:2">
      <c r="B696700" s="24"/>
    </row>
    <row r="696701" spans="2:2">
      <c r="B696701" s="24"/>
    </row>
    <row r="696702" spans="2:2">
      <c r="B696702" s="24"/>
    </row>
    <row r="696703" spans="2:2">
      <c r="B696703" s="24"/>
    </row>
    <row r="696704" spans="2:2">
      <c r="B696704" s="24"/>
    </row>
    <row r="696705" spans="2:2">
      <c r="B696705" s="24"/>
    </row>
    <row r="696706" spans="2:2">
      <c r="B696706" s="24"/>
    </row>
    <row r="696707" spans="2:2">
      <c r="B696707" s="24"/>
    </row>
    <row r="696708" spans="2:2">
      <c r="B696708" s="24"/>
    </row>
    <row r="696709" spans="2:2">
      <c r="B696709" s="24"/>
    </row>
    <row r="696710" spans="2:2">
      <c r="B696710" s="24"/>
    </row>
    <row r="696711" spans="2:2">
      <c r="B696711" s="24"/>
    </row>
    <row r="696712" spans="2:2">
      <c r="B696712" s="24"/>
    </row>
    <row r="696713" spans="2:2">
      <c r="B696713" s="24"/>
    </row>
    <row r="696714" spans="2:2">
      <c r="B696714" s="24"/>
    </row>
    <row r="696715" spans="2:2">
      <c r="B696715" s="24"/>
    </row>
    <row r="696716" spans="2:2">
      <c r="B696716" s="24"/>
    </row>
    <row r="696717" spans="2:2">
      <c r="B696717" s="24"/>
    </row>
    <row r="696718" spans="2:2">
      <c r="B696718" s="24"/>
    </row>
    <row r="696719" spans="2:2">
      <c r="B696719" s="24"/>
    </row>
    <row r="696720" spans="2:2">
      <c r="B696720" s="24"/>
    </row>
    <row r="696721" spans="2:2">
      <c r="B696721" s="24"/>
    </row>
    <row r="696722" spans="2:2">
      <c r="B696722" s="24"/>
    </row>
    <row r="696723" spans="2:2">
      <c r="B696723" s="24"/>
    </row>
    <row r="696724" spans="2:2">
      <c r="B696724" s="24"/>
    </row>
    <row r="696725" spans="2:2">
      <c r="B696725" s="24"/>
    </row>
    <row r="696726" spans="2:2">
      <c r="B696726" s="24"/>
    </row>
    <row r="696727" spans="2:2">
      <c r="B696727" s="24"/>
    </row>
    <row r="696728" spans="2:2">
      <c r="B696728" s="24"/>
    </row>
    <row r="696729" spans="2:2">
      <c r="B696729" s="24"/>
    </row>
    <row r="696730" spans="2:2">
      <c r="B696730" s="24"/>
    </row>
    <row r="696731" spans="2:2">
      <c r="B696731" s="24"/>
    </row>
    <row r="696732" spans="2:2">
      <c r="B696732" s="24"/>
    </row>
    <row r="696733" spans="2:2">
      <c r="B696733" s="24"/>
    </row>
    <row r="696734" spans="2:2">
      <c r="B696734" s="24"/>
    </row>
    <row r="696735" spans="2:2">
      <c r="B696735" s="24"/>
    </row>
    <row r="696736" spans="2:2">
      <c r="B696736" s="24"/>
    </row>
    <row r="696737" spans="2:2">
      <c r="B696737" s="24"/>
    </row>
    <row r="696738" spans="2:2">
      <c r="B696738" s="24"/>
    </row>
    <row r="696739" spans="2:2">
      <c r="B696739" s="24"/>
    </row>
    <row r="696740" spans="2:2">
      <c r="B696740" s="24"/>
    </row>
    <row r="696741" spans="2:2">
      <c r="B696741" s="24"/>
    </row>
    <row r="696742" spans="2:2">
      <c r="B696742" s="24"/>
    </row>
    <row r="696743" spans="2:2">
      <c r="B696743" s="24"/>
    </row>
    <row r="696744" spans="2:2">
      <c r="B696744" s="24"/>
    </row>
    <row r="696745" spans="2:2">
      <c r="B696745" s="24"/>
    </row>
    <row r="696746" spans="2:2">
      <c r="B696746" s="24"/>
    </row>
    <row r="696747" spans="2:2">
      <c r="B696747" s="24"/>
    </row>
    <row r="696748" spans="2:2">
      <c r="B696748" s="24"/>
    </row>
    <row r="696749" spans="2:2">
      <c r="B696749" s="24"/>
    </row>
    <row r="696750" spans="2:2">
      <c r="B696750" s="24"/>
    </row>
    <row r="696751" spans="2:2">
      <c r="B696751" s="24"/>
    </row>
    <row r="696752" spans="2:2">
      <c r="B696752" s="24"/>
    </row>
    <row r="696753" spans="2:2">
      <c r="B696753" s="24"/>
    </row>
    <row r="696754" spans="2:2">
      <c r="B696754" s="24"/>
    </row>
    <row r="696755" spans="2:2">
      <c r="B696755" s="24"/>
    </row>
    <row r="696756" spans="2:2">
      <c r="B696756" s="24"/>
    </row>
    <row r="696757" spans="2:2">
      <c r="B696757" s="24"/>
    </row>
    <row r="696758" spans="2:2">
      <c r="B696758" s="24"/>
    </row>
    <row r="696759" spans="2:2">
      <c r="B696759" s="24"/>
    </row>
    <row r="696760" spans="2:2">
      <c r="B696760" s="24"/>
    </row>
    <row r="696761" spans="2:2">
      <c r="B696761" s="24"/>
    </row>
    <row r="696762" spans="2:2">
      <c r="B696762" s="24"/>
    </row>
    <row r="696763" spans="2:2">
      <c r="B696763" s="24"/>
    </row>
    <row r="696764" spans="2:2">
      <c r="B696764" s="24"/>
    </row>
    <row r="696765" spans="2:2">
      <c r="B696765" s="24"/>
    </row>
    <row r="696766" spans="2:2">
      <c r="B696766" s="24"/>
    </row>
    <row r="696767" spans="2:2">
      <c r="B696767" s="24"/>
    </row>
    <row r="696768" spans="2:2">
      <c r="B696768" s="24"/>
    </row>
    <row r="696769" spans="2:2">
      <c r="B696769" s="24"/>
    </row>
    <row r="696770" spans="2:2">
      <c r="B696770" s="24"/>
    </row>
    <row r="696771" spans="2:2">
      <c r="B696771" s="24"/>
    </row>
    <row r="696772" spans="2:2">
      <c r="B696772" s="24"/>
    </row>
    <row r="696773" spans="2:2">
      <c r="B696773" s="24"/>
    </row>
    <row r="696774" spans="2:2">
      <c r="B696774" s="24"/>
    </row>
    <row r="696775" spans="2:2">
      <c r="B696775" s="24"/>
    </row>
    <row r="696776" spans="2:2">
      <c r="B696776" s="24"/>
    </row>
    <row r="696777" spans="2:2">
      <c r="B696777" s="24"/>
    </row>
    <row r="696778" spans="2:2">
      <c r="B696778" s="24"/>
    </row>
    <row r="696779" spans="2:2">
      <c r="B696779" s="24"/>
    </row>
    <row r="696780" spans="2:2">
      <c r="B696780" s="24"/>
    </row>
    <row r="696781" spans="2:2">
      <c r="B696781" s="24"/>
    </row>
    <row r="696782" spans="2:2">
      <c r="B696782" s="24"/>
    </row>
    <row r="696783" spans="2:2">
      <c r="B696783" s="24"/>
    </row>
    <row r="696784" spans="2:2">
      <c r="B696784" s="24"/>
    </row>
    <row r="696785" spans="2:2">
      <c r="B696785" s="24"/>
    </row>
    <row r="696786" spans="2:2">
      <c r="B696786" s="24"/>
    </row>
    <row r="696787" spans="2:2">
      <c r="B696787" s="24"/>
    </row>
    <row r="696788" spans="2:2">
      <c r="B696788" s="24"/>
    </row>
    <row r="696789" spans="2:2">
      <c r="B696789" s="24"/>
    </row>
    <row r="696790" spans="2:2">
      <c r="B696790" s="24"/>
    </row>
    <row r="696791" spans="2:2">
      <c r="B696791" s="24"/>
    </row>
    <row r="696792" spans="2:2">
      <c r="B696792" s="24"/>
    </row>
    <row r="696793" spans="2:2">
      <c r="B696793" s="24"/>
    </row>
    <row r="696794" spans="2:2">
      <c r="B696794" s="24"/>
    </row>
    <row r="696795" spans="2:2">
      <c r="B696795" s="24"/>
    </row>
    <row r="696796" spans="2:2">
      <c r="B696796" s="24"/>
    </row>
    <row r="696797" spans="2:2">
      <c r="B696797" s="24"/>
    </row>
    <row r="696798" spans="2:2">
      <c r="B696798" s="24"/>
    </row>
    <row r="696799" spans="2:2">
      <c r="B696799" s="24"/>
    </row>
    <row r="696800" spans="2:2">
      <c r="B696800" s="24"/>
    </row>
    <row r="696801" spans="2:2">
      <c r="B696801" s="24"/>
    </row>
    <row r="696802" spans="2:2">
      <c r="B696802" s="24"/>
    </row>
    <row r="696803" spans="2:2">
      <c r="B696803" s="24"/>
    </row>
    <row r="696804" spans="2:2">
      <c r="B696804" s="24"/>
    </row>
    <row r="696805" spans="2:2">
      <c r="B696805" s="24"/>
    </row>
    <row r="696806" spans="2:2">
      <c r="B696806" s="24"/>
    </row>
    <row r="696807" spans="2:2">
      <c r="B696807" s="24"/>
    </row>
    <row r="696808" spans="2:2">
      <c r="B696808" s="24"/>
    </row>
    <row r="696809" spans="2:2">
      <c r="B696809" s="24"/>
    </row>
    <row r="696810" spans="2:2">
      <c r="B696810" s="24"/>
    </row>
    <row r="696811" spans="2:2">
      <c r="B696811" s="24"/>
    </row>
    <row r="696812" spans="2:2">
      <c r="B696812" s="24"/>
    </row>
    <row r="696813" spans="2:2">
      <c r="B696813" s="24"/>
    </row>
    <row r="696814" spans="2:2">
      <c r="B696814" s="24"/>
    </row>
    <row r="696815" spans="2:2">
      <c r="B696815" s="24"/>
    </row>
    <row r="696816" spans="2:2">
      <c r="B696816" s="24"/>
    </row>
    <row r="696817" spans="2:2">
      <c r="B696817" s="24"/>
    </row>
    <row r="696818" spans="2:2">
      <c r="B696818" s="24"/>
    </row>
    <row r="696819" spans="2:2">
      <c r="B696819" s="24"/>
    </row>
    <row r="696820" spans="2:2">
      <c r="B696820" s="24"/>
    </row>
    <row r="696821" spans="2:2">
      <c r="B696821" s="24"/>
    </row>
    <row r="696822" spans="2:2">
      <c r="B696822" s="24"/>
    </row>
    <row r="696823" spans="2:2">
      <c r="B696823" s="24"/>
    </row>
    <row r="696824" spans="2:2">
      <c r="B696824" s="24"/>
    </row>
    <row r="696825" spans="2:2">
      <c r="B696825" s="24"/>
    </row>
    <row r="696826" spans="2:2">
      <c r="B696826" s="24"/>
    </row>
    <row r="696827" spans="2:2">
      <c r="B696827" s="24"/>
    </row>
    <row r="696828" spans="2:2">
      <c r="B696828" s="24"/>
    </row>
    <row r="696829" spans="2:2">
      <c r="B696829" s="24"/>
    </row>
    <row r="696830" spans="2:2">
      <c r="B696830" s="24"/>
    </row>
    <row r="696831" spans="2:2">
      <c r="B696831" s="24"/>
    </row>
    <row r="696832" spans="2:2">
      <c r="B696832" s="24"/>
    </row>
    <row r="696833" spans="2:2">
      <c r="B696833" s="24"/>
    </row>
    <row r="696834" spans="2:2">
      <c r="B696834" s="24"/>
    </row>
    <row r="696835" spans="2:2">
      <c r="B696835" s="24"/>
    </row>
    <row r="696836" spans="2:2">
      <c r="B696836" s="24"/>
    </row>
    <row r="696837" spans="2:2">
      <c r="B696837" s="24"/>
    </row>
    <row r="696838" spans="2:2">
      <c r="B696838" s="24"/>
    </row>
    <row r="696839" spans="2:2">
      <c r="B696839" s="24"/>
    </row>
    <row r="696840" spans="2:2">
      <c r="B696840" s="24"/>
    </row>
    <row r="696841" spans="2:2">
      <c r="B696841" s="24"/>
    </row>
    <row r="696842" spans="2:2">
      <c r="B696842" s="24"/>
    </row>
    <row r="696843" spans="2:2">
      <c r="B696843" s="24"/>
    </row>
    <row r="696844" spans="2:2">
      <c r="B696844" s="24"/>
    </row>
    <row r="696845" spans="2:2">
      <c r="B696845" s="24"/>
    </row>
    <row r="696846" spans="2:2">
      <c r="B696846" s="24"/>
    </row>
    <row r="696847" spans="2:2">
      <c r="B696847" s="24"/>
    </row>
    <row r="696848" spans="2:2">
      <c r="B696848" s="24"/>
    </row>
    <row r="696849" spans="2:2">
      <c r="B696849" s="24"/>
    </row>
    <row r="696850" spans="2:2">
      <c r="B696850" s="24"/>
    </row>
    <row r="696851" spans="2:2">
      <c r="B696851" s="24"/>
    </row>
    <row r="696852" spans="2:2">
      <c r="B696852" s="24"/>
    </row>
    <row r="696853" spans="2:2">
      <c r="B696853" s="24"/>
    </row>
    <row r="696854" spans="2:2">
      <c r="B696854" s="24"/>
    </row>
    <row r="696855" spans="2:2">
      <c r="B696855" s="24"/>
    </row>
    <row r="696856" spans="2:2">
      <c r="B696856" s="24"/>
    </row>
    <row r="696857" spans="2:2">
      <c r="B696857" s="24"/>
    </row>
    <row r="696858" spans="2:2">
      <c r="B696858" s="24"/>
    </row>
    <row r="696859" spans="2:2">
      <c r="B696859" s="24"/>
    </row>
    <row r="696860" spans="2:2">
      <c r="B696860" s="24"/>
    </row>
    <row r="696861" spans="2:2">
      <c r="B696861" s="24"/>
    </row>
    <row r="696862" spans="2:2">
      <c r="B696862" s="24"/>
    </row>
    <row r="696863" spans="2:2">
      <c r="B696863" s="24"/>
    </row>
    <row r="696864" spans="2:2">
      <c r="B696864" s="24"/>
    </row>
    <row r="696865" spans="2:2">
      <c r="B696865" s="24"/>
    </row>
    <row r="696866" spans="2:2">
      <c r="B696866" s="24"/>
    </row>
    <row r="696867" spans="2:2">
      <c r="B696867" s="24"/>
    </row>
    <row r="696868" spans="2:2">
      <c r="B696868" s="24"/>
    </row>
    <row r="696869" spans="2:2">
      <c r="B696869" s="24"/>
    </row>
    <row r="696870" spans="2:2">
      <c r="B696870" s="24"/>
    </row>
    <row r="696871" spans="2:2">
      <c r="B696871" s="24"/>
    </row>
    <row r="696872" spans="2:2">
      <c r="B696872" s="24"/>
    </row>
    <row r="696873" spans="2:2">
      <c r="B696873" s="24"/>
    </row>
    <row r="696874" spans="2:2">
      <c r="B696874" s="24"/>
    </row>
    <row r="696875" spans="2:2">
      <c r="B696875" s="24"/>
    </row>
    <row r="696876" spans="2:2">
      <c r="B696876" s="24"/>
    </row>
    <row r="696877" spans="2:2">
      <c r="B696877" s="24"/>
    </row>
    <row r="696878" spans="2:2">
      <c r="B696878" s="24"/>
    </row>
    <row r="696879" spans="2:2">
      <c r="B696879" s="24"/>
    </row>
    <row r="696880" spans="2:2">
      <c r="B696880" s="24"/>
    </row>
    <row r="696881" spans="2:2">
      <c r="B696881" s="24"/>
    </row>
    <row r="696882" spans="2:2">
      <c r="B696882" s="24"/>
    </row>
    <row r="696883" spans="2:2">
      <c r="B696883" s="24"/>
    </row>
    <row r="696884" spans="2:2">
      <c r="B696884" s="24"/>
    </row>
    <row r="696885" spans="2:2">
      <c r="B696885" s="24"/>
    </row>
    <row r="696886" spans="2:2">
      <c r="B696886" s="24"/>
    </row>
    <row r="696887" spans="2:2">
      <c r="B696887" s="24"/>
    </row>
    <row r="696888" spans="2:2">
      <c r="B696888" s="24"/>
    </row>
    <row r="696889" spans="2:2">
      <c r="B696889" s="24"/>
    </row>
    <row r="696890" spans="2:2">
      <c r="B696890" s="24"/>
    </row>
    <row r="696891" spans="2:2">
      <c r="B696891" s="24"/>
    </row>
    <row r="696892" spans="2:2">
      <c r="B696892" s="24"/>
    </row>
    <row r="696893" spans="2:2">
      <c r="B696893" s="24"/>
    </row>
    <row r="696894" spans="2:2">
      <c r="B696894" s="24"/>
    </row>
    <row r="696895" spans="2:2">
      <c r="B696895" s="24"/>
    </row>
    <row r="696896" spans="2:2">
      <c r="B696896" s="24"/>
    </row>
    <row r="696897" spans="2:2">
      <c r="B696897" s="24"/>
    </row>
    <row r="696898" spans="2:2">
      <c r="B696898" s="24"/>
    </row>
    <row r="696899" spans="2:2">
      <c r="B696899" s="24"/>
    </row>
    <row r="696900" spans="2:2">
      <c r="B696900" s="24"/>
    </row>
    <row r="696901" spans="2:2">
      <c r="B696901" s="24"/>
    </row>
    <row r="696902" spans="2:2">
      <c r="B696902" s="24"/>
    </row>
    <row r="696903" spans="2:2">
      <c r="B696903" s="24"/>
    </row>
    <row r="696904" spans="2:2">
      <c r="B696904" s="24"/>
    </row>
    <row r="696905" spans="2:2">
      <c r="B696905" s="24"/>
    </row>
    <row r="696906" spans="2:2">
      <c r="B696906" s="24"/>
    </row>
    <row r="696907" spans="2:2">
      <c r="B696907" s="24"/>
    </row>
    <row r="696908" spans="2:2">
      <c r="B696908" s="24"/>
    </row>
    <row r="696909" spans="2:2">
      <c r="B696909" s="24"/>
    </row>
    <row r="696910" spans="2:2">
      <c r="B696910" s="24"/>
    </row>
    <row r="696911" spans="2:2">
      <c r="B696911" s="24"/>
    </row>
    <row r="696912" spans="2:2">
      <c r="B696912" s="24"/>
    </row>
    <row r="696913" spans="2:2">
      <c r="B696913" s="24"/>
    </row>
    <row r="696914" spans="2:2">
      <c r="B696914" s="24"/>
    </row>
    <row r="696915" spans="2:2">
      <c r="B696915" s="24"/>
    </row>
    <row r="696916" spans="2:2">
      <c r="B696916" s="24"/>
    </row>
    <row r="696917" spans="2:2">
      <c r="B696917" s="24"/>
    </row>
    <row r="696918" spans="2:2">
      <c r="B696918" s="24"/>
    </row>
    <row r="696919" spans="2:2">
      <c r="B696919" s="24"/>
    </row>
    <row r="696920" spans="2:2">
      <c r="B696920" s="24"/>
    </row>
    <row r="696921" spans="2:2">
      <c r="B696921" s="24"/>
    </row>
    <row r="696922" spans="2:2">
      <c r="B696922" s="24"/>
    </row>
    <row r="696923" spans="2:2">
      <c r="B696923" s="24"/>
    </row>
    <row r="696924" spans="2:2">
      <c r="B696924" s="24"/>
    </row>
    <row r="696925" spans="2:2">
      <c r="B696925" s="24"/>
    </row>
    <row r="696926" spans="2:2">
      <c r="B696926" s="24"/>
    </row>
    <row r="696927" spans="2:2">
      <c r="B696927" s="24"/>
    </row>
    <row r="696928" spans="2:2">
      <c r="B696928" s="24"/>
    </row>
    <row r="696929" spans="2:2">
      <c r="B696929" s="24"/>
    </row>
    <row r="696930" spans="2:2">
      <c r="B696930" s="24"/>
    </row>
    <row r="696931" spans="2:2">
      <c r="B696931" s="24"/>
    </row>
    <row r="696932" spans="2:2">
      <c r="B696932" s="24"/>
    </row>
    <row r="696933" spans="2:2">
      <c r="B696933" s="24"/>
    </row>
    <row r="696934" spans="2:2">
      <c r="B696934" s="24"/>
    </row>
    <row r="696935" spans="2:2">
      <c r="B696935" s="24"/>
    </row>
    <row r="696936" spans="2:2">
      <c r="B696936" s="24"/>
    </row>
    <row r="696937" spans="2:2">
      <c r="B696937" s="24"/>
    </row>
    <row r="696938" spans="2:2">
      <c r="B696938" s="24"/>
    </row>
    <row r="696939" spans="2:2">
      <c r="B696939" s="24"/>
    </row>
    <row r="696940" spans="2:2">
      <c r="B696940" s="24"/>
    </row>
    <row r="696941" spans="2:2">
      <c r="B696941" s="24"/>
    </row>
    <row r="696942" spans="2:2">
      <c r="B696942" s="24"/>
    </row>
    <row r="696943" spans="2:2">
      <c r="B696943" s="24"/>
    </row>
    <row r="696944" spans="2:2">
      <c r="B696944" s="24"/>
    </row>
    <row r="696945" spans="2:2">
      <c r="B696945" s="24"/>
    </row>
    <row r="696946" spans="2:2">
      <c r="B696946" s="24"/>
    </row>
    <row r="696947" spans="2:2">
      <c r="B696947" s="24"/>
    </row>
    <row r="696948" spans="2:2">
      <c r="B696948" s="24"/>
    </row>
    <row r="696949" spans="2:2">
      <c r="B696949" s="24"/>
    </row>
    <row r="696950" spans="2:2">
      <c r="B696950" s="24"/>
    </row>
    <row r="696951" spans="2:2">
      <c r="B696951" s="24"/>
    </row>
    <row r="696952" spans="2:2">
      <c r="B696952" s="24"/>
    </row>
    <row r="696953" spans="2:2">
      <c r="B696953" s="24"/>
    </row>
    <row r="696954" spans="2:2">
      <c r="B696954" s="24"/>
    </row>
    <row r="696955" spans="2:2">
      <c r="B696955" s="24"/>
    </row>
    <row r="696956" spans="2:2">
      <c r="B696956" s="24"/>
    </row>
    <row r="696957" spans="2:2">
      <c r="B696957" s="24"/>
    </row>
    <row r="696958" spans="2:2">
      <c r="B696958" s="24"/>
    </row>
    <row r="696959" spans="2:2">
      <c r="B696959" s="24"/>
    </row>
    <row r="696960" spans="2:2">
      <c r="B696960" s="24"/>
    </row>
    <row r="696961" spans="2:2">
      <c r="B696961" s="24"/>
    </row>
    <row r="696962" spans="2:2">
      <c r="B696962" s="24"/>
    </row>
    <row r="696963" spans="2:2">
      <c r="B696963" s="24"/>
    </row>
    <row r="696964" spans="2:2">
      <c r="B696964" s="24"/>
    </row>
    <row r="696965" spans="2:2">
      <c r="B696965" s="24"/>
    </row>
    <row r="696966" spans="2:2">
      <c r="B696966" s="24"/>
    </row>
    <row r="696967" spans="2:2">
      <c r="B696967" s="24"/>
    </row>
    <row r="696968" spans="2:2">
      <c r="B696968" s="24"/>
    </row>
    <row r="696969" spans="2:2">
      <c r="B696969" s="24"/>
    </row>
    <row r="696970" spans="2:2">
      <c r="B696970" s="24"/>
    </row>
    <row r="696971" spans="2:2">
      <c r="B696971" s="24"/>
    </row>
    <row r="696972" spans="2:2">
      <c r="B696972" s="24"/>
    </row>
    <row r="696973" spans="2:2">
      <c r="B696973" s="24"/>
    </row>
    <row r="696974" spans="2:2">
      <c r="B696974" s="24"/>
    </row>
    <row r="696975" spans="2:2">
      <c r="B696975" s="24"/>
    </row>
    <row r="696976" spans="2:2">
      <c r="B696976" s="24"/>
    </row>
    <row r="696977" spans="2:2">
      <c r="B696977" s="24"/>
    </row>
    <row r="696978" spans="2:2">
      <c r="B696978" s="24"/>
    </row>
    <row r="696979" spans="2:2">
      <c r="B696979" s="24"/>
    </row>
    <row r="696980" spans="2:2">
      <c r="B696980" s="24"/>
    </row>
    <row r="696981" spans="2:2">
      <c r="B696981" s="24"/>
    </row>
    <row r="696982" spans="2:2">
      <c r="B696982" s="24"/>
    </row>
    <row r="696983" spans="2:2">
      <c r="B696983" s="24"/>
    </row>
    <row r="696984" spans="2:2">
      <c r="B696984" s="24"/>
    </row>
    <row r="696985" spans="2:2">
      <c r="B696985" s="24"/>
    </row>
    <row r="696986" spans="2:2">
      <c r="B696986" s="24"/>
    </row>
    <row r="696987" spans="2:2">
      <c r="B696987" s="24"/>
    </row>
    <row r="696988" spans="2:2">
      <c r="B696988" s="24"/>
    </row>
    <row r="696989" spans="2:2">
      <c r="B696989" s="24"/>
    </row>
    <row r="696990" spans="2:2">
      <c r="B696990" s="24"/>
    </row>
    <row r="696991" spans="2:2">
      <c r="B696991" s="24"/>
    </row>
    <row r="696992" spans="2:2">
      <c r="B696992" s="24"/>
    </row>
    <row r="696993" spans="2:2">
      <c r="B696993" s="24"/>
    </row>
    <row r="696994" spans="2:2">
      <c r="B696994" s="24"/>
    </row>
    <row r="696995" spans="2:2">
      <c r="B696995" s="24"/>
    </row>
    <row r="696996" spans="2:2">
      <c r="B696996" s="24"/>
    </row>
    <row r="696997" spans="2:2">
      <c r="B696997" s="24"/>
    </row>
    <row r="696998" spans="2:2">
      <c r="B696998" s="24"/>
    </row>
    <row r="696999" spans="2:2">
      <c r="B696999" s="24"/>
    </row>
    <row r="697000" spans="2:2">
      <c r="B697000" s="24"/>
    </row>
    <row r="697001" spans="2:2">
      <c r="B697001" s="24"/>
    </row>
    <row r="697002" spans="2:2">
      <c r="B697002" s="24"/>
    </row>
    <row r="697003" spans="2:2">
      <c r="B697003" s="24"/>
    </row>
    <row r="697004" spans="2:2">
      <c r="B697004" s="24"/>
    </row>
    <row r="697005" spans="2:2">
      <c r="B697005" s="24"/>
    </row>
    <row r="697006" spans="2:2">
      <c r="B697006" s="24"/>
    </row>
    <row r="697007" spans="2:2">
      <c r="B697007" s="24"/>
    </row>
    <row r="697008" spans="2:2">
      <c r="B697008" s="24"/>
    </row>
    <row r="697009" spans="2:2">
      <c r="B697009" s="24"/>
    </row>
    <row r="697010" spans="2:2">
      <c r="B697010" s="24"/>
    </row>
    <row r="697011" spans="2:2">
      <c r="B697011" s="24"/>
    </row>
    <row r="697012" spans="2:2">
      <c r="B697012" s="24"/>
    </row>
    <row r="697013" spans="2:2">
      <c r="B697013" s="24"/>
    </row>
    <row r="697014" spans="2:2">
      <c r="B697014" s="24"/>
    </row>
    <row r="697015" spans="2:2">
      <c r="B697015" s="24"/>
    </row>
    <row r="697016" spans="2:2">
      <c r="B697016" s="24"/>
    </row>
    <row r="697017" spans="2:2">
      <c r="B697017" s="24"/>
    </row>
    <row r="697018" spans="2:2">
      <c r="B697018" s="24"/>
    </row>
    <row r="697019" spans="2:2">
      <c r="B697019" s="24"/>
    </row>
    <row r="697020" spans="2:2">
      <c r="B697020" s="24"/>
    </row>
    <row r="697021" spans="2:2">
      <c r="B697021" s="24"/>
    </row>
    <row r="697022" spans="2:2">
      <c r="B697022" s="24"/>
    </row>
    <row r="697023" spans="2:2">
      <c r="B697023" s="24"/>
    </row>
    <row r="697024" spans="2:2">
      <c r="B697024" s="24"/>
    </row>
    <row r="697025" spans="2:2">
      <c r="B697025" s="24"/>
    </row>
    <row r="697026" spans="2:2">
      <c r="B697026" s="24"/>
    </row>
    <row r="697027" spans="2:2">
      <c r="B697027" s="24"/>
    </row>
    <row r="697028" spans="2:2">
      <c r="B697028" s="24"/>
    </row>
    <row r="697029" spans="2:2">
      <c r="B697029" s="24"/>
    </row>
    <row r="697030" spans="2:2">
      <c r="B697030" s="24"/>
    </row>
    <row r="697031" spans="2:2">
      <c r="B697031" s="24"/>
    </row>
    <row r="697032" spans="2:2">
      <c r="B697032" s="24"/>
    </row>
    <row r="697033" spans="2:2">
      <c r="B697033" s="24"/>
    </row>
    <row r="697034" spans="2:2">
      <c r="B697034" s="24"/>
    </row>
    <row r="697035" spans="2:2">
      <c r="B697035" s="24"/>
    </row>
    <row r="697036" spans="2:2">
      <c r="B697036" s="24"/>
    </row>
    <row r="697037" spans="2:2">
      <c r="B697037" s="24"/>
    </row>
    <row r="697038" spans="2:2">
      <c r="B697038" s="24"/>
    </row>
    <row r="697039" spans="2:2">
      <c r="B697039" s="24"/>
    </row>
    <row r="697040" spans="2:2">
      <c r="B697040" s="24"/>
    </row>
    <row r="697041" spans="2:2">
      <c r="B697041" s="24"/>
    </row>
    <row r="697042" spans="2:2">
      <c r="B697042" s="24"/>
    </row>
    <row r="697043" spans="2:2">
      <c r="B697043" s="24"/>
    </row>
    <row r="697044" spans="2:2">
      <c r="B697044" s="24"/>
    </row>
    <row r="697045" spans="2:2">
      <c r="B697045" s="24"/>
    </row>
    <row r="697046" spans="2:2">
      <c r="B697046" s="24"/>
    </row>
    <row r="697047" spans="2:2">
      <c r="B697047" s="24"/>
    </row>
    <row r="697048" spans="2:2">
      <c r="B697048" s="24"/>
    </row>
    <row r="697049" spans="2:2">
      <c r="B697049" s="24"/>
    </row>
    <row r="697050" spans="2:2">
      <c r="B697050" s="24"/>
    </row>
    <row r="697051" spans="2:2">
      <c r="B697051" s="24"/>
    </row>
    <row r="697052" spans="2:2">
      <c r="B697052" s="24"/>
    </row>
    <row r="697053" spans="2:2">
      <c r="B697053" s="24"/>
    </row>
    <row r="697054" spans="2:2">
      <c r="B697054" s="24"/>
    </row>
    <row r="697055" spans="2:2">
      <c r="B697055" s="24"/>
    </row>
    <row r="697056" spans="2:2">
      <c r="B697056" s="24"/>
    </row>
    <row r="697057" spans="2:2">
      <c r="B697057" s="24"/>
    </row>
    <row r="697058" spans="2:2">
      <c r="B697058" s="24"/>
    </row>
    <row r="697059" spans="2:2">
      <c r="B697059" s="24"/>
    </row>
    <row r="697060" spans="2:2">
      <c r="B697060" s="24"/>
    </row>
    <row r="697061" spans="2:2">
      <c r="B697061" s="24"/>
    </row>
    <row r="697062" spans="2:2">
      <c r="B697062" s="24"/>
    </row>
    <row r="697063" spans="2:2">
      <c r="B697063" s="24"/>
    </row>
    <row r="697064" spans="2:2">
      <c r="B697064" s="24"/>
    </row>
    <row r="697065" spans="2:2">
      <c r="B697065" s="24"/>
    </row>
    <row r="697066" spans="2:2">
      <c r="B697066" s="24"/>
    </row>
    <row r="697067" spans="2:2">
      <c r="B697067" s="24"/>
    </row>
    <row r="697068" spans="2:2">
      <c r="B697068" s="24"/>
    </row>
    <row r="697069" spans="2:2">
      <c r="B697069" s="24"/>
    </row>
    <row r="697070" spans="2:2">
      <c r="B697070" s="24"/>
    </row>
    <row r="697071" spans="2:2">
      <c r="B697071" s="24"/>
    </row>
    <row r="697072" spans="2:2">
      <c r="B697072" s="24"/>
    </row>
    <row r="697073" spans="2:2">
      <c r="B697073" s="24"/>
    </row>
    <row r="697074" spans="2:2">
      <c r="B697074" s="24"/>
    </row>
    <row r="697075" spans="2:2">
      <c r="B697075" s="24"/>
    </row>
    <row r="697076" spans="2:2">
      <c r="B697076" s="24"/>
    </row>
    <row r="697077" spans="2:2">
      <c r="B697077" s="24"/>
    </row>
    <row r="697078" spans="2:2">
      <c r="B697078" s="24"/>
    </row>
    <row r="697079" spans="2:2">
      <c r="B697079" s="24"/>
    </row>
    <row r="697080" spans="2:2">
      <c r="B697080" s="24"/>
    </row>
    <row r="697081" spans="2:2">
      <c r="B697081" s="24"/>
    </row>
    <row r="697082" spans="2:2">
      <c r="B697082" s="24"/>
    </row>
    <row r="697083" spans="2:2">
      <c r="B697083" s="24"/>
    </row>
    <row r="697084" spans="2:2">
      <c r="B697084" s="24"/>
    </row>
    <row r="697085" spans="2:2">
      <c r="B697085" s="24"/>
    </row>
    <row r="697086" spans="2:2">
      <c r="B697086" s="24"/>
    </row>
    <row r="697087" spans="2:2">
      <c r="B697087" s="24"/>
    </row>
    <row r="697088" spans="2:2">
      <c r="B697088" s="24"/>
    </row>
    <row r="697089" spans="2:2">
      <c r="B697089" s="24"/>
    </row>
    <row r="697090" spans="2:2">
      <c r="B697090" s="24"/>
    </row>
    <row r="697091" spans="2:2">
      <c r="B697091" s="24"/>
    </row>
    <row r="697092" spans="2:2">
      <c r="B697092" s="24"/>
    </row>
    <row r="697093" spans="2:2">
      <c r="B697093" s="24"/>
    </row>
    <row r="697094" spans="2:2">
      <c r="B697094" s="24"/>
    </row>
    <row r="697095" spans="2:2">
      <c r="B697095" s="24"/>
    </row>
    <row r="697096" spans="2:2">
      <c r="B697096" s="24"/>
    </row>
    <row r="697097" spans="2:2">
      <c r="B697097" s="24"/>
    </row>
    <row r="697098" spans="2:2">
      <c r="B697098" s="24"/>
    </row>
    <row r="697099" spans="2:2">
      <c r="B697099" s="24"/>
    </row>
    <row r="697100" spans="2:2">
      <c r="B697100" s="24"/>
    </row>
    <row r="697101" spans="2:2">
      <c r="B697101" s="24"/>
    </row>
    <row r="697102" spans="2:2">
      <c r="B697102" s="24"/>
    </row>
    <row r="697103" spans="2:2">
      <c r="B697103" s="24"/>
    </row>
    <row r="697104" spans="2:2">
      <c r="B697104" s="24"/>
    </row>
    <row r="697105" spans="2:2">
      <c r="B697105" s="24"/>
    </row>
    <row r="697106" spans="2:2">
      <c r="B697106" s="24"/>
    </row>
    <row r="697107" spans="2:2">
      <c r="B697107" s="24"/>
    </row>
    <row r="697108" spans="2:2">
      <c r="B697108" s="24"/>
    </row>
    <row r="697109" spans="2:2">
      <c r="B697109" s="24"/>
    </row>
    <row r="697110" spans="2:2">
      <c r="B697110" s="24"/>
    </row>
    <row r="697111" spans="2:2">
      <c r="B697111" s="24"/>
    </row>
    <row r="697112" spans="2:2">
      <c r="B697112" s="24"/>
    </row>
    <row r="697113" spans="2:2">
      <c r="B697113" s="24"/>
    </row>
    <row r="697114" spans="2:2">
      <c r="B697114" s="24"/>
    </row>
    <row r="697115" spans="2:2">
      <c r="B697115" s="24"/>
    </row>
    <row r="697116" spans="2:2">
      <c r="B697116" s="24"/>
    </row>
    <row r="697117" spans="2:2">
      <c r="B697117" s="24"/>
    </row>
    <row r="697118" spans="2:2">
      <c r="B697118" s="24"/>
    </row>
    <row r="697119" spans="2:2">
      <c r="B697119" s="24"/>
    </row>
    <row r="697120" spans="2:2">
      <c r="B697120" s="24"/>
    </row>
    <row r="697121" spans="2:2">
      <c r="B697121" s="24"/>
    </row>
    <row r="697122" spans="2:2">
      <c r="B697122" s="24"/>
    </row>
    <row r="697123" spans="2:2">
      <c r="B697123" s="24"/>
    </row>
    <row r="697124" spans="2:2">
      <c r="B697124" s="24"/>
    </row>
    <row r="697125" spans="2:2">
      <c r="B697125" s="24"/>
    </row>
    <row r="697126" spans="2:2">
      <c r="B697126" s="24"/>
    </row>
    <row r="697127" spans="2:2">
      <c r="B697127" s="24"/>
    </row>
    <row r="697128" spans="2:2">
      <c r="B697128" s="24"/>
    </row>
    <row r="697129" spans="2:2">
      <c r="B697129" s="24"/>
    </row>
    <row r="697130" spans="2:2">
      <c r="B697130" s="24"/>
    </row>
    <row r="697131" spans="2:2">
      <c r="B697131" s="24"/>
    </row>
    <row r="697132" spans="2:2">
      <c r="B697132" s="24"/>
    </row>
    <row r="697133" spans="2:2">
      <c r="B697133" s="24"/>
    </row>
    <row r="697134" spans="2:2">
      <c r="B697134" s="24"/>
    </row>
    <row r="697135" spans="2:2">
      <c r="B697135" s="24"/>
    </row>
    <row r="697136" spans="2:2">
      <c r="B697136" s="24"/>
    </row>
    <row r="697137" spans="2:2">
      <c r="B697137" s="24"/>
    </row>
    <row r="697138" spans="2:2">
      <c r="B697138" s="24"/>
    </row>
    <row r="697139" spans="2:2">
      <c r="B697139" s="24"/>
    </row>
    <row r="697140" spans="2:2">
      <c r="B697140" s="24"/>
    </row>
    <row r="697141" spans="2:2">
      <c r="B697141" s="24"/>
    </row>
    <row r="697142" spans="2:2">
      <c r="B697142" s="24"/>
    </row>
    <row r="697143" spans="2:2">
      <c r="B697143" s="24"/>
    </row>
    <row r="697144" spans="2:2">
      <c r="B697144" s="24"/>
    </row>
    <row r="697145" spans="2:2">
      <c r="B697145" s="24"/>
    </row>
    <row r="697146" spans="2:2">
      <c r="B697146" s="24"/>
    </row>
    <row r="697147" spans="2:2">
      <c r="B697147" s="24"/>
    </row>
    <row r="697148" spans="2:2">
      <c r="B697148" s="24"/>
    </row>
    <row r="697149" spans="2:2">
      <c r="B697149" s="24"/>
    </row>
    <row r="697150" spans="2:2">
      <c r="B697150" s="24"/>
    </row>
    <row r="697151" spans="2:2">
      <c r="B697151" s="24"/>
    </row>
    <row r="697152" spans="2:2">
      <c r="B697152" s="24"/>
    </row>
    <row r="697153" spans="2:2">
      <c r="B697153" s="24"/>
    </row>
    <row r="697154" spans="2:2">
      <c r="B697154" s="24"/>
    </row>
    <row r="697155" spans="2:2">
      <c r="B697155" s="24"/>
    </row>
    <row r="697156" spans="2:2">
      <c r="B697156" s="24"/>
    </row>
    <row r="697157" spans="2:2">
      <c r="B697157" s="24"/>
    </row>
    <row r="697158" spans="2:2">
      <c r="B697158" s="24"/>
    </row>
    <row r="697159" spans="2:2">
      <c r="B697159" s="24"/>
    </row>
    <row r="697160" spans="2:2">
      <c r="B697160" s="24"/>
    </row>
    <row r="697161" spans="2:2">
      <c r="B697161" s="24"/>
    </row>
    <row r="697162" spans="2:2">
      <c r="B697162" s="24"/>
    </row>
    <row r="697163" spans="2:2">
      <c r="B697163" s="24"/>
    </row>
    <row r="697164" spans="2:2">
      <c r="B697164" s="24"/>
    </row>
    <row r="697165" spans="2:2">
      <c r="B697165" s="24"/>
    </row>
    <row r="697166" spans="2:2">
      <c r="B697166" s="24"/>
    </row>
    <row r="697167" spans="2:2">
      <c r="B697167" s="24"/>
    </row>
    <row r="697168" spans="2:2">
      <c r="B697168" s="24"/>
    </row>
    <row r="697169" spans="2:2">
      <c r="B697169" s="24"/>
    </row>
    <row r="697170" spans="2:2">
      <c r="B697170" s="24"/>
    </row>
    <row r="697171" spans="2:2">
      <c r="B697171" s="24"/>
    </row>
    <row r="697172" spans="2:2">
      <c r="B697172" s="24"/>
    </row>
    <row r="697173" spans="2:2">
      <c r="B697173" s="24"/>
    </row>
    <row r="697174" spans="2:2">
      <c r="B697174" s="24"/>
    </row>
    <row r="697175" spans="2:2">
      <c r="B697175" s="24"/>
    </row>
    <row r="697176" spans="2:2">
      <c r="B697176" s="24"/>
    </row>
    <row r="697177" spans="2:2">
      <c r="B697177" s="24"/>
    </row>
    <row r="697178" spans="2:2">
      <c r="B697178" s="24"/>
    </row>
    <row r="697179" spans="2:2">
      <c r="B697179" s="24"/>
    </row>
    <row r="697180" spans="2:2">
      <c r="B697180" s="24"/>
    </row>
    <row r="697181" spans="2:2">
      <c r="B697181" s="24"/>
    </row>
    <row r="697182" spans="2:2">
      <c r="B697182" s="24"/>
    </row>
    <row r="697183" spans="2:2">
      <c r="B697183" s="24"/>
    </row>
    <row r="697184" spans="2:2">
      <c r="B697184" s="24"/>
    </row>
    <row r="697185" spans="2:2">
      <c r="B697185" s="24"/>
    </row>
    <row r="697186" spans="2:2">
      <c r="B697186" s="24"/>
    </row>
    <row r="697187" spans="2:2">
      <c r="B697187" s="24"/>
    </row>
    <row r="697188" spans="2:2">
      <c r="B697188" s="24"/>
    </row>
    <row r="697189" spans="2:2">
      <c r="B697189" s="24"/>
    </row>
    <row r="697190" spans="2:2">
      <c r="B697190" s="24"/>
    </row>
    <row r="697191" spans="2:2">
      <c r="B697191" s="24"/>
    </row>
    <row r="697192" spans="2:2">
      <c r="B697192" s="24"/>
    </row>
    <row r="697193" spans="2:2">
      <c r="B697193" s="24"/>
    </row>
    <row r="697194" spans="2:2">
      <c r="B697194" s="24"/>
    </row>
    <row r="697195" spans="2:2">
      <c r="B697195" s="24"/>
    </row>
    <row r="697196" spans="2:2">
      <c r="B697196" s="24"/>
    </row>
    <row r="697197" spans="2:2">
      <c r="B697197" s="24"/>
    </row>
    <row r="697198" spans="2:2">
      <c r="B697198" s="24"/>
    </row>
    <row r="697199" spans="2:2">
      <c r="B697199" s="24"/>
    </row>
    <row r="697200" spans="2:2">
      <c r="B697200" s="24"/>
    </row>
    <row r="697201" spans="2:2">
      <c r="B697201" s="24"/>
    </row>
    <row r="697202" spans="2:2">
      <c r="B697202" s="24"/>
    </row>
    <row r="697203" spans="2:2">
      <c r="B697203" s="24"/>
    </row>
    <row r="697204" spans="2:2">
      <c r="B697204" s="24"/>
    </row>
    <row r="697205" spans="2:2">
      <c r="B697205" s="24"/>
    </row>
    <row r="697206" spans="2:2">
      <c r="B697206" s="24"/>
    </row>
    <row r="697207" spans="2:2">
      <c r="B697207" s="24"/>
    </row>
    <row r="697208" spans="2:2">
      <c r="B697208" s="24"/>
    </row>
    <row r="697209" spans="2:2">
      <c r="B697209" s="24"/>
    </row>
    <row r="697210" spans="2:2">
      <c r="B697210" s="24"/>
    </row>
    <row r="697211" spans="2:2">
      <c r="B697211" s="24"/>
    </row>
    <row r="697212" spans="2:2">
      <c r="B697212" s="24"/>
    </row>
    <row r="697213" spans="2:2">
      <c r="B697213" s="24"/>
    </row>
    <row r="697214" spans="2:2">
      <c r="B697214" s="24"/>
    </row>
    <row r="697215" spans="2:2">
      <c r="B697215" s="24"/>
    </row>
    <row r="697216" spans="2:2">
      <c r="B697216" s="24"/>
    </row>
    <row r="697217" spans="2:2">
      <c r="B697217" s="24"/>
    </row>
    <row r="697218" spans="2:2">
      <c r="B697218" s="24"/>
    </row>
    <row r="697219" spans="2:2">
      <c r="B697219" s="24"/>
    </row>
    <row r="697220" spans="2:2">
      <c r="B697220" s="24"/>
    </row>
    <row r="697221" spans="2:2">
      <c r="B697221" s="24"/>
    </row>
    <row r="697222" spans="2:2">
      <c r="B697222" s="24"/>
    </row>
    <row r="697223" spans="2:2">
      <c r="B697223" s="24"/>
    </row>
    <row r="697224" spans="2:2">
      <c r="B697224" s="24"/>
    </row>
    <row r="697225" spans="2:2">
      <c r="B697225" s="24"/>
    </row>
    <row r="697226" spans="2:2">
      <c r="B697226" s="24"/>
    </row>
    <row r="697227" spans="2:2">
      <c r="B697227" s="24"/>
    </row>
    <row r="697228" spans="2:2">
      <c r="B697228" s="24"/>
    </row>
    <row r="697229" spans="2:2">
      <c r="B697229" s="24"/>
    </row>
    <row r="697230" spans="2:2">
      <c r="B697230" s="24"/>
    </row>
    <row r="697231" spans="2:2">
      <c r="B697231" s="24"/>
    </row>
    <row r="697232" spans="2:2">
      <c r="B697232" s="24"/>
    </row>
    <row r="697233" spans="2:2">
      <c r="B697233" s="24"/>
    </row>
    <row r="697234" spans="2:2">
      <c r="B697234" s="24"/>
    </row>
    <row r="697235" spans="2:2">
      <c r="B697235" s="24"/>
    </row>
    <row r="697236" spans="2:2">
      <c r="B697236" s="24"/>
    </row>
    <row r="697237" spans="2:2">
      <c r="B697237" s="24"/>
    </row>
    <row r="697238" spans="2:2">
      <c r="B697238" s="24"/>
    </row>
    <row r="697239" spans="2:2">
      <c r="B697239" s="24"/>
    </row>
    <row r="697240" spans="2:2">
      <c r="B697240" s="24"/>
    </row>
    <row r="697241" spans="2:2">
      <c r="B697241" s="24"/>
    </row>
    <row r="697242" spans="2:2">
      <c r="B697242" s="24"/>
    </row>
    <row r="697243" spans="2:2">
      <c r="B697243" s="24"/>
    </row>
    <row r="697244" spans="2:2">
      <c r="B697244" s="24"/>
    </row>
    <row r="697245" spans="2:2">
      <c r="B697245" s="24"/>
    </row>
    <row r="697246" spans="2:2">
      <c r="B697246" s="24"/>
    </row>
    <row r="697247" spans="2:2">
      <c r="B697247" s="24"/>
    </row>
    <row r="697248" spans="2:2">
      <c r="B697248" s="24"/>
    </row>
    <row r="697249" spans="2:2">
      <c r="B697249" s="24"/>
    </row>
    <row r="697250" spans="2:2">
      <c r="B697250" s="24"/>
    </row>
    <row r="697251" spans="2:2">
      <c r="B697251" s="24"/>
    </row>
    <row r="697252" spans="2:2">
      <c r="B697252" s="24"/>
    </row>
    <row r="697253" spans="2:2">
      <c r="B697253" s="24"/>
    </row>
    <row r="697254" spans="2:2">
      <c r="B697254" s="24"/>
    </row>
    <row r="697255" spans="2:2">
      <c r="B697255" s="24"/>
    </row>
    <row r="697256" spans="2:2">
      <c r="B697256" s="24"/>
    </row>
    <row r="697257" spans="2:2">
      <c r="B697257" s="24"/>
    </row>
    <row r="697258" spans="2:2">
      <c r="B697258" s="24"/>
    </row>
    <row r="697259" spans="2:2">
      <c r="B697259" s="24"/>
    </row>
    <row r="697260" spans="2:2">
      <c r="B697260" s="24"/>
    </row>
    <row r="697261" spans="2:2">
      <c r="B697261" s="24"/>
    </row>
    <row r="697262" spans="2:2">
      <c r="B697262" s="24"/>
    </row>
    <row r="697263" spans="2:2">
      <c r="B697263" s="24"/>
    </row>
    <row r="697264" spans="2:2">
      <c r="B697264" s="24"/>
    </row>
    <row r="697265" spans="2:2">
      <c r="B697265" s="24"/>
    </row>
    <row r="697266" spans="2:2">
      <c r="B697266" s="24"/>
    </row>
    <row r="697267" spans="2:2">
      <c r="B697267" s="24"/>
    </row>
    <row r="697268" spans="2:2">
      <c r="B697268" s="24"/>
    </row>
    <row r="697269" spans="2:2">
      <c r="B697269" s="24"/>
    </row>
    <row r="697270" spans="2:2">
      <c r="B697270" s="24"/>
    </row>
    <row r="697271" spans="2:2">
      <c r="B697271" s="24"/>
    </row>
    <row r="697272" spans="2:2">
      <c r="B697272" s="24"/>
    </row>
    <row r="697273" spans="2:2">
      <c r="B697273" s="24"/>
    </row>
    <row r="697274" spans="2:2">
      <c r="B697274" s="24"/>
    </row>
    <row r="697275" spans="2:2">
      <c r="B697275" s="24"/>
    </row>
    <row r="697276" spans="2:2">
      <c r="B697276" s="24"/>
    </row>
    <row r="697277" spans="2:2">
      <c r="B697277" s="24"/>
    </row>
    <row r="697278" spans="2:2">
      <c r="B697278" s="24"/>
    </row>
    <row r="697279" spans="2:2">
      <c r="B697279" s="24"/>
    </row>
    <row r="697280" spans="2:2">
      <c r="B697280" s="24"/>
    </row>
    <row r="697281" spans="2:2">
      <c r="B697281" s="24"/>
    </row>
    <row r="697282" spans="2:2">
      <c r="B697282" s="24"/>
    </row>
    <row r="697283" spans="2:2">
      <c r="B697283" s="24"/>
    </row>
    <row r="697284" spans="2:2">
      <c r="B697284" s="24"/>
    </row>
    <row r="697285" spans="2:2">
      <c r="B697285" s="24"/>
    </row>
    <row r="697286" spans="2:2">
      <c r="B697286" s="24"/>
    </row>
    <row r="697287" spans="2:2">
      <c r="B697287" s="24"/>
    </row>
    <row r="697288" spans="2:2">
      <c r="B697288" s="24"/>
    </row>
    <row r="697289" spans="2:2">
      <c r="B697289" s="24"/>
    </row>
    <row r="697290" spans="2:2">
      <c r="B697290" s="24"/>
    </row>
    <row r="697291" spans="2:2">
      <c r="B697291" s="24"/>
    </row>
    <row r="697292" spans="2:2">
      <c r="B697292" s="24"/>
    </row>
    <row r="697293" spans="2:2">
      <c r="B697293" s="24"/>
    </row>
    <row r="697294" spans="2:2">
      <c r="B697294" s="24"/>
    </row>
    <row r="697295" spans="2:2">
      <c r="B697295" s="24"/>
    </row>
    <row r="697296" spans="2:2">
      <c r="B697296" s="24"/>
    </row>
    <row r="697297" spans="2:2">
      <c r="B697297" s="24"/>
    </row>
    <row r="697298" spans="2:2">
      <c r="B697298" s="24"/>
    </row>
    <row r="697299" spans="2:2">
      <c r="B697299" s="24"/>
    </row>
    <row r="697300" spans="2:2">
      <c r="B697300" s="24"/>
    </row>
    <row r="697301" spans="2:2">
      <c r="B697301" s="24"/>
    </row>
    <row r="697302" spans="2:2">
      <c r="B697302" s="24"/>
    </row>
    <row r="697303" spans="2:2">
      <c r="B697303" s="24"/>
    </row>
    <row r="697304" spans="2:2">
      <c r="B697304" s="24"/>
    </row>
    <row r="697305" spans="2:2">
      <c r="B697305" s="24"/>
    </row>
    <row r="697306" spans="2:2">
      <c r="B697306" s="24"/>
    </row>
    <row r="697307" spans="2:2">
      <c r="B697307" s="24"/>
    </row>
    <row r="697308" spans="2:2">
      <c r="B697308" s="24"/>
    </row>
    <row r="697309" spans="2:2">
      <c r="B697309" s="24"/>
    </row>
    <row r="697310" spans="2:2">
      <c r="B697310" s="24"/>
    </row>
    <row r="697311" spans="2:2">
      <c r="B697311" s="24"/>
    </row>
    <row r="697312" spans="2:2">
      <c r="B697312" s="24"/>
    </row>
    <row r="697313" spans="2:2">
      <c r="B697313" s="24"/>
    </row>
    <row r="697314" spans="2:2">
      <c r="B697314" s="24"/>
    </row>
    <row r="697315" spans="2:2">
      <c r="B697315" s="24"/>
    </row>
    <row r="697316" spans="2:2">
      <c r="B697316" s="24"/>
    </row>
    <row r="697317" spans="2:2">
      <c r="B697317" s="24"/>
    </row>
    <row r="697318" spans="2:2">
      <c r="B697318" s="24"/>
    </row>
    <row r="697319" spans="2:2">
      <c r="B697319" s="24"/>
    </row>
    <row r="697320" spans="2:2">
      <c r="B697320" s="24"/>
    </row>
    <row r="697321" spans="2:2">
      <c r="B697321" s="24"/>
    </row>
    <row r="697322" spans="2:2">
      <c r="B697322" s="24"/>
    </row>
    <row r="697323" spans="2:2">
      <c r="B697323" s="24"/>
    </row>
    <row r="697324" spans="2:2">
      <c r="B697324" s="24"/>
    </row>
    <row r="697325" spans="2:2">
      <c r="B697325" s="24"/>
    </row>
    <row r="697326" spans="2:2">
      <c r="B697326" s="24"/>
    </row>
    <row r="697327" spans="2:2">
      <c r="B697327" s="24"/>
    </row>
    <row r="697328" spans="2:2">
      <c r="B697328" s="24"/>
    </row>
    <row r="697329" spans="2:2">
      <c r="B697329" s="24"/>
    </row>
    <row r="697330" spans="2:2">
      <c r="B697330" s="24"/>
    </row>
    <row r="697331" spans="2:2">
      <c r="B697331" s="24"/>
    </row>
    <row r="697332" spans="2:2">
      <c r="B697332" s="24"/>
    </row>
    <row r="697333" spans="2:2">
      <c r="B697333" s="24"/>
    </row>
    <row r="697334" spans="2:2">
      <c r="B697334" s="24"/>
    </row>
    <row r="697335" spans="2:2">
      <c r="B697335" s="24"/>
    </row>
    <row r="697336" spans="2:2">
      <c r="B697336" s="24"/>
    </row>
    <row r="697337" spans="2:2">
      <c r="B697337" s="24"/>
    </row>
    <row r="697338" spans="2:2">
      <c r="B697338" s="24"/>
    </row>
    <row r="697339" spans="2:2">
      <c r="B697339" s="24"/>
    </row>
    <row r="697340" spans="2:2">
      <c r="B697340" s="24"/>
    </row>
    <row r="697341" spans="2:2">
      <c r="B697341" s="24"/>
    </row>
    <row r="697342" spans="2:2">
      <c r="B697342" s="24"/>
    </row>
    <row r="697343" spans="2:2">
      <c r="B697343" s="24"/>
    </row>
    <row r="697344" spans="2:2">
      <c r="B697344" s="24"/>
    </row>
    <row r="697345" spans="2:2">
      <c r="B697345" s="24"/>
    </row>
    <row r="697346" spans="2:2">
      <c r="B697346" s="24"/>
    </row>
    <row r="697347" spans="2:2">
      <c r="B697347" s="24"/>
    </row>
    <row r="697348" spans="2:2">
      <c r="B697348" s="24"/>
    </row>
    <row r="697349" spans="2:2">
      <c r="B697349" s="24"/>
    </row>
    <row r="697350" spans="2:2">
      <c r="B697350" s="24"/>
    </row>
    <row r="697351" spans="2:2">
      <c r="B697351" s="24"/>
    </row>
    <row r="697352" spans="2:2">
      <c r="B697352" s="24"/>
    </row>
    <row r="697353" spans="2:2">
      <c r="B697353" s="24"/>
    </row>
    <row r="697354" spans="2:2">
      <c r="B697354" s="24"/>
    </row>
    <row r="697355" spans="2:2">
      <c r="B697355" s="24"/>
    </row>
    <row r="697356" spans="2:2">
      <c r="B697356" s="24"/>
    </row>
    <row r="697357" spans="2:2">
      <c r="B697357" s="24"/>
    </row>
    <row r="697358" spans="2:2">
      <c r="B697358" s="24"/>
    </row>
    <row r="697359" spans="2:2">
      <c r="B697359" s="24"/>
    </row>
    <row r="697360" spans="2:2">
      <c r="B697360" s="24"/>
    </row>
    <row r="697361" spans="2:2">
      <c r="B697361" s="24"/>
    </row>
    <row r="697362" spans="2:2">
      <c r="B697362" s="24"/>
    </row>
    <row r="697363" spans="2:2">
      <c r="B697363" s="24"/>
    </row>
    <row r="697364" spans="2:2">
      <c r="B697364" s="24"/>
    </row>
    <row r="697365" spans="2:2">
      <c r="B697365" s="24"/>
    </row>
    <row r="697366" spans="2:2">
      <c r="B697366" s="24"/>
    </row>
    <row r="697367" spans="2:2">
      <c r="B697367" s="24"/>
    </row>
    <row r="697368" spans="2:2">
      <c r="B697368" s="24"/>
    </row>
    <row r="697369" spans="2:2">
      <c r="B697369" s="24"/>
    </row>
    <row r="697370" spans="2:2">
      <c r="B697370" s="24"/>
    </row>
    <row r="697371" spans="2:2">
      <c r="B697371" s="24"/>
    </row>
    <row r="697372" spans="2:2">
      <c r="B697372" s="24"/>
    </row>
    <row r="697373" spans="2:2">
      <c r="B697373" s="24"/>
    </row>
    <row r="697374" spans="2:2">
      <c r="B697374" s="24"/>
    </row>
    <row r="697375" spans="2:2">
      <c r="B697375" s="24"/>
    </row>
    <row r="697376" spans="2:2">
      <c r="B697376" s="24"/>
    </row>
    <row r="697377" spans="2:2">
      <c r="B697377" s="24"/>
    </row>
    <row r="697378" spans="2:2">
      <c r="B697378" s="24"/>
    </row>
    <row r="697379" spans="2:2">
      <c r="B697379" s="24"/>
    </row>
    <row r="697380" spans="2:2">
      <c r="B697380" s="24"/>
    </row>
    <row r="697381" spans="2:2">
      <c r="B697381" s="24"/>
    </row>
    <row r="697382" spans="2:2">
      <c r="B697382" s="24"/>
    </row>
    <row r="697383" spans="2:2">
      <c r="B697383" s="24"/>
    </row>
    <row r="697384" spans="2:2">
      <c r="B697384" s="24"/>
    </row>
    <row r="697385" spans="2:2">
      <c r="B697385" s="24"/>
    </row>
    <row r="697386" spans="2:2">
      <c r="B697386" s="24"/>
    </row>
    <row r="697387" spans="2:2">
      <c r="B697387" s="24"/>
    </row>
    <row r="697388" spans="2:2">
      <c r="B697388" s="24"/>
    </row>
    <row r="697389" spans="2:2">
      <c r="B697389" s="24"/>
    </row>
    <row r="697390" spans="2:2">
      <c r="B697390" s="24"/>
    </row>
    <row r="697391" spans="2:2">
      <c r="B697391" s="24"/>
    </row>
    <row r="697392" spans="2:2">
      <c r="B697392" s="24"/>
    </row>
    <row r="697393" spans="2:2">
      <c r="B697393" s="24"/>
    </row>
    <row r="697394" spans="2:2">
      <c r="B697394" s="24"/>
    </row>
    <row r="697395" spans="2:2">
      <c r="B697395" s="24"/>
    </row>
    <row r="697396" spans="2:2">
      <c r="B697396" s="24"/>
    </row>
    <row r="697397" spans="2:2">
      <c r="B697397" s="24"/>
    </row>
    <row r="697398" spans="2:2">
      <c r="B697398" s="24"/>
    </row>
    <row r="697399" spans="2:2">
      <c r="B697399" s="24"/>
    </row>
    <row r="697400" spans="2:2">
      <c r="B697400" s="24"/>
    </row>
    <row r="697401" spans="2:2">
      <c r="B697401" s="24"/>
    </row>
    <row r="697402" spans="2:2">
      <c r="B697402" s="24"/>
    </row>
    <row r="697403" spans="2:2">
      <c r="B697403" s="24"/>
    </row>
    <row r="697404" spans="2:2">
      <c r="B697404" s="24"/>
    </row>
    <row r="697405" spans="2:2">
      <c r="B697405" s="24"/>
    </row>
    <row r="697406" spans="2:2">
      <c r="B697406" s="24"/>
    </row>
    <row r="697407" spans="2:2">
      <c r="B697407" s="24"/>
    </row>
    <row r="697408" spans="2:2">
      <c r="B697408" s="24"/>
    </row>
    <row r="697409" spans="2:2">
      <c r="B697409" s="24"/>
    </row>
    <row r="697410" spans="2:2">
      <c r="B697410" s="24"/>
    </row>
    <row r="697411" spans="2:2">
      <c r="B697411" s="24"/>
    </row>
    <row r="697412" spans="2:2">
      <c r="B697412" s="24"/>
    </row>
    <row r="697413" spans="2:2">
      <c r="B697413" s="24"/>
    </row>
    <row r="697414" spans="2:2">
      <c r="B697414" s="24"/>
    </row>
    <row r="697415" spans="2:2">
      <c r="B697415" s="24"/>
    </row>
    <row r="697416" spans="2:2">
      <c r="B697416" s="24"/>
    </row>
    <row r="697417" spans="2:2">
      <c r="B697417" s="24"/>
    </row>
    <row r="697418" spans="2:2">
      <c r="B697418" s="24"/>
    </row>
    <row r="697419" spans="2:2">
      <c r="B697419" s="24"/>
    </row>
    <row r="697420" spans="2:2">
      <c r="B697420" s="24"/>
    </row>
    <row r="697421" spans="2:2">
      <c r="B697421" s="24"/>
    </row>
    <row r="697422" spans="2:2">
      <c r="B697422" s="24"/>
    </row>
    <row r="697423" spans="2:2">
      <c r="B697423" s="24"/>
    </row>
    <row r="697424" spans="2:2">
      <c r="B697424" s="24"/>
    </row>
    <row r="697425" spans="2:2">
      <c r="B697425" s="24"/>
    </row>
    <row r="697426" spans="2:2">
      <c r="B697426" s="24"/>
    </row>
    <row r="697427" spans="2:2">
      <c r="B697427" s="24"/>
    </row>
    <row r="697428" spans="2:2">
      <c r="B697428" s="24"/>
    </row>
    <row r="697429" spans="2:2">
      <c r="B697429" s="24"/>
    </row>
    <row r="697430" spans="2:2">
      <c r="B697430" s="24"/>
    </row>
    <row r="697431" spans="2:2">
      <c r="B697431" s="24"/>
    </row>
    <row r="697432" spans="2:2">
      <c r="B697432" s="24"/>
    </row>
    <row r="697433" spans="2:2">
      <c r="B697433" s="24"/>
    </row>
    <row r="697434" spans="2:2">
      <c r="B697434" s="24"/>
    </row>
    <row r="697435" spans="2:2">
      <c r="B697435" s="24"/>
    </row>
    <row r="697436" spans="2:2">
      <c r="B697436" s="24"/>
    </row>
    <row r="697437" spans="2:2">
      <c r="B697437" s="24"/>
    </row>
    <row r="697438" spans="2:2">
      <c r="B697438" s="24"/>
    </row>
    <row r="697439" spans="2:2">
      <c r="B697439" s="24"/>
    </row>
    <row r="697440" spans="2:2">
      <c r="B697440" s="24"/>
    </row>
    <row r="697441" spans="2:2">
      <c r="B697441" s="24"/>
    </row>
    <row r="697442" spans="2:2">
      <c r="B697442" s="24"/>
    </row>
    <row r="697443" spans="2:2">
      <c r="B697443" s="24"/>
    </row>
    <row r="697444" spans="2:2">
      <c r="B697444" s="24"/>
    </row>
    <row r="697445" spans="2:2">
      <c r="B697445" s="24"/>
    </row>
    <row r="697446" spans="2:2">
      <c r="B697446" s="24"/>
    </row>
    <row r="697447" spans="2:2">
      <c r="B697447" s="24"/>
    </row>
    <row r="697448" spans="2:2">
      <c r="B697448" s="24"/>
    </row>
    <row r="697449" spans="2:2">
      <c r="B697449" s="24"/>
    </row>
    <row r="697450" spans="2:2">
      <c r="B697450" s="24"/>
    </row>
    <row r="697451" spans="2:2">
      <c r="B697451" s="24"/>
    </row>
    <row r="697452" spans="2:2">
      <c r="B697452" s="24"/>
    </row>
    <row r="697453" spans="2:2">
      <c r="B697453" s="24"/>
    </row>
    <row r="697454" spans="2:2">
      <c r="B697454" s="24"/>
    </row>
    <row r="697455" spans="2:2">
      <c r="B697455" s="24"/>
    </row>
    <row r="697456" spans="2:2">
      <c r="B697456" s="24"/>
    </row>
    <row r="697457" spans="2:2">
      <c r="B697457" s="24"/>
    </row>
    <row r="697458" spans="2:2">
      <c r="B697458" s="24"/>
    </row>
    <row r="697459" spans="2:2">
      <c r="B697459" s="24"/>
    </row>
    <row r="697460" spans="2:2">
      <c r="B697460" s="24"/>
    </row>
    <row r="697461" spans="2:2">
      <c r="B697461" s="24"/>
    </row>
    <row r="697462" spans="2:2">
      <c r="B697462" s="24"/>
    </row>
    <row r="697463" spans="2:2">
      <c r="B697463" s="24"/>
    </row>
    <row r="697464" spans="2:2">
      <c r="B697464" s="24"/>
    </row>
    <row r="697465" spans="2:2">
      <c r="B697465" s="24"/>
    </row>
    <row r="697466" spans="2:2">
      <c r="B697466" s="24"/>
    </row>
    <row r="697467" spans="2:2">
      <c r="B697467" s="24"/>
    </row>
    <row r="697468" spans="2:2">
      <c r="B697468" s="24"/>
    </row>
    <row r="697469" spans="2:2">
      <c r="B697469" s="24"/>
    </row>
    <row r="697470" spans="2:2">
      <c r="B697470" s="24"/>
    </row>
    <row r="697471" spans="2:2">
      <c r="B697471" s="24"/>
    </row>
    <row r="697472" spans="2:2">
      <c r="B697472" s="24"/>
    </row>
    <row r="697473" spans="2:2">
      <c r="B697473" s="24"/>
    </row>
    <row r="697474" spans="2:2">
      <c r="B697474" s="24"/>
    </row>
    <row r="697475" spans="2:2">
      <c r="B697475" s="24"/>
    </row>
    <row r="697476" spans="2:2">
      <c r="B697476" s="24"/>
    </row>
    <row r="697477" spans="2:2">
      <c r="B697477" s="24"/>
    </row>
    <row r="697478" spans="2:2">
      <c r="B697478" s="24"/>
    </row>
    <row r="697479" spans="2:2">
      <c r="B697479" s="24"/>
    </row>
    <row r="697480" spans="2:2">
      <c r="B697480" s="24"/>
    </row>
    <row r="697481" spans="2:2">
      <c r="B697481" s="24"/>
    </row>
    <row r="697482" spans="2:2">
      <c r="B697482" s="24"/>
    </row>
    <row r="697483" spans="2:2">
      <c r="B697483" s="24"/>
    </row>
    <row r="697484" spans="2:2">
      <c r="B697484" s="24"/>
    </row>
    <row r="697485" spans="2:2">
      <c r="B697485" s="24"/>
    </row>
    <row r="697486" spans="2:2">
      <c r="B697486" s="24"/>
    </row>
    <row r="697487" spans="2:2">
      <c r="B697487" s="24"/>
    </row>
    <row r="697488" spans="2:2">
      <c r="B697488" s="24"/>
    </row>
    <row r="697489" spans="2:2">
      <c r="B697489" s="24"/>
    </row>
    <row r="697490" spans="2:2">
      <c r="B697490" s="24"/>
    </row>
    <row r="697491" spans="2:2">
      <c r="B697491" s="24"/>
    </row>
    <row r="697492" spans="2:2">
      <c r="B697492" s="24"/>
    </row>
    <row r="697493" spans="2:2">
      <c r="B697493" s="24"/>
    </row>
    <row r="697494" spans="2:2">
      <c r="B697494" s="24"/>
    </row>
    <row r="697495" spans="2:2">
      <c r="B697495" s="24"/>
    </row>
    <row r="697496" spans="2:2">
      <c r="B697496" s="24"/>
    </row>
    <row r="697497" spans="2:2">
      <c r="B697497" s="24"/>
    </row>
    <row r="697498" spans="2:2">
      <c r="B697498" s="24"/>
    </row>
    <row r="697499" spans="2:2">
      <c r="B697499" s="24"/>
    </row>
    <row r="697500" spans="2:2">
      <c r="B697500" s="24"/>
    </row>
    <row r="697501" spans="2:2">
      <c r="B697501" s="24"/>
    </row>
    <row r="697502" spans="2:2">
      <c r="B697502" s="24"/>
    </row>
    <row r="697503" spans="2:2">
      <c r="B697503" s="24"/>
    </row>
    <row r="697504" spans="2:2">
      <c r="B697504" s="24"/>
    </row>
    <row r="697505" spans="2:2">
      <c r="B697505" s="24"/>
    </row>
    <row r="697506" spans="2:2">
      <c r="B697506" s="24"/>
    </row>
    <row r="697507" spans="2:2">
      <c r="B697507" s="24"/>
    </row>
    <row r="697508" spans="2:2">
      <c r="B697508" s="24"/>
    </row>
    <row r="697509" spans="2:2">
      <c r="B697509" s="24"/>
    </row>
    <row r="697510" spans="2:2">
      <c r="B697510" s="24"/>
    </row>
    <row r="697511" spans="2:2">
      <c r="B697511" s="24"/>
    </row>
    <row r="697512" spans="2:2">
      <c r="B697512" s="24"/>
    </row>
    <row r="697513" spans="2:2">
      <c r="B697513" s="24"/>
    </row>
    <row r="697514" spans="2:2">
      <c r="B697514" s="24"/>
    </row>
    <row r="697515" spans="2:2">
      <c r="B697515" s="24"/>
    </row>
    <row r="697516" spans="2:2">
      <c r="B697516" s="24"/>
    </row>
    <row r="697517" spans="2:2">
      <c r="B697517" s="24"/>
    </row>
    <row r="697518" spans="2:2">
      <c r="B697518" s="24"/>
    </row>
    <row r="697519" spans="2:2">
      <c r="B697519" s="24"/>
    </row>
    <row r="697520" spans="2:2">
      <c r="B697520" s="24"/>
    </row>
    <row r="697521" spans="2:2">
      <c r="B697521" s="24"/>
    </row>
    <row r="697522" spans="2:2">
      <c r="B697522" s="24"/>
    </row>
    <row r="697523" spans="2:2">
      <c r="B697523" s="24"/>
    </row>
    <row r="697524" spans="2:2">
      <c r="B697524" s="24"/>
    </row>
    <row r="697525" spans="2:2">
      <c r="B697525" s="24"/>
    </row>
    <row r="697526" spans="2:2">
      <c r="B697526" s="24"/>
    </row>
    <row r="697527" spans="2:2">
      <c r="B697527" s="24"/>
    </row>
    <row r="697528" spans="2:2">
      <c r="B697528" s="24"/>
    </row>
    <row r="697529" spans="2:2">
      <c r="B697529" s="24"/>
    </row>
    <row r="697530" spans="2:2">
      <c r="B697530" s="24"/>
    </row>
    <row r="697531" spans="2:2">
      <c r="B697531" s="24"/>
    </row>
    <row r="697532" spans="2:2">
      <c r="B697532" s="24"/>
    </row>
    <row r="697533" spans="2:2">
      <c r="B697533" s="24"/>
    </row>
    <row r="697534" spans="2:2">
      <c r="B697534" s="24"/>
    </row>
    <row r="697535" spans="2:2">
      <c r="B697535" s="24"/>
    </row>
    <row r="697536" spans="2:2">
      <c r="B697536" s="24"/>
    </row>
    <row r="697537" spans="2:2">
      <c r="B697537" s="24"/>
    </row>
    <row r="697538" spans="2:2">
      <c r="B697538" s="24"/>
    </row>
    <row r="697539" spans="2:2">
      <c r="B697539" s="24"/>
    </row>
    <row r="697540" spans="2:2">
      <c r="B697540" s="24"/>
    </row>
    <row r="697541" spans="2:2">
      <c r="B697541" s="24"/>
    </row>
    <row r="697542" spans="2:2">
      <c r="B697542" s="24"/>
    </row>
    <row r="697543" spans="2:2">
      <c r="B697543" s="24"/>
    </row>
    <row r="697544" spans="2:2">
      <c r="B697544" s="24"/>
    </row>
    <row r="697545" spans="2:2">
      <c r="B697545" s="24"/>
    </row>
    <row r="697546" spans="2:2">
      <c r="B697546" s="24"/>
    </row>
    <row r="697547" spans="2:2">
      <c r="B697547" s="24"/>
    </row>
    <row r="697548" spans="2:2">
      <c r="B697548" s="24"/>
    </row>
    <row r="697549" spans="2:2">
      <c r="B697549" s="24"/>
    </row>
    <row r="697550" spans="2:2">
      <c r="B697550" s="24"/>
    </row>
    <row r="697551" spans="2:2">
      <c r="B697551" s="24"/>
    </row>
    <row r="697552" spans="2:2">
      <c r="B697552" s="24"/>
    </row>
    <row r="697553" spans="2:2">
      <c r="B697553" s="24"/>
    </row>
    <row r="697554" spans="2:2">
      <c r="B697554" s="24"/>
    </row>
    <row r="697555" spans="2:2">
      <c r="B697555" s="24"/>
    </row>
    <row r="697556" spans="2:2">
      <c r="B697556" s="24"/>
    </row>
    <row r="697557" spans="2:2">
      <c r="B697557" s="24"/>
    </row>
    <row r="697558" spans="2:2">
      <c r="B697558" s="24"/>
    </row>
    <row r="697559" spans="2:2">
      <c r="B697559" s="24"/>
    </row>
    <row r="697560" spans="2:2">
      <c r="B697560" s="24"/>
    </row>
    <row r="697561" spans="2:2">
      <c r="B697561" s="24"/>
    </row>
    <row r="697562" spans="2:2">
      <c r="B697562" s="24"/>
    </row>
    <row r="697563" spans="2:2">
      <c r="B697563" s="24"/>
    </row>
    <row r="697564" spans="2:2">
      <c r="B697564" s="24"/>
    </row>
    <row r="697565" spans="2:2">
      <c r="B697565" s="24"/>
    </row>
    <row r="697566" spans="2:2">
      <c r="B697566" s="24"/>
    </row>
    <row r="697567" spans="2:2">
      <c r="B697567" s="24"/>
    </row>
    <row r="697568" spans="2:2">
      <c r="B697568" s="24"/>
    </row>
    <row r="697569" spans="2:2">
      <c r="B697569" s="24"/>
    </row>
    <row r="697570" spans="2:2">
      <c r="B697570" s="24"/>
    </row>
    <row r="697571" spans="2:2">
      <c r="B697571" s="24"/>
    </row>
    <row r="697572" spans="2:2">
      <c r="B697572" s="24"/>
    </row>
    <row r="697573" spans="2:2">
      <c r="B697573" s="24"/>
    </row>
    <row r="697574" spans="2:2">
      <c r="B697574" s="24"/>
    </row>
    <row r="697575" spans="2:2">
      <c r="B697575" s="24"/>
    </row>
    <row r="697576" spans="2:2">
      <c r="B697576" s="24"/>
    </row>
    <row r="697577" spans="2:2">
      <c r="B697577" s="24"/>
    </row>
    <row r="697578" spans="2:2">
      <c r="B697578" s="24"/>
    </row>
    <row r="697579" spans="2:2">
      <c r="B697579" s="24"/>
    </row>
    <row r="697580" spans="2:2">
      <c r="B697580" s="24"/>
    </row>
    <row r="697581" spans="2:2">
      <c r="B697581" s="24"/>
    </row>
    <row r="697582" spans="2:2">
      <c r="B697582" s="24"/>
    </row>
    <row r="697583" spans="2:2">
      <c r="B697583" s="24"/>
    </row>
    <row r="697584" spans="2:2">
      <c r="B697584" s="24"/>
    </row>
    <row r="697585" spans="2:2">
      <c r="B697585" s="24"/>
    </row>
    <row r="697586" spans="2:2">
      <c r="B697586" s="24"/>
    </row>
    <row r="697587" spans="2:2">
      <c r="B697587" s="24"/>
    </row>
    <row r="697588" spans="2:2">
      <c r="B697588" s="24"/>
    </row>
    <row r="697589" spans="2:2">
      <c r="B697589" s="24"/>
    </row>
    <row r="697590" spans="2:2">
      <c r="B697590" s="24"/>
    </row>
    <row r="697591" spans="2:2">
      <c r="B697591" s="24"/>
    </row>
    <row r="697592" spans="2:2">
      <c r="B697592" s="24"/>
    </row>
    <row r="697593" spans="2:2">
      <c r="B697593" s="24"/>
    </row>
    <row r="697594" spans="2:2">
      <c r="B697594" s="24"/>
    </row>
    <row r="697595" spans="2:2">
      <c r="B697595" s="24"/>
    </row>
    <row r="697596" spans="2:2">
      <c r="B697596" s="24"/>
    </row>
    <row r="697597" spans="2:2">
      <c r="B697597" s="24"/>
    </row>
    <row r="697598" spans="2:2">
      <c r="B697598" s="24"/>
    </row>
    <row r="697599" spans="2:2">
      <c r="B697599" s="24"/>
    </row>
    <row r="697600" spans="2:2">
      <c r="B697600" s="24"/>
    </row>
    <row r="697601" spans="2:2">
      <c r="B697601" s="24"/>
    </row>
    <row r="697602" spans="2:2">
      <c r="B697602" s="24"/>
    </row>
    <row r="697603" spans="2:2">
      <c r="B697603" s="24"/>
    </row>
    <row r="697604" spans="2:2">
      <c r="B697604" s="24"/>
    </row>
    <row r="697605" spans="2:2">
      <c r="B697605" s="24"/>
    </row>
    <row r="697606" spans="2:2">
      <c r="B697606" s="24"/>
    </row>
    <row r="697607" spans="2:2">
      <c r="B697607" s="24"/>
    </row>
    <row r="697608" spans="2:2">
      <c r="B697608" s="24"/>
    </row>
    <row r="697609" spans="2:2">
      <c r="B697609" s="24"/>
    </row>
    <row r="697610" spans="2:2">
      <c r="B697610" s="24"/>
    </row>
    <row r="697611" spans="2:2">
      <c r="B697611" s="24"/>
    </row>
    <row r="697612" spans="2:2">
      <c r="B697612" s="24"/>
    </row>
    <row r="697613" spans="2:2">
      <c r="B697613" s="24"/>
    </row>
    <row r="697614" spans="2:2">
      <c r="B697614" s="24"/>
    </row>
    <row r="697615" spans="2:2">
      <c r="B697615" s="24"/>
    </row>
    <row r="697616" spans="2:2">
      <c r="B697616" s="24"/>
    </row>
    <row r="697617" spans="2:2">
      <c r="B697617" s="24"/>
    </row>
    <row r="697618" spans="2:2">
      <c r="B697618" s="24"/>
    </row>
    <row r="697619" spans="2:2">
      <c r="B697619" s="24"/>
    </row>
    <row r="697620" spans="2:2">
      <c r="B697620" s="24"/>
    </row>
    <row r="697621" spans="2:2">
      <c r="B697621" s="24"/>
    </row>
    <row r="697622" spans="2:2">
      <c r="B697622" s="24"/>
    </row>
    <row r="697623" spans="2:2">
      <c r="B697623" s="24"/>
    </row>
    <row r="697624" spans="2:2">
      <c r="B697624" s="24"/>
    </row>
    <row r="697625" spans="2:2">
      <c r="B697625" s="24"/>
    </row>
    <row r="697626" spans="2:2">
      <c r="B697626" s="24"/>
    </row>
    <row r="697627" spans="2:2">
      <c r="B697627" s="24"/>
    </row>
    <row r="697628" spans="2:2">
      <c r="B697628" s="24"/>
    </row>
    <row r="697629" spans="2:2">
      <c r="B697629" s="24"/>
    </row>
    <row r="697630" spans="2:2">
      <c r="B697630" s="24"/>
    </row>
    <row r="697631" spans="2:2">
      <c r="B697631" s="24"/>
    </row>
    <row r="697632" spans="2:2">
      <c r="B697632" s="24"/>
    </row>
    <row r="697633" spans="2:2">
      <c r="B697633" s="24"/>
    </row>
    <row r="697634" spans="2:2">
      <c r="B697634" s="24"/>
    </row>
    <row r="697635" spans="2:2">
      <c r="B697635" s="24"/>
    </row>
    <row r="697636" spans="2:2">
      <c r="B697636" s="24"/>
    </row>
    <row r="697637" spans="2:2">
      <c r="B697637" s="24"/>
    </row>
    <row r="697638" spans="2:2">
      <c r="B697638" s="24"/>
    </row>
    <row r="697639" spans="2:2">
      <c r="B697639" s="24"/>
    </row>
    <row r="697640" spans="2:2">
      <c r="B697640" s="24"/>
    </row>
    <row r="697641" spans="2:2">
      <c r="B697641" s="24"/>
    </row>
    <row r="697642" spans="2:2">
      <c r="B697642" s="24"/>
    </row>
    <row r="697643" spans="2:2">
      <c r="B697643" s="24"/>
    </row>
    <row r="697644" spans="2:2">
      <c r="B697644" s="24"/>
    </row>
    <row r="697645" spans="2:2">
      <c r="B697645" s="24"/>
    </row>
    <row r="697646" spans="2:2">
      <c r="B697646" s="24"/>
    </row>
    <row r="697647" spans="2:2">
      <c r="B697647" s="24"/>
    </row>
    <row r="697648" spans="2:2">
      <c r="B697648" s="24"/>
    </row>
    <row r="697649" spans="2:2">
      <c r="B697649" s="24"/>
    </row>
    <row r="697650" spans="2:2">
      <c r="B697650" s="24"/>
    </row>
    <row r="697651" spans="2:2">
      <c r="B697651" s="24"/>
    </row>
    <row r="697652" spans="2:2">
      <c r="B697652" s="24"/>
    </row>
    <row r="697653" spans="2:2">
      <c r="B697653" s="24"/>
    </row>
    <row r="697654" spans="2:2">
      <c r="B697654" s="24"/>
    </row>
    <row r="697655" spans="2:2">
      <c r="B697655" s="24"/>
    </row>
    <row r="697656" spans="2:2">
      <c r="B697656" s="24"/>
    </row>
    <row r="697657" spans="2:2">
      <c r="B697657" s="24"/>
    </row>
    <row r="697658" spans="2:2">
      <c r="B697658" s="24"/>
    </row>
    <row r="697659" spans="2:2">
      <c r="B697659" s="24"/>
    </row>
    <row r="697660" spans="2:2">
      <c r="B697660" s="24"/>
    </row>
    <row r="697661" spans="2:2">
      <c r="B697661" s="24"/>
    </row>
    <row r="697662" spans="2:2">
      <c r="B697662" s="24"/>
    </row>
    <row r="697663" spans="2:2">
      <c r="B697663" s="24"/>
    </row>
    <row r="697664" spans="2:2">
      <c r="B697664" s="24"/>
    </row>
    <row r="697665" spans="2:2">
      <c r="B697665" s="24"/>
    </row>
    <row r="697666" spans="2:2">
      <c r="B697666" s="24"/>
    </row>
    <row r="697667" spans="2:2">
      <c r="B697667" s="24"/>
    </row>
    <row r="697668" spans="2:2">
      <c r="B697668" s="24"/>
    </row>
    <row r="697669" spans="2:2">
      <c r="B697669" s="24"/>
    </row>
    <row r="697670" spans="2:2">
      <c r="B697670" s="24"/>
    </row>
    <row r="697671" spans="2:2">
      <c r="B697671" s="24"/>
    </row>
    <row r="697672" spans="2:2">
      <c r="B697672" s="24"/>
    </row>
    <row r="697673" spans="2:2">
      <c r="B697673" s="24"/>
    </row>
    <row r="697674" spans="2:2">
      <c r="B697674" s="24"/>
    </row>
    <row r="697675" spans="2:2">
      <c r="B697675" s="24"/>
    </row>
    <row r="697676" spans="2:2">
      <c r="B697676" s="24"/>
    </row>
    <row r="697677" spans="2:2">
      <c r="B697677" s="24"/>
    </row>
    <row r="697678" spans="2:2">
      <c r="B697678" s="24"/>
    </row>
    <row r="697679" spans="2:2">
      <c r="B697679" s="24"/>
    </row>
    <row r="697680" spans="2:2">
      <c r="B697680" s="24"/>
    </row>
    <row r="697681" spans="2:2">
      <c r="B697681" s="24"/>
    </row>
    <row r="697682" spans="2:2">
      <c r="B697682" s="24"/>
    </row>
    <row r="697683" spans="2:2">
      <c r="B697683" s="24"/>
    </row>
    <row r="697684" spans="2:2">
      <c r="B697684" s="24"/>
    </row>
    <row r="697685" spans="2:2">
      <c r="B697685" s="24"/>
    </row>
    <row r="697686" spans="2:2">
      <c r="B697686" s="24"/>
    </row>
    <row r="697687" spans="2:2">
      <c r="B697687" s="24"/>
    </row>
    <row r="697688" spans="2:2">
      <c r="B697688" s="24"/>
    </row>
    <row r="697689" spans="2:2">
      <c r="B697689" s="24"/>
    </row>
    <row r="697690" spans="2:2">
      <c r="B697690" s="24"/>
    </row>
    <row r="697691" spans="2:2">
      <c r="B697691" s="24"/>
    </row>
    <row r="697692" spans="2:2">
      <c r="B697692" s="24"/>
    </row>
    <row r="697693" spans="2:2">
      <c r="B697693" s="24"/>
    </row>
    <row r="697694" spans="2:2">
      <c r="B697694" s="24"/>
    </row>
    <row r="697695" spans="2:2">
      <c r="B697695" s="24"/>
    </row>
    <row r="697696" spans="2:2">
      <c r="B697696" s="24"/>
    </row>
    <row r="697697" spans="2:2">
      <c r="B697697" s="24"/>
    </row>
    <row r="697698" spans="2:2">
      <c r="B697698" s="24"/>
    </row>
    <row r="697699" spans="2:2">
      <c r="B697699" s="24"/>
    </row>
    <row r="697700" spans="2:2">
      <c r="B697700" s="24"/>
    </row>
    <row r="697701" spans="2:2">
      <c r="B697701" s="24"/>
    </row>
    <row r="697702" spans="2:2">
      <c r="B697702" s="24"/>
    </row>
    <row r="697703" spans="2:2">
      <c r="B697703" s="24"/>
    </row>
    <row r="697704" spans="2:2">
      <c r="B697704" s="24"/>
    </row>
    <row r="697705" spans="2:2">
      <c r="B697705" s="24"/>
    </row>
    <row r="697706" spans="2:2">
      <c r="B697706" s="24"/>
    </row>
    <row r="697707" spans="2:2">
      <c r="B697707" s="24"/>
    </row>
    <row r="697708" spans="2:2">
      <c r="B697708" s="24"/>
    </row>
    <row r="697709" spans="2:2">
      <c r="B697709" s="24"/>
    </row>
    <row r="697710" spans="2:2">
      <c r="B697710" s="24"/>
    </row>
    <row r="697711" spans="2:2">
      <c r="B697711" s="24"/>
    </row>
    <row r="697712" spans="2:2">
      <c r="B697712" s="24"/>
    </row>
    <row r="697713" spans="2:2">
      <c r="B697713" s="24"/>
    </row>
    <row r="697714" spans="2:2">
      <c r="B697714" s="24"/>
    </row>
    <row r="697715" spans="2:2">
      <c r="B697715" s="24"/>
    </row>
    <row r="697716" spans="2:2">
      <c r="B697716" s="24"/>
    </row>
    <row r="697717" spans="2:2">
      <c r="B697717" s="24"/>
    </row>
    <row r="697718" spans="2:2">
      <c r="B697718" s="24"/>
    </row>
    <row r="697719" spans="2:2">
      <c r="B697719" s="24"/>
    </row>
    <row r="697720" spans="2:2">
      <c r="B697720" s="24"/>
    </row>
    <row r="697721" spans="2:2">
      <c r="B697721" s="24"/>
    </row>
    <row r="697722" spans="2:2">
      <c r="B697722" s="24"/>
    </row>
    <row r="697723" spans="2:2">
      <c r="B697723" s="24"/>
    </row>
    <row r="697724" spans="2:2">
      <c r="B697724" s="24"/>
    </row>
    <row r="697725" spans="2:2">
      <c r="B697725" s="24"/>
    </row>
    <row r="697726" spans="2:2">
      <c r="B697726" s="24"/>
    </row>
    <row r="697727" spans="2:2">
      <c r="B697727" s="24"/>
    </row>
    <row r="697728" spans="2:2">
      <c r="B697728" s="24"/>
    </row>
    <row r="697729" spans="2:2">
      <c r="B697729" s="24"/>
    </row>
    <row r="697730" spans="2:2">
      <c r="B697730" s="24"/>
    </row>
    <row r="697731" spans="2:2">
      <c r="B697731" s="24"/>
    </row>
    <row r="697732" spans="2:2">
      <c r="B697732" s="24"/>
    </row>
    <row r="697733" spans="2:2">
      <c r="B697733" s="24"/>
    </row>
    <row r="697734" spans="2:2">
      <c r="B697734" s="24"/>
    </row>
    <row r="697735" spans="2:2">
      <c r="B697735" s="24"/>
    </row>
    <row r="697736" spans="2:2">
      <c r="B697736" s="24"/>
    </row>
    <row r="697737" spans="2:2">
      <c r="B697737" s="24"/>
    </row>
    <row r="697738" spans="2:2">
      <c r="B697738" s="24"/>
    </row>
    <row r="697739" spans="2:2">
      <c r="B697739" s="24"/>
    </row>
    <row r="697740" spans="2:2">
      <c r="B697740" s="24"/>
    </row>
    <row r="697741" spans="2:2">
      <c r="B697741" s="24"/>
    </row>
    <row r="697742" spans="2:2">
      <c r="B697742" s="24"/>
    </row>
    <row r="697743" spans="2:2">
      <c r="B697743" s="24"/>
    </row>
    <row r="697744" spans="2:2">
      <c r="B697744" s="24"/>
    </row>
    <row r="697745" spans="2:2">
      <c r="B697745" s="24"/>
    </row>
    <row r="697746" spans="2:2">
      <c r="B697746" s="24"/>
    </row>
    <row r="697747" spans="2:2">
      <c r="B697747" s="24"/>
    </row>
    <row r="697748" spans="2:2">
      <c r="B697748" s="24"/>
    </row>
    <row r="697749" spans="2:2">
      <c r="B697749" s="24"/>
    </row>
    <row r="697750" spans="2:2">
      <c r="B697750" s="24"/>
    </row>
    <row r="697751" spans="2:2">
      <c r="B697751" s="24"/>
    </row>
    <row r="697752" spans="2:2">
      <c r="B697752" s="24"/>
    </row>
    <row r="697753" spans="2:2">
      <c r="B697753" s="24"/>
    </row>
    <row r="697754" spans="2:2">
      <c r="B697754" s="24"/>
    </row>
    <row r="697755" spans="2:2">
      <c r="B697755" s="24"/>
    </row>
    <row r="697756" spans="2:2">
      <c r="B697756" s="24"/>
    </row>
    <row r="697757" spans="2:2">
      <c r="B697757" s="24"/>
    </row>
    <row r="697758" spans="2:2">
      <c r="B697758" s="24"/>
    </row>
    <row r="697759" spans="2:2">
      <c r="B697759" s="24"/>
    </row>
    <row r="697760" spans="2:2">
      <c r="B697760" s="24"/>
    </row>
    <row r="697761" spans="2:2">
      <c r="B697761" s="24"/>
    </row>
    <row r="697762" spans="2:2">
      <c r="B697762" s="24"/>
    </row>
    <row r="697763" spans="2:2">
      <c r="B697763" s="24"/>
    </row>
    <row r="697764" spans="2:2">
      <c r="B697764" s="24"/>
    </row>
    <row r="697765" spans="2:2">
      <c r="B697765" s="24"/>
    </row>
    <row r="697766" spans="2:2">
      <c r="B697766" s="24"/>
    </row>
    <row r="697767" spans="2:2">
      <c r="B697767" s="24"/>
    </row>
    <row r="697768" spans="2:2">
      <c r="B697768" s="24"/>
    </row>
    <row r="697769" spans="2:2">
      <c r="B697769" s="24"/>
    </row>
    <row r="697770" spans="2:2">
      <c r="B697770" s="24"/>
    </row>
    <row r="697771" spans="2:2">
      <c r="B697771" s="24"/>
    </row>
    <row r="697772" spans="2:2">
      <c r="B697772" s="24"/>
    </row>
    <row r="697773" spans="2:2">
      <c r="B697773" s="24"/>
    </row>
    <row r="697774" spans="2:2">
      <c r="B697774" s="24"/>
    </row>
    <row r="697775" spans="2:2">
      <c r="B697775" s="24"/>
    </row>
    <row r="697776" spans="2:2">
      <c r="B697776" s="24"/>
    </row>
    <row r="697777" spans="2:2">
      <c r="B697777" s="24"/>
    </row>
    <row r="697778" spans="2:2">
      <c r="B697778" s="24"/>
    </row>
    <row r="697779" spans="2:2">
      <c r="B697779" s="24"/>
    </row>
    <row r="697780" spans="2:2">
      <c r="B697780" s="24"/>
    </row>
    <row r="697781" spans="2:2">
      <c r="B697781" s="24"/>
    </row>
    <row r="697782" spans="2:2">
      <c r="B697782" s="24"/>
    </row>
    <row r="697783" spans="2:2">
      <c r="B697783" s="24"/>
    </row>
    <row r="697784" spans="2:2">
      <c r="B697784" s="24"/>
    </row>
    <row r="697785" spans="2:2">
      <c r="B697785" s="24"/>
    </row>
    <row r="697786" spans="2:2">
      <c r="B697786" s="24"/>
    </row>
    <row r="697787" spans="2:2">
      <c r="B697787" s="24"/>
    </row>
    <row r="697788" spans="2:2">
      <c r="B697788" s="24"/>
    </row>
    <row r="697789" spans="2:2">
      <c r="B697789" s="24"/>
    </row>
    <row r="697790" spans="2:2">
      <c r="B697790" s="24"/>
    </row>
    <row r="697791" spans="2:2">
      <c r="B697791" s="24"/>
    </row>
    <row r="697792" spans="2:2">
      <c r="B697792" s="24"/>
    </row>
    <row r="697793" spans="2:2">
      <c r="B697793" s="24"/>
    </row>
    <row r="697794" spans="2:2">
      <c r="B697794" s="24"/>
    </row>
    <row r="697795" spans="2:2">
      <c r="B697795" s="24"/>
    </row>
    <row r="697796" spans="2:2">
      <c r="B697796" s="24"/>
    </row>
    <row r="697797" spans="2:2">
      <c r="B697797" s="24"/>
    </row>
    <row r="697798" spans="2:2">
      <c r="B697798" s="24"/>
    </row>
    <row r="697799" spans="2:2">
      <c r="B697799" s="24"/>
    </row>
    <row r="697800" spans="2:2">
      <c r="B697800" s="24"/>
    </row>
    <row r="697801" spans="2:2">
      <c r="B697801" s="24"/>
    </row>
    <row r="697802" spans="2:2">
      <c r="B697802" s="24"/>
    </row>
    <row r="697803" spans="2:2">
      <c r="B697803" s="24"/>
    </row>
    <row r="697804" spans="2:2">
      <c r="B697804" s="24"/>
    </row>
    <row r="697805" spans="2:2">
      <c r="B697805" s="24"/>
    </row>
    <row r="697806" spans="2:2">
      <c r="B697806" s="24"/>
    </row>
    <row r="697807" spans="2:2">
      <c r="B697807" s="24"/>
    </row>
    <row r="697808" spans="2:2">
      <c r="B697808" s="24"/>
    </row>
    <row r="697809" spans="2:2">
      <c r="B697809" s="24"/>
    </row>
    <row r="697810" spans="2:2">
      <c r="B697810" s="24"/>
    </row>
    <row r="697811" spans="2:2">
      <c r="B697811" s="24"/>
    </row>
    <row r="697812" spans="2:2">
      <c r="B697812" s="24"/>
    </row>
    <row r="697813" spans="2:2">
      <c r="B697813" s="24"/>
    </row>
    <row r="697814" spans="2:2">
      <c r="B697814" s="24"/>
    </row>
    <row r="697815" spans="2:2">
      <c r="B697815" s="24"/>
    </row>
    <row r="697816" spans="2:2">
      <c r="B697816" s="24"/>
    </row>
    <row r="697817" spans="2:2">
      <c r="B697817" s="24"/>
    </row>
    <row r="697818" spans="2:2">
      <c r="B697818" s="24"/>
    </row>
    <row r="697819" spans="2:2">
      <c r="B697819" s="24"/>
    </row>
    <row r="697820" spans="2:2">
      <c r="B697820" s="24"/>
    </row>
    <row r="697821" spans="2:2">
      <c r="B697821" s="24"/>
    </row>
    <row r="697822" spans="2:2">
      <c r="B697822" s="24"/>
    </row>
    <row r="697823" spans="2:2">
      <c r="B697823" s="24"/>
    </row>
    <row r="697824" spans="2:2">
      <c r="B697824" s="24"/>
    </row>
    <row r="697825" spans="2:2">
      <c r="B697825" s="24"/>
    </row>
    <row r="697826" spans="2:2">
      <c r="B697826" s="24"/>
    </row>
    <row r="697827" spans="2:2">
      <c r="B697827" s="24"/>
    </row>
    <row r="697828" spans="2:2">
      <c r="B697828" s="24"/>
    </row>
    <row r="697829" spans="2:2">
      <c r="B697829" s="24"/>
    </row>
    <row r="697830" spans="2:2">
      <c r="B697830" s="24"/>
    </row>
    <row r="697831" spans="2:2">
      <c r="B697831" s="24"/>
    </row>
    <row r="697832" spans="2:2">
      <c r="B697832" s="24"/>
    </row>
    <row r="697833" spans="2:2">
      <c r="B697833" s="24"/>
    </row>
    <row r="697834" spans="2:2">
      <c r="B697834" s="24"/>
    </row>
    <row r="697835" spans="2:2">
      <c r="B697835" s="24"/>
    </row>
    <row r="697836" spans="2:2">
      <c r="B697836" s="24"/>
    </row>
    <row r="697837" spans="2:2">
      <c r="B697837" s="24"/>
    </row>
    <row r="697838" spans="2:2">
      <c r="B697838" s="24"/>
    </row>
    <row r="697839" spans="2:2">
      <c r="B697839" s="24"/>
    </row>
    <row r="697840" spans="2:2">
      <c r="B697840" s="24"/>
    </row>
    <row r="697841" spans="2:2">
      <c r="B697841" s="24"/>
    </row>
    <row r="697842" spans="2:2">
      <c r="B697842" s="24"/>
    </row>
    <row r="697843" spans="2:2">
      <c r="B697843" s="24"/>
    </row>
    <row r="697844" spans="2:2">
      <c r="B697844" s="24"/>
    </row>
    <row r="697845" spans="2:2">
      <c r="B697845" s="24"/>
    </row>
    <row r="697846" spans="2:2">
      <c r="B697846" s="24"/>
    </row>
    <row r="697847" spans="2:2">
      <c r="B697847" s="24"/>
    </row>
    <row r="697848" spans="2:2">
      <c r="B697848" s="24"/>
    </row>
    <row r="697849" spans="2:2">
      <c r="B697849" s="24"/>
    </row>
    <row r="697850" spans="2:2">
      <c r="B697850" s="24"/>
    </row>
    <row r="697851" spans="2:2">
      <c r="B697851" s="24"/>
    </row>
    <row r="697852" spans="2:2">
      <c r="B697852" s="24"/>
    </row>
    <row r="697853" spans="2:2">
      <c r="B697853" s="24"/>
    </row>
    <row r="697854" spans="2:2">
      <c r="B697854" s="24"/>
    </row>
    <row r="697855" spans="2:2">
      <c r="B697855" s="24"/>
    </row>
    <row r="697856" spans="2:2">
      <c r="B697856" s="24"/>
    </row>
    <row r="697857" spans="2:2">
      <c r="B697857" s="24"/>
    </row>
    <row r="697858" spans="2:2">
      <c r="B697858" s="24"/>
    </row>
    <row r="697859" spans="2:2">
      <c r="B697859" s="24"/>
    </row>
    <row r="697860" spans="2:2">
      <c r="B697860" s="24"/>
    </row>
    <row r="697861" spans="2:2">
      <c r="B697861" s="24"/>
    </row>
    <row r="697862" spans="2:2">
      <c r="B697862" s="24"/>
    </row>
    <row r="697863" spans="2:2">
      <c r="B697863" s="24"/>
    </row>
    <row r="697864" spans="2:2">
      <c r="B697864" s="24"/>
    </row>
    <row r="697865" spans="2:2">
      <c r="B697865" s="24"/>
    </row>
    <row r="697866" spans="2:2">
      <c r="B697866" s="24"/>
    </row>
    <row r="697867" spans="2:2">
      <c r="B697867" s="24"/>
    </row>
    <row r="697868" spans="2:2">
      <c r="B697868" s="24"/>
    </row>
    <row r="697869" spans="2:2">
      <c r="B697869" s="24"/>
    </row>
    <row r="697870" spans="2:2">
      <c r="B697870" s="24"/>
    </row>
    <row r="697871" spans="2:2">
      <c r="B697871" s="24"/>
    </row>
    <row r="697872" spans="2:2">
      <c r="B697872" s="24"/>
    </row>
    <row r="697873" spans="2:2">
      <c r="B697873" s="24"/>
    </row>
    <row r="697874" spans="2:2">
      <c r="B697874" s="24"/>
    </row>
    <row r="697875" spans="2:2">
      <c r="B697875" s="24"/>
    </row>
    <row r="697876" spans="2:2">
      <c r="B697876" s="24"/>
    </row>
    <row r="697877" spans="2:2">
      <c r="B697877" s="24"/>
    </row>
    <row r="697878" spans="2:2">
      <c r="B697878" s="24"/>
    </row>
    <row r="697879" spans="2:2">
      <c r="B697879" s="24"/>
    </row>
    <row r="697880" spans="2:2">
      <c r="B697880" s="24"/>
    </row>
    <row r="697881" spans="2:2">
      <c r="B697881" s="24"/>
    </row>
    <row r="697882" spans="2:2">
      <c r="B697882" s="24"/>
    </row>
    <row r="697883" spans="2:2">
      <c r="B697883" s="24"/>
    </row>
    <row r="697884" spans="2:2">
      <c r="B697884" s="24"/>
    </row>
    <row r="697885" spans="2:2">
      <c r="B697885" s="24"/>
    </row>
    <row r="697886" spans="2:2">
      <c r="B697886" s="24"/>
    </row>
    <row r="697887" spans="2:2">
      <c r="B697887" s="24"/>
    </row>
    <row r="697888" spans="2:2">
      <c r="B697888" s="24"/>
    </row>
    <row r="697889" spans="2:2">
      <c r="B697889" s="24"/>
    </row>
    <row r="697890" spans="2:2">
      <c r="B697890" s="24"/>
    </row>
    <row r="697891" spans="2:2">
      <c r="B697891" s="24"/>
    </row>
    <row r="697892" spans="2:2">
      <c r="B697892" s="24"/>
    </row>
    <row r="697893" spans="2:2">
      <c r="B697893" s="24"/>
    </row>
    <row r="697894" spans="2:2">
      <c r="B697894" s="24"/>
    </row>
    <row r="697895" spans="2:2">
      <c r="B697895" s="24"/>
    </row>
    <row r="697896" spans="2:2">
      <c r="B697896" s="24"/>
    </row>
    <row r="697897" spans="2:2">
      <c r="B697897" s="24"/>
    </row>
    <row r="697898" spans="2:2">
      <c r="B697898" s="24"/>
    </row>
    <row r="697899" spans="2:2">
      <c r="B697899" s="24"/>
    </row>
    <row r="697900" spans="2:2">
      <c r="B697900" s="24"/>
    </row>
    <row r="697901" spans="2:2">
      <c r="B697901" s="24"/>
    </row>
    <row r="697902" spans="2:2">
      <c r="B697902" s="24"/>
    </row>
    <row r="697903" spans="2:2">
      <c r="B697903" s="24"/>
    </row>
    <row r="697904" spans="2:2">
      <c r="B697904" s="24"/>
    </row>
    <row r="697905" spans="2:2">
      <c r="B697905" s="24"/>
    </row>
    <row r="697906" spans="2:2">
      <c r="B697906" s="24"/>
    </row>
    <row r="697907" spans="2:2">
      <c r="B697907" s="24"/>
    </row>
    <row r="697908" spans="2:2">
      <c r="B697908" s="24"/>
    </row>
    <row r="697909" spans="2:2">
      <c r="B697909" s="24"/>
    </row>
    <row r="697910" spans="2:2">
      <c r="B697910" s="24"/>
    </row>
    <row r="697911" spans="2:2">
      <c r="B697911" s="24"/>
    </row>
    <row r="697912" spans="2:2">
      <c r="B697912" s="24"/>
    </row>
    <row r="697913" spans="2:2">
      <c r="B697913" s="24"/>
    </row>
    <row r="697914" spans="2:2">
      <c r="B697914" s="24"/>
    </row>
    <row r="697915" spans="2:2">
      <c r="B697915" s="24"/>
    </row>
    <row r="697916" spans="2:2">
      <c r="B697916" s="24"/>
    </row>
    <row r="697917" spans="2:2">
      <c r="B697917" s="24"/>
    </row>
    <row r="697918" spans="2:2">
      <c r="B697918" s="24"/>
    </row>
    <row r="697919" spans="2:2">
      <c r="B697919" s="24"/>
    </row>
    <row r="697920" spans="2:2">
      <c r="B697920" s="24"/>
    </row>
    <row r="697921" spans="2:2">
      <c r="B697921" s="24"/>
    </row>
    <row r="697922" spans="2:2">
      <c r="B697922" s="24"/>
    </row>
    <row r="697923" spans="2:2">
      <c r="B697923" s="24"/>
    </row>
    <row r="697924" spans="2:2">
      <c r="B697924" s="24"/>
    </row>
    <row r="697925" spans="2:2">
      <c r="B697925" s="24"/>
    </row>
    <row r="697926" spans="2:2">
      <c r="B697926" s="24"/>
    </row>
    <row r="697927" spans="2:2">
      <c r="B697927" s="24"/>
    </row>
    <row r="697928" spans="2:2">
      <c r="B697928" s="24"/>
    </row>
    <row r="697929" spans="2:2">
      <c r="B697929" s="24"/>
    </row>
    <row r="697930" spans="2:2">
      <c r="B697930" s="24"/>
    </row>
    <row r="697931" spans="2:2">
      <c r="B697931" s="24"/>
    </row>
    <row r="697932" spans="2:2">
      <c r="B697932" s="24"/>
    </row>
    <row r="697933" spans="2:2">
      <c r="B697933" s="24"/>
    </row>
    <row r="697934" spans="2:2">
      <c r="B697934" s="24"/>
    </row>
    <row r="697935" spans="2:2">
      <c r="B697935" s="24"/>
    </row>
    <row r="697936" spans="2:2">
      <c r="B697936" s="24"/>
    </row>
    <row r="697937" spans="2:2">
      <c r="B697937" s="24"/>
    </row>
    <row r="697938" spans="2:2">
      <c r="B697938" s="24"/>
    </row>
    <row r="697939" spans="2:2">
      <c r="B697939" s="24"/>
    </row>
    <row r="697940" spans="2:2">
      <c r="B697940" s="24"/>
    </row>
    <row r="697941" spans="2:2">
      <c r="B697941" s="24"/>
    </row>
    <row r="697942" spans="2:2">
      <c r="B697942" s="24"/>
    </row>
    <row r="697943" spans="2:2">
      <c r="B697943" s="24"/>
    </row>
    <row r="697944" spans="2:2">
      <c r="B697944" s="24"/>
    </row>
    <row r="697945" spans="2:2">
      <c r="B697945" s="24"/>
    </row>
    <row r="697946" spans="2:2">
      <c r="B697946" s="24"/>
    </row>
    <row r="697947" spans="2:2">
      <c r="B697947" s="24"/>
    </row>
    <row r="697948" spans="2:2">
      <c r="B697948" s="24"/>
    </row>
    <row r="697949" spans="2:2">
      <c r="B697949" s="24"/>
    </row>
    <row r="697950" spans="2:2">
      <c r="B697950" s="24"/>
    </row>
    <row r="697951" spans="2:2">
      <c r="B697951" s="24"/>
    </row>
    <row r="697952" spans="2:2">
      <c r="B697952" s="24"/>
    </row>
    <row r="697953" spans="2:2">
      <c r="B697953" s="24"/>
    </row>
    <row r="697954" spans="2:2">
      <c r="B697954" s="24"/>
    </row>
    <row r="697955" spans="2:2">
      <c r="B697955" s="24"/>
    </row>
    <row r="697956" spans="2:2">
      <c r="B697956" s="24"/>
    </row>
    <row r="697957" spans="2:2">
      <c r="B697957" s="24"/>
    </row>
    <row r="697958" spans="2:2">
      <c r="B697958" s="24"/>
    </row>
    <row r="697959" spans="2:2">
      <c r="B697959" s="24"/>
    </row>
    <row r="697960" spans="2:2">
      <c r="B697960" s="24"/>
    </row>
    <row r="697961" spans="2:2">
      <c r="B697961" s="24"/>
    </row>
    <row r="697962" spans="2:2">
      <c r="B697962" s="24"/>
    </row>
    <row r="697963" spans="2:2">
      <c r="B697963" s="24"/>
    </row>
    <row r="697964" spans="2:2">
      <c r="B697964" s="24"/>
    </row>
    <row r="697965" spans="2:2">
      <c r="B697965" s="24"/>
    </row>
    <row r="697966" spans="2:2">
      <c r="B697966" s="24"/>
    </row>
    <row r="697967" spans="2:2">
      <c r="B697967" s="24"/>
    </row>
    <row r="697968" spans="2:2">
      <c r="B697968" s="24"/>
    </row>
    <row r="697969" spans="2:2">
      <c r="B697969" s="24"/>
    </row>
    <row r="697970" spans="2:2">
      <c r="B697970" s="24"/>
    </row>
    <row r="697971" spans="2:2">
      <c r="B697971" s="24"/>
    </row>
    <row r="697972" spans="2:2">
      <c r="B697972" s="24"/>
    </row>
    <row r="697973" spans="2:2">
      <c r="B697973" s="24"/>
    </row>
    <row r="697974" spans="2:2">
      <c r="B697974" s="24"/>
    </row>
    <row r="697975" spans="2:2">
      <c r="B697975" s="24"/>
    </row>
    <row r="697976" spans="2:2">
      <c r="B697976" s="24"/>
    </row>
    <row r="697977" spans="2:2">
      <c r="B697977" s="24"/>
    </row>
    <row r="697978" spans="2:2">
      <c r="B697978" s="24"/>
    </row>
    <row r="697979" spans="2:2">
      <c r="B697979" s="24"/>
    </row>
    <row r="697980" spans="2:2">
      <c r="B697980" s="24"/>
    </row>
    <row r="697981" spans="2:2">
      <c r="B697981" s="24"/>
    </row>
    <row r="697982" spans="2:2">
      <c r="B697982" s="24"/>
    </row>
    <row r="697983" spans="2:2">
      <c r="B697983" s="24"/>
    </row>
    <row r="697984" spans="2:2">
      <c r="B697984" s="24"/>
    </row>
    <row r="697985" spans="2:2">
      <c r="B697985" s="24"/>
    </row>
    <row r="697986" spans="2:2">
      <c r="B697986" s="24"/>
    </row>
    <row r="697987" spans="2:2">
      <c r="B697987" s="24"/>
    </row>
    <row r="697988" spans="2:2">
      <c r="B697988" s="24"/>
    </row>
    <row r="697989" spans="2:2">
      <c r="B697989" s="24"/>
    </row>
    <row r="697990" spans="2:2">
      <c r="B697990" s="24"/>
    </row>
    <row r="697991" spans="2:2">
      <c r="B697991" s="24"/>
    </row>
    <row r="697992" spans="2:2">
      <c r="B697992" s="24"/>
    </row>
    <row r="697993" spans="2:2">
      <c r="B697993" s="24"/>
    </row>
    <row r="697994" spans="2:2">
      <c r="B697994" s="24"/>
    </row>
    <row r="697995" spans="2:2">
      <c r="B697995" s="24"/>
    </row>
    <row r="697996" spans="2:2">
      <c r="B697996" s="24"/>
    </row>
    <row r="697997" spans="2:2">
      <c r="B697997" s="24"/>
    </row>
    <row r="697998" spans="2:2">
      <c r="B697998" s="24"/>
    </row>
    <row r="697999" spans="2:2">
      <c r="B697999" s="24"/>
    </row>
    <row r="698000" spans="2:2">
      <c r="B698000" s="24"/>
    </row>
    <row r="698001" spans="2:2">
      <c r="B698001" s="24"/>
    </row>
    <row r="698002" spans="2:2">
      <c r="B698002" s="24"/>
    </row>
    <row r="698003" spans="2:2">
      <c r="B698003" s="24"/>
    </row>
    <row r="698004" spans="2:2">
      <c r="B698004" s="24"/>
    </row>
    <row r="698005" spans="2:2">
      <c r="B698005" s="24"/>
    </row>
    <row r="698006" spans="2:2">
      <c r="B698006" s="24"/>
    </row>
    <row r="698007" spans="2:2">
      <c r="B698007" s="24"/>
    </row>
    <row r="698008" spans="2:2">
      <c r="B698008" s="24"/>
    </row>
    <row r="698009" spans="2:2">
      <c r="B698009" s="24"/>
    </row>
    <row r="698010" spans="2:2">
      <c r="B698010" s="24"/>
    </row>
    <row r="698011" spans="2:2">
      <c r="B698011" s="24"/>
    </row>
    <row r="698012" spans="2:2">
      <c r="B698012" s="24"/>
    </row>
    <row r="698013" spans="2:2">
      <c r="B698013" s="24"/>
    </row>
    <row r="698014" spans="2:2">
      <c r="B698014" s="24"/>
    </row>
    <row r="698015" spans="2:2">
      <c r="B698015" s="24"/>
    </row>
    <row r="698016" spans="2:2">
      <c r="B698016" s="24"/>
    </row>
    <row r="698017" spans="2:2">
      <c r="B698017" s="24"/>
    </row>
    <row r="698018" spans="2:2">
      <c r="B698018" s="24"/>
    </row>
    <row r="698019" spans="2:2">
      <c r="B698019" s="24"/>
    </row>
    <row r="698020" spans="2:2">
      <c r="B698020" s="24"/>
    </row>
    <row r="698021" spans="2:2">
      <c r="B698021" s="24"/>
    </row>
    <row r="698022" spans="2:2">
      <c r="B698022" s="24"/>
    </row>
    <row r="698023" spans="2:2">
      <c r="B698023" s="24"/>
    </row>
    <row r="698024" spans="2:2">
      <c r="B698024" s="24"/>
    </row>
    <row r="698025" spans="2:2">
      <c r="B698025" s="24"/>
    </row>
    <row r="698026" spans="2:2">
      <c r="B698026" s="24"/>
    </row>
    <row r="698027" spans="2:2">
      <c r="B698027" s="24"/>
    </row>
    <row r="698028" spans="2:2">
      <c r="B698028" s="24"/>
    </row>
    <row r="698029" spans="2:2">
      <c r="B698029" s="24"/>
    </row>
    <row r="698030" spans="2:2">
      <c r="B698030" s="24"/>
    </row>
    <row r="698031" spans="2:2">
      <c r="B698031" s="24"/>
    </row>
    <row r="698032" spans="2:2">
      <c r="B698032" s="24"/>
    </row>
    <row r="698033" spans="2:2">
      <c r="B698033" s="24"/>
    </row>
    <row r="698034" spans="2:2">
      <c r="B698034" s="24"/>
    </row>
    <row r="698035" spans="2:2">
      <c r="B698035" s="24"/>
    </row>
    <row r="698036" spans="2:2">
      <c r="B698036" s="24"/>
    </row>
    <row r="698037" spans="2:2">
      <c r="B698037" s="24"/>
    </row>
    <row r="698038" spans="2:2">
      <c r="B698038" s="24"/>
    </row>
    <row r="698039" spans="2:2">
      <c r="B698039" s="24"/>
    </row>
    <row r="698040" spans="2:2">
      <c r="B698040" s="24"/>
    </row>
    <row r="698041" spans="2:2">
      <c r="B698041" s="24"/>
    </row>
    <row r="698042" spans="2:2">
      <c r="B698042" s="24"/>
    </row>
    <row r="698043" spans="2:2">
      <c r="B698043" s="24"/>
    </row>
    <row r="698044" spans="2:2">
      <c r="B698044" s="24"/>
    </row>
    <row r="698045" spans="2:2">
      <c r="B698045" s="24"/>
    </row>
    <row r="698046" spans="2:2">
      <c r="B698046" s="24"/>
    </row>
    <row r="698047" spans="2:2">
      <c r="B698047" s="24"/>
    </row>
    <row r="698048" spans="2:2">
      <c r="B698048" s="24"/>
    </row>
    <row r="698049" spans="2:2">
      <c r="B698049" s="24"/>
    </row>
    <row r="698050" spans="2:2">
      <c r="B698050" s="24"/>
    </row>
    <row r="698051" spans="2:2">
      <c r="B698051" s="24"/>
    </row>
    <row r="698052" spans="2:2">
      <c r="B698052" s="24"/>
    </row>
    <row r="698053" spans="2:2">
      <c r="B698053" s="24"/>
    </row>
    <row r="698054" spans="2:2">
      <c r="B698054" s="24"/>
    </row>
    <row r="698055" spans="2:2">
      <c r="B698055" s="24"/>
    </row>
    <row r="698056" spans="2:2">
      <c r="B698056" s="24"/>
    </row>
    <row r="698057" spans="2:2">
      <c r="B698057" s="24"/>
    </row>
    <row r="698058" spans="2:2">
      <c r="B698058" s="24"/>
    </row>
    <row r="698059" spans="2:2">
      <c r="B698059" s="24"/>
    </row>
    <row r="698060" spans="2:2">
      <c r="B698060" s="24"/>
    </row>
    <row r="698061" spans="2:2">
      <c r="B698061" s="24"/>
    </row>
    <row r="698062" spans="2:2">
      <c r="B698062" s="24"/>
    </row>
    <row r="698063" spans="2:2">
      <c r="B698063" s="24"/>
    </row>
    <row r="698064" spans="2:2">
      <c r="B698064" s="24"/>
    </row>
    <row r="698065" spans="2:2">
      <c r="B698065" s="24"/>
    </row>
    <row r="698066" spans="2:2">
      <c r="B698066" s="24"/>
    </row>
    <row r="698067" spans="2:2">
      <c r="B698067" s="24"/>
    </row>
    <row r="698068" spans="2:2">
      <c r="B698068" s="24"/>
    </row>
    <row r="698069" spans="2:2">
      <c r="B698069" s="24"/>
    </row>
    <row r="698070" spans="2:2">
      <c r="B698070" s="24"/>
    </row>
    <row r="698071" spans="2:2">
      <c r="B698071" s="24"/>
    </row>
    <row r="698072" spans="2:2">
      <c r="B698072" s="24"/>
    </row>
    <row r="698073" spans="2:2">
      <c r="B698073" s="24"/>
    </row>
    <row r="698074" spans="2:2">
      <c r="B698074" s="24"/>
    </row>
    <row r="698075" spans="2:2">
      <c r="B698075" s="24"/>
    </row>
    <row r="698076" spans="2:2">
      <c r="B698076" s="24"/>
    </row>
    <row r="698077" spans="2:2">
      <c r="B698077" s="24"/>
    </row>
    <row r="698078" spans="2:2">
      <c r="B698078" s="24"/>
    </row>
    <row r="698079" spans="2:2">
      <c r="B698079" s="24"/>
    </row>
    <row r="698080" spans="2:2">
      <c r="B698080" s="24"/>
    </row>
    <row r="698081" spans="2:2">
      <c r="B698081" s="24"/>
    </row>
    <row r="698082" spans="2:2">
      <c r="B698082" s="24"/>
    </row>
    <row r="698083" spans="2:2">
      <c r="B698083" s="24"/>
    </row>
    <row r="698084" spans="2:2">
      <c r="B698084" s="24"/>
    </row>
    <row r="698085" spans="2:2">
      <c r="B698085" s="24"/>
    </row>
    <row r="698086" spans="2:2">
      <c r="B698086" s="24"/>
    </row>
    <row r="698087" spans="2:2">
      <c r="B698087" s="24"/>
    </row>
    <row r="698088" spans="2:2">
      <c r="B698088" s="24"/>
    </row>
    <row r="698089" spans="2:2">
      <c r="B698089" s="24"/>
    </row>
    <row r="698090" spans="2:2">
      <c r="B698090" s="24"/>
    </row>
    <row r="698091" spans="2:2">
      <c r="B698091" s="24"/>
    </row>
    <row r="698092" spans="2:2">
      <c r="B698092" s="24"/>
    </row>
    <row r="698093" spans="2:2">
      <c r="B698093" s="24"/>
    </row>
    <row r="698094" spans="2:2">
      <c r="B698094" s="24"/>
    </row>
    <row r="698095" spans="2:2">
      <c r="B698095" s="24"/>
    </row>
    <row r="698096" spans="2:2">
      <c r="B698096" s="24"/>
    </row>
    <row r="698097" spans="2:2">
      <c r="B698097" s="24"/>
    </row>
    <row r="698098" spans="2:2">
      <c r="B698098" s="24"/>
    </row>
    <row r="698099" spans="2:2">
      <c r="B698099" s="24"/>
    </row>
    <row r="698100" spans="2:2">
      <c r="B698100" s="24"/>
    </row>
    <row r="698101" spans="2:2">
      <c r="B698101" s="24"/>
    </row>
    <row r="698102" spans="2:2">
      <c r="B698102" s="24"/>
    </row>
    <row r="698103" spans="2:2">
      <c r="B698103" s="24"/>
    </row>
    <row r="698104" spans="2:2">
      <c r="B698104" s="24"/>
    </row>
    <row r="698105" spans="2:2">
      <c r="B698105" s="24"/>
    </row>
    <row r="698106" spans="2:2">
      <c r="B698106" s="24"/>
    </row>
    <row r="698107" spans="2:2">
      <c r="B698107" s="24"/>
    </row>
    <row r="698108" spans="2:2">
      <c r="B698108" s="24"/>
    </row>
    <row r="698109" spans="2:2">
      <c r="B698109" s="24"/>
    </row>
    <row r="698110" spans="2:2">
      <c r="B698110" s="24"/>
    </row>
    <row r="698111" spans="2:2">
      <c r="B698111" s="24"/>
    </row>
    <row r="698112" spans="2:2">
      <c r="B698112" s="24"/>
    </row>
    <row r="698113" spans="2:2">
      <c r="B698113" s="24"/>
    </row>
    <row r="698114" spans="2:2">
      <c r="B698114" s="24"/>
    </row>
    <row r="698115" spans="2:2">
      <c r="B698115" s="24"/>
    </row>
    <row r="698116" spans="2:2">
      <c r="B698116" s="24"/>
    </row>
    <row r="698117" spans="2:2">
      <c r="B698117" s="24"/>
    </row>
    <row r="698118" spans="2:2">
      <c r="B698118" s="24"/>
    </row>
    <row r="698119" spans="2:2">
      <c r="B698119" s="24"/>
    </row>
    <row r="698120" spans="2:2">
      <c r="B698120" s="24"/>
    </row>
    <row r="698121" spans="2:2">
      <c r="B698121" s="24"/>
    </row>
    <row r="698122" spans="2:2">
      <c r="B698122" s="24"/>
    </row>
    <row r="698123" spans="2:2">
      <c r="B698123" s="24"/>
    </row>
    <row r="698124" spans="2:2">
      <c r="B698124" s="24"/>
    </row>
    <row r="698125" spans="2:2">
      <c r="B698125" s="24"/>
    </row>
    <row r="698126" spans="2:2">
      <c r="B698126" s="24"/>
    </row>
    <row r="698127" spans="2:2">
      <c r="B698127" s="24"/>
    </row>
    <row r="698128" spans="2:2">
      <c r="B698128" s="24"/>
    </row>
    <row r="698129" spans="2:2">
      <c r="B698129" s="24"/>
    </row>
    <row r="698130" spans="2:2">
      <c r="B698130" s="24"/>
    </row>
    <row r="698131" spans="2:2">
      <c r="B698131" s="24"/>
    </row>
    <row r="698132" spans="2:2">
      <c r="B698132" s="24"/>
    </row>
    <row r="698133" spans="2:2">
      <c r="B698133" s="24"/>
    </row>
    <row r="698134" spans="2:2">
      <c r="B698134" s="24"/>
    </row>
    <row r="698135" spans="2:2">
      <c r="B698135" s="24"/>
    </row>
    <row r="698136" spans="2:2">
      <c r="B698136" s="24"/>
    </row>
    <row r="698137" spans="2:2">
      <c r="B698137" s="24"/>
    </row>
    <row r="698138" spans="2:2">
      <c r="B698138" s="24"/>
    </row>
    <row r="698139" spans="2:2">
      <c r="B698139" s="24"/>
    </row>
    <row r="698140" spans="2:2">
      <c r="B698140" s="24"/>
    </row>
    <row r="698141" spans="2:2">
      <c r="B698141" s="24"/>
    </row>
    <row r="698142" spans="2:2">
      <c r="B698142" s="24"/>
    </row>
    <row r="698143" spans="2:2">
      <c r="B698143" s="24"/>
    </row>
    <row r="698144" spans="2:2">
      <c r="B698144" s="24"/>
    </row>
    <row r="698145" spans="2:2">
      <c r="B698145" s="24"/>
    </row>
    <row r="698146" spans="2:2">
      <c r="B698146" s="24"/>
    </row>
    <row r="698147" spans="2:2">
      <c r="B698147" s="24"/>
    </row>
    <row r="698148" spans="2:2">
      <c r="B698148" s="24"/>
    </row>
    <row r="698149" spans="2:2">
      <c r="B698149" s="24"/>
    </row>
    <row r="698150" spans="2:2">
      <c r="B698150" s="24"/>
    </row>
    <row r="698151" spans="2:2">
      <c r="B698151" s="24"/>
    </row>
    <row r="698152" spans="2:2">
      <c r="B698152" s="24"/>
    </row>
    <row r="698153" spans="2:2">
      <c r="B698153" s="24"/>
    </row>
    <row r="698154" spans="2:2">
      <c r="B698154" s="24"/>
    </row>
    <row r="698155" spans="2:2">
      <c r="B698155" s="24"/>
    </row>
    <row r="698156" spans="2:2">
      <c r="B698156" s="24"/>
    </row>
    <row r="698157" spans="2:2">
      <c r="B698157" s="24"/>
    </row>
    <row r="698158" spans="2:2">
      <c r="B698158" s="24"/>
    </row>
    <row r="698159" spans="2:2">
      <c r="B698159" s="24"/>
    </row>
    <row r="698160" spans="2:2">
      <c r="B698160" s="24"/>
    </row>
    <row r="698161" spans="2:2">
      <c r="B698161" s="24"/>
    </row>
    <row r="698162" spans="2:2">
      <c r="B698162" s="24"/>
    </row>
    <row r="698163" spans="2:2">
      <c r="B698163" s="24"/>
    </row>
    <row r="698164" spans="2:2">
      <c r="B698164" s="24"/>
    </row>
    <row r="698165" spans="2:2">
      <c r="B698165" s="24"/>
    </row>
    <row r="698166" spans="2:2">
      <c r="B698166" s="24"/>
    </row>
    <row r="698167" spans="2:2">
      <c r="B698167" s="24"/>
    </row>
    <row r="698168" spans="2:2">
      <c r="B698168" s="24"/>
    </row>
    <row r="698169" spans="2:2">
      <c r="B698169" s="24"/>
    </row>
    <row r="698170" spans="2:2">
      <c r="B698170" s="24"/>
    </row>
    <row r="698171" spans="2:2">
      <c r="B698171" s="24"/>
    </row>
    <row r="698172" spans="2:2">
      <c r="B698172" s="24"/>
    </row>
    <row r="698173" spans="2:2">
      <c r="B698173" s="24"/>
    </row>
    <row r="698174" spans="2:2">
      <c r="B698174" s="24"/>
    </row>
    <row r="698175" spans="2:2">
      <c r="B698175" s="24"/>
    </row>
    <row r="698176" spans="2:2">
      <c r="B698176" s="24"/>
    </row>
    <row r="698177" spans="2:2">
      <c r="B698177" s="24"/>
    </row>
    <row r="698178" spans="2:2">
      <c r="B698178" s="24"/>
    </row>
    <row r="698179" spans="2:2">
      <c r="B698179" s="24"/>
    </row>
    <row r="698180" spans="2:2">
      <c r="B698180" s="24"/>
    </row>
    <row r="698181" spans="2:2">
      <c r="B698181" s="24"/>
    </row>
    <row r="698182" spans="2:2">
      <c r="B698182" s="24"/>
    </row>
    <row r="698183" spans="2:2">
      <c r="B698183" s="24"/>
    </row>
    <row r="698184" spans="2:2">
      <c r="B698184" s="24"/>
    </row>
    <row r="698185" spans="2:2">
      <c r="B698185" s="24"/>
    </row>
    <row r="698186" spans="2:2">
      <c r="B698186" s="24"/>
    </row>
    <row r="698187" spans="2:2">
      <c r="B698187" s="24"/>
    </row>
    <row r="698188" spans="2:2">
      <c r="B698188" s="24"/>
    </row>
    <row r="698189" spans="2:2">
      <c r="B698189" s="24"/>
    </row>
    <row r="698190" spans="2:2">
      <c r="B698190" s="24"/>
    </row>
    <row r="698191" spans="2:2">
      <c r="B698191" s="24"/>
    </row>
    <row r="698192" spans="2:2">
      <c r="B698192" s="24"/>
    </row>
    <row r="698193" spans="2:2">
      <c r="B698193" s="24"/>
    </row>
    <row r="698194" spans="2:2">
      <c r="B698194" s="24"/>
    </row>
    <row r="698195" spans="2:2">
      <c r="B698195" s="24"/>
    </row>
    <row r="698196" spans="2:2">
      <c r="B698196" s="24"/>
    </row>
    <row r="698197" spans="2:2">
      <c r="B698197" s="24"/>
    </row>
    <row r="698198" spans="2:2">
      <c r="B698198" s="24"/>
    </row>
    <row r="698199" spans="2:2">
      <c r="B698199" s="24"/>
    </row>
    <row r="698200" spans="2:2">
      <c r="B698200" s="24"/>
    </row>
    <row r="698201" spans="2:2">
      <c r="B698201" s="24"/>
    </row>
    <row r="698202" spans="2:2">
      <c r="B698202" s="24"/>
    </row>
    <row r="698203" spans="2:2">
      <c r="B698203" s="24"/>
    </row>
    <row r="698204" spans="2:2">
      <c r="B698204" s="24"/>
    </row>
    <row r="698205" spans="2:2">
      <c r="B698205" s="24"/>
    </row>
    <row r="698206" spans="2:2">
      <c r="B698206" s="24"/>
    </row>
    <row r="698207" spans="2:2">
      <c r="B698207" s="24"/>
    </row>
    <row r="698208" spans="2:2">
      <c r="B698208" s="24"/>
    </row>
    <row r="698209" spans="2:2">
      <c r="B698209" s="24"/>
    </row>
    <row r="698210" spans="2:2">
      <c r="B698210" s="24"/>
    </row>
    <row r="698211" spans="2:2">
      <c r="B698211" s="24"/>
    </row>
    <row r="698212" spans="2:2">
      <c r="B698212" s="24"/>
    </row>
    <row r="698213" spans="2:2">
      <c r="B698213" s="24"/>
    </row>
    <row r="698214" spans="2:2">
      <c r="B698214" s="24"/>
    </row>
    <row r="698215" spans="2:2">
      <c r="B698215" s="24"/>
    </row>
    <row r="698216" spans="2:2">
      <c r="B698216" s="24"/>
    </row>
    <row r="698217" spans="2:2">
      <c r="B698217" s="24"/>
    </row>
    <row r="698218" spans="2:2">
      <c r="B698218" s="24"/>
    </row>
    <row r="698219" spans="2:2">
      <c r="B698219" s="24"/>
    </row>
    <row r="698220" spans="2:2">
      <c r="B698220" s="24"/>
    </row>
    <row r="698221" spans="2:2">
      <c r="B698221" s="24"/>
    </row>
    <row r="698222" spans="2:2">
      <c r="B698222" s="24"/>
    </row>
    <row r="698223" spans="2:2">
      <c r="B698223" s="24"/>
    </row>
    <row r="698224" spans="2:2">
      <c r="B698224" s="24"/>
    </row>
    <row r="698225" spans="2:2">
      <c r="B698225" s="24"/>
    </row>
    <row r="698226" spans="2:2">
      <c r="B698226" s="24"/>
    </row>
    <row r="698227" spans="2:2">
      <c r="B698227" s="24"/>
    </row>
    <row r="698228" spans="2:2">
      <c r="B698228" s="24"/>
    </row>
    <row r="698229" spans="2:2">
      <c r="B698229" s="24"/>
    </row>
    <row r="698230" spans="2:2">
      <c r="B698230" s="24"/>
    </row>
    <row r="698231" spans="2:2">
      <c r="B698231" s="24"/>
    </row>
    <row r="698232" spans="2:2">
      <c r="B698232" s="24"/>
    </row>
    <row r="698233" spans="2:2">
      <c r="B698233" s="24"/>
    </row>
    <row r="698234" spans="2:2">
      <c r="B698234" s="24"/>
    </row>
    <row r="698235" spans="2:2">
      <c r="B698235" s="24"/>
    </row>
    <row r="698236" spans="2:2">
      <c r="B698236" s="24"/>
    </row>
    <row r="698237" spans="2:2">
      <c r="B698237" s="24"/>
    </row>
    <row r="698238" spans="2:2">
      <c r="B698238" s="24"/>
    </row>
    <row r="698239" spans="2:2">
      <c r="B698239" s="24"/>
    </row>
    <row r="698240" spans="2:2">
      <c r="B698240" s="24"/>
    </row>
    <row r="698241" spans="2:2">
      <c r="B698241" s="24"/>
    </row>
    <row r="698242" spans="2:2">
      <c r="B698242" s="24"/>
    </row>
    <row r="698243" spans="2:2">
      <c r="B698243" s="24"/>
    </row>
    <row r="698244" spans="2:2">
      <c r="B698244" s="24"/>
    </row>
    <row r="698245" spans="2:2">
      <c r="B698245" s="24"/>
    </row>
    <row r="698246" spans="2:2">
      <c r="B698246" s="24"/>
    </row>
    <row r="698247" spans="2:2">
      <c r="B698247" s="24"/>
    </row>
    <row r="698248" spans="2:2">
      <c r="B698248" s="24"/>
    </row>
    <row r="698249" spans="2:2">
      <c r="B698249" s="24"/>
    </row>
    <row r="698250" spans="2:2">
      <c r="B698250" s="24"/>
    </row>
    <row r="698251" spans="2:2">
      <c r="B698251" s="24"/>
    </row>
    <row r="698252" spans="2:2">
      <c r="B698252" s="24"/>
    </row>
    <row r="698253" spans="2:2">
      <c r="B698253" s="24"/>
    </row>
    <row r="698254" spans="2:2">
      <c r="B698254" s="24"/>
    </row>
    <row r="698255" spans="2:2">
      <c r="B698255" s="24"/>
    </row>
    <row r="698256" spans="2:2">
      <c r="B698256" s="24"/>
    </row>
    <row r="698257" spans="2:2">
      <c r="B698257" s="24"/>
    </row>
    <row r="698258" spans="2:2">
      <c r="B698258" s="24"/>
    </row>
    <row r="698259" spans="2:2">
      <c r="B698259" s="24"/>
    </row>
    <row r="698260" spans="2:2">
      <c r="B698260" s="24"/>
    </row>
    <row r="698261" spans="2:2">
      <c r="B698261" s="24"/>
    </row>
    <row r="698262" spans="2:2">
      <c r="B698262" s="24"/>
    </row>
    <row r="698263" spans="2:2">
      <c r="B698263" s="24"/>
    </row>
    <row r="698264" spans="2:2">
      <c r="B698264" s="24"/>
    </row>
    <row r="698265" spans="2:2">
      <c r="B698265" s="24"/>
    </row>
    <row r="698266" spans="2:2">
      <c r="B698266" s="24"/>
    </row>
    <row r="698267" spans="2:2">
      <c r="B698267" s="24"/>
    </row>
    <row r="698268" spans="2:2">
      <c r="B698268" s="24"/>
    </row>
    <row r="698269" spans="2:2">
      <c r="B698269" s="24"/>
    </row>
    <row r="698270" spans="2:2">
      <c r="B698270" s="24"/>
    </row>
    <row r="698271" spans="2:2">
      <c r="B698271" s="24"/>
    </row>
    <row r="698272" spans="2:2">
      <c r="B698272" s="24"/>
    </row>
    <row r="698273" spans="2:2">
      <c r="B698273" s="24"/>
    </row>
    <row r="698274" spans="2:2">
      <c r="B698274" s="24"/>
    </row>
    <row r="698275" spans="2:2">
      <c r="B698275" s="24"/>
    </row>
    <row r="698276" spans="2:2">
      <c r="B698276" s="24"/>
    </row>
    <row r="698277" spans="2:2">
      <c r="B698277" s="24"/>
    </row>
    <row r="698278" spans="2:2">
      <c r="B698278" s="24"/>
    </row>
    <row r="698279" spans="2:2">
      <c r="B698279" s="24"/>
    </row>
    <row r="698280" spans="2:2">
      <c r="B698280" s="24"/>
    </row>
    <row r="698281" spans="2:2">
      <c r="B698281" s="24"/>
    </row>
    <row r="698282" spans="2:2">
      <c r="B698282" s="24"/>
    </row>
    <row r="698283" spans="2:2">
      <c r="B698283" s="24"/>
    </row>
    <row r="698284" spans="2:2">
      <c r="B698284" s="24"/>
    </row>
    <row r="698285" spans="2:2">
      <c r="B698285" s="24"/>
    </row>
    <row r="698286" spans="2:2">
      <c r="B698286" s="24"/>
    </row>
    <row r="698287" spans="2:2">
      <c r="B698287" s="24"/>
    </row>
    <row r="698288" spans="2:2">
      <c r="B698288" s="24"/>
    </row>
    <row r="698289" spans="2:2">
      <c r="B698289" s="24"/>
    </row>
    <row r="698290" spans="2:2">
      <c r="B698290" s="24"/>
    </row>
    <row r="698291" spans="2:2">
      <c r="B698291" s="24"/>
    </row>
    <row r="698292" spans="2:2">
      <c r="B698292" s="24"/>
    </row>
    <row r="698293" spans="2:2">
      <c r="B698293" s="24"/>
    </row>
    <row r="698294" spans="2:2">
      <c r="B698294" s="24"/>
    </row>
    <row r="698295" spans="2:2">
      <c r="B698295" s="24"/>
    </row>
    <row r="698296" spans="2:2">
      <c r="B698296" s="24"/>
    </row>
    <row r="698297" spans="2:2">
      <c r="B698297" s="24"/>
    </row>
    <row r="698298" spans="2:2">
      <c r="B698298" s="24"/>
    </row>
    <row r="698299" spans="2:2">
      <c r="B698299" s="24"/>
    </row>
    <row r="698300" spans="2:2">
      <c r="B698300" s="24"/>
    </row>
    <row r="698301" spans="2:2">
      <c r="B698301" s="24"/>
    </row>
    <row r="698302" spans="2:2">
      <c r="B698302" s="24"/>
    </row>
    <row r="698303" spans="2:2">
      <c r="B698303" s="24"/>
    </row>
    <row r="698304" spans="2:2">
      <c r="B698304" s="24"/>
    </row>
    <row r="698305" spans="2:2">
      <c r="B698305" s="24"/>
    </row>
    <row r="698306" spans="2:2">
      <c r="B698306" s="24"/>
    </row>
    <row r="698307" spans="2:2">
      <c r="B698307" s="24"/>
    </row>
    <row r="698308" spans="2:2">
      <c r="B698308" s="24"/>
    </row>
    <row r="698309" spans="2:2">
      <c r="B698309" s="24"/>
    </row>
    <row r="698310" spans="2:2">
      <c r="B698310" s="24"/>
    </row>
    <row r="698311" spans="2:2">
      <c r="B698311" s="24"/>
    </row>
    <row r="698312" spans="2:2">
      <c r="B698312" s="24"/>
    </row>
    <row r="698313" spans="2:2">
      <c r="B698313" s="24"/>
    </row>
    <row r="698314" spans="2:2">
      <c r="B698314" s="24"/>
    </row>
    <row r="698315" spans="2:2">
      <c r="B698315" s="24"/>
    </row>
    <row r="698316" spans="2:2">
      <c r="B698316" s="24"/>
    </row>
    <row r="698317" spans="2:2">
      <c r="B698317" s="24"/>
    </row>
    <row r="698318" spans="2:2">
      <c r="B698318" s="24"/>
    </row>
    <row r="698319" spans="2:2">
      <c r="B698319" s="24"/>
    </row>
    <row r="698320" spans="2:2">
      <c r="B698320" s="24"/>
    </row>
    <row r="698321" spans="2:2">
      <c r="B698321" s="24"/>
    </row>
    <row r="698322" spans="2:2">
      <c r="B698322" s="24"/>
    </row>
    <row r="698323" spans="2:2">
      <c r="B698323" s="24"/>
    </row>
    <row r="698324" spans="2:2">
      <c r="B698324" s="24"/>
    </row>
    <row r="698325" spans="2:2">
      <c r="B698325" s="24"/>
    </row>
    <row r="698326" spans="2:2">
      <c r="B698326" s="24"/>
    </row>
    <row r="698327" spans="2:2">
      <c r="B698327" s="24"/>
    </row>
    <row r="698328" spans="2:2">
      <c r="B698328" s="24"/>
    </row>
    <row r="698329" spans="2:2">
      <c r="B698329" s="24"/>
    </row>
    <row r="698330" spans="2:2">
      <c r="B698330" s="24"/>
    </row>
    <row r="698331" spans="2:2">
      <c r="B698331" s="24"/>
    </row>
    <row r="698332" spans="2:2">
      <c r="B698332" s="24"/>
    </row>
    <row r="698333" spans="2:2">
      <c r="B698333" s="24"/>
    </row>
    <row r="698334" spans="2:2">
      <c r="B698334" s="24"/>
    </row>
    <row r="698335" spans="2:2">
      <c r="B698335" s="24"/>
    </row>
    <row r="698336" spans="2:2">
      <c r="B698336" s="24"/>
    </row>
    <row r="698337" spans="2:2">
      <c r="B698337" s="24"/>
    </row>
    <row r="698338" spans="2:2">
      <c r="B698338" s="24"/>
    </row>
    <row r="698339" spans="2:2">
      <c r="B698339" s="24"/>
    </row>
    <row r="698340" spans="2:2">
      <c r="B698340" s="24"/>
    </row>
    <row r="698341" spans="2:2">
      <c r="B698341" s="24"/>
    </row>
    <row r="698342" spans="2:2">
      <c r="B698342" s="24"/>
    </row>
    <row r="698343" spans="2:2">
      <c r="B698343" s="24"/>
    </row>
    <row r="698344" spans="2:2">
      <c r="B698344" s="24"/>
    </row>
    <row r="698345" spans="2:2">
      <c r="B698345" s="24"/>
    </row>
    <row r="698346" spans="2:2">
      <c r="B698346" s="24"/>
    </row>
    <row r="698347" spans="2:2">
      <c r="B698347" s="24"/>
    </row>
    <row r="698348" spans="2:2">
      <c r="B698348" s="24"/>
    </row>
    <row r="698349" spans="2:2">
      <c r="B698349" s="24"/>
    </row>
    <row r="698350" spans="2:2">
      <c r="B698350" s="24"/>
    </row>
    <row r="698351" spans="2:2">
      <c r="B698351" s="24"/>
    </row>
    <row r="698352" spans="2:2">
      <c r="B698352" s="24"/>
    </row>
    <row r="698353" spans="2:2">
      <c r="B698353" s="24"/>
    </row>
    <row r="698354" spans="2:2">
      <c r="B698354" s="24"/>
    </row>
    <row r="698355" spans="2:2">
      <c r="B698355" s="24"/>
    </row>
    <row r="698356" spans="2:2">
      <c r="B698356" s="24"/>
    </row>
    <row r="698357" spans="2:2">
      <c r="B698357" s="24"/>
    </row>
    <row r="698358" spans="2:2">
      <c r="B698358" s="24"/>
    </row>
    <row r="698359" spans="2:2">
      <c r="B698359" s="24"/>
    </row>
    <row r="698360" spans="2:2">
      <c r="B698360" s="24"/>
    </row>
    <row r="698361" spans="2:2">
      <c r="B698361" s="24"/>
    </row>
    <row r="698362" spans="2:2">
      <c r="B698362" s="24"/>
    </row>
    <row r="698363" spans="2:2">
      <c r="B698363" s="24"/>
    </row>
    <row r="698364" spans="2:2">
      <c r="B698364" s="24"/>
    </row>
    <row r="698365" spans="2:2">
      <c r="B698365" s="24"/>
    </row>
    <row r="698366" spans="2:2">
      <c r="B698366" s="24"/>
    </row>
    <row r="698367" spans="2:2">
      <c r="B698367" s="24"/>
    </row>
    <row r="698368" spans="2:2">
      <c r="B698368" s="24"/>
    </row>
    <row r="698369" spans="2:2">
      <c r="B698369" s="24"/>
    </row>
    <row r="698370" spans="2:2">
      <c r="B698370" s="24"/>
    </row>
    <row r="698371" spans="2:2">
      <c r="B698371" s="24"/>
    </row>
    <row r="698372" spans="2:2">
      <c r="B698372" s="24"/>
    </row>
    <row r="698373" spans="2:2">
      <c r="B698373" s="24"/>
    </row>
    <row r="698374" spans="2:2">
      <c r="B698374" s="24"/>
    </row>
    <row r="698375" spans="2:2">
      <c r="B698375" s="24"/>
    </row>
    <row r="698376" spans="2:2">
      <c r="B698376" s="24"/>
    </row>
    <row r="698377" spans="2:2">
      <c r="B698377" s="24"/>
    </row>
    <row r="698378" spans="2:2">
      <c r="B698378" s="24"/>
    </row>
    <row r="698379" spans="2:2">
      <c r="B698379" s="24"/>
    </row>
    <row r="698380" spans="2:2">
      <c r="B698380" s="24"/>
    </row>
    <row r="698381" spans="2:2">
      <c r="B698381" s="24"/>
    </row>
    <row r="698382" spans="2:2">
      <c r="B698382" s="24"/>
    </row>
    <row r="698383" spans="2:2">
      <c r="B698383" s="24"/>
    </row>
    <row r="698384" spans="2:2">
      <c r="B698384" s="24"/>
    </row>
    <row r="698385" spans="2:2">
      <c r="B698385" s="24"/>
    </row>
    <row r="698386" spans="2:2">
      <c r="B698386" s="24"/>
    </row>
    <row r="698387" spans="2:2">
      <c r="B698387" s="24"/>
    </row>
    <row r="698388" spans="2:2">
      <c r="B698388" s="24"/>
    </row>
    <row r="698389" spans="2:2">
      <c r="B698389" s="24"/>
    </row>
    <row r="698390" spans="2:2">
      <c r="B698390" s="24"/>
    </row>
    <row r="698391" spans="2:2">
      <c r="B698391" s="24"/>
    </row>
    <row r="698392" spans="2:2">
      <c r="B698392" s="24"/>
    </row>
    <row r="698393" spans="2:2">
      <c r="B698393" s="24"/>
    </row>
    <row r="698394" spans="2:2">
      <c r="B698394" s="24"/>
    </row>
    <row r="698395" spans="2:2">
      <c r="B698395" s="24"/>
    </row>
    <row r="698396" spans="2:2">
      <c r="B698396" s="24"/>
    </row>
    <row r="698397" spans="2:2">
      <c r="B698397" s="24"/>
    </row>
    <row r="698398" spans="2:2">
      <c r="B698398" s="24"/>
    </row>
    <row r="698399" spans="2:2">
      <c r="B698399" s="24"/>
    </row>
    <row r="698400" spans="2:2">
      <c r="B698400" s="24"/>
    </row>
    <row r="698401" spans="2:2">
      <c r="B698401" s="24"/>
    </row>
    <row r="698402" spans="2:2">
      <c r="B698402" s="24"/>
    </row>
    <row r="698403" spans="2:2">
      <c r="B698403" s="24"/>
    </row>
    <row r="698404" spans="2:2">
      <c r="B698404" s="24"/>
    </row>
    <row r="698405" spans="2:2">
      <c r="B698405" s="24"/>
    </row>
    <row r="698406" spans="2:2">
      <c r="B698406" s="24"/>
    </row>
    <row r="698407" spans="2:2">
      <c r="B698407" s="24"/>
    </row>
    <row r="698408" spans="2:2">
      <c r="B698408" s="24"/>
    </row>
    <row r="698409" spans="2:2">
      <c r="B698409" s="24"/>
    </row>
    <row r="698410" spans="2:2">
      <c r="B698410" s="24"/>
    </row>
    <row r="698411" spans="2:2">
      <c r="B698411" s="24"/>
    </row>
    <row r="698412" spans="2:2">
      <c r="B698412" s="24"/>
    </row>
    <row r="698413" spans="2:2">
      <c r="B698413" s="24"/>
    </row>
    <row r="698414" spans="2:2">
      <c r="B698414" s="24"/>
    </row>
    <row r="698415" spans="2:2">
      <c r="B698415" s="24"/>
    </row>
    <row r="698416" spans="2:2">
      <c r="B698416" s="24"/>
    </row>
    <row r="698417" spans="2:2">
      <c r="B698417" s="24"/>
    </row>
    <row r="698418" spans="2:2">
      <c r="B698418" s="24"/>
    </row>
    <row r="698419" spans="2:2">
      <c r="B698419" s="24"/>
    </row>
    <row r="698420" spans="2:2">
      <c r="B698420" s="24"/>
    </row>
    <row r="698421" spans="2:2">
      <c r="B698421" s="24"/>
    </row>
    <row r="698422" spans="2:2">
      <c r="B698422" s="24"/>
    </row>
    <row r="698423" spans="2:2">
      <c r="B698423" s="24"/>
    </row>
    <row r="698424" spans="2:2">
      <c r="B698424" s="24"/>
    </row>
    <row r="698425" spans="2:2">
      <c r="B698425" s="24"/>
    </row>
    <row r="698426" spans="2:2">
      <c r="B698426" s="24"/>
    </row>
    <row r="698427" spans="2:2">
      <c r="B698427" s="24"/>
    </row>
    <row r="698428" spans="2:2">
      <c r="B698428" s="24"/>
    </row>
    <row r="698429" spans="2:2">
      <c r="B698429" s="24"/>
    </row>
    <row r="698430" spans="2:2">
      <c r="B698430" s="24"/>
    </row>
    <row r="698431" spans="2:2">
      <c r="B698431" s="24"/>
    </row>
    <row r="698432" spans="2:2">
      <c r="B698432" s="24"/>
    </row>
    <row r="698433" spans="2:2">
      <c r="B698433" s="24"/>
    </row>
    <row r="698434" spans="2:2">
      <c r="B698434" s="24"/>
    </row>
    <row r="698435" spans="2:2">
      <c r="B698435" s="24"/>
    </row>
    <row r="698436" spans="2:2">
      <c r="B698436" s="24"/>
    </row>
    <row r="698437" spans="2:2">
      <c r="B698437" s="24"/>
    </row>
    <row r="698438" spans="2:2">
      <c r="B698438" s="24"/>
    </row>
    <row r="698439" spans="2:2">
      <c r="B698439" s="24"/>
    </row>
    <row r="698440" spans="2:2">
      <c r="B698440" s="24"/>
    </row>
    <row r="698441" spans="2:2">
      <c r="B698441" s="24"/>
    </row>
    <row r="698442" spans="2:2">
      <c r="B698442" s="24"/>
    </row>
    <row r="698443" spans="2:2">
      <c r="B698443" s="24"/>
    </row>
    <row r="698444" spans="2:2">
      <c r="B698444" s="24"/>
    </row>
    <row r="698445" spans="2:2">
      <c r="B698445" s="24"/>
    </row>
    <row r="698446" spans="2:2">
      <c r="B698446" s="24"/>
    </row>
    <row r="698447" spans="2:2">
      <c r="B698447" s="24"/>
    </row>
    <row r="698448" spans="2:2">
      <c r="B698448" s="24"/>
    </row>
    <row r="698449" spans="2:2">
      <c r="B698449" s="24"/>
    </row>
    <row r="698450" spans="2:2">
      <c r="B698450" s="24"/>
    </row>
    <row r="698451" spans="2:2">
      <c r="B698451" s="24"/>
    </row>
    <row r="698452" spans="2:2">
      <c r="B698452" s="24"/>
    </row>
    <row r="698453" spans="2:2">
      <c r="B698453" s="24"/>
    </row>
    <row r="698454" spans="2:2">
      <c r="B698454" s="24"/>
    </row>
    <row r="698455" spans="2:2">
      <c r="B698455" s="24"/>
    </row>
    <row r="698456" spans="2:2">
      <c r="B698456" s="24"/>
    </row>
    <row r="698457" spans="2:2">
      <c r="B698457" s="24"/>
    </row>
    <row r="698458" spans="2:2">
      <c r="B698458" s="24"/>
    </row>
    <row r="698459" spans="2:2">
      <c r="B698459" s="24"/>
    </row>
    <row r="698460" spans="2:2">
      <c r="B698460" s="24"/>
    </row>
    <row r="698461" spans="2:2">
      <c r="B698461" s="24"/>
    </row>
    <row r="698462" spans="2:2">
      <c r="B698462" s="24"/>
    </row>
    <row r="698463" spans="2:2">
      <c r="B698463" s="24"/>
    </row>
    <row r="698464" spans="2:2">
      <c r="B698464" s="24"/>
    </row>
    <row r="698465" spans="2:2">
      <c r="B698465" s="24"/>
    </row>
    <row r="698466" spans="2:2">
      <c r="B698466" s="24"/>
    </row>
    <row r="698467" spans="2:2">
      <c r="B698467" s="24"/>
    </row>
    <row r="698468" spans="2:2">
      <c r="B698468" s="24"/>
    </row>
    <row r="698469" spans="2:2">
      <c r="B698469" s="24"/>
    </row>
    <row r="698470" spans="2:2">
      <c r="B698470" s="24"/>
    </row>
    <row r="698471" spans="2:2">
      <c r="B698471" s="24"/>
    </row>
    <row r="698472" spans="2:2">
      <c r="B698472" s="24"/>
    </row>
    <row r="698473" spans="2:2">
      <c r="B698473" s="24"/>
    </row>
    <row r="698474" spans="2:2">
      <c r="B698474" s="24"/>
    </row>
    <row r="698475" spans="2:2">
      <c r="B698475" s="24"/>
    </row>
    <row r="698476" spans="2:2">
      <c r="B698476" s="24"/>
    </row>
    <row r="698477" spans="2:2">
      <c r="B698477" s="24"/>
    </row>
    <row r="698478" spans="2:2">
      <c r="B698478" s="24"/>
    </row>
    <row r="698479" spans="2:2">
      <c r="B698479" s="24"/>
    </row>
    <row r="698480" spans="2:2">
      <c r="B698480" s="24"/>
    </row>
    <row r="698481" spans="2:2">
      <c r="B698481" s="24"/>
    </row>
    <row r="698482" spans="2:2">
      <c r="B698482" s="24"/>
    </row>
    <row r="698483" spans="2:2">
      <c r="B698483" s="24"/>
    </row>
    <row r="698484" spans="2:2">
      <c r="B698484" s="24"/>
    </row>
    <row r="698485" spans="2:2">
      <c r="B698485" s="24"/>
    </row>
    <row r="698486" spans="2:2">
      <c r="B698486" s="24"/>
    </row>
    <row r="698487" spans="2:2">
      <c r="B698487" s="24"/>
    </row>
    <row r="698488" spans="2:2">
      <c r="B698488" s="24"/>
    </row>
    <row r="698489" spans="2:2">
      <c r="B698489" s="24"/>
    </row>
    <row r="698490" spans="2:2">
      <c r="B698490" s="24"/>
    </row>
    <row r="698491" spans="2:2">
      <c r="B698491" s="24"/>
    </row>
    <row r="698492" spans="2:2">
      <c r="B698492" s="24"/>
    </row>
    <row r="698493" spans="2:2">
      <c r="B698493" s="24"/>
    </row>
    <row r="698494" spans="2:2">
      <c r="B698494" s="24"/>
    </row>
    <row r="698495" spans="2:2">
      <c r="B698495" s="24"/>
    </row>
    <row r="698496" spans="2:2">
      <c r="B698496" s="24"/>
    </row>
    <row r="698497" spans="2:2">
      <c r="B698497" s="24"/>
    </row>
    <row r="698498" spans="2:2">
      <c r="B698498" s="24"/>
    </row>
    <row r="698499" spans="2:2">
      <c r="B698499" s="24"/>
    </row>
    <row r="698500" spans="2:2">
      <c r="B698500" s="24"/>
    </row>
    <row r="698501" spans="2:2">
      <c r="B698501" s="24"/>
    </row>
    <row r="698502" spans="2:2">
      <c r="B698502" s="24"/>
    </row>
    <row r="698503" spans="2:2">
      <c r="B698503" s="24"/>
    </row>
    <row r="698504" spans="2:2">
      <c r="B698504" s="24"/>
    </row>
    <row r="698505" spans="2:2">
      <c r="B698505" s="24"/>
    </row>
    <row r="698506" spans="2:2">
      <c r="B698506" s="24"/>
    </row>
    <row r="698507" spans="2:2">
      <c r="B698507" s="24"/>
    </row>
    <row r="698508" spans="2:2">
      <c r="B698508" s="24"/>
    </row>
    <row r="698509" spans="2:2">
      <c r="B698509" s="24"/>
    </row>
    <row r="698510" spans="2:2">
      <c r="B698510" s="24"/>
    </row>
    <row r="698511" spans="2:2">
      <c r="B698511" s="24"/>
    </row>
    <row r="698512" spans="2:2">
      <c r="B698512" s="24"/>
    </row>
    <row r="698513" spans="2:2">
      <c r="B698513" s="24"/>
    </row>
    <row r="698514" spans="2:2">
      <c r="B698514" s="24"/>
    </row>
    <row r="698515" spans="2:2">
      <c r="B698515" s="24"/>
    </row>
    <row r="698516" spans="2:2">
      <c r="B698516" s="24"/>
    </row>
    <row r="698517" spans="2:2">
      <c r="B698517" s="24"/>
    </row>
    <row r="698518" spans="2:2">
      <c r="B698518" s="24"/>
    </row>
    <row r="698519" spans="2:2">
      <c r="B698519" s="24"/>
    </row>
    <row r="698520" spans="2:2">
      <c r="B698520" s="24"/>
    </row>
    <row r="698521" spans="2:2">
      <c r="B698521" s="24"/>
    </row>
    <row r="698522" spans="2:2">
      <c r="B698522" s="24"/>
    </row>
    <row r="698523" spans="2:2">
      <c r="B698523" s="24"/>
    </row>
    <row r="698524" spans="2:2">
      <c r="B698524" s="24"/>
    </row>
    <row r="698525" spans="2:2">
      <c r="B698525" s="24"/>
    </row>
    <row r="698526" spans="2:2">
      <c r="B698526" s="24"/>
    </row>
    <row r="698527" spans="2:2">
      <c r="B698527" s="24"/>
    </row>
    <row r="698528" spans="2:2">
      <c r="B698528" s="24"/>
    </row>
    <row r="698529" spans="2:2">
      <c r="B698529" s="24"/>
    </row>
    <row r="698530" spans="2:2">
      <c r="B698530" s="24"/>
    </row>
    <row r="698531" spans="2:2">
      <c r="B698531" s="24"/>
    </row>
    <row r="698532" spans="2:2">
      <c r="B698532" s="24"/>
    </row>
    <row r="698533" spans="2:2">
      <c r="B698533" s="24"/>
    </row>
    <row r="698534" spans="2:2">
      <c r="B698534" s="24"/>
    </row>
    <row r="698535" spans="2:2">
      <c r="B698535" s="24"/>
    </row>
    <row r="698536" spans="2:2">
      <c r="B698536" s="24"/>
    </row>
    <row r="698537" spans="2:2">
      <c r="B698537" s="24"/>
    </row>
    <row r="698538" spans="2:2">
      <c r="B698538" s="24"/>
    </row>
    <row r="698539" spans="2:2">
      <c r="B698539" s="24"/>
    </row>
    <row r="698540" spans="2:2">
      <c r="B698540" s="24"/>
    </row>
    <row r="698541" spans="2:2">
      <c r="B698541" s="24"/>
    </row>
    <row r="698542" spans="2:2">
      <c r="B698542" s="24"/>
    </row>
    <row r="698543" spans="2:2">
      <c r="B698543" s="24"/>
    </row>
    <row r="698544" spans="2:2">
      <c r="B698544" s="24"/>
    </row>
    <row r="698545" spans="2:2">
      <c r="B698545" s="24"/>
    </row>
    <row r="698546" spans="2:2">
      <c r="B698546" s="24"/>
    </row>
    <row r="698547" spans="2:2">
      <c r="B698547" s="24"/>
    </row>
    <row r="698548" spans="2:2">
      <c r="B698548" s="24"/>
    </row>
    <row r="698549" spans="2:2">
      <c r="B698549" s="24"/>
    </row>
    <row r="698550" spans="2:2">
      <c r="B698550" s="24"/>
    </row>
    <row r="698551" spans="2:2">
      <c r="B698551" s="24"/>
    </row>
    <row r="698552" spans="2:2">
      <c r="B698552" s="24"/>
    </row>
    <row r="698553" spans="2:2">
      <c r="B698553" s="24"/>
    </row>
    <row r="698554" spans="2:2">
      <c r="B698554" s="24"/>
    </row>
    <row r="698555" spans="2:2">
      <c r="B698555" s="24"/>
    </row>
    <row r="698556" spans="2:2">
      <c r="B698556" s="24"/>
    </row>
    <row r="698557" spans="2:2">
      <c r="B698557" s="24"/>
    </row>
    <row r="698558" spans="2:2">
      <c r="B698558" s="24"/>
    </row>
    <row r="698559" spans="2:2">
      <c r="B698559" s="24"/>
    </row>
    <row r="698560" spans="2:2">
      <c r="B698560" s="24"/>
    </row>
    <row r="698561" spans="2:2">
      <c r="B698561" s="24"/>
    </row>
    <row r="698562" spans="2:2">
      <c r="B698562" s="24"/>
    </row>
    <row r="698563" spans="2:2">
      <c r="B698563" s="24"/>
    </row>
    <row r="698564" spans="2:2">
      <c r="B698564" s="24"/>
    </row>
    <row r="698565" spans="2:2">
      <c r="B698565" s="24"/>
    </row>
    <row r="698566" spans="2:2">
      <c r="B698566" s="24"/>
    </row>
    <row r="698567" spans="2:2">
      <c r="B698567" s="24"/>
    </row>
    <row r="698568" spans="2:2">
      <c r="B698568" s="24"/>
    </row>
    <row r="698569" spans="2:2">
      <c r="B698569" s="24"/>
    </row>
    <row r="698570" spans="2:2">
      <c r="B698570" s="24"/>
    </row>
    <row r="698571" spans="2:2">
      <c r="B698571" s="24"/>
    </row>
    <row r="698572" spans="2:2">
      <c r="B698572" s="24"/>
    </row>
    <row r="698573" spans="2:2">
      <c r="B698573" s="24"/>
    </row>
    <row r="698574" spans="2:2">
      <c r="B698574" s="24"/>
    </row>
    <row r="698575" spans="2:2">
      <c r="B698575" s="24"/>
    </row>
    <row r="698576" spans="2:2">
      <c r="B698576" s="24"/>
    </row>
    <row r="698577" spans="2:2">
      <c r="B698577" s="24"/>
    </row>
    <row r="698578" spans="2:2">
      <c r="B698578" s="24"/>
    </row>
    <row r="698579" spans="2:2">
      <c r="B698579" s="24"/>
    </row>
    <row r="698580" spans="2:2">
      <c r="B698580" s="24"/>
    </row>
    <row r="698581" spans="2:2">
      <c r="B698581" s="24"/>
    </row>
    <row r="698582" spans="2:2">
      <c r="B698582" s="24"/>
    </row>
    <row r="698583" spans="2:2">
      <c r="B698583" s="24"/>
    </row>
    <row r="698584" spans="2:2">
      <c r="B698584" s="24"/>
    </row>
    <row r="698585" spans="2:2">
      <c r="B698585" s="24"/>
    </row>
    <row r="698586" spans="2:2">
      <c r="B698586" s="24"/>
    </row>
    <row r="698587" spans="2:2">
      <c r="B698587" s="24"/>
    </row>
    <row r="698588" spans="2:2">
      <c r="B698588" s="24"/>
    </row>
    <row r="698589" spans="2:2">
      <c r="B698589" s="24"/>
    </row>
    <row r="698590" spans="2:2">
      <c r="B698590" s="24"/>
    </row>
    <row r="698591" spans="2:2">
      <c r="B698591" s="24"/>
    </row>
    <row r="698592" spans="2:2">
      <c r="B698592" s="24"/>
    </row>
    <row r="698593" spans="2:2">
      <c r="B698593" s="24"/>
    </row>
    <row r="698594" spans="2:2">
      <c r="B698594" s="24"/>
    </row>
    <row r="698595" spans="2:2">
      <c r="B698595" s="24"/>
    </row>
    <row r="698596" spans="2:2">
      <c r="B698596" s="24"/>
    </row>
    <row r="698597" spans="2:2">
      <c r="B698597" s="24"/>
    </row>
    <row r="698598" spans="2:2">
      <c r="B698598" s="24"/>
    </row>
    <row r="698599" spans="2:2">
      <c r="B698599" s="24"/>
    </row>
    <row r="698600" spans="2:2">
      <c r="B698600" s="24"/>
    </row>
    <row r="698601" spans="2:2">
      <c r="B698601" s="24"/>
    </row>
    <row r="698602" spans="2:2">
      <c r="B698602" s="24"/>
    </row>
    <row r="698603" spans="2:2">
      <c r="B698603" s="24"/>
    </row>
    <row r="698604" spans="2:2">
      <c r="B698604" s="24"/>
    </row>
    <row r="698605" spans="2:2">
      <c r="B698605" s="24"/>
    </row>
    <row r="698606" spans="2:2">
      <c r="B698606" s="24"/>
    </row>
    <row r="698607" spans="2:2">
      <c r="B698607" s="24"/>
    </row>
    <row r="698608" spans="2:2">
      <c r="B698608" s="24"/>
    </row>
    <row r="698609" spans="2:2">
      <c r="B698609" s="24"/>
    </row>
    <row r="698610" spans="2:2">
      <c r="B698610" s="24"/>
    </row>
    <row r="698611" spans="2:2">
      <c r="B698611" s="24"/>
    </row>
    <row r="698612" spans="2:2">
      <c r="B698612" s="24"/>
    </row>
    <row r="698613" spans="2:2">
      <c r="B698613" s="24"/>
    </row>
    <row r="698614" spans="2:2">
      <c r="B698614" s="24"/>
    </row>
    <row r="698615" spans="2:2">
      <c r="B698615" s="24"/>
    </row>
    <row r="698616" spans="2:2">
      <c r="B698616" s="24"/>
    </row>
    <row r="698617" spans="2:2">
      <c r="B698617" s="24"/>
    </row>
    <row r="698618" spans="2:2">
      <c r="B698618" s="24"/>
    </row>
    <row r="698619" spans="2:2">
      <c r="B698619" s="24"/>
    </row>
    <row r="698620" spans="2:2">
      <c r="B698620" s="24"/>
    </row>
    <row r="698621" spans="2:2">
      <c r="B698621" s="24"/>
    </row>
    <row r="698622" spans="2:2">
      <c r="B698622" s="24"/>
    </row>
    <row r="698623" spans="2:2">
      <c r="B698623" s="24"/>
    </row>
    <row r="698624" spans="2:2">
      <c r="B698624" s="24"/>
    </row>
    <row r="698625" spans="2:2">
      <c r="B698625" s="24"/>
    </row>
    <row r="698626" spans="2:2">
      <c r="B698626" s="24"/>
    </row>
    <row r="698627" spans="2:2">
      <c r="B698627" s="24"/>
    </row>
    <row r="698628" spans="2:2">
      <c r="B698628" s="24"/>
    </row>
    <row r="698629" spans="2:2">
      <c r="B698629" s="24"/>
    </row>
    <row r="698630" spans="2:2">
      <c r="B698630" s="24"/>
    </row>
    <row r="698631" spans="2:2">
      <c r="B698631" s="24"/>
    </row>
    <row r="698632" spans="2:2">
      <c r="B698632" s="24"/>
    </row>
    <row r="698633" spans="2:2">
      <c r="B698633" s="24"/>
    </row>
    <row r="698634" spans="2:2">
      <c r="B698634" s="24"/>
    </row>
    <row r="698635" spans="2:2">
      <c r="B698635" s="24"/>
    </row>
    <row r="698636" spans="2:2">
      <c r="B698636" s="24"/>
    </row>
    <row r="698637" spans="2:2">
      <c r="B698637" s="24"/>
    </row>
    <row r="698638" spans="2:2">
      <c r="B698638" s="24"/>
    </row>
    <row r="698639" spans="2:2">
      <c r="B698639" s="24"/>
    </row>
    <row r="698640" spans="2:2">
      <c r="B698640" s="24"/>
    </row>
    <row r="698641" spans="2:2">
      <c r="B698641" s="24"/>
    </row>
    <row r="698642" spans="2:2">
      <c r="B698642" s="24"/>
    </row>
    <row r="698643" spans="2:2">
      <c r="B698643" s="24"/>
    </row>
    <row r="698644" spans="2:2">
      <c r="B698644" s="24"/>
    </row>
    <row r="698645" spans="2:2">
      <c r="B698645" s="24"/>
    </row>
    <row r="698646" spans="2:2">
      <c r="B698646" s="24"/>
    </row>
    <row r="698647" spans="2:2">
      <c r="B698647" s="24"/>
    </row>
    <row r="698648" spans="2:2">
      <c r="B698648" s="24"/>
    </row>
    <row r="698649" spans="2:2">
      <c r="B698649" s="24"/>
    </row>
    <row r="698650" spans="2:2">
      <c r="B698650" s="24"/>
    </row>
    <row r="698651" spans="2:2">
      <c r="B698651" s="24"/>
    </row>
    <row r="698652" spans="2:2">
      <c r="B698652" s="24"/>
    </row>
    <row r="698653" spans="2:2">
      <c r="B698653" s="24"/>
    </row>
    <row r="698654" spans="2:2">
      <c r="B698654" s="24"/>
    </row>
    <row r="698655" spans="2:2">
      <c r="B698655" s="24"/>
    </row>
    <row r="698656" spans="2:2">
      <c r="B698656" s="24"/>
    </row>
    <row r="698657" spans="2:2">
      <c r="B698657" s="24"/>
    </row>
    <row r="698658" spans="2:2">
      <c r="B698658" s="24"/>
    </row>
    <row r="698659" spans="2:2">
      <c r="B698659" s="24"/>
    </row>
    <row r="698660" spans="2:2">
      <c r="B698660" s="24"/>
    </row>
    <row r="698661" spans="2:2">
      <c r="B698661" s="24"/>
    </row>
    <row r="698662" spans="2:2">
      <c r="B698662" s="24"/>
    </row>
    <row r="698663" spans="2:2">
      <c r="B698663" s="24"/>
    </row>
    <row r="698664" spans="2:2">
      <c r="B698664" s="24"/>
    </row>
    <row r="698665" spans="2:2">
      <c r="B698665" s="24"/>
    </row>
    <row r="698666" spans="2:2">
      <c r="B698666" s="24"/>
    </row>
    <row r="698667" spans="2:2">
      <c r="B698667" s="24"/>
    </row>
    <row r="698668" spans="2:2">
      <c r="B698668" s="24"/>
    </row>
    <row r="698669" spans="2:2">
      <c r="B698669" s="24"/>
    </row>
    <row r="698670" spans="2:2">
      <c r="B698670" s="24"/>
    </row>
    <row r="698671" spans="2:2">
      <c r="B698671" s="24"/>
    </row>
    <row r="698672" spans="2:2">
      <c r="B698672" s="24"/>
    </row>
    <row r="698673" spans="2:2">
      <c r="B698673" s="24"/>
    </row>
    <row r="698674" spans="2:2">
      <c r="B698674" s="24"/>
    </row>
    <row r="698675" spans="2:2">
      <c r="B698675" s="24"/>
    </row>
    <row r="698676" spans="2:2">
      <c r="B698676" s="24"/>
    </row>
    <row r="698677" spans="2:2">
      <c r="B698677" s="24"/>
    </row>
    <row r="698678" spans="2:2">
      <c r="B698678" s="24"/>
    </row>
    <row r="698679" spans="2:2">
      <c r="B698679" s="24"/>
    </row>
    <row r="698680" spans="2:2">
      <c r="B698680" s="24"/>
    </row>
    <row r="698681" spans="2:2">
      <c r="B698681" s="24"/>
    </row>
    <row r="698682" spans="2:2">
      <c r="B698682" s="24"/>
    </row>
    <row r="698683" spans="2:2">
      <c r="B698683" s="24"/>
    </row>
    <row r="698684" spans="2:2">
      <c r="B698684" s="24"/>
    </row>
    <row r="698685" spans="2:2">
      <c r="B698685" s="24"/>
    </row>
    <row r="698686" spans="2:2">
      <c r="B698686" s="24"/>
    </row>
    <row r="698687" spans="2:2">
      <c r="B698687" s="24"/>
    </row>
    <row r="698688" spans="2:2">
      <c r="B698688" s="24"/>
    </row>
    <row r="698689" spans="2:2">
      <c r="B698689" s="24"/>
    </row>
    <row r="698690" spans="2:2">
      <c r="B698690" s="24"/>
    </row>
    <row r="698691" spans="2:2">
      <c r="B698691" s="24"/>
    </row>
    <row r="698692" spans="2:2">
      <c r="B698692" s="24"/>
    </row>
    <row r="698693" spans="2:2">
      <c r="B698693" s="24"/>
    </row>
    <row r="698694" spans="2:2">
      <c r="B698694" s="24"/>
    </row>
    <row r="698695" spans="2:2">
      <c r="B698695" s="24"/>
    </row>
    <row r="698696" spans="2:2">
      <c r="B698696" s="24"/>
    </row>
    <row r="698697" spans="2:2">
      <c r="B698697" s="24"/>
    </row>
    <row r="698698" spans="2:2">
      <c r="B698698" s="24"/>
    </row>
    <row r="698699" spans="2:2">
      <c r="B698699" s="24"/>
    </row>
    <row r="698700" spans="2:2">
      <c r="B698700" s="24"/>
    </row>
    <row r="698701" spans="2:2">
      <c r="B698701" s="24"/>
    </row>
    <row r="698702" spans="2:2">
      <c r="B698702" s="24"/>
    </row>
    <row r="698703" spans="2:2">
      <c r="B698703" s="24"/>
    </row>
    <row r="698704" spans="2:2">
      <c r="B698704" s="24"/>
    </row>
    <row r="698705" spans="2:2">
      <c r="B698705" s="24"/>
    </row>
    <row r="698706" spans="2:2">
      <c r="B698706" s="24"/>
    </row>
    <row r="698707" spans="2:2">
      <c r="B698707" s="24"/>
    </row>
    <row r="698708" spans="2:2">
      <c r="B698708" s="24"/>
    </row>
    <row r="698709" spans="2:2">
      <c r="B698709" s="24"/>
    </row>
    <row r="698710" spans="2:2">
      <c r="B698710" s="24"/>
    </row>
    <row r="698711" spans="2:2">
      <c r="B698711" s="24"/>
    </row>
    <row r="698712" spans="2:2">
      <c r="B698712" s="24"/>
    </row>
    <row r="698713" spans="2:2">
      <c r="B698713" s="24"/>
    </row>
    <row r="698714" spans="2:2">
      <c r="B698714" s="24"/>
    </row>
    <row r="698715" spans="2:2">
      <c r="B698715" s="24"/>
    </row>
    <row r="698716" spans="2:2">
      <c r="B698716" s="24"/>
    </row>
    <row r="698717" spans="2:2">
      <c r="B698717" s="24"/>
    </row>
    <row r="698718" spans="2:2">
      <c r="B698718" s="24"/>
    </row>
    <row r="698719" spans="2:2">
      <c r="B698719" s="24"/>
    </row>
    <row r="698720" spans="2:2">
      <c r="B698720" s="24"/>
    </row>
    <row r="698721" spans="2:2">
      <c r="B698721" s="24"/>
    </row>
    <row r="698722" spans="2:2">
      <c r="B698722" s="24"/>
    </row>
    <row r="698723" spans="2:2">
      <c r="B698723" s="24"/>
    </row>
    <row r="698724" spans="2:2">
      <c r="B698724" s="24"/>
    </row>
    <row r="698725" spans="2:2">
      <c r="B698725" s="24"/>
    </row>
    <row r="698726" spans="2:2">
      <c r="B698726" s="24"/>
    </row>
    <row r="698727" spans="2:2">
      <c r="B698727" s="24"/>
    </row>
    <row r="698728" spans="2:2">
      <c r="B698728" s="24"/>
    </row>
    <row r="698729" spans="2:2">
      <c r="B698729" s="24"/>
    </row>
    <row r="698730" spans="2:2">
      <c r="B698730" s="24"/>
    </row>
    <row r="698731" spans="2:2">
      <c r="B698731" s="24"/>
    </row>
    <row r="698732" spans="2:2">
      <c r="B698732" s="24"/>
    </row>
    <row r="698733" spans="2:2">
      <c r="B698733" s="24"/>
    </row>
    <row r="698734" spans="2:2">
      <c r="B698734" s="24"/>
    </row>
    <row r="698735" spans="2:2">
      <c r="B698735" s="24"/>
    </row>
    <row r="698736" spans="2:2">
      <c r="B698736" s="24"/>
    </row>
    <row r="698737" spans="2:2">
      <c r="B698737" s="24"/>
    </row>
    <row r="698738" spans="2:2">
      <c r="B698738" s="24"/>
    </row>
    <row r="698739" spans="2:2">
      <c r="B698739" s="24"/>
    </row>
    <row r="698740" spans="2:2">
      <c r="B698740" s="24"/>
    </row>
    <row r="698741" spans="2:2">
      <c r="B698741" s="24"/>
    </row>
    <row r="698742" spans="2:2">
      <c r="B698742" s="24"/>
    </row>
    <row r="698743" spans="2:2">
      <c r="B698743" s="24"/>
    </row>
    <row r="698744" spans="2:2">
      <c r="B698744" s="24"/>
    </row>
    <row r="698745" spans="2:2">
      <c r="B698745" s="24"/>
    </row>
    <row r="698746" spans="2:2">
      <c r="B698746" s="24"/>
    </row>
    <row r="698747" spans="2:2">
      <c r="B698747" s="24"/>
    </row>
    <row r="698748" spans="2:2">
      <c r="B698748" s="24"/>
    </row>
    <row r="698749" spans="2:2">
      <c r="B698749" s="24"/>
    </row>
    <row r="698750" spans="2:2">
      <c r="B698750" s="24"/>
    </row>
    <row r="698751" spans="2:2">
      <c r="B698751" s="24"/>
    </row>
    <row r="698752" spans="2:2">
      <c r="B698752" s="24"/>
    </row>
    <row r="698753" spans="2:2">
      <c r="B698753" s="24"/>
    </row>
    <row r="698754" spans="2:2">
      <c r="B698754" s="24"/>
    </row>
    <row r="698755" spans="2:2">
      <c r="B698755" s="24"/>
    </row>
    <row r="698756" spans="2:2">
      <c r="B698756" s="24"/>
    </row>
    <row r="698757" spans="2:2">
      <c r="B698757" s="24"/>
    </row>
    <row r="698758" spans="2:2">
      <c r="B698758" s="24"/>
    </row>
    <row r="698759" spans="2:2">
      <c r="B698759" s="24"/>
    </row>
    <row r="698760" spans="2:2">
      <c r="B698760" s="24"/>
    </row>
    <row r="698761" spans="2:2">
      <c r="B698761" s="24"/>
    </row>
    <row r="698762" spans="2:2">
      <c r="B698762" s="24"/>
    </row>
    <row r="698763" spans="2:2">
      <c r="B698763" s="24"/>
    </row>
    <row r="698764" spans="2:2">
      <c r="B698764" s="24"/>
    </row>
    <row r="698765" spans="2:2">
      <c r="B698765" s="24"/>
    </row>
    <row r="698766" spans="2:2">
      <c r="B698766" s="24"/>
    </row>
    <row r="698767" spans="2:2">
      <c r="B698767" s="24"/>
    </row>
    <row r="698768" spans="2:2">
      <c r="B698768" s="24"/>
    </row>
    <row r="698769" spans="2:2">
      <c r="B698769" s="24"/>
    </row>
    <row r="698770" spans="2:2">
      <c r="B698770" s="24"/>
    </row>
    <row r="698771" spans="2:2">
      <c r="B698771" s="24"/>
    </row>
    <row r="698772" spans="2:2">
      <c r="B698772" s="24"/>
    </row>
    <row r="698773" spans="2:2">
      <c r="B698773" s="24"/>
    </row>
    <row r="698774" spans="2:2">
      <c r="B698774" s="24"/>
    </row>
    <row r="698775" spans="2:2">
      <c r="B698775" s="24"/>
    </row>
    <row r="698776" spans="2:2">
      <c r="B698776" s="24"/>
    </row>
    <row r="698777" spans="2:2">
      <c r="B698777" s="24"/>
    </row>
    <row r="698778" spans="2:2">
      <c r="B698778" s="24"/>
    </row>
    <row r="698779" spans="2:2">
      <c r="B698779" s="24"/>
    </row>
    <row r="698780" spans="2:2">
      <c r="B698780" s="24"/>
    </row>
    <row r="698781" spans="2:2">
      <c r="B698781" s="24"/>
    </row>
    <row r="698782" spans="2:2">
      <c r="B698782" s="24"/>
    </row>
    <row r="698783" spans="2:2">
      <c r="B698783" s="24"/>
    </row>
    <row r="698784" spans="2:2">
      <c r="B698784" s="24"/>
    </row>
    <row r="698785" spans="2:2">
      <c r="B698785" s="24"/>
    </row>
    <row r="698786" spans="2:2">
      <c r="B698786" s="24"/>
    </row>
    <row r="698787" spans="2:2">
      <c r="B698787" s="24"/>
    </row>
    <row r="698788" spans="2:2">
      <c r="B698788" s="24"/>
    </row>
    <row r="698789" spans="2:2">
      <c r="B698789" s="24"/>
    </row>
    <row r="698790" spans="2:2">
      <c r="B698790" s="24"/>
    </row>
    <row r="698791" spans="2:2">
      <c r="B698791" s="24"/>
    </row>
    <row r="698792" spans="2:2">
      <c r="B698792" s="24"/>
    </row>
    <row r="698793" spans="2:2">
      <c r="B698793" s="24"/>
    </row>
    <row r="698794" spans="2:2">
      <c r="B698794" s="24"/>
    </row>
    <row r="698795" spans="2:2">
      <c r="B698795" s="24"/>
    </row>
    <row r="698796" spans="2:2">
      <c r="B698796" s="24"/>
    </row>
    <row r="698797" spans="2:2">
      <c r="B698797" s="24"/>
    </row>
    <row r="698798" spans="2:2">
      <c r="B698798" s="24"/>
    </row>
    <row r="698799" spans="2:2">
      <c r="B698799" s="24"/>
    </row>
    <row r="698800" spans="2:2">
      <c r="B698800" s="24"/>
    </row>
    <row r="698801" spans="2:2">
      <c r="B698801" s="24"/>
    </row>
    <row r="698802" spans="2:2">
      <c r="B698802" s="24"/>
    </row>
    <row r="698803" spans="2:2">
      <c r="B698803" s="24"/>
    </row>
    <row r="698804" spans="2:2">
      <c r="B698804" s="24"/>
    </row>
    <row r="698805" spans="2:2">
      <c r="B698805" s="24"/>
    </row>
    <row r="698806" spans="2:2">
      <c r="B698806" s="24"/>
    </row>
    <row r="698807" spans="2:2">
      <c r="B698807" s="24"/>
    </row>
    <row r="698808" spans="2:2">
      <c r="B698808" s="24"/>
    </row>
    <row r="698809" spans="2:2">
      <c r="B698809" s="24"/>
    </row>
    <row r="698810" spans="2:2">
      <c r="B698810" s="24"/>
    </row>
    <row r="698811" spans="2:2">
      <c r="B698811" s="24"/>
    </row>
    <row r="698812" spans="2:2">
      <c r="B698812" s="24"/>
    </row>
    <row r="698813" spans="2:2">
      <c r="B698813" s="24"/>
    </row>
    <row r="698814" spans="2:2">
      <c r="B698814" s="24"/>
    </row>
    <row r="698815" spans="2:2">
      <c r="B698815" s="24"/>
    </row>
    <row r="698816" spans="2:2">
      <c r="B698816" s="24"/>
    </row>
    <row r="698817" spans="2:2">
      <c r="B698817" s="24"/>
    </row>
    <row r="698818" spans="2:2">
      <c r="B698818" s="24"/>
    </row>
    <row r="698819" spans="2:2">
      <c r="B698819" s="24"/>
    </row>
    <row r="698820" spans="2:2">
      <c r="B698820" s="24"/>
    </row>
    <row r="698821" spans="2:2">
      <c r="B698821" s="24"/>
    </row>
    <row r="698822" spans="2:2">
      <c r="B698822" s="24"/>
    </row>
    <row r="698823" spans="2:2">
      <c r="B698823" s="24"/>
    </row>
    <row r="698824" spans="2:2">
      <c r="B698824" s="24"/>
    </row>
    <row r="698825" spans="2:2">
      <c r="B698825" s="24"/>
    </row>
    <row r="698826" spans="2:2">
      <c r="B698826" s="24"/>
    </row>
    <row r="698827" spans="2:2">
      <c r="B698827" s="24"/>
    </row>
    <row r="698828" spans="2:2">
      <c r="B698828" s="24"/>
    </row>
    <row r="698829" spans="2:2">
      <c r="B698829" s="24"/>
    </row>
    <row r="698830" spans="2:2">
      <c r="B698830" s="24"/>
    </row>
    <row r="698831" spans="2:2">
      <c r="B698831" s="24"/>
    </row>
    <row r="698832" spans="2:2">
      <c r="B698832" s="24"/>
    </row>
    <row r="698833" spans="2:2">
      <c r="B698833" s="24"/>
    </row>
    <row r="698834" spans="2:2">
      <c r="B698834" s="24"/>
    </row>
    <row r="698835" spans="2:2">
      <c r="B698835" s="24"/>
    </row>
    <row r="698836" spans="2:2">
      <c r="B698836" s="24"/>
    </row>
    <row r="698837" spans="2:2">
      <c r="B698837" s="24"/>
    </row>
    <row r="698838" spans="2:2">
      <c r="B698838" s="24"/>
    </row>
    <row r="698839" spans="2:2">
      <c r="B698839" s="24"/>
    </row>
    <row r="698840" spans="2:2">
      <c r="B698840" s="24"/>
    </row>
    <row r="698841" spans="2:2">
      <c r="B698841" s="24"/>
    </row>
    <row r="698842" spans="2:2">
      <c r="B698842" s="24"/>
    </row>
    <row r="698843" spans="2:2">
      <c r="B698843" s="24"/>
    </row>
    <row r="698844" spans="2:2">
      <c r="B698844" s="24"/>
    </row>
    <row r="698845" spans="2:2">
      <c r="B698845" s="24"/>
    </row>
    <row r="698846" spans="2:2">
      <c r="B698846" s="24"/>
    </row>
    <row r="698847" spans="2:2">
      <c r="B698847" s="24"/>
    </row>
    <row r="698848" spans="2:2">
      <c r="B698848" s="24"/>
    </row>
    <row r="698849" spans="2:2">
      <c r="B698849" s="24"/>
    </row>
    <row r="698850" spans="2:2">
      <c r="B698850" s="24"/>
    </row>
    <row r="698851" spans="2:2">
      <c r="B698851" s="24"/>
    </row>
    <row r="698852" spans="2:2">
      <c r="B698852" s="24"/>
    </row>
    <row r="698853" spans="2:2">
      <c r="B698853" s="24"/>
    </row>
    <row r="698854" spans="2:2">
      <c r="B698854" s="24"/>
    </row>
    <row r="698855" spans="2:2">
      <c r="B698855" s="24"/>
    </row>
    <row r="698856" spans="2:2">
      <c r="B698856" s="24"/>
    </row>
    <row r="698857" spans="2:2">
      <c r="B698857" s="24"/>
    </row>
    <row r="698858" spans="2:2">
      <c r="B698858" s="24"/>
    </row>
    <row r="698859" spans="2:2">
      <c r="B698859" s="24"/>
    </row>
    <row r="698860" spans="2:2">
      <c r="B698860" s="24"/>
    </row>
    <row r="698861" spans="2:2">
      <c r="B698861" s="24"/>
    </row>
    <row r="698862" spans="2:2">
      <c r="B698862" s="24"/>
    </row>
    <row r="698863" spans="2:2">
      <c r="B698863" s="24"/>
    </row>
    <row r="698864" spans="2:2">
      <c r="B698864" s="24"/>
    </row>
    <row r="698865" spans="2:2">
      <c r="B698865" s="24"/>
    </row>
    <row r="698866" spans="2:2">
      <c r="B698866" s="24"/>
    </row>
    <row r="698867" spans="2:2">
      <c r="B698867" s="24"/>
    </row>
    <row r="698868" spans="2:2">
      <c r="B698868" s="24"/>
    </row>
    <row r="698869" spans="2:2">
      <c r="B698869" s="24"/>
    </row>
    <row r="698870" spans="2:2">
      <c r="B698870" s="24"/>
    </row>
    <row r="698871" spans="2:2">
      <c r="B698871" s="24"/>
    </row>
    <row r="698872" spans="2:2">
      <c r="B698872" s="24"/>
    </row>
    <row r="698873" spans="2:2">
      <c r="B698873" s="24"/>
    </row>
    <row r="698874" spans="2:2">
      <c r="B698874" s="24"/>
    </row>
    <row r="698875" spans="2:2">
      <c r="B698875" s="24"/>
    </row>
    <row r="698876" spans="2:2">
      <c r="B698876" s="24"/>
    </row>
    <row r="698877" spans="2:2">
      <c r="B698877" s="24"/>
    </row>
    <row r="698878" spans="2:2">
      <c r="B698878" s="24"/>
    </row>
    <row r="698879" spans="2:2">
      <c r="B698879" s="24"/>
    </row>
    <row r="698880" spans="2:2">
      <c r="B698880" s="24"/>
    </row>
    <row r="698881" spans="2:2">
      <c r="B698881" s="24"/>
    </row>
    <row r="698882" spans="2:2">
      <c r="B698882" s="24"/>
    </row>
    <row r="698883" spans="2:2">
      <c r="B698883" s="24"/>
    </row>
    <row r="698884" spans="2:2">
      <c r="B698884" s="24"/>
    </row>
    <row r="698885" spans="2:2">
      <c r="B698885" s="24"/>
    </row>
    <row r="698886" spans="2:2">
      <c r="B698886" s="24"/>
    </row>
    <row r="698887" spans="2:2">
      <c r="B698887" s="24"/>
    </row>
    <row r="698888" spans="2:2">
      <c r="B698888" s="24"/>
    </row>
    <row r="698889" spans="2:2">
      <c r="B698889" s="24"/>
    </row>
    <row r="698890" spans="2:2">
      <c r="B698890" s="24"/>
    </row>
    <row r="698891" spans="2:2">
      <c r="B698891" s="24"/>
    </row>
    <row r="698892" spans="2:2">
      <c r="B698892" s="24"/>
    </row>
    <row r="698893" spans="2:2">
      <c r="B698893" s="24"/>
    </row>
    <row r="698894" spans="2:2">
      <c r="B698894" s="24"/>
    </row>
    <row r="698895" spans="2:2">
      <c r="B698895" s="24"/>
    </row>
    <row r="698896" spans="2:2">
      <c r="B698896" s="24"/>
    </row>
    <row r="698897" spans="2:2">
      <c r="B698897" s="24"/>
    </row>
    <row r="698898" spans="2:2">
      <c r="B698898" s="24"/>
    </row>
    <row r="698899" spans="2:2">
      <c r="B698899" s="24"/>
    </row>
    <row r="698900" spans="2:2">
      <c r="B698900" s="24"/>
    </row>
    <row r="698901" spans="2:2">
      <c r="B698901" s="24"/>
    </row>
    <row r="698902" spans="2:2">
      <c r="B698902" s="24"/>
    </row>
    <row r="698903" spans="2:2">
      <c r="B698903" s="24"/>
    </row>
    <row r="698904" spans="2:2">
      <c r="B698904" s="24"/>
    </row>
    <row r="698905" spans="2:2">
      <c r="B698905" s="24"/>
    </row>
    <row r="698906" spans="2:2">
      <c r="B698906" s="24"/>
    </row>
    <row r="698907" spans="2:2">
      <c r="B698907" s="24"/>
    </row>
    <row r="698908" spans="2:2">
      <c r="B698908" s="24"/>
    </row>
    <row r="698909" spans="2:2">
      <c r="B698909" s="24"/>
    </row>
    <row r="698910" spans="2:2">
      <c r="B698910" s="24"/>
    </row>
    <row r="698911" spans="2:2">
      <c r="B698911" s="24"/>
    </row>
    <row r="698912" spans="2:2">
      <c r="B698912" s="24"/>
    </row>
    <row r="698913" spans="2:2">
      <c r="B698913" s="24"/>
    </row>
    <row r="698914" spans="2:2">
      <c r="B698914" s="24"/>
    </row>
    <row r="698915" spans="2:2">
      <c r="B698915" s="24"/>
    </row>
    <row r="698916" spans="2:2">
      <c r="B698916" s="24"/>
    </row>
    <row r="698917" spans="2:2">
      <c r="B698917" s="24"/>
    </row>
    <row r="698918" spans="2:2">
      <c r="B698918" s="24"/>
    </row>
    <row r="698919" spans="2:2">
      <c r="B698919" s="24"/>
    </row>
    <row r="698920" spans="2:2">
      <c r="B698920" s="24"/>
    </row>
    <row r="698921" spans="2:2">
      <c r="B698921" s="24"/>
    </row>
    <row r="698922" spans="2:2">
      <c r="B698922" s="24"/>
    </row>
    <row r="698923" spans="2:2">
      <c r="B698923" s="24"/>
    </row>
    <row r="698924" spans="2:2">
      <c r="B698924" s="24"/>
    </row>
    <row r="698925" spans="2:2">
      <c r="B698925" s="24"/>
    </row>
    <row r="698926" spans="2:2">
      <c r="B698926" s="24"/>
    </row>
    <row r="698927" spans="2:2">
      <c r="B698927" s="24"/>
    </row>
    <row r="698928" spans="2:2">
      <c r="B698928" s="24"/>
    </row>
    <row r="698929" spans="2:2">
      <c r="B698929" s="24"/>
    </row>
    <row r="698930" spans="2:2">
      <c r="B698930" s="24"/>
    </row>
    <row r="698931" spans="2:2">
      <c r="B698931" s="24"/>
    </row>
    <row r="698932" spans="2:2">
      <c r="B698932" s="24"/>
    </row>
    <row r="698933" spans="2:2">
      <c r="B698933" s="24"/>
    </row>
    <row r="698934" spans="2:2">
      <c r="B698934" s="24"/>
    </row>
    <row r="698935" spans="2:2">
      <c r="B698935" s="24"/>
    </row>
    <row r="698936" spans="2:2">
      <c r="B698936" s="24"/>
    </row>
    <row r="698937" spans="2:2">
      <c r="B698937" s="24"/>
    </row>
    <row r="698938" spans="2:2">
      <c r="B698938" s="24"/>
    </row>
    <row r="698939" spans="2:2">
      <c r="B698939" s="24"/>
    </row>
    <row r="698940" spans="2:2">
      <c r="B698940" s="24"/>
    </row>
    <row r="698941" spans="2:2">
      <c r="B698941" s="24"/>
    </row>
    <row r="698942" spans="2:2">
      <c r="B698942" s="24"/>
    </row>
    <row r="698943" spans="2:2">
      <c r="B698943" s="24"/>
    </row>
    <row r="698944" spans="2:2">
      <c r="B698944" s="24"/>
    </row>
    <row r="698945" spans="2:2">
      <c r="B698945" s="24"/>
    </row>
    <row r="698946" spans="2:2">
      <c r="B698946" s="24"/>
    </row>
    <row r="698947" spans="2:2">
      <c r="B698947" s="24"/>
    </row>
    <row r="698948" spans="2:2">
      <c r="B698948" s="24"/>
    </row>
    <row r="698949" spans="2:2">
      <c r="B698949" s="24"/>
    </row>
    <row r="698950" spans="2:2">
      <c r="B698950" s="24"/>
    </row>
    <row r="698951" spans="2:2">
      <c r="B698951" s="24"/>
    </row>
    <row r="698952" spans="2:2">
      <c r="B698952" s="24"/>
    </row>
    <row r="698953" spans="2:2">
      <c r="B698953" s="24"/>
    </row>
    <row r="698954" spans="2:2">
      <c r="B698954" s="24"/>
    </row>
    <row r="698955" spans="2:2">
      <c r="B698955" s="24"/>
    </row>
    <row r="698956" spans="2:2">
      <c r="B698956" s="24"/>
    </row>
    <row r="698957" spans="2:2">
      <c r="B698957" s="24"/>
    </row>
    <row r="698958" spans="2:2">
      <c r="B698958" s="24"/>
    </row>
    <row r="698959" spans="2:2">
      <c r="B698959" s="24"/>
    </row>
    <row r="698960" spans="2:2">
      <c r="B698960" s="24"/>
    </row>
    <row r="698961" spans="2:2">
      <c r="B698961" s="24"/>
    </row>
    <row r="698962" spans="2:2">
      <c r="B698962" s="24"/>
    </row>
    <row r="698963" spans="2:2">
      <c r="B698963" s="24"/>
    </row>
    <row r="698964" spans="2:2">
      <c r="B698964" s="24"/>
    </row>
    <row r="698965" spans="2:2">
      <c r="B698965" s="24"/>
    </row>
    <row r="698966" spans="2:2">
      <c r="B698966" s="24"/>
    </row>
    <row r="698967" spans="2:2">
      <c r="B698967" s="24"/>
    </row>
    <row r="698968" spans="2:2">
      <c r="B698968" s="24"/>
    </row>
    <row r="698969" spans="2:2">
      <c r="B698969" s="24"/>
    </row>
    <row r="698970" spans="2:2">
      <c r="B698970" s="24"/>
    </row>
    <row r="698971" spans="2:2">
      <c r="B698971" s="24"/>
    </row>
    <row r="698972" spans="2:2">
      <c r="B698972" s="24"/>
    </row>
    <row r="698973" spans="2:2">
      <c r="B698973" s="24"/>
    </row>
    <row r="698974" spans="2:2">
      <c r="B698974" s="24"/>
    </row>
    <row r="698975" spans="2:2">
      <c r="B698975" s="24"/>
    </row>
    <row r="698976" spans="2:2">
      <c r="B698976" s="24"/>
    </row>
    <row r="698977" spans="2:2">
      <c r="B698977" s="24"/>
    </row>
    <row r="698978" spans="2:2">
      <c r="B698978" s="24"/>
    </row>
    <row r="698979" spans="2:2">
      <c r="B698979" s="24"/>
    </row>
    <row r="698980" spans="2:2">
      <c r="B698980" s="24"/>
    </row>
    <row r="698981" spans="2:2">
      <c r="B698981" s="24"/>
    </row>
    <row r="698982" spans="2:2">
      <c r="B698982" s="24"/>
    </row>
    <row r="698983" spans="2:2">
      <c r="B698983" s="24"/>
    </row>
    <row r="698984" spans="2:2">
      <c r="B698984" s="24"/>
    </row>
    <row r="698985" spans="2:2">
      <c r="B698985" s="24"/>
    </row>
    <row r="698986" spans="2:2">
      <c r="B698986" s="24"/>
    </row>
    <row r="698987" spans="2:2">
      <c r="B698987" s="24"/>
    </row>
    <row r="698988" spans="2:2">
      <c r="B698988" s="24"/>
    </row>
    <row r="698989" spans="2:2">
      <c r="B698989" s="24"/>
    </row>
    <row r="698990" spans="2:2">
      <c r="B698990" s="24"/>
    </row>
    <row r="698991" spans="2:2">
      <c r="B698991" s="24"/>
    </row>
    <row r="698992" spans="2:2">
      <c r="B698992" s="24"/>
    </row>
    <row r="698993" spans="2:2">
      <c r="B698993" s="24"/>
    </row>
    <row r="698994" spans="2:2">
      <c r="B698994" s="24"/>
    </row>
    <row r="698995" spans="2:2">
      <c r="B698995" s="24"/>
    </row>
    <row r="698996" spans="2:2">
      <c r="B698996" s="24"/>
    </row>
    <row r="698997" spans="2:2">
      <c r="B698997" s="24"/>
    </row>
    <row r="698998" spans="2:2">
      <c r="B698998" s="24"/>
    </row>
    <row r="698999" spans="2:2">
      <c r="B698999" s="24"/>
    </row>
    <row r="699000" spans="2:2">
      <c r="B699000" s="24"/>
    </row>
    <row r="699001" spans="2:2">
      <c r="B699001" s="24"/>
    </row>
    <row r="699002" spans="2:2">
      <c r="B699002" s="24"/>
    </row>
    <row r="699003" spans="2:2">
      <c r="B699003" s="24"/>
    </row>
    <row r="699004" spans="2:2">
      <c r="B699004" s="24"/>
    </row>
    <row r="699005" spans="2:2">
      <c r="B699005" s="24"/>
    </row>
    <row r="699006" spans="2:2">
      <c r="B699006" s="24"/>
    </row>
    <row r="699007" spans="2:2">
      <c r="B699007" s="24"/>
    </row>
    <row r="699008" spans="2:2">
      <c r="B699008" s="24"/>
    </row>
    <row r="699009" spans="2:2">
      <c r="B699009" s="24"/>
    </row>
    <row r="699010" spans="2:2">
      <c r="B699010" s="24"/>
    </row>
    <row r="699011" spans="2:2">
      <c r="B699011" s="24"/>
    </row>
    <row r="699012" spans="2:2">
      <c r="B699012" s="24"/>
    </row>
    <row r="699013" spans="2:2">
      <c r="B699013" s="24"/>
    </row>
    <row r="699014" spans="2:2">
      <c r="B699014" s="24"/>
    </row>
    <row r="699015" spans="2:2">
      <c r="B699015" s="24"/>
    </row>
    <row r="699016" spans="2:2">
      <c r="B699016" s="24"/>
    </row>
    <row r="699017" spans="2:2">
      <c r="B699017" s="24"/>
    </row>
    <row r="699018" spans="2:2">
      <c r="B699018" s="24"/>
    </row>
    <row r="699019" spans="2:2">
      <c r="B699019" s="24"/>
    </row>
    <row r="699020" spans="2:2">
      <c r="B699020" s="24"/>
    </row>
    <row r="699021" spans="2:2">
      <c r="B699021" s="24"/>
    </row>
    <row r="699022" spans="2:2">
      <c r="B699022" s="24"/>
    </row>
    <row r="699023" spans="2:2">
      <c r="B699023" s="24"/>
    </row>
    <row r="699024" spans="2:2">
      <c r="B699024" s="24"/>
    </row>
    <row r="699025" spans="2:2">
      <c r="B699025" s="24"/>
    </row>
    <row r="699026" spans="2:2">
      <c r="B699026" s="24"/>
    </row>
    <row r="699027" spans="2:2">
      <c r="B699027" s="24"/>
    </row>
    <row r="699028" spans="2:2">
      <c r="B699028" s="24"/>
    </row>
    <row r="699029" spans="2:2">
      <c r="B699029" s="24"/>
    </row>
    <row r="699030" spans="2:2">
      <c r="B699030" s="24"/>
    </row>
    <row r="699031" spans="2:2">
      <c r="B699031" s="24"/>
    </row>
    <row r="699032" spans="2:2">
      <c r="B699032" s="24"/>
    </row>
    <row r="699033" spans="2:2">
      <c r="B699033" s="24"/>
    </row>
    <row r="699034" spans="2:2">
      <c r="B699034" s="24"/>
    </row>
    <row r="699035" spans="2:2">
      <c r="B699035" s="24"/>
    </row>
    <row r="699036" spans="2:2">
      <c r="B699036" s="24"/>
    </row>
    <row r="699037" spans="2:2">
      <c r="B699037" s="24"/>
    </row>
    <row r="699038" spans="2:2">
      <c r="B699038" s="24"/>
    </row>
    <row r="699039" spans="2:2">
      <c r="B699039" s="24"/>
    </row>
    <row r="699040" spans="2:2">
      <c r="B699040" s="24"/>
    </row>
    <row r="699041" spans="2:2">
      <c r="B699041" s="24"/>
    </row>
    <row r="699042" spans="2:2">
      <c r="B699042" s="24"/>
    </row>
    <row r="699043" spans="2:2">
      <c r="B699043" s="24"/>
    </row>
    <row r="699044" spans="2:2">
      <c r="B699044" s="24"/>
    </row>
    <row r="699045" spans="2:2">
      <c r="B699045" s="24"/>
    </row>
    <row r="699046" spans="2:2">
      <c r="B699046" s="24"/>
    </row>
    <row r="699047" spans="2:2">
      <c r="B699047" s="24"/>
    </row>
    <row r="699048" spans="2:2">
      <c r="B699048" s="24"/>
    </row>
    <row r="699049" spans="2:2">
      <c r="B699049" s="24"/>
    </row>
    <row r="699050" spans="2:2">
      <c r="B699050" s="24"/>
    </row>
    <row r="699051" spans="2:2">
      <c r="B699051" s="24"/>
    </row>
    <row r="699052" spans="2:2">
      <c r="B699052" s="24"/>
    </row>
    <row r="699053" spans="2:2">
      <c r="B699053" s="24"/>
    </row>
    <row r="699054" spans="2:2">
      <c r="B699054" s="24"/>
    </row>
    <row r="699055" spans="2:2">
      <c r="B699055" s="24"/>
    </row>
    <row r="699056" spans="2:2">
      <c r="B699056" s="24"/>
    </row>
    <row r="699057" spans="2:2">
      <c r="B699057" s="24"/>
    </row>
    <row r="699058" spans="2:2">
      <c r="B699058" s="24"/>
    </row>
    <row r="699059" spans="2:2">
      <c r="B699059" s="24"/>
    </row>
    <row r="699060" spans="2:2">
      <c r="B699060" s="24"/>
    </row>
    <row r="699061" spans="2:2">
      <c r="B699061" s="24"/>
    </row>
    <row r="699062" spans="2:2">
      <c r="B699062" s="24"/>
    </row>
    <row r="699063" spans="2:2">
      <c r="B699063" s="24"/>
    </row>
    <row r="699064" spans="2:2">
      <c r="B699064" s="24"/>
    </row>
    <row r="699065" spans="2:2">
      <c r="B699065" s="24"/>
    </row>
    <row r="699066" spans="2:2">
      <c r="B699066" s="24"/>
    </row>
    <row r="699067" spans="2:2">
      <c r="B699067" s="24"/>
    </row>
    <row r="699068" spans="2:2">
      <c r="B699068" s="24"/>
    </row>
    <row r="699069" spans="2:2">
      <c r="B699069" s="24"/>
    </row>
    <row r="699070" spans="2:2">
      <c r="B699070" s="24"/>
    </row>
    <row r="699071" spans="2:2">
      <c r="B699071" s="24"/>
    </row>
    <row r="699072" spans="2:2">
      <c r="B699072" s="24"/>
    </row>
    <row r="699073" spans="2:2">
      <c r="B699073" s="24"/>
    </row>
    <row r="699074" spans="2:2">
      <c r="B699074" s="24"/>
    </row>
    <row r="699075" spans="2:2">
      <c r="B699075" s="24"/>
    </row>
    <row r="699076" spans="2:2">
      <c r="B699076" s="24"/>
    </row>
    <row r="699077" spans="2:2">
      <c r="B699077" s="24"/>
    </row>
    <row r="699078" spans="2:2">
      <c r="B699078" s="24"/>
    </row>
    <row r="699079" spans="2:2">
      <c r="B699079" s="24"/>
    </row>
    <row r="699080" spans="2:2">
      <c r="B699080" s="24"/>
    </row>
    <row r="699081" spans="2:2">
      <c r="B699081" s="24"/>
    </row>
    <row r="699082" spans="2:2">
      <c r="B699082" s="24"/>
    </row>
    <row r="699083" spans="2:2">
      <c r="B699083" s="24"/>
    </row>
    <row r="699084" spans="2:2">
      <c r="B699084" s="24"/>
    </row>
    <row r="699085" spans="2:2">
      <c r="B699085" s="24"/>
    </row>
    <row r="699086" spans="2:2">
      <c r="B699086" s="24"/>
    </row>
    <row r="699087" spans="2:2">
      <c r="B699087" s="24"/>
    </row>
    <row r="699088" spans="2:2">
      <c r="B699088" s="24"/>
    </row>
    <row r="699089" spans="2:2">
      <c r="B699089" s="24"/>
    </row>
    <row r="699090" spans="2:2">
      <c r="B699090" s="24"/>
    </row>
    <row r="699091" spans="2:2">
      <c r="B699091" s="24"/>
    </row>
    <row r="699092" spans="2:2">
      <c r="B699092" s="24"/>
    </row>
    <row r="699093" spans="2:2">
      <c r="B699093" s="24"/>
    </row>
    <row r="699094" spans="2:2">
      <c r="B699094" s="24"/>
    </row>
    <row r="699095" spans="2:2">
      <c r="B699095" s="24"/>
    </row>
    <row r="699096" spans="2:2">
      <c r="B699096" s="24"/>
    </row>
    <row r="699097" spans="2:2">
      <c r="B699097" s="24"/>
    </row>
    <row r="699098" spans="2:2">
      <c r="B699098" s="24"/>
    </row>
    <row r="699099" spans="2:2">
      <c r="B699099" s="24"/>
    </row>
    <row r="699100" spans="2:2">
      <c r="B699100" s="24"/>
    </row>
    <row r="699101" spans="2:2">
      <c r="B699101" s="24"/>
    </row>
    <row r="699102" spans="2:2">
      <c r="B699102" s="24"/>
    </row>
    <row r="699103" spans="2:2">
      <c r="B699103" s="24"/>
    </row>
    <row r="699104" spans="2:2">
      <c r="B699104" s="24"/>
    </row>
    <row r="699105" spans="2:2">
      <c r="B699105" s="24"/>
    </row>
    <row r="699106" spans="2:2">
      <c r="B699106" s="24"/>
    </row>
    <row r="699107" spans="2:2">
      <c r="B699107" s="24"/>
    </row>
    <row r="699108" spans="2:2">
      <c r="B699108" s="24"/>
    </row>
    <row r="699109" spans="2:2">
      <c r="B699109" s="24"/>
    </row>
    <row r="699110" spans="2:2">
      <c r="B699110" s="24"/>
    </row>
    <row r="699111" spans="2:2">
      <c r="B699111" s="24"/>
    </row>
    <row r="699112" spans="2:2">
      <c r="B699112" s="24"/>
    </row>
    <row r="699113" spans="2:2">
      <c r="B699113" s="24"/>
    </row>
    <row r="699114" spans="2:2">
      <c r="B699114" s="24"/>
    </row>
    <row r="699115" spans="2:2">
      <c r="B699115" s="24"/>
    </row>
    <row r="699116" spans="2:2">
      <c r="B699116" s="24"/>
    </row>
    <row r="699117" spans="2:2">
      <c r="B699117" s="24"/>
    </row>
    <row r="699118" spans="2:2">
      <c r="B699118" s="24"/>
    </row>
    <row r="699119" spans="2:2">
      <c r="B699119" s="24"/>
    </row>
    <row r="699120" spans="2:2">
      <c r="B699120" s="24"/>
    </row>
    <row r="699121" spans="2:2">
      <c r="B699121" s="24"/>
    </row>
    <row r="699122" spans="2:2">
      <c r="B699122" s="24"/>
    </row>
    <row r="699123" spans="2:2">
      <c r="B699123" s="24"/>
    </row>
    <row r="699124" spans="2:2">
      <c r="B699124" s="24"/>
    </row>
    <row r="699125" spans="2:2">
      <c r="B699125" s="24"/>
    </row>
    <row r="699126" spans="2:2">
      <c r="B699126" s="24"/>
    </row>
    <row r="699127" spans="2:2">
      <c r="B699127" s="24"/>
    </row>
    <row r="699128" spans="2:2">
      <c r="B699128" s="24"/>
    </row>
    <row r="699129" spans="2:2">
      <c r="B699129" s="24"/>
    </row>
    <row r="699130" spans="2:2">
      <c r="B699130" s="24"/>
    </row>
    <row r="699131" spans="2:2">
      <c r="B699131" s="24"/>
    </row>
    <row r="699132" spans="2:2">
      <c r="B699132" s="24"/>
    </row>
    <row r="699133" spans="2:2">
      <c r="B699133" s="24"/>
    </row>
    <row r="699134" spans="2:2">
      <c r="B699134" s="24"/>
    </row>
    <row r="699135" spans="2:2">
      <c r="B699135" s="24"/>
    </row>
    <row r="699136" spans="2:2">
      <c r="B699136" s="24"/>
    </row>
    <row r="699137" spans="2:2">
      <c r="B699137" s="24"/>
    </row>
    <row r="699138" spans="2:2">
      <c r="B699138" s="24"/>
    </row>
    <row r="699139" spans="2:2">
      <c r="B699139" s="24"/>
    </row>
    <row r="699140" spans="2:2">
      <c r="B699140" s="24"/>
    </row>
    <row r="699141" spans="2:2">
      <c r="B699141" s="24"/>
    </row>
    <row r="699142" spans="2:2">
      <c r="B699142" s="24"/>
    </row>
    <row r="699143" spans="2:2">
      <c r="B699143" s="24"/>
    </row>
    <row r="699144" spans="2:2">
      <c r="B699144" s="24"/>
    </row>
    <row r="699145" spans="2:2">
      <c r="B699145" s="24"/>
    </row>
    <row r="699146" spans="2:2">
      <c r="B699146" s="24"/>
    </row>
    <row r="699147" spans="2:2">
      <c r="B699147" s="24"/>
    </row>
    <row r="699148" spans="2:2">
      <c r="B699148" s="24"/>
    </row>
    <row r="699149" spans="2:2">
      <c r="B699149" s="24"/>
    </row>
    <row r="699150" spans="2:2">
      <c r="B699150" s="24"/>
    </row>
    <row r="699151" spans="2:2">
      <c r="B699151" s="24"/>
    </row>
    <row r="699152" spans="2:2">
      <c r="B699152" s="24"/>
    </row>
    <row r="699153" spans="2:2">
      <c r="B699153" s="24"/>
    </row>
    <row r="699154" spans="2:2">
      <c r="B699154" s="24"/>
    </row>
    <row r="699155" spans="2:2">
      <c r="B699155" s="24"/>
    </row>
    <row r="699156" spans="2:2">
      <c r="B699156" s="24"/>
    </row>
    <row r="699157" spans="2:2">
      <c r="B699157" s="24"/>
    </row>
    <row r="699158" spans="2:2">
      <c r="B699158" s="24"/>
    </row>
    <row r="699159" spans="2:2">
      <c r="B699159" s="24"/>
    </row>
    <row r="699160" spans="2:2">
      <c r="B699160" s="24"/>
    </row>
    <row r="699161" spans="2:2">
      <c r="B699161" s="24"/>
    </row>
    <row r="699162" spans="2:2">
      <c r="B699162" s="24"/>
    </row>
    <row r="699163" spans="2:2">
      <c r="B699163" s="24"/>
    </row>
    <row r="699164" spans="2:2">
      <c r="B699164" s="24"/>
    </row>
    <row r="699165" spans="2:2">
      <c r="B699165" s="24"/>
    </row>
    <row r="699166" spans="2:2">
      <c r="B699166" s="24"/>
    </row>
    <row r="699167" spans="2:2">
      <c r="B699167" s="24"/>
    </row>
    <row r="699168" spans="2:2">
      <c r="B699168" s="24"/>
    </row>
    <row r="699169" spans="2:2">
      <c r="B699169" s="24"/>
    </row>
    <row r="699170" spans="2:2">
      <c r="B699170" s="24"/>
    </row>
    <row r="699171" spans="2:2">
      <c r="B699171" s="24"/>
    </row>
    <row r="699172" spans="2:2">
      <c r="B699172" s="24"/>
    </row>
    <row r="699173" spans="2:2">
      <c r="B699173" s="24"/>
    </row>
    <row r="699174" spans="2:2">
      <c r="B699174" s="24"/>
    </row>
    <row r="699175" spans="2:2">
      <c r="B699175" s="24"/>
    </row>
    <row r="699176" spans="2:2">
      <c r="B699176" s="24"/>
    </row>
    <row r="699177" spans="2:2">
      <c r="B699177" s="24"/>
    </row>
    <row r="699178" spans="2:2">
      <c r="B699178" s="24"/>
    </row>
    <row r="699179" spans="2:2">
      <c r="B699179" s="24"/>
    </row>
    <row r="699180" spans="2:2">
      <c r="B699180" s="24"/>
    </row>
    <row r="699181" spans="2:2">
      <c r="B699181" s="24"/>
    </row>
    <row r="699182" spans="2:2">
      <c r="B699182" s="24"/>
    </row>
    <row r="699183" spans="2:2">
      <c r="B699183" s="24"/>
    </row>
    <row r="699184" spans="2:2">
      <c r="B699184" s="24"/>
    </row>
    <row r="699185" spans="2:2">
      <c r="B699185" s="24"/>
    </row>
    <row r="699186" spans="2:2">
      <c r="B699186" s="24"/>
    </row>
    <row r="699187" spans="2:2">
      <c r="B699187" s="24"/>
    </row>
    <row r="699188" spans="2:2">
      <c r="B699188" s="24"/>
    </row>
    <row r="699189" spans="2:2">
      <c r="B699189" s="24"/>
    </row>
    <row r="699190" spans="2:2">
      <c r="B699190" s="24"/>
    </row>
    <row r="699191" spans="2:2">
      <c r="B699191" s="24"/>
    </row>
    <row r="699192" spans="2:2">
      <c r="B699192" s="24"/>
    </row>
    <row r="699193" spans="2:2">
      <c r="B699193" s="24"/>
    </row>
    <row r="699194" spans="2:2">
      <c r="B699194" s="24"/>
    </row>
    <row r="699195" spans="2:2">
      <c r="B699195" s="24"/>
    </row>
    <row r="699196" spans="2:2">
      <c r="B699196" s="24"/>
    </row>
    <row r="699197" spans="2:2">
      <c r="B699197" s="24"/>
    </row>
    <row r="699198" spans="2:2">
      <c r="B699198" s="24"/>
    </row>
    <row r="699199" spans="2:2">
      <c r="B699199" s="24"/>
    </row>
    <row r="699200" spans="2:2">
      <c r="B699200" s="24"/>
    </row>
    <row r="699201" spans="2:2">
      <c r="B699201" s="24"/>
    </row>
    <row r="699202" spans="2:2">
      <c r="B699202" s="24"/>
    </row>
    <row r="699203" spans="2:2">
      <c r="B699203" s="24"/>
    </row>
    <row r="699204" spans="2:2">
      <c r="B699204" s="24"/>
    </row>
    <row r="699205" spans="2:2">
      <c r="B699205" s="24"/>
    </row>
    <row r="699206" spans="2:2">
      <c r="B699206" s="24"/>
    </row>
    <row r="699207" spans="2:2">
      <c r="B699207" s="24"/>
    </row>
    <row r="699208" spans="2:2">
      <c r="B699208" s="24"/>
    </row>
    <row r="699209" spans="2:2">
      <c r="B699209" s="24"/>
    </row>
    <row r="699210" spans="2:2">
      <c r="B699210" s="24"/>
    </row>
    <row r="699211" spans="2:2">
      <c r="B699211" s="24"/>
    </row>
    <row r="699212" spans="2:2">
      <c r="B699212" s="24"/>
    </row>
    <row r="699213" spans="2:2">
      <c r="B699213" s="24"/>
    </row>
    <row r="699214" spans="2:2">
      <c r="B699214" s="24"/>
    </row>
    <row r="699215" spans="2:2">
      <c r="B699215" s="24"/>
    </row>
    <row r="699216" spans="2:2">
      <c r="B699216" s="24"/>
    </row>
    <row r="699217" spans="2:2">
      <c r="B699217" s="24"/>
    </row>
    <row r="699218" spans="2:2">
      <c r="B699218" s="24"/>
    </row>
    <row r="699219" spans="2:2">
      <c r="B699219" s="24"/>
    </row>
    <row r="699220" spans="2:2">
      <c r="B699220" s="24"/>
    </row>
    <row r="699221" spans="2:2">
      <c r="B699221" s="24"/>
    </row>
    <row r="699222" spans="2:2">
      <c r="B699222" s="24"/>
    </row>
    <row r="699223" spans="2:2">
      <c r="B699223" s="24"/>
    </row>
    <row r="699224" spans="2:2">
      <c r="B699224" s="24"/>
    </row>
    <row r="699225" spans="2:2">
      <c r="B699225" s="24"/>
    </row>
    <row r="699226" spans="2:2">
      <c r="B699226" s="24"/>
    </row>
    <row r="699227" spans="2:2">
      <c r="B699227" s="24"/>
    </row>
    <row r="699228" spans="2:2">
      <c r="B699228" s="24"/>
    </row>
    <row r="699229" spans="2:2">
      <c r="B699229" s="24"/>
    </row>
    <row r="699230" spans="2:2">
      <c r="B699230" s="24"/>
    </row>
    <row r="699231" spans="2:2">
      <c r="B699231" s="24"/>
    </row>
    <row r="699232" spans="2:2">
      <c r="B699232" s="24"/>
    </row>
    <row r="699233" spans="2:2">
      <c r="B699233" s="24"/>
    </row>
    <row r="699234" spans="2:2">
      <c r="B699234" s="24"/>
    </row>
    <row r="699235" spans="2:2">
      <c r="B699235" s="24"/>
    </row>
    <row r="699236" spans="2:2">
      <c r="B699236" s="24"/>
    </row>
    <row r="699237" spans="2:2">
      <c r="B699237" s="24"/>
    </row>
    <row r="699238" spans="2:2">
      <c r="B699238" s="24"/>
    </row>
    <row r="699239" spans="2:2">
      <c r="B699239" s="24"/>
    </row>
    <row r="699240" spans="2:2">
      <c r="B699240" s="24"/>
    </row>
    <row r="699241" spans="2:2">
      <c r="B699241" s="24"/>
    </row>
    <row r="699242" spans="2:2">
      <c r="B699242" s="24"/>
    </row>
    <row r="699243" spans="2:2">
      <c r="B699243" s="24"/>
    </row>
    <row r="699244" spans="2:2">
      <c r="B699244" s="24"/>
    </row>
    <row r="699245" spans="2:2">
      <c r="B699245" s="24"/>
    </row>
    <row r="699246" spans="2:2">
      <c r="B699246" s="24"/>
    </row>
    <row r="699247" spans="2:2">
      <c r="B699247" s="24"/>
    </row>
    <row r="699248" spans="2:2">
      <c r="B699248" s="24"/>
    </row>
    <row r="699249" spans="2:2">
      <c r="B699249" s="24"/>
    </row>
    <row r="699250" spans="2:2">
      <c r="B699250" s="24"/>
    </row>
    <row r="699251" spans="2:2">
      <c r="B699251" s="24"/>
    </row>
    <row r="699252" spans="2:2">
      <c r="B699252" s="24"/>
    </row>
    <row r="699253" spans="2:2">
      <c r="B699253" s="24"/>
    </row>
    <row r="699254" spans="2:2">
      <c r="B699254" s="24"/>
    </row>
    <row r="699255" spans="2:2">
      <c r="B699255" s="24"/>
    </row>
    <row r="699256" spans="2:2">
      <c r="B699256" s="24"/>
    </row>
    <row r="699257" spans="2:2">
      <c r="B699257" s="24"/>
    </row>
    <row r="699258" spans="2:2">
      <c r="B699258" s="24"/>
    </row>
    <row r="699259" spans="2:2">
      <c r="B699259" s="24"/>
    </row>
    <row r="699260" spans="2:2">
      <c r="B699260" s="24"/>
    </row>
    <row r="699261" spans="2:2">
      <c r="B699261" s="24"/>
    </row>
    <row r="699262" spans="2:2">
      <c r="B699262" s="24"/>
    </row>
    <row r="699263" spans="2:2">
      <c r="B699263" s="24"/>
    </row>
    <row r="699264" spans="2:2">
      <c r="B699264" s="24"/>
    </row>
    <row r="699265" spans="2:2">
      <c r="B699265" s="24"/>
    </row>
    <row r="699266" spans="2:2">
      <c r="B699266" s="24"/>
    </row>
    <row r="699267" spans="2:2">
      <c r="B699267" s="24"/>
    </row>
    <row r="699268" spans="2:2">
      <c r="B699268" s="24"/>
    </row>
    <row r="699269" spans="2:2">
      <c r="B699269" s="24"/>
    </row>
    <row r="699270" spans="2:2">
      <c r="B699270" s="24"/>
    </row>
    <row r="699271" spans="2:2">
      <c r="B699271" s="24"/>
    </row>
    <row r="699272" spans="2:2">
      <c r="B699272" s="24"/>
    </row>
    <row r="699273" spans="2:2">
      <c r="B699273" s="24"/>
    </row>
    <row r="699274" spans="2:2">
      <c r="B699274" s="24"/>
    </row>
    <row r="699275" spans="2:2">
      <c r="B699275" s="24"/>
    </row>
    <row r="699276" spans="2:2">
      <c r="B699276" s="24"/>
    </row>
    <row r="699277" spans="2:2">
      <c r="B699277" s="24"/>
    </row>
    <row r="699278" spans="2:2">
      <c r="B699278" s="24"/>
    </row>
    <row r="699279" spans="2:2">
      <c r="B699279" s="24"/>
    </row>
    <row r="699280" spans="2:2">
      <c r="B699280" s="24"/>
    </row>
    <row r="699281" spans="2:2">
      <c r="B699281" s="24"/>
    </row>
    <row r="699282" spans="2:2">
      <c r="B699282" s="24"/>
    </row>
    <row r="699283" spans="2:2">
      <c r="B699283" s="24"/>
    </row>
    <row r="699284" spans="2:2">
      <c r="B699284" s="24"/>
    </row>
    <row r="699285" spans="2:2">
      <c r="B699285" s="24"/>
    </row>
    <row r="699286" spans="2:2">
      <c r="B699286" s="24"/>
    </row>
    <row r="699287" spans="2:2">
      <c r="B699287" s="24"/>
    </row>
    <row r="699288" spans="2:2">
      <c r="B699288" s="24"/>
    </row>
    <row r="699289" spans="2:2">
      <c r="B699289" s="24"/>
    </row>
    <row r="699290" spans="2:2">
      <c r="B699290" s="24"/>
    </row>
    <row r="699291" spans="2:2">
      <c r="B699291" s="24"/>
    </row>
    <row r="699292" spans="2:2">
      <c r="B699292" s="24"/>
    </row>
    <row r="699293" spans="2:2">
      <c r="B699293" s="24"/>
    </row>
    <row r="699294" spans="2:2">
      <c r="B699294" s="24"/>
    </row>
    <row r="699295" spans="2:2">
      <c r="B699295" s="24"/>
    </row>
    <row r="699296" spans="2:2">
      <c r="B699296" s="24"/>
    </row>
    <row r="699297" spans="2:2">
      <c r="B699297" s="24"/>
    </row>
    <row r="699298" spans="2:2">
      <c r="B699298" s="24"/>
    </row>
    <row r="699299" spans="2:2">
      <c r="B699299" s="24"/>
    </row>
    <row r="699300" spans="2:2">
      <c r="B699300" s="24"/>
    </row>
    <row r="699301" spans="2:2">
      <c r="B699301" s="24"/>
    </row>
    <row r="699302" spans="2:2">
      <c r="B699302" s="24"/>
    </row>
    <row r="699303" spans="2:2">
      <c r="B699303" s="24"/>
    </row>
    <row r="699304" spans="2:2">
      <c r="B699304" s="24"/>
    </row>
    <row r="699305" spans="2:2">
      <c r="B699305" s="24"/>
    </row>
    <row r="699306" spans="2:2">
      <c r="B699306" s="24"/>
    </row>
    <row r="699307" spans="2:2">
      <c r="B699307" s="24"/>
    </row>
    <row r="699308" spans="2:2">
      <c r="B699308" s="24"/>
    </row>
    <row r="699309" spans="2:2">
      <c r="B699309" s="24"/>
    </row>
    <row r="699310" spans="2:2">
      <c r="B699310" s="24"/>
    </row>
    <row r="699311" spans="2:2">
      <c r="B699311" s="24"/>
    </row>
    <row r="699312" spans="2:2">
      <c r="B699312" s="24"/>
    </row>
    <row r="699313" spans="2:2">
      <c r="B699313" s="24"/>
    </row>
    <row r="699314" spans="2:2">
      <c r="B699314" s="24"/>
    </row>
    <row r="699315" spans="2:2">
      <c r="B699315" s="24"/>
    </row>
    <row r="699316" spans="2:2">
      <c r="B699316" s="24"/>
    </row>
    <row r="699317" spans="2:2">
      <c r="B699317" s="24"/>
    </row>
    <row r="699318" spans="2:2">
      <c r="B699318" s="24"/>
    </row>
    <row r="699319" spans="2:2">
      <c r="B699319" s="24"/>
    </row>
    <row r="699320" spans="2:2">
      <c r="B699320" s="24"/>
    </row>
    <row r="699321" spans="2:2">
      <c r="B699321" s="24"/>
    </row>
    <row r="699322" spans="2:2">
      <c r="B699322" s="24"/>
    </row>
    <row r="699323" spans="2:2">
      <c r="B699323" s="24"/>
    </row>
    <row r="699324" spans="2:2">
      <c r="B699324" s="24"/>
    </row>
    <row r="699325" spans="2:2">
      <c r="B699325" s="24"/>
    </row>
    <row r="699326" spans="2:2">
      <c r="B699326" s="24"/>
    </row>
    <row r="699327" spans="2:2">
      <c r="B699327" s="24"/>
    </row>
    <row r="699328" spans="2:2">
      <c r="B699328" s="24"/>
    </row>
    <row r="699329" spans="2:2">
      <c r="B699329" s="24"/>
    </row>
    <row r="699330" spans="2:2">
      <c r="B699330" s="24"/>
    </row>
    <row r="699331" spans="2:2">
      <c r="B699331" s="24"/>
    </row>
    <row r="699332" spans="2:2">
      <c r="B699332" s="24"/>
    </row>
    <row r="699333" spans="2:2">
      <c r="B699333" s="24"/>
    </row>
    <row r="699334" spans="2:2">
      <c r="B699334" s="24"/>
    </row>
    <row r="699335" spans="2:2">
      <c r="B699335" s="24"/>
    </row>
    <row r="699336" spans="2:2">
      <c r="B699336" s="24"/>
    </row>
    <row r="699337" spans="2:2">
      <c r="B699337" s="24"/>
    </row>
    <row r="699338" spans="2:2">
      <c r="B699338" s="24"/>
    </row>
    <row r="699339" spans="2:2">
      <c r="B699339" s="24"/>
    </row>
    <row r="699340" spans="2:2">
      <c r="B699340" s="24"/>
    </row>
    <row r="699341" spans="2:2">
      <c r="B699341" s="24"/>
    </row>
    <row r="699342" spans="2:2">
      <c r="B699342" s="24"/>
    </row>
    <row r="699343" spans="2:2">
      <c r="B699343" s="24"/>
    </row>
    <row r="699344" spans="2:2">
      <c r="B699344" s="24"/>
    </row>
    <row r="699345" spans="2:2">
      <c r="B699345" s="24"/>
    </row>
    <row r="699346" spans="2:2">
      <c r="B699346" s="24"/>
    </row>
    <row r="699347" spans="2:2">
      <c r="B699347" s="24"/>
    </row>
    <row r="699348" spans="2:2">
      <c r="B699348" s="24"/>
    </row>
    <row r="699349" spans="2:2">
      <c r="B699349" s="24"/>
    </row>
    <row r="699350" spans="2:2">
      <c r="B699350" s="24"/>
    </row>
    <row r="699351" spans="2:2">
      <c r="B699351" s="24"/>
    </row>
    <row r="699352" spans="2:2">
      <c r="B699352" s="24"/>
    </row>
    <row r="699353" spans="2:2">
      <c r="B699353" s="24"/>
    </row>
    <row r="699354" spans="2:2">
      <c r="B699354" s="24"/>
    </row>
    <row r="699355" spans="2:2">
      <c r="B699355" s="24"/>
    </row>
    <row r="699356" spans="2:2">
      <c r="B699356" s="24"/>
    </row>
    <row r="699357" spans="2:2">
      <c r="B699357" s="24"/>
    </row>
    <row r="699358" spans="2:2">
      <c r="B699358" s="24"/>
    </row>
    <row r="699359" spans="2:2">
      <c r="B699359" s="24"/>
    </row>
    <row r="699360" spans="2:2">
      <c r="B699360" s="24"/>
    </row>
    <row r="699361" spans="2:2">
      <c r="B699361" s="24"/>
    </row>
    <row r="699362" spans="2:2">
      <c r="B699362" s="24"/>
    </row>
    <row r="699363" spans="2:2">
      <c r="B699363" s="24"/>
    </row>
    <row r="699364" spans="2:2">
      <c r="B699364" s="24"/>
    </row>
    <row r="699365" spans="2:2">
      <c r="B699365" s="24"/>
    </row>
    <row r="699366" spans="2:2">
      <c r="B699366" s="24"/>
    </row>
    <row r="699367" spans="2:2">
      <c r="B699367" s="24"/>
    </row>
    <row r="699368" spans="2:2">
      <c r="B699368" s="24"/>
    </row>
    <row r="699369" spans="2:2">
      <c r="B699369" s="24"/>
    </row>
    <row r="699370" spans="2:2">
      <c r="B699370" s="24"/>
    </row>
    <row r="699371" spans="2:2">
      <c r="B699371" s="24"/>
    </row>
    <row r="699372" spans="2:2">
      <c r="B699372" s="24"/>
    </row>
    <row r="699373" spans="2:2">
      <c r="B699373" s="24"/>
    </row>
    <row r="699374" spans="2:2">
      <c r="B699374" s="24"/>
    </row>
    <row r="699375" spans="2:2">
      <c r="B699375" s="24"/>
    </row>
    <row r="699376" spans="2:2">
      <c r="B699376" s="24"/>
    </row>
    <row r="699377" spans="2:2">
      <c r="B699377" s="24"/>
    </row>
    <row r="699378" spans="2:2">
      <c r="B699378" s="24"/>
    </row>
    <row r="699379" spans="2:2">
      <c r="B699379" s="24"/>
    </row>
    <row r="699380" spans="2:2">
      <c r="B699380" s="24"/>
    </row>
    <row r="699381" spans="2:2">
      <c r="B699381" s="24"/>
    </row>
    <row r="699382" spans="2:2">
      <c r="B699382" s="24"/>
    </row>
    <row r="699383" spans="2:2">
      <c r="B699383" s="24"/>
    </row>
    <row r="699384" spans="2:2">
      <c r="B699384" s="24"/>
    </row>
    <row r="699385" spans="2:2">
      <c r="B699385" s="24"/>
    </row>
    <row r="699386" spans="2:2">
      <c r="B699386" s="24"/>
    </row>
    <row r="699387" spans="2:2">
      <c r="B699387" s="24"/>
    </row>
    <row r="699388" spans="2:2">
      <c r="B699388" s="24"/>
    </row>
    <row r="699389" spans="2:2">
      <c r="B699389" s="24"/>
    </row>
    <row r="699390" spans="2:2">
      <c r="B699390" s="24"/>
    </row>
    <row r="699391" spans="2:2">
      <c r="B699391" s="24"/>
    </row>
    <row r="699392" spans="2:2">
      <c r="B699392" s="24"/>
    </row>
    <row r="699393" spans="2:2">
      <c r="B699393" s="24"/>
    </row>
    <row r="699394" spans="2:2">
      <c r="B699394" s="24"/>
    </row>
    <row r="699395" spans="2:2">
      <c r="B699395" s="24"/>
    </row>
    <row r="699396" spans="2:2">
      <c r="B699396" s="24"/>
    </row>
    <row r="699397" spans="2:2">
      <c r="B699397" s="24"/>
    </row>
    <row r="699398" spans="2:2">
      <c r="B699398" s="24"/>
    </row>
    <row r="699399" spans="2:2">
      <c r="B699399" s="24"/>
    </row>
    <row r="699400" spans="2:2">
      <c r="B699400" s="24"/>
    </row>
    <row r="699401" spans="2:2">
      <c r="B699401" s="24"/>
    </row>
    <row r="699402" spans="2:2">
      <c r="B699402" s="24"/>
    </row>
    <row r="699403" spans="2:2">
      <c r="B699403" s="24"/>
    </row>
    <row r="699404" spans="2:2">
      <c r="B699404" s="24"/>
    </row>
    <row r="699405" spans="2:2">
      <c r="B699405" s="24"/>
    </row>
    <row r="699406" spans="2:2">
      <c r="B699406" s="24"/>
    </row>
    <row r="699407" spans="2:2">
      <c r="B699407" s="24"/>
    </row>
    <row r="699408" spans="2:2">
      <c r="B699408" s="24"/>
    </row>
    <row r="699409" spans="2:2">
      <c r="B699409" s="24"/>
    </row>
    <row r="699410" spans="2:2">
      <c r="B699410" s="24"/>
    </row>
    <row r="699411" spans="2:2">
      <c r="B699411" s="24"/>
    </row>
    <row r="699412" spans="2:2">
      <c r="B699412" s="24"/>
    </row>
    <row r="699413" spans="2:2">
      <c r="B699413" s="24"/>
    </row>
    <row r="699414" spans="2:2">
      <c r="B699414" s="24"/>
    </row>
    <row r="699415" spans="2:2">
      <c r="B699415" s="24"/>
    </row>
    <row r="699416" spans="2:2">
      <c r="B699416" s="24"/>
    </row>
    <row r="699417" spans="2:2">
      <c r="B699417" s="24"/>
    </row>
    <row r="699418" spans="2:2">
      <c r="B699418" s="24"/>
    </row>
    <row r="699419" spans="2:2">
      <c r="B699419" s="24"/>
    </row>
    <row r="699420" spans="2:2">
      <c r="B699420" s="24"/>
    </row>
    <row r="699421" spans="2:2">
      <c r="B699421" s="24"/>
    </row>
    <row r="699422" spans="2:2">
      <c r="B699422" s="24"/>
    </row>
    <row r="699423" spans="2:2">
      <c r="B699423" s="24"/>
    </row>
    <row r="699424" spans="2:2">
      <c r="B699424" s="24"/>
    </row>
    <row r="699425" spans="2:2">
      <c r="B699425" s="24"/>
    </row>
    <row r="699426" spans="2:2">
      <c r="B699426" s="24"/>
    </row>
    <row r="699427" spans="2:2">
      <c r="B699427" s="24"/>
    </row>
    <row r="699428" spans="2:2">
      <c r="B699428" s="24"/>
    </row>
    <row r="699429" spans="2:2">
      <c r="B699429" s="24"/>
    </row>
    <row r="699430" spans="2:2">
      <c r="B699430" s="24"/>
    </row>
    <row r="699431" spans="2:2">
      <c r="B699431" s="24"/>
    </row>
    <row r="699432" spans="2:2">
      <c r="B699432" s="24"/>
    </row>
    <row r="699433" spans="2:2">
      <c r="B699433" s="24"/>
    </row>
    <row r="699434" spans="2:2">
      <c r="B699434" s="24"/>
    </row>
    <row r="699435" spans="2:2">
      <c r="B699435" s="24"/>
    </row>
    <row r="699436" spans="2:2">
      <c r="B699436" s="24"/>
    </row>
    <row r="699437" spans="2:2">
      <c r="B699437" s="24"/>
    </row>
    <row r="699438" spans="2:2">
      <c r="B699438" s="24"/>
    </row>
    <row r="699439" spans="2:2">
      <c r="B699439" s="24"/>
    </row>
    <row r="699440" spans="2:2">
      <c r="B699440" s="24"/>
    </row>
    <row r="699441" spans="2:2">
      <c r="B699441" s="24"/>
    </row>
    <row r="699442" spans="2:2">
      <c r="B699442" s="24"/>
    </row>
    <row r="699443" spans="2:2">
      <c r="B699443" s="24"/>
    </row>
    <row r="699444" spans="2:2">
      <c r="B699444" s="24"/>
    </row>
    <row r="699445" spans="2:2">
      <c r="B699445" s="24"/>
    </row>
    <row r="699446" spans="2:2">
      <c r="B699446" s="24"/>
    </row>
    <row r="699447" spans="2:2">
      <c r="B699447" s="24"/>
    </row>
    <row r="699448" spans="2:2">
      <c r="B699448" s="24"/>
    </row>
    <row r="699449" spans="2:2">
      <c r="B699449" s="24"/>
    </row>
    <row r="699450" spans="2:2">
      <c r="B699450" s="24"/>
    </row>
    <row r="699451" spans="2:2">
      <c r="B699451" s="24"/>
    </row>
    <row r="699452" spans="2:2">
      <c r="B699452" s="24"/>
    </row>
    <row r="699453" spans="2:2">
      <c r="B699453" s="24"/>
    </row>
    <row r="699454" spans="2:2">
      <c r="B699454" s="24"/>
    </row>
    <row r="699455" spans="2:2">
      <c r="B699455" s="24"/>
    </row>
    <row r="699456" spans="2:2">
      <c r="B699456" s="24"/>
    </row>
    <row r="699457" spans="2:2">
      <c r="B699457" s="24"/>
    </row>
    <row r="699458" spans="2:2">
      <c r="B699458" s="24"/>
    </row>
    <row r="699459" spans="2:2">
      <c r="B699459" s="24"/>
    </row>
    <row r="699460" spans="2:2">
      <c r="B699460" s="24"/>
    </row>
    <row r="699461" spans="2:2">
      <c r="B699461" s="24"/>
    </row>
    <row r="699462" spans="2:2">
      <c r="B699462" s="24"/>
    </row>
    <row r="699463" spans="2:2">
      <c r="B699463" s="24"/>
    </row>
    <row r="699464" spans="2:2">
      <c r="B699464" s="24"/>
    </row>
    <row r="699465" spans="2:2">
      <c r="B699465" s="24"/>
    </row>
    <row r="699466" spans="2:2">
      <c r="B699466" s="24"/>
    </row>
    <row r="699467" spans="2:2">
      <c r="B699467" s="24"/>
    </row>
    <row r="699468" spans="2:2">
      <c r="B699468" s="24"/>
    </row>
    <row r="699469" spans="2:2">
      <c r="B699469" s="24"/>
    </row>
    <row r="699470" spans="2:2">
      <c r="B699470" s="24"/>
    </row>
    <row r="699471" spans="2:2">
      <c r="B699471" s="24"/>
    </row>
    <row r="699472" spans="2:2">
      <c r="B699472" s="24"/>
    </row>
    <row r="699473" spans="2:2">
      <c r="B699473" s="24"/>
    </row>
    <row r="699474" spans="2:2">
      <c r="B699474" s="24"/>
    </row>
    <row r="699475" spans="2:2">
      <c r="B699475" s="24"/>
    </row>
    <row r="699476" spans="2:2">
      <c r="B699476" s="24"/>
    </row>
    <row r="699477" spans="2:2">
      <c r="B699477" s="24"/>
    </row>
    <row r="699478" spans="2:2">
      <c r="B699478" s="24"/>
    </row>
    <row r="699479" spans="2:2">
      <c r="B699479" s="24"/>
    </row>
    <row r="699480" spans="2:2">
      <c r="B699480" s="24"/>
    </row>
    <row r="699481" spans="2:2">
      <c r="B699481" s="24"/>
    </row>
    <row r="699482" spans="2:2">
      <c r="B699482" s="24"/>
    </row>
    <row r="699483" spans="2:2">
      <c r="B699483" s="24"/>
    </row>
    <row r="699484" spans="2:2">
      <c r="B699484" s="24"/>
    </row>
    <row r="699485" spans="2:2">
      <c r="B699485" s="24"/>
    </row>
    <row r="699486" spans="2:2">
      <c r="B699486" s="24"/>
    </row>
    <row r="699487" spans="2:2">
      <c r="B699487" s="24"/>
    </row>
    <row r="699488" spans="2:2">
      <c r="B699488" s="24"/>
    </row>
    <row r="699489" spans="2:2">
      <c r="B699489" s="24"/>
    </row>
    <row r="699490" spans="2:2">
      <c r="B699490" s="24"/>
    </row>
    <row r="699491" spans="2:2">
      <c r="B699491" s="24"/>
    </row>
    <row r="699492" spans="2:2">
      <c r="B699492" s="24"/>
    </row>
    <row r="699493" spans="2:2">
      <c r="B699493" s="24"/>
    </row>
    <row r="699494" spans="2:2">
      <c r="B699494" s="24"/>
    </row>
    <row r="699495" spans="2:2">
      <c r="B699495" s="24"/>
    </row>
    <row r="699496" spans="2:2">
      <c r="B699496" s="24"/>
    </row>
    <row r="699497" spans="2:2">
      <c r="B699497" s="24"/>
    </row>
    <row r="699498" spans="2:2">
      <c r="B699498" s="24"/>
    </row>
    <row r="699499" spans="2:2">
      <c r="B699499" s="24"/>
    </row>
    <row r="699500" spans="2:2">
      <c r="B699500" s="24"/>
    </row>
    <row r="699501" spans="2:2">
      <c r="B699501" s="24"/>
    </row>
    <row r="699502" spans="2:2">
      <c r="B699502" s="24"/>
    </row>
    <row r="699503" spans="2:2">
      <c r="B699503" s="24"/>
    </row>
    <row r="699504" spans="2:2">
      <c r="B699504" s="24"/>
    </row>
    <row r="699505" spans="2:2">
      <c r="B699505" s="24"/>
    </row>
    <row r="699506" spans="2:2">
      <c r="B699506" s="24"/>
    </row>
    <row r="699507" spans="2:2">
      <c r="B699507" s="24"/>
    </row>
    <row r="699508" spans="2:2">
      <c r="B699508" s="24"/>
    </row>
    <row r="699509" spans="2:2">
      <c r="B699509" s="24"/>
    </row>
    <row r="699510" spans="2:2">
      <c r="B699510" s="24"/>
    </row>
    <row r="699511" spans="2:2">
      <c r="B699511" s="24"/>
    </row>
    <row r="699512" spans="2:2">
      <c r="B699512" s="24"/>
    </row>
    <row r="699513" spans="2:2">
      <c r="B699513" s="24"/>
    </row>
    <row r="699514" spans="2:2">
      <c r="B699514" s="24"/>
    </row>
    <row r="699515" spans="2:2">
      <c r="B699515" s="24"/>
    </row>
    <row r="699516" spans="2:2">
      <c r="B699516" s="24"/>
    </row>
    <row r="699517" spans="2:2">
      <c r="B699517" s="24"/>
    </row>
    <row r="699518" spans="2:2">
      <c r="B699518" s="24"/>
    </row>
    <row r="699519" spans="2:2">
      <c r="B699519" s="24"/>
    </row>
    <row r="699520" spans="2:2">
      <c r="B699520" s="24"/>
    </row>
    <row r="699521" spans="2:2">
      <c r="B699521" s="24"/>
    </row>
    <row r="699522" spans="2:2">
      <c r="B699522" s="24"/>
    </row>
    <row r="699523" spans="2:2">
      <c r="B699523" s="24"/>
    </row>
    <row r="699524" spans="2:2">
      <c r="B699524" s="24"/>
    </row>
    <row r="699525" spans="2:2">
      <c r="B699525" s="24"/>
    </row>
    <row r="699526" spans="2:2">
      <c r="B699526" s="24"/>
    </row>
    <row r="699527" spans="2:2">
      <c r="B699527" s="24"/>
    </row>
    <row r="699528" spans="2:2">
      <c r="B699528" s="24"/>
    </row>
    <row r="699529" spans="2:2">
      <c r="B699529" s="24"/>
    </row>
    <row r="699530" spans="2:2">
      <c r="B699530" s="24"/>
    </row>
    <row r="699531" spans="2:2">
      <c r="B699531" s="24"/>
    </row>
    <row r="699532" spans="2:2">
      <c r="B699532" s="24"/>
    </row>
    <row r="699533" spans="2:2">
      <c r="B699533" s="24"/>
    </row>
    <row r="699534" spans="2:2">
      <c r="B699534" s="24"/>
    </row>
    <row r="699535" spans="2:2">
      <c r="B699535" s="24"/>
    </row>
    <row r="699536" spans="2:2">
      <c r="B699536" s="24"/>
    </row>
    <row r="699537" spans="2:2">
      <c r="B699537" s="24"/>
    </row>
    <row r="699538" spans="2:2">
      <c r="B699538" s="24"/>
    </row>
    <row r="699539" spans="2:2">
      <c r="B699539" s="24"/>
    </row>
    <row r="699540" spans="2:2">
      <c r="B699540" s="24"/>
    </row>
    <row r="699541" spans="2:2">
      <c r="B699541" s="24"/>
    </row>
    <row r="699542" spans="2:2">
      <c r="B699542" s="24"/>
    </row>
    <row r="699543" spans="2:2">
      <c r="B699543" s="24"/>
    </row>
    <row r="699544" spans="2:2">
      <c r="B699544" s="24"/>
    </row>
    <row r="699545" spans="2:2">
      <c r="B699545" s="24"/>
    </row>
    <row r="699546" spans="2:2">
      <c r="B699546" s="24"/>
    </row>
    <row r="699547" spans="2:2">
      <c r="B699547" s="24"/>
    </row>
    <row r="699548" spans="2:2">
      <c r="B699548" s="24"/>
    </row>
    <row r="699549" spans="2:2">
      <c r="B699549" s="24"/>
    </row>
    <row r="699550" spans="2:2">
      <c r="B699550" s="24"/>
    </row>
    <row r="699551" spans="2:2">
      <c r="B699551" s="24"/>
    </row>
    <row r="699552" spans="2:2">
      <c r="B699552" s="24"/>
    </row>
    <row r="699553" spans="2:2">
      <c r="B699553" s="24"/>
    </row>
    <row r="699554" spans="2:2">
      <c r="B699554" s="24"/>
    </row>
    <row r="699555" spans="2:2">
      <c r="B699555" s="24"/>
    </row>
    <row r="699556" spans="2:2">
      <c r="B699556" s="24"/>
    </row>
    <row r="699557" spans="2:2">
      <c r="B699557" s="24"/>
    </row>
    <row r="699558" spans="2:2">
      <c r="B699558" s="24"/>
    </row>
    <row r="699559" spans="2:2">
      <c r="B699559" s="24"/>
    </row>
    <row r="699560" spans="2:2">
      <c r="B699560" s="24"/>
    </row>
    <row r="699561" spans="2:2">
      <c r="B699561" s="24"/>
    </row>
    <row r="699562" spans="2:2">
      <c r="B699562" s="24"/>
    </row>
    <row r="699563" spans="2:2">
      <c r="B699563" s="24"/>
    </row>
    <row r="699564" spans="2:2">
      <c r="B699564" s="24"/>
    </row>
    <row r="699565" spans="2:2">
      <c r="B699565" s="24"/>
    </row>
    <row r="699566" spans="2:2">
      <c r="B699566" s="24"/>
    </row>
    <row r="699567" spans="2:2">
      <c r="B699567" s="24"/>
    </row>
    <row r="699568" spans="2:2">
      <c r="B699568" s="24"/>
    </row>
    <row r="699569" spans="2:2">
      <c r="B699569" s="24"/>
    </row>
    <row r="699570" spans="2:2">
      <c r="B699570" s="24"/>
    </row>
    <row r="699571" spans="2:2">
      <c r="B699571" s="24"/>
    </row>
    <row r="699572" spans="2:2">
      <c r="B699572" s="24"/>
    </row>
    <row r="699573" spans="2:2">
      <c r="B699573" s="24"/>
    </row>
    <row r="699574" spans="2:2">
      <c r="B699574" s="24"/>
    </row>
    <row r="699575" spans="2:2">
      <c r="B699575" s="24"/>
    </row>
    <row r="699576" spans="2:2">
      <c r="B699576" s="24"/>
    </row>
    <row r="699577" spans="2:2">
      <c r="B699577" s="24"/>
    </row>
    <row r="699578" spans="2:2">
      <c r="B699578" s="24"/>
    </row>
    <row r="699579" spans="2:2">
      <c r="B699579" s="24"/>
    </row>
    <row r="699580" spans="2:2">
      <c r="B699580" s="24"/>
    </row>
    <row r="699581" spans="2:2">
      <c r="B699581" s="24"/>
    </row>
    <row r="699582" spans="2:2">
      <c r="B699582" s="24"/>
    </row>
    <row r="699583" spans="2:2">
      <c r="B699583" s="24"/>
    </row>
    <row r="699584" spans="2:2">
      <c r="B699584" s="24"/>
    </row>
    <row r="699585" spans="2:2">
      <c r="B699585" s="24"/>
    </row>
    <row r="699586" spans="2:2">
      <c r="B699586" s="24"/>
    </row>
    <row r="699587" spans="2:2">
      <c r="B699587" s="24"/>
    </row>
    <row r="699588" spans="2:2">
      <c r="B699588" s="24"/>
    </row>
    <row r="699589" spans="2:2">
      <c r="B699589" s="24"/>
    </row>
    <row r="699590" spans="2:2">
      <c r="B699590" s="24"/>
    </row>
    <row r="699591" spans="2:2">
      <c r="B699591" s="24"/>
    </row>
    <row r="699592" spans="2:2">
      <c r="B699592" s="24"/>
    </row>
    <row r="699593" spans="2:2">
      <c r="B699593" s="24"/>
    </row>
    <row r="699594" spans="2:2">
      <c r="B699594" s="24"/>
    </row>
    <row r="699595" spans="2:2">
      <c r="B699595" s="24"/>
    </row>
    <row r="699596" spans="2:2">
      <c r="B699596" s="24"/>
    </row>
    <row r="699597" spans="2:2">
      <c r="B699597" s="24"/>
    </row>
    <row r="699598" spans="2:2">
      <c r="B699598" s="24"/>
    </row>
    <row r="699599" spans="2:2">
      <c r="B699599" s="24"/>
    </row>
    <row r="699600" spans="2:2">
      <c r="B699600" s="24"/>
    </row>
    <row r="699601" spans="2:2">
      <c r="B699601" s="24"/>
    </row>
    <row r="699602" spans="2:2">
      <c r="B699602" s="24"/>
    </row>
    <row r="699603" spans="2:2">
      <c r="B699603" s="24"/>
    </row>
    <row r="699604" spans="2:2">
      <c r="B699604" s="24"/>
    </row>
    <row r="699605" spans="2:2">
      <c r="B699605" s="24"/>
    </row>
    <row r="699606" spans="2:2">
      <c r="B699606" s="24"/>
    </row>
    <row r="699607" spans="2:2">
      <c r="B699607" s="24"/>
    </row>
    <row r="699608" spans="2:2">
      <c r="B699608" s="24"/>
    </row>
    <row r="699609" spans="2:2">
      <c r="B699609" s="24"/>
    </row>
    <row r="699610" spans="2:2">
      <c r="B699610" s="24"/>
    </row>
    <row r="699611" spans="2:2">
      <c r="B699611" s="24"/>
    </row>
    <row r="699612" spans="2:2">
      <c r="B699612" s="24"/>
    </row>
    <row r="699613" spans="2:2">
      <c r="B699613" s="24"/>
    </row>
    <row r="699614" spans="2:2">
      <c r="B699614" s="24"/>
    </row>
    <row r="699615" spans="2:2">
      <c r="B699615" s="24"/>
    </row>
    <row r="699616" spans="2:2">
      <c r="B699616" s="24"/>
    </row>
    <row r="699617" spans="2:2">
      <c r="B699617" s="24"/>
    </row>
    <row r="699618" spans="2:2">
      <c r="B699618" s="24"/>
    </row>
    <row r="699619" spans="2:2">
      <c r="B699619" s="24"/>
    </row>
    <row r="699620" spans="2:2">
      <c r="B699620" s="24"/>
    </row>
    <row r="699621" spans="2:2">
      <c r="B699621" s="24"/>
    </row>
    <row r="699622" spans="2:2">
      <c r="B699622" s="24"/>
    </row>
    <row r="699623" spans="2:2">
      <c r="B699623" s="24"/>
    </row>
    <row r="699624" spans="2:2">
      <c r="B699624" s="24"/>
    </row>
    <row r="699625" spans="2:2">
      <c r="B699625" s="24"/>
    </row>
    <row r="699626" spans="2:2">
      <c r="B699626" s="24"/>
    </row>
    <row r="699627" spans="2:2">
      <c r="B699627" s="24"/>
    </row>
    <row r="699628" spans="2:2">
      <c r="B699628" s="24"/>
    </row>
    <row r="699629" spans="2:2">
      <c r="B699629" s="24"/>
    </row>
    <row r="699630" spans="2:2">
      <c r="B699630" s="24"/>
    </row>
    <row r="699631" spans="2:2">
      <c r="B699631" s="24"/>
    </row>
    <row r="699632" spans="2:2">
      <c r="B699632" s="24"/>
    </row>
    <row r="699633" spans="2:2">
      <c r="B699633" s="24"/>
    </row>
    <row r="699634" spans="2:2">
      <c r="B699634" s="24"/>
    </row>
    <row r="699635" spans="2:2">
      <c r="B699635" s="24"/>
    </row>
    <row r="699636" spans="2:2">
      <c r="B699636" s="24"/>
    </row>
    <row r="699637" spans="2:2">
      <c r="B699637" s="24"/>
    </row>
    <row r="699638" spans="2:2">
      <c r="B699638" s="24"/>
    </row>
    <row r="699639" spans="2:2">
      <c r="B699639" s="24"/>
    </row>
    <row r="699640" spans="2:2">
      <c r="B699640" s="24"/>
    </row>
    <row r="699641" spans="2:2">
      <c r="B699641" s="24"/>
    </row>
    <row r="699642" spans="2:2">
      <c r="B699642" s="24"/>
    </row>
    <row r="699643" spans="2:2">
      <c r="B699643" s="24"/>
    </row>
    <row r="699644" spans="2:2">
      <c r="B699644" s="24"/>
    </row>
    <row r="699645" spans="2:2">
      <c r="B699645" s="24"/>
    </row>
    <row r="699646" spans="2:2">
      <c r="B699646" s="24"/>
    </row>
    <row r="699647" spans="2:2">
      <c r="B699647" s="24"/>
    </row>
    <row r="699648" spans="2:2">
      <c r="B699648" s="24"/>
    </row>
    <row r="699649" spans="2:2">
      <c r="B699649" s="24"/>
    </row>
    <row r="699650" spans="2:2">
      <c r="B699650" s="24"/>
    </row>
    <row r="699651" spans="2:2">
      <c r="B699651" s="24"/>
    </row>
    <row r="699652" spans="2:2">
      <c r="B699652" s="24"/>
    </row>
    <row r="699653" spans="2:2">
      <c r="B699653" s="24"/>
    </row>
    <row r="699654" spans="2:2">
      <c r="B699654" s="24"/>
    </row>
    <row r="699655" spans="2:2">
      <c r="B699655" s="24"/>
    </row>
    <row r="699656" spans="2:2">
      <c r="B699656" s="24"/>
    </row>
    <row r="699657" spans="2:2">
      <c r="B699657" s="24"/>
    </row>
    <row r="699658" spans="2:2">
      <c r="B699658" s="24"/>
    </row>
    <row r="699659" spans="2:2">
      <c r="B699659" s="24"/>
    </row>
    <row r="699660" spans="2:2">
      <c r="B699660" s="24"/>
    </row>
    <row r="699661" spans="2:2">
      <c r="B699661" s="24"/>
    </row>
    <row r="699662" spans="2:2">
      <c r="B699662" s="24"/>
    </row>
    <row r="699663" spans="2:2">
      <c r="B699663" s="24"/>
    </row>
    <row r="699664" spans="2:2">
      <c r="B699664" s="24"/>
    </row>
    <row r="699665" spans="2:2">
      <c r="B699665" s="24"/>
    </row>
    <row r="699666" spans="2:2">
      <c r="B699666" s="24"/>
    </row>
    <row r="699667" spans="2:2">
      <c r="B699667" s="24"/>
    </row>
    <row r="699668" spans="2:2">
      <c r="B699668" s="24"/>
    </row>
    <row r="699669" spans="2:2">
      <c r="B699669" s="24"/>
    </row>
    <row r="699670" spans="2:2">
      <c r="B699670" s="24"/>
    </row>
    <row r="699671" spans="2:2">
      <c r="B699671" s="24"/>
    </row>
    <row r="699672" spans="2:2">
      <c r="B699672" s="24"/>
    </row>
    <row r="699673" spans="2:2">
      <c r="B699673" s="24"/>
    </row>
    <row r="699674" spans="2:2">
      <c r="B699674" s="24"/>
    </row>
    <row r="699675" spans="2:2">
      <c r="B699675" s="24"/>
    </row>
    <row r="699676" spans="2:2">
      <c r="B699676" s="24"/>
    </row>
    <row r="699677" spans="2:2">
      <c r="B699677" s="24"/>
    </row>
    <row r="699678" spans="2:2">
      <c r="B699678" s="24"/>
    </row>
    <row r="699679" spans="2:2">
      <c r="B699679" s="24"/>
    </row>
    <row r="699680" spans="2:2">
      <c r="B699680" s="24"/>
    </row>
    <row r="699681" spans="2:2">
      <c r="B699681" s="24"/>
    </row>
    <row r="699682" spans="2:2">
      <c r="B699682" s="24"/>
    </row>
    <row r="699683" spans="2:2">
      <c r="B699683" s="24"/>
    </row>
    <row r="699684" spans="2:2">
      <c r="B699684" s="24"/>
    </row>
    <row r="699685" spans="2:2">
      <c r="B699685" s="24"/>
    </row>
    <row r="699686" spans="2:2">
      <c r="B699686" s="24"/>
    </row>
    <row r="699687" spans="2:2">
      <c r="B699687" s="24"/>
    </row>
    <row r="699688" spans="2:2">
      <c r="B699688" s="24"/>
    </row>
    <row r="699689" spans="2:2">
      <c r="B699689" s="24"/>
    </row>
    <row r="699690" spans="2:2">
      <c r="B699690" s="24"/>
    </row>
    <row r="699691" spans="2:2">
      <c r="B699691" s="24"/>
    </row>
    <row r="699692" spans="2:2">
      <c r="B699692" s="24"/>
    </row>
    <row r="699693" spans="2:2">
      <c r="B699693" s="24"/>
    </row>
    <row r="699694" spans="2:2">
      <c r="B699694" s="24"/>
    </row>
    <row r="699695" spans="2:2">
      <c r="B699695" s="24"/>
    </row>
    <row r="699696" spans="2:2">
      <c r="B699696" s="24"/>
    </row>
    <row r="699697" spans="2:2">
      <c r="B699697" s="24"/>
    </row>
    <row r="699698" spans="2:2">
      <c r="B699698" s="24"/>
    </row>
    <row r="699699" spans="2:2">
      <c r="B699699" s="24"/>
    </row>
    <row r="699700" spans="2:2">
      <c r="B699700" s="24"/>
    </row>
    <row r="699701" spans="2:2">
      <c r="B699701" s="24"/>
    </row>
    <row r="699702" spans="2:2">
      <c r="B699702" s="24"/>
    </row>
    <row r="699703" spans="2:2">
      <c r="B699703" s="24"/>
    </row>
    <row r="699704" spans="2:2">
      <c r="B699704" s="24"/>
    </row>
    <row r="699705" spans="2:2">
      <c r="B699705" s="24"/>
    </row>
    <row r="699706" spans="2:2">
      <c r="B699706" s="24"/>
    </row>
    <row r="699707" spans="2:2">
      <c r="B699707" s="24"/>
    </row>
    <row r="699708" spans="2:2">
      <c r="B699708" s="24"/>
    </row>
    <row r="699709" spans="2:2">
      <c r="B699709" s="24"/>
    </row>
    <row r="699710" spans="2:2">
      <c r="B699710" s="24"/>
    </row>
    <row r="699711" spans="2:2">
      <c r="B699711" s="24"/>
    </row>
    <row r="699712" spans="2:2">
      <c r="B699712" s="24"/>
    </row>
    <row r="699713" spans="2:2">
      <c r="B699713" s="24"/>
    </row>
    <row r="699714" spans="2:2">
      <c r="B699714" s="24"/>
    </row>
    <row r="699715" spans="2:2">
      <c r="B699715" s="24"/>
    </row>
    <row r="699716" spans="2:2">
      <c r="B699716" s="24"/>
    </row>
    <row r="699717" spans="2:2">
      <c r="B699717" s="24"/>
    </row>
    <row r="699718" spans="2:2">
      <c r="B699718" s="24"/>
    </row>
    <row r="699719" spans="2:2">
      <c r="B699719" s="24"/>
    </row>
    <row r="699720" spans="2:2">
      <c r="B699720" s="24"/>
    </row>
    <row r="699721" spans="2:2">
      <c r="B699721" s="24"/>
    </row>
    <row r="699722" spans="2:2">
      <c r="B699722" s="24"/>
    </row>
    <row r="699723" spans="2:2">
      <c r="B699723" s="24"/>
    </row>
    <row r="699724" spans="2:2">
      <c r="B699724" s="24"/>
    </row>
    <row r="699725" spans="2:2">
      <c r="B699725" s="24"/>
    </row>
    <row r="699726" spans="2:2">
      <c r="B699726" s="24"/>
    </row>
    <row r="699727" spans="2:2">
      <c r="B699727" s="24"/>
    </row>
    <row r="699728" spans="2:2">
      <c r="B699728" s="24"/>
    </row>
    <row r="699729" spans="2:2">
      <c r="B699729" s="24"/>
    </row>
    <row r="699730" spans="2:2">
      <c r="B699730" s="24"/>
    </row>
    <row r="699731" spans="2:2">
      <c r="B699731" s="24"/>
    </row>
    <row r="699732" spans="2:2">
      <c r="B699732" s="24"/>
    </row>
    <row r="699733" spans="2:2">
      <c r="B699733" s="24"/>
    </row>
    <row r="699734" spans="2:2">
      <c r="B699734" s="24"/>
    </row>
    <row r="699735" spans="2:2">
      <c r="B699735" s="24"/>
    </row>
    <row r="699736" spans="2:2">
      <c r="B699736" s="24"/>
    </row>
    <row r="699737" spans="2:2">
      <c r="B699737" s="24"/>
    </row>
    <row r="699738" spans="2:2">
      <c r="B699738" s="24"/>
    </row>
    <row r="699739" spans="2:2">
      <c r="B699739" s="24"/>
    </row>
    <row r="699740" spans="2:2">
      <c r="B699740" s="24"/>
    </row>
    <row r="699741" spans="2:2">
      <c r="B699741" s="24"/>
    </row>
    <row r="699742" spans="2:2">
      <c r="B699742" s="24"/>
    </row>
    <row r="699743" spans="2:2">
      <c r="B699743" s="24"/>
    </row>
    <row r="699744" spans="2:2">
      <c r="B699744" s="24"/>
    </row>
    <row r="699745" spans="2:2">
      <c r="B699745" s="24"/>
    </row>
    <row r="699746" spans="2:2">
      <c r="B699746" s="24"/>
    </row>
    <row r="699747" spans="2:2">
      <c r="B699747" s="24"/>
    </row>
    <row r="699748" spans="2:2">
      <c r="B699748" s="24"/>
    </row>
    <row r="699749" spans="2:2">
      <c r="B699749" s="24"/>
    </row>
    <row r="699750" spans="2:2">
      <c r="B699750" s="24"/>
    </row>
    <row r="699751" spans="2:2">
      <c r="B699751" s="24"/>
    </row>
    <row r="699752" spans="2:2">
      <c r="B699752" s="24"/>
    </row>
    <row r="699753" spans="2:2">
      <c r="B699753" s="24"/>
    </row>
    <row r="699754" spans="2:2">
      <c r="B699754" s="24"/>
    </row>
    <row r="699755" spans="2:2">
      <c r="B699755" s="24"/>
    </row>
    <row r="699756" spans="2:2">
      <c r="B699756" s="24"/>
    </row>
    <row r="699757" spans="2:2">
      <c r="B699757" s="24"/>
    </row>
    <row r="699758" spans="2:2">
      <c r="B699758" s="24"/>
    </row>
    <row r="699759" spans="2:2">
      <c r="B699759" s="24"/>
    </row>
    <row r="699760" spans="2:2">
      <c r="B699760" s="24"/>
    </row>
    <row r="699761" spans="2:2">
      <c r="B699761" s="24"/>
    </row>
    <row r="699762" spans="2:2">
      <c r="B699762" s="24"/>
    </row>
    <row r="699763" spans="2:2">
      <c r="B699763" s="24"/>
    </row>
    <row r="699764" spans="2:2">
      <c r="B699764" s="24"/>
    </row>
    <row r="699765" spans="2:2">
      <c r="B699765" s="24"/>
    </row>
    <row r="699766" spans="2:2">
      <c r="B699766" s="24"/>
    </row>
    <row r="699767" spans="2:2">
      <c r="B699767" s="24"/>
    </row>
    <row r="699768" spans="2:2">
      <c r="B699768" s="24"/>
    </row>
    <row r="699769" spans="2:2">
      <c r="B699769" s="24"/>
    </row>
    <row r="699770" spans="2:2">
      <c r="B699770" s="24"/>
    </row>
    <row r="699771" spans="2:2">
      <c r="B699771" s="24"/>
    </row>
    <row r="699772" spans="2:2">
      <c r="B699772" s="24"/>
    </row>
    <row r="699773" spans="2:2">
      <c r="B699773" s="24"/>
    </row>
    <row r="699774" spans="2:2">
      <c r="B699774" s="24"/>
    </row>
    <row r="699775" spans="2:2">
      <c r="B699775" s="24"/>
    </row>
    <row r="699776" spans="2:2">
      <c r="B699776" s="24"/>
    </row>
    <row r="699777" spans="2:2">
      <c r="B699777" s="24"/>
    </row>
    <row r="699778" spans="2:2">
      <c r="B699778" s="24"/>
    </row>
    <row r="699779" spans="2:2">
      <c r="B699779" s="24"/>
    </row>
    <row r="699780" spans="2:2">
      <c r="B699780" s="24"/>
    </row>
    <row r="699781" spans="2:2">
      <c r="B699781" s="24"/>
    </row>
    <row r="699782" spans="2:2">
      <c r="B699782" s="24"/>
    </row>
    <row r="699783" spans="2:2">
      <c r="B699783" s="24"/>
    </row>
    <row r="699784" spans="2:2">
      <c r="B699784" s="24"/>
    </row>
    <row r="699785" spans="2:2">
      <c r="B699785" s="24"/>
    </row>
    <row r="699786" spans="2:2">
      <c r="B699786" s="24"/>
    </row>
    <row r="699787" spans="2:2">
      <c r="B699787" s="24"/>
    </row>
    <row r="699788" spans="2:2">
      <c r="B699788" s="24"/>
    </row>
    <row r="699789" spans="2:2">
      <c r="B699789" s="24"/>
    </row>
    <row r="699790" spans="2:2">
      <c r="B699790" s="24"/>
    </row>
    <row r="699791" spans="2:2">
      <c r="B699791" s="24"/>
    </row>
    <row r="699792" spans="2:2">
      <c r="B699792" s="24"/>
    </row>
    <row r="699793" spans="2:2">
      <c r="B699793" s="24"/>
    </row>
    <row r="699794" spans="2:2">
      <c r="B699794" s="24"/>
    </row>
    <row r="699795" spans="2:2">
      <c r="B699795" s="24"/>
    </row>
    <row r="699796" spans="2:2">
      <c r="B699796" s="24"/>
    </row>
    <row r="699797" spans="2:2">
      <c r="B699797" s="24"/>
    </row>
    <row r="699798" spans="2:2">
      <c r="B699798" s="24"/>
    </row>
    <row r="699799" spans="2:2">
      <c r="B699799" s="24"/>
    </row>
    <row r="699800" spans="2:2">
      <c r="B699800" s="24"/>
    </row>
    <row r="699801" spans="2:2">
      <c r="B699801" s="24"/>
    </row>
    <row r="699802" spans="2:2">
      <c r="B699802" s="24"/>
    </row>
    <row r="699803" spans="2:2">
      <c r="B699803" s="24"/>
    </row>
    <row r="699804" spans="2:2">
      <c r="B699804" s="24"/>
    </row>
    <row r="699805" spans="2:2">
      <c r="B699805" s="24"/>
    </row>
    <row r="699806" spans="2:2">
      <c r="B699806" s="24"/>
    </row>
    <row r="699807" spans="2:2">
      <c r="B699807" s="24"/>
    </row>
    <row r="699808" spans="2:2">
      <c r="B699808" s="24"/>
    </row>
    <row r="699809" spans="2:2">
      <c r="B699809" s="24"/>
    </row>
    <row r="699810" spans="2:2">
      <c r="B699810" s="24"/>
    </row>
    <row r="699811" spans="2:2">
      <c r="B699811" s="24"/>
    </row>
    <row r="699812" spans="2:2">
      <c r="B699812" s="24"/>
    </row>
    <row r="699813" spans="2:2">
      <c r="B699813" s="24"/>
    </row>
    <row r="699814" spans="2:2">
      <c r="B699814" s="24"/>
    </row>
    <row r="699815" spans="2:2">
      <c r="B699815" s="24"/>
    </row>
    <row r="699816" spans="2:2">
      <c r="B699816" s="24"/>
    </row>
    <row r="699817" spans="2:2">
      <c r="B699817" s="24"/>
    </row>
    <row r="699818" spans="2:2">
      <c r="B699818" s="24"/>
    </row>
    <row r="699819" spans="2:2">
      <c r="B699819" s="24"/>
    </row>
    <row r="699820" spans="2:2">
      <c r="B699820" s="24"/>
    </row>
    <row r="699821" spans="2:2">
      <c r="B699821" s="24"/>
    </row>
    <row r="699822" spans="2:2">
      <c r="B699822" s="24"/>
    </row>
    <row r="699823" spans="2:2">
      <c r="B699823" s="24"/>
    </row>
    <row r="699824" spans="2:2">
      <c r="B699824" s="24"/>
    </row>
    <row r="699825" spans="2:2">
      <c r="B699825" s="24"/>
    </row>
    <row r="699826" spans="2:2">
      <c r="B699826" s="24"/>
    </row>
    <row r="699827" spans="2:2">
      <c r="B699827" s="24"/>
    </row>
    <row r="699828" spans="2:2">
      <c r="B699828" s="24"/>
    </row>
    <row r="699829" spans="2:2">
      <c r="B699829" s="24"/>
    </row>
    <row r="699830" spans="2:2">
      <c r="B699830" s="24"/>
    </row>
    <row r="699831" spans="2:2">
      <c r="B699831" s="24"/>
    </row>
    <row r="699832" spans="2:2">
      <c r="B699832" s="24"/>
    </row>
    <row r="699833" spans="2:2">
      <c r="B699833" s="24"/>
    </row>
    <row r="699834" spans="2:2">
      <c r="B699834" s="24"/>
    </row>
    <row r="699835" spans="2:2">
      <c r="B699835" s="24"/>
    </row>
    <row r="699836" spans="2:2">
      <c r="B699836" s="24"/>
    </row>
    <row r="699837" spans="2:2">
      <c r="B699837" s="24"/>
    </row>
    <row r="699838" spans="2:2">
      <c r="B699838" s="24"/>
    </row>
    <row r="699839" spans="2:2">
      <c r="B699839" s="24"/>
    </row>
    <row r="699840" spans="2:2">
      <c r="B699840" s="24"/>
    </row>
    <row r="699841" spans="2:2">
      <c r="B699841" s="24"/>
    </row>
    <row r="699842" spans="2:2">
      <c r="B699842" s="24"/>
    </row>
    <row r="699843" spans="2:2">
      <c r="B699843" s="24"/>
    </row>
    <row r="699844" spans="2:2">
      <c r="B699844" s="24"/>
    </row>
    <row r="699845" spans="2:2">
      <c r="B699845" s="24"/>
    </row>
    <row r="699846" spans="2:2">
      <c r="B699846" s="24"/>
    </row>
    <row r="699847" spans="2:2">
      <c r="B699847" s="24"/>
    </row>
    <row r="699848" spans="2:2">
      <c r="B699848" s="24"/>
    </row>
    <row r="699849" spans="2:2">
      <c r="B699849" s="24"/>
    </row>
    <row r="699850" spans="2:2">
      <c r="B699850" s="24"/>
    </row>
    <row r="699851" spans="2:2">
      <c r="B699851" s="24"/>
    </row>
    <row r="699852" spans="2:2">
      <c r="B699852" s="24"/>
    </row>
    <row r="699853" spans="2:2">
      <c r="B699853" s="24"/>
    </row>
    <row r="699854" spans="2:2">
      <c r="B699854" s="24"/>
    </row>
    <row r="699855" spans="2:2">
      <c r="B699855" s="24"/>
    </row>
    <row r="699856" spans="2:2">
      <c r="B699856" s="24"/>
    </row>
    <row r="699857" spans="2:2">
      <c r="B699857" s="24"/>
    </row>
    <row r="699858" spans="2:2">
      <c r="B699858" s="24"/>
    </row>
    <row r="699859" spans="2:2">
      <c r="B699859" s="24"/>
    </row>
    <row r="699860" spans="2:2">
      <c r="B699860" s="24"/>
    </row>
    <row r="699861" spans="2:2">
      <c r="B699861" s="24"/>
    </row>
    <row r="699862" spans="2:2">
      <c r="B699862" s="24"/>
    </row>
    <row r="699863" spans="2:2">
      <c r="B699863" s="24"/>
    </row>
    <row r="699864" spans="2:2">
      <c r="B699864" s="24"/>
    </row>
    <row r="699865" spans="2:2">
      <c r="B699865" s="24"/>
    </row>
    <row r="699866" spans="2:2">
      <c r="B699866" s="24"/>
    </row>
    <row r="699867" spans="2:2">
      <c r="B699867" s="24"/>
    </row>
    <row r="699868" spans="2:2">
      <c r="B699868" s="24"/>
    </row>
    <row r="699869" spans="2:2">
      <c r="B699869" s="24"/>
    </row>
    <row r="699870" spans="2:2">
      <c r="B699870" s="24"/>
    </row>
    <row r="699871" spans="2:2">
      <c r="B699871" s="24"/>
    </row>
    <row r="699872" spans="2:2">
      <c r="B699872" s="24"/>
    </row>
    <row r="699873" spans="2:2">
      <c r="B699873" s="24"/>
    </row>
    <row r="699874" spans="2:2">
      <c r="B699874" s="24"/>
    </row>
    <row r="699875" spans="2:2">
      <c r="B699875" s="24"/>
    </row>
    <row r="699876" spans="2:2">
      <c r="B699876" s="24"/>
    </row>
    <row r="699877" spans="2:2">
      <c r="B699877" s="24"/>
    </row>
    <row r="699878" spans="2:2">
      <c r="B699878" s="24"/>
    </row>
    <row r="699879" spans="2:2">
      <c r="B699879" s="24"/>
    </row>
    <row r="699880" spans="2:2">
      <c r="B699880" s="24"/>
    </row>
    <row r="699881" spans="2:2">
      <c r="B699881" s="24"/>
    </row>
    <row r="699882" spans="2:2">
      <c r="B699882" s="24"/>
    </row>
    <row r="699883" spans="2:2">
      <c r="B699883" s="24"/>
    </row>
    <row r="699884" spans="2:2">
      <c r="B699884" s="24"/>
    </row>
    <row r="699885" spans="2:2">
      <c r="B699885" s="24"/>
    </row>
    <row r="699886" spans="2:2">
      <c r="B699886" s="24"/>
    </row>
    <row r="699887" spans="2:2">
      <c r="B699887" s="24"/>
    </row>
    <row r="699888" spans="2:2">
      <c r="B699888" s="24"/>
    </row>
    <row r="699889" spans="2:2">
      <c r="B699889" s="24"/>
    </row>
    <row r="699890" spans="2:2">
      <c r="B699890" s="24"/>
    </row>
    <row r="699891" spans="2:2">
      <c r="B699891" s="24"/>
    </row>
    <row r="699892" spans="2:2">
      <c r="B699892" s="24"/>
    </row>
    <row r="699893" spans="2:2">
      <c r="B699893" s="24"/>
    </row>
    <row r="699894" spans="2:2">
      <c r="B699894" s="24"/>
    </row>
    <row r="699895" spans="2:2">
      <c r="B699895" s="24"/>
    </row>
    <row r="699896" spans="2:2">
      <c r="B699896" s="24"/>
    </row>
    <row r="699897" spans="2:2">
      <c r="B699897" s="24"/>
    </row>
    <row r="699898" spans="2:2">
      <c r="B699898" s="24"/>
    </row>
    <row r="699899" spans="2:2">
      <c r="B699899" s="24"/>
    </row>
    <row r="699900" spans="2:2">
      <c r="B699900" s="24"/>
    </row>
    <row r="699901" spans="2:2">
      <c r="B699901" s="24"/>
    </row>
    <row r="699902" spans="2:2">
      <c r="B699902" s="24"/>
    </row>
    <row r="699903" spans="2:2">
      <c r="B699903" s="24"/>
    </row>
    <row r="699904" spans="2:2">
      <c r="B699904" s="24"/>
    </row>
    <row r="699905" spans="2:2">
      <c r="B699905" s="24"/>
    </row>
    <row r="699906" spans="2:2">
      <c r="B699906" s="24"/>
    </row>
    <row r="699907" spans="2:2">
      <c r="B699907" s="24"/>
    </row>
    <row r="699908" spans="2:2">
      <c r="B699908" s="24"/>
    </row>
    <row r="699909" spans="2:2">
      <c r="B699909" s="24"/>
    </row>
    <row r="699910" spans="2:2">
      <c r="B699910" s="24"/>
    </row>
    <row r="699911" spans="2:2">
      <c r="B699911" s="24"/>
    </row>
    <row r="699912" spans="2:2">
      <c r="B699912" s="24"/>
    </row>
    <row r="699913" spans="2:2">
      <c r="B699913" s="24"/>
    </row>
    <row r="699914" spans="2:2">
      <c r="B699914" s="24"/>
    </row>
    <row r="699915" spans="2:2">
      <c r="B699915" s="24"/>
    </row>
    <row r="699916" spans="2:2">
      <c r="B699916" s="24"/>
    </row>
    <row r="699917" spans="2:2">
      <c r="B699917" s="24"/>
    </row>
    <row r="699918" spans="2:2">
      <c r="B699918" s="24"/>
    </row>
    <row r="699919" spans="2:2">
      <c r="B699919" s="24"/>
    </row>
    <row r="699920" spans="2:2">
      <c r="B699920" s="24"/>
    </row>
    <row r="699921" spans="2:2">
      <c r="B699921" s="24"/>
    </row>
    <row r="699922" spans="2:2">
      <c r="B699922" s="24"/>
    </row>
    <row r="699923" spans="2:2">
      <c r="B699923" s="24"/>
    </row>
    <row r="699924" spans="2:2">
      <c r="B699924" s="24"/>
    </row>
    <row r="699925" spans="2:2">
      <c r="B699925" s="24"/>
    </row>
    <row r="699926" spans="2:2">
      <c r="B699926" s="24"/>
    </row>
    <row r="699927" spans="2:2">
      <c r="B699927" s="24"/>
    </row>
    <row r="699928" spans="2:2">
      <c r="B699928" s="24"/>
    </row>
    <row r="699929" spans="2:2">
      <c r="B699929" s="24"/>
    </row>
    <row r="699930" spans="2:2">
      <c r="B699930" s="24"/>
    </row>
    <row r="699931" spans="2:2">
      <c r="B699931" s="24"/>
    </row>
    <row r="699932" spans="2:2">
      <c r="B699932" s="24"/>
    </row>
    <row r="699933" spans="2:2">
      <c r="B699933" s="24"/>
    </row>
    <row r="699934" spans="2:2">
      <c r="B699934" s="24"/>
    </row>
    <row r="699935" spans="2:2">
      <c r="B699935" s="24"/>
    </row>
    <row r="699936" spans="2:2">
      <c r="B699936" s="24"/>
    </row>
    <row r="699937" spans="2:2">
      <c r="B699937" s="24"/>
    </row>
    <row r="699938" spans="2:2">
      <c r="B699938" s="24"/>
    </row>
    <row r="699939" spans="2:2">
      <c r="B699939" s="24"/>
    </row>
    <row r="699940" spans="2:2">
      <c r="B699940" s="24"/>
    </row>
    <row r="699941" spans="2:2">
      <c r="B699941" s="24"/>
    </row>
    <row r="699942" spans="2:2">
      <c r="B699942" s="24"/>
    </row>
    <row r="699943" spans="2:2">
      <c r="B699943" s="24"/>
    </row>
    <row r="699944" spans="2:2">
      <c r="B699944" s="24"/>
    </row>
    <row r="699945" spans="2:2">
      <c r="B699945" s="24"/>
    </row>
    <row r="699946" spans="2:2">
      <c r="B699946" s="24"/>
    </row>
    <row r="699947" spans="2:2">
      <c r="B699947" s="24"/>
    </row>
    <row r="699948" spans="2:2">
      <c r="B699948" s="24"/>
    </row>
    <row r="699949" spans="2:2">
      <c r="B699949" s="24"/>
    </row>
    <row r="699950" spans="2:2">
      <c r="B699950" s="24"/>
    </row>
    <row r="699951" spans="2:2">
      <c r="B699951" s="24"/>
    </row>
    <row r="699952" spans="2:2">
      <c r="B699952" s="24"/>
    </row>
    <row r="699953" spans="2:2">
      <c r="B699953" s="24"/>
    </row>
    <row r="699954" spans="2:2">
      <c r="B699954" s="24"/>
    </row>
    <row r="699955" spans="2:2">
      <c r="B699955" s="24"/>
    </row>
    <row r="699956" spans="2:2">
      <c r="B699956" s="24"/>
    </row>
    <row r="699957" spans="2:2">
      <c r="B699957" s="24"/>
    </row>
    <row r="699958" spans="2:2">
      <c r="B699958" s="24"/>
    </row>
    <row r="699959" spans="2:2">
      <c r="B699959" s="24"/>
    </row>
    <row r="699960" spans="2:2">
      <c r="B699960" s="24"/>
    </row>
    <row r="699961" spans="2:2">
      <c r="B699961" s="24"/>
    </row>
    <row r="699962" spans="2:2">
      <c r="B699962" s="24"/>
    </row>
    <row r="699963" spans="2:2">
      <c r="B699963" s="24"/>
    </row>
    <row r="699964" spans="2:2">
      <c r="B699964" s="24"/>
    </row>
    <row r="699965" spans="2:2">
      <c r="B699965" s="24"/>
    </row>
    <row r="699966" spans="2:2">
      <c r="B699966" s="24"/>
    </row>
    <row r="699967" spans="2:2">
      <c r="B699967" s="24"/>
    </row>
    <row r="699968" spans="2:2">
      <c r="B699968" s="24"/>
    </row>
    <row r="699969" spans="2:2">
      <c r="B699969" s="24"/>
    </row>
    <row r="699970" spans="2:2">
      <c r="B699970" s="24"/>
    </row>
    <row r="699971" spans="2:2">
      <c r="B699971" s="24"/>
    </row>
    <row r="699972" spans="2:2">
      <c r="B699972" s="24"/>
    </row>
    <row r="699973" spans="2:2">
      <c r="B699973" s="24"/>
    </row>
    <row r="699974" spans="2:2">
      <c r="B699974" s="24"/>
    </row>
    <row r="699975" spans="2:2">
      <c r="B699975" s="24"/>
    </row>
    <row r="699976" spans="2:2">
      <c r="B699976" s="24"/>
    </row>
    <row r="699977" spans="2:2">
      <c r="B699977" s="24"/>
    </row>
    <row r="699978" spans="2:2">
      <c r="B699978" s="24"/>
    </row>
    <row r="699979" spans="2:2">
      <c r="B699979" s="24"/>
    </row>
    <row r="699980" spans="2:2">
      <c r="B699980" s="24"/>
    </row>
    <row r="699981" spans="2:2">
      <c r="B699981" s="24"/>
    </row>
    <row r="699982" spans="2:2">
      <c r="B699982" s="24"/>
    </row>
    <row r="699983" spans="2:2">
      <c r="B699983" s="24"/>
    </row>
    <row r="699984" spans="2:2">
      <c r="B699984" s="24"/>
    </row>
    <row r="699985" spans="2:2">
      <c r="B699985" s="24"/>
    </row>
    <row r="699986" spans="2:2">
      <c r="B699986" s="24"/>
    </row>
    <row r="699987" spans="2:2">
      <c r="B699987" s="24"/>
    </row>
    <row r="699988" spans="2:2">
      <c r="B699988" s="24"/>
    </row>
    <row r="699989" spans="2:2">
      <c r="B699989" s="24"/>
    </row>
    <row r="699990" spans="2:2">
      <c r="B699990" s="24"/>
    </row>
    <row r="699991" spans="2:2">
      <c r="B699991" s="24"/>
    </row>
    <row r="699992" spans="2:2">
      <c r="B699992" s="24"/>
    </row>
    <row r="699993" spans="2:2">
      <c r="B699993" s="24"/>
    </row>
    <row r="699994" spans="2:2">
      <c r="B699994" s="24"/>
    </row>
    <row r="699995" spans="2:2">
      <c r="B699995" s="24"/>
    </row>
    <row r="699996" spans="2:2">
      <c r="B699996" s="24"/>
    </row>
    <row r="699997" spans="2:2">
      <c r="B699997" s="24"/>
    </row>
    <row r="699998" spans="2:2">
      <c r="B699998" s="24"/>
    </row>
    <row r="699999" spans="2:2">
      <c r="B699999" s="24"/>
    </row>
    <row r="700000" spans="2:2">
      <c r="B700000" s="24"/>
    </row>
    <row r="700001" spans="2:2">
      <c r="B700001" s="24"/>
    </row>
    <row r="700002" spans="2:2">
      <c r="B700002" s="24"/>
    </row>
    <row r="700003" spans="2:2">
      <c r="B700003" s="24"/>
    </row>
    <row r="700004" spans="2:2">
      <c r="B700004" s="24"/>
    </row>
    <row r="700005" spans="2:2">
      <c r="B700005" s="24"/>
    </row>
    <row r="700006" spans="2:2">
      <c r="B700006" s="24"/>
    </row>
    <row r="700007" spans="2:2">
      <c r="B700007" s="24"/>
    </row>
    <row r="700008" spans="2:2">
      <c r="B700008" s="24"/>
    </row>
    <row r="700009" spans="2:2">
      <c r="B700009" s="24"/>
    </row>
    <row r="700010" spans="2:2">
      <c r="B700010" s="24"/>
    </row>
    <row r="700011" spans="2:2">
      <c r="B700011" s="24"/>
    </row>
    <row r="700012" spans="2:2">
      <c r="B700012" s="24"/>
    </row>
    <row r="700013" spans="2:2">
      <c r="B700013" s="24"/>
    </row>
    <row r="700014" spans="2:2">
      <c r="B700014" s="24"/>
    </row>
    <row r="700015" spans="2:2">
      <c r="B700015" s="24"/>
    </row>
    <row r="700016" spans="2:2">
      <c r="B700016" s="24"/>
    </row>
    <row r="700017" spans="2:2">
      <c r="B700017" s="24"/>
    </row>
    <row r="700018" spans="2:2">
      <c r="B700018" s="24"/>
    </row>
    <row r="700019" spans="2:2">
      <c r="B700019" s="24"/>
    </row>
    <row r="700020" spans="2:2">
      <c r="B700020" s="24"/>
    </row>
    <row r="700021" spans="2:2">
      <c r="B700021" s="24"/>
    </row>
    <row r="700022" spans="2:2">
      <c r="B700022" s="24"/>
    </row>
    <row r="700023" spans="2:2">
      <c r="B700023" s="24"/>
    </row>
    <row r="700024" spans="2:2">
      <c r="B700024" s="24"/>
    </row>
    <row r="700025" spans="2:2">
      <c r="B700025" s="24"/>
    </row>
    <row r="700026" spans="2:2">
      <c r="B700026" s="24"/>
    </row>
    <row r="700027" spans="2:2">
      <c r="B700027" s="24"/>
    </row>
    <row r="700028" spans="2:2">
      <c r="B700028" s="24"/>
    </row>
    <row r="700029" spans="2:2">
      <c r="B700029" s="24"/>
    </row>
    <row r="700030" spans="2:2">
      <c r="B700030" s="24"/>
    </row>
    <row r="700031" spans="2:2">
      <c r="B700031" s="24"/>
    </row>
    <row r="700032" spans="2:2">
      <c r="B700032" s="24"/>
    </row>
    <row r="700033" spans="2:2">
      <c r="B700033" s="24"/>
    </row>
    <row r="700034" spans="2:2">
      <c r="B700034" s="24"/>
    </row>
    <row r="700035" spans="2:2">
      <c r="B700035" s="24"/>
    </row>
    <row r="700036" spans="2:2">
      <c r="B700036" s="24"/>
    </row>
    <row r="700037" spans="2:2">
      <c r="B700037" s="24"/>
    </row>
    <row r="700038" spans="2:2">
      <c r="B700038" s="24"/>
    </row>
    <row r="700039" spans="2:2">
      <c r="B700039" s="24"/>
    </row>
    <row r="700040" spans="2:2">
      <c r="B700040" s="24"/>
    </row>
    <row r="700041" spans="2:2">
      <c r="B700041" s="24"/>
    </row>
    <row r="700042" spans="2:2">
      <c r="B700042" s="24"/>
    </row>
    <row r="700043" spans="2:2">
      <c r="B700043" s="24"/>
    </row>
    <row r="700044" spans="2:2">
      <c r="B700044" s="24"/>
    </row>
    <row r="700045" spans="2:2">
      <c r="B700045" s="24"/>
    </row>
    <row r="700046" spans="2:2">
      <c r="B700046" s="24"/>
    </row>
    <row r="700047" spans="2:2">
      <c r="B700047" s="24"/>
    </row>
    <row r="700048" spans="2:2">
      <c r="B700048" s="24"/>
    </row>
    <row r="700049" spans="2:2">
      <c r="B700049" s="24"/>
    </row>
    <row r="700050" spans="2:2">
      <c r="B700050" s="24"/>
    </row>
    <row r="700051" spans="2:2">
      <c r="B700051" s="24"/>
    </row>
    <row r="700052" spans="2:2">
      <c r="B700052" s="24"/>
    </row>
    <row r="700053" spans="2:2">
      <c r="B700053" s="24"/>
    </row>
    <row r="700054" spans="2:2">
      <c r="B700054" s="24"/>
    </row>
    <row r="700055" spans="2:2">
      <c r="B700055" s="24"/>
    </row>
    <row r="700056" spans="2:2">
      <c r="B700056" s="24"/>
    </row>
    <row r="700057" spans="2:2">
      <c r="B700057" s="24"/>
    </row>
    <row r="700058" spans="2:2">
      <c r="B700058" s="24"/>
    </row>
    <row r="700059" spans="2:2">
      <c r="B700059" s="24"/>
    </row>
    <row r="700060" spans="2:2">
      <c r="B700060" s="24"/>
    </row>
    <row r="700061" spans="2:2">
      <c r="B700061" s="24"/>
    </row>
    <row r="700062" spans="2:2">
      <c r="B700062" s="24"/>
    </row>
    <row r="700063" spans="2:2">
      <c r="B700063" s="24"/>
    </row>
    <row r="700064" spans="2:2">
      <c r="B700064" s="24"/>
    </row>
    <row r="700065" spans="2:2">
      <c r="B700065" s="24"/>
    </row>
    <row r="700066" spans="2:2">
      <c r="B700066" s="24"/>
    </row>
    <row r="700067" spans="2:2">
      <c r="B700067" s="24"/>
    </row>
    <row r="700068" spans="2:2">
      <c r="B700068" s="24"/>
    </row>
    <row r="700069" spans="2:2">
      <c r="B700069" s="24"/>
    </row>
    <row r="700070" spans="2:2">
      <c r="B700070" s="24"/>
    </row>
    <row r="700071" spans="2:2">
      <c r="B700071" s="24"/>
    </row>
    <row r="700072" spans="2:2">
      <c r="B700072" s="24"/>
    </row>
    <row r="700073" spans="2:2">
      <c r="B700073" s="24"/>
    </row>
    <row r="700074" spans="2:2">
      <c r="B700074" s="24"/>
    </row>
    <row r="700075" spans="2:2">
      <c r="B700075" s="24"/>
    </row>
    <row r="700076" spans="2:2">
      <c r="B700076" s="24"/>
    </row>
    <row r="700077" spans="2:2">
      <c r="B700077" s="24"/>
    </row>
    <row r="700078" spans="2:2">
      <c r="B700078" s="24"/>
    </row>
    <row r="700079" spans="2:2">
      <c r="B700079" s="24"/>
    </row>
    <row r="700080" spans="2:2">
      <c r="B700080" s="24"/>
    </row>
    <row r="700081" spans="2:2">
      <c r="B700081" s="24"/>
    </row>
    <row r="700082" spans="2:2">
      <c r="B700082" s="24"/>
    </row>
    <row r="700083" spans="2:2">
      <c r="B700083" s="24"/>
    </row>
    <row r="700084" spans="2:2">
      <c r="B700084" s="24"/>
    </row>
    <row r="700085" spans="2:2">
      <c r="B700085" s="24"/>
    </row>
    <row r="700086" spans="2:2">
      <c r="B700086" s="24"/>
    </row>
    <row r="700087" spans="2:2">
      <c r="B700087" s="24"/>
    </row>
    <row r="700088" spans="2:2">
      <c r="B700088" s="24"/>
    </row>
    <row r="700089" spans="2:2">
      <c r="B700089" s="24"/>
    </row>
    <row r="700090" spans="2:2">
      <c r="B700090" s="24"/>
    </row>
    <row r="700091" spans="2:2">
      <c r="B700091" s="24"/>
    </row>
    <row r="700092" spans="2:2">
      <c r="B700092" s="24"/>
    </row>
    <row r="700093" spans="2:2">
      <c r="B700093" s="24"/>
    </row>
    <row r="700094" spans="2:2">
      <c r="B700094" s="24"/>
    </row>
    <row r="700095" spans="2:2">
      <c r="B700095" s="24"/>
    </row>
    <row r="700096" spans="2:2">
      <c r="B700096" s="24"/>
    </row>
    <row r="700097" spans="2:2">
      <c r="B700097" s="24"/>
    </row>
    <row r="700098" spans="2:2">
      <c r="B700098" s="24"/>
    </row>
    <row r="700099" spans="2:2">
      <c r="B700099" s="24"/>
    </row>
    <row r="700100" spans="2:2">
      <c r="B700100" s="24"/>
    </row>
    <row r="700101" spans="2:2">
      <c r="B700101" s="24"/>
    </row>
    <row r="700102" spans="2:2">
      <c r="B700102" s="24"/>
    </row>
    <row r="700103" spans="2:2">
      <c r="B700103" s="24"/>
    </row>
    <row r="700104" spans="2:2">
      <c r="B700104" s="24"/>
    </row>
    <row r="700105" spans="2:2">
      <c r="B700105" s="24"/>
    </row>
    <row r="700106" spans="2:2">
      <c r="B700106" s="24"/>
    </row>
    <row r="700107" spans="2:2">
      <c r="B700107" s="24"/>
    </row>
    <row r="700108" spans="2:2">
      <c r="B700108" s="24"/>
    </row>
    <row r="700109" spans="2:2">
      <c r="B700109" s="24"/>
    </row>
    <row r="700110" spans="2:2">
      <c r="B700110" s="24"/>
    </row>
    <row r="700111" spans="2:2">
      <c r="B700111" s="24"/>
    </row>
    <row r="700112" spans="2:2">
      <c r="B700112" s="24"/>
    </row>
    <row r="700113" spans="2:2">
      <c r="B700113" s="24"/>
    </row>
    <row r="700114" spans="2:2">
      <c r="B700114" s="24"/>
    </row>
    <row r="700115" spans="2:2">
      <c r="B700115" s="24"/>
    </row>
    <row r="700116" spans="2:2">
      <c r="B700116" s="24"/>
    </row>
    <row r="700117" spans="2:2">
      <c r="B700117" s="24"/>
    </row>
    <row r="700118" spans="2:2">
      <c r="B700118" s="24"/>
    </row>
    <row r="700119" spans="2:2">
      <c r="B700119" s="24"/>
    </row>
    <row r="700120" spans="2:2">
      <c r="B700120" s="24"/>
    </row>
    <row r="700121" spans="2:2">
      <c r="B700121" s="24"/>
    </row>
    <row r="700122" spans="2:2">
      <c r="B700122" s="24"/>
    </row>
    <row r="700123" spans="2:2">
      <c r="B700123" s="24"/>
    </row>
    <row r="700124" spans="2:2">
      <c r="B700124" s="24"/>
    </row>
    <row r="700125" spans="2:2">
      <c r="B700125" s="24"/>
    </row>
    <row r="700126" spans="2:2">
      <c r="B700126" s="24"/>
    </row>
    <row r="700127" spans="2:2">
      <c r="B700127" s="24"/>
    </row>
    <row r="700128" spans="2:2">
      <c r="B700128" s="24"/>
    </row>
    <row r="700129" spans="2:2">
      <c r="B700129" s="24"/>
    </row>
    <row r="700130" spans="2:2">
      <c r="B700130" s="24"/>
    </row>
    <row r="700131" spans="2:2">
      <c r="B700131" s="24"/>
    </row>
    <row r="700132" spans="2:2">
      <c r="B700132" s="24"/>
    </row>
    <row r="700133" spans="2:2">
      <c r="B700133" s="24"/>
    </row>
    <row r="700134" spans="2:2">
      <c r="B700134" s="24"/>
    </row>
    <row r="700135" spans="2:2">
      <c r="B700135" s="24"/>
    </row>
    <row r="700136" spans="2:2">
      <c r="B700136" s="24"/>
    </row>
    <row r="700137" spans="2:2">
      <c r="B700137" s="24"/>
    </row>
    <row r="700138" spans="2:2">
      <c r="B700138" s="24"/>
    </row>
    <row r="700139" spans="2:2">
      <c r="B700139" s="24"/>
    </row>
    <row r="700140" spans="2:2">
      <c r="B700140" s="24"/>
    </row>
    <row r="700141" spans="2:2">
      <c r="B700141" s="24"/>
    </row>
    <row r="700142" spans="2:2">
      <c r="B700142" s="24"/>
    </row>
    <row r="700143" spans="2:2">
      <c r="B700143" s="24"/>
    </row>
    <row r="700144" spans="2:2">
      <c r="B700144" s="24"/>
    </row>
    <row r="700145" spans="2:2">
      <c r="B700145" s="24"/>
    </row>
    <row r="700146" spans="2:2">
      <c r="B700146" s="24"/>
    </row>
    <row r="700147" spans="2:2">
      <c r="B700147" s="24"/>
    </row>
    <row r="700148" spans="2:2">
      <c r="B700148" s="24"/>
    </row>
    <row r="700149" spans="2:2">
      <c r="B700149" s="24"/>
    </row>
    <row r="700150" spans="2:2">
      <c r="B700150" s="24"/>
    </row>
    <row r="700151" spans="2:2">
      <c r="B700151" s="24"/>
    </row>
    <row r="700152" spans="2:2">
      <c r="B700152" s="24"/>
    </row>
    <row r="700153" spans="2:2">
      <c r="B700153" s="24"/>
    </row>
    <row r="700154" spans="2:2">
      <c r="B700154" s="24"/>
    </row>
    <row r="700155" spans="2:2">
      <c r="B700155" s="24"/>
    </row>
    <row r="700156" spans="2:2">
      <c r="B700156" s="24"/>
    </row>
    <row r="700157" spans="2:2">
      <c r="B700157" s="24"/>
    </row>
    <row r="700158" spans="2:2">
      <c r="B700158" s="24"/>
    </row>
    <row r="700159" spans="2:2">
      <c r="B700159" s="24"/>
    </row>
    <row r="700160" spans="2:2">
      <c r="B700160" s="24"/>
    </row>
    <row r="700161" spans="2:2">
      <c r="B700161" s="24"/>
    </row>
    <row r="700162" spans="2:2">
      <c r="B700162" s="24"/>
    </row>
    <row r="700163" spans="2:2">
      <c r="B700163" s="24"/>
    </row>
    <row r="700164" spans="2:2">
      <c r="B700164" s="24"/>
    </row>
    <row r="700165" spans="2:2">
      <c r="B700165" s="24"/>
    </row>
    <row r="700166" spans="2:2">
      <c r="B700166" s="24"/>
    </row>
    <row r="700167" spans="2:2">
      <c r="B700167" s="24"/>
    </row>
    <row r="700168" spans="2:2">
      <c r="B700168" s="24"/>
    </row>
    <row r="700169" spans="2:2">
      <c r="B700169" s="24"/>
    </row>
    <row r="700170" spans="2:2">
      <c r="B700170" s="24"/>
    </row>
    <row r="700171" spans="2:2">
      <c r="B700171" s="24"/>
    </row>
    <row r="700172" spans="2:2">
      <c r="B700172" s="24"/>
    </row>
    <row r="700173" spans="2:2">
      <c r="B700173" s="24"/>
    </row>
    <row r="700174" spans="2:2">
      <c r="B700174" s="24"/>
    </row>
    <row r="700175" spans="2:2">
      <c r="B700175" s="24"/>
    </row>
    <row r="700176" spans="2:2">
      <c r="B700176" s="24"/>
    </row>
    <row r="700177" spans="2:2">
      <c r="B700177" s="24"/>
    </row>
    <row r="700178" spans="2:2">
      <c r="B700178" s="24"/>
    </row>
    <row r="700179" spans="2:2">
      <c r="B700179" s="24"/>
    </row>
    <row r="700180" spans="2:2">
      <c r="B700180" s="24"/>
    </row>
    <row r="700181" spans="2:2">
      <c r="B700181" s="24"/>
    </row>
    <row r="700182" spans="2:2">
      <c r="B700182" s="24"/>
    </row>
    <row r="700183" spans="2:2">
      <c r="B700183" s="24"/>
    </row>
    <row r="700184" spans="2:2">
      <c r="B700184" s="24"/>
    </row>
    <row r="700185" spans="2:2">
      <c r="B700185" s="24"/>
    </row>
    <row r="700186" spans="2:2">
      <c r="B700186" s="24"/>
    </row>
    <row r="700187" spans="2:2">
      <c r="B700187" s="24"/>
    </row>
    <row r="700188" spans="2:2">
      <c r="B700188" s="24"/>
    </row>
    <row r="700189" spans="2:2">
      <c r="B700189" s="24"/>
    </row>
    <row r="700190" spans="2:2">
      <c r="B700190" s="24"/>
    </row>
    <row r="700191" spans="2:2">
      <c r="B700191" s="24"/>
    </row>
    <row r="700192" spans="2:2">
      <c r="B700192" s="24"/>
    </row>
    <row r="700193" spans="2:2">
      <c r="B700193" s="24"/>
    </row>
    <row r="700194" spans="2:2">
      <c r="B700194" s="24"/>
    </row>
    <row r="700195" spans="2:2">
      <c r="B700195" s="24"/>
    </row>
    <row r="700196" spans="2:2">
      <c r="B700196" s="24"/>
    </row>
    <row r="700197" spans="2:2">
      <c r="B700197" s="24"/>
    </row>
    <row r="700198" spans="2:2">
      <c r="B700198" s="24"/>
    </row>
    <row r="700199" spans="2:2">
      <c r="B700199" s="24"/>
    </row>
    <row r="700200" spans="2:2">
      <c r="B700200" s="24"/>
    </row>
    <row r="700201" spans="2:2">
      <c r="B700201" s="24"/>
    </row>
    <row r="700202" spans="2:2">
      <c r="B700202" s="24"/>
    </row>
    <row r="700203" spans="2:2">
      <c r="B700203" s="24"/>
    </row>
    <row r="700204" spans="2:2">
      <c r="B700204" s="24"/>
    </row>
    <row r="700205" spans="2:2">
      <c r="B700205" s="24"/>
    </row>
    <row r="700206" spans="2:2">
      <c r="B700206" s="24"/>
    </row>
    <row r="700207" spans="2:2">
      <c r="B700207" s="24"/>
    </row>
    <row r="700208" spans="2:2">
      <c r="B700208" s="24"/>
    </row>
    <row r="700209" spans="2:2">
      <c r="B700209" s="24"/>
    </row>
    <row r="700210" spans="2:2">
      <c r="B700210" s="24"/>
    </row>
    <row r="700211" spans="2:2">
      <c r="B700211" s="24"/>
    </row>
    <row r="700212" spans="2:2">
      <c r="B700212" s="24"/>
    </row>
    <row r="700213" spans="2:2">
      <c r="B700213" s="24"/>
    </row>
    <row r="700214" spans="2:2">
      <c r="B700214" s="24"/>
    </row>
    <row r="700215" spans="2:2">
      <c r="B700215" s="24"/>
    </row>
    <row r="700216" spans="2:2">
      <c r="B700216" s="24"/>
    </row>
    <row r="700217" spans="2:2">
      <c r="B700217" s="24"/>
    </row>
    <row r="700218" spans="2:2">
      <c r="B700218" s="24"/>
    </row>
    <row r="700219" spans="2:2">
      <c r="B700219" s="24"/>
    </row>
    <row r="700220" spans="2:2">
      <c r="B700220" s="24"/>
    </row>
    <row r="700221" spans="2:2">
      <c r="B700221" s="24"/>
    </row>
    <row r="700222" spans="2:2">
      <c r="B700222" s="24"/>
    </row>
    <row r="700223" spans="2:2">
      <c r="B700223" s="24"/>
    </row>
    <row r="700224" spans="2:2">
      <c r="B700224" s="24"/>
    </row>
    <row r="700225" spans="2:2">
      <c r="B700225" s="24"/>
    </row>
    <row r="700226" spans="2:2">
      <c r="B700226" s="24"/>
    </row>
    <row r="700227" spans="2:2">
      <c r="B700227" s="24"/>
    </row>
    <row r="700228" spans="2:2">
      <c r="B700228" s="24"/>
    </row>
    <row r="700229" spans="2:2">
      <c r="B700229" s="24"/>
    </row>
    <row r="700230" spans="2:2">
      <c r="B700230" s="24"/>
    </row>
    <row r="700231" spans="2:2">
      <c r="B700231" s="24"/>
    </row>
    <row r="700232" spans="2:2">
      <c r="B700232" s="24"/>
    </row>
    <row r="700233" spans="2:2">
      <c r="B700233" s="24"/>
    </row>
    <row r="700234" spans="2:2">
      <c r="B700234" s="24"/>
    </row>
    <row r="700235" spans="2:2">
      <c r="B700235" s="24"/>
    </row>
    <row r="700236" spans="2:2">
      <c r="B700236" s="24"/>
    </row>
    <row r="700237" spans="2:2">
      <c r="B700237" s="24"/>
    </row>
    <row r="700238" spans="2:2">
      <c r="B700238" s="24"/>
    </row>
    <row r="700239" spans="2:2">
      <c r="B700239" s="24"/>
    </row>
    <row r="700240" spans="2:2">
      <c r="B700240" s="24"/>
    </row>
    <row r="700241" spans="2:2">
      <c r="B700241" s="24"/>
    </row>
    <row r="700242" spans="2:2">
      <c r="B700242" s="24"/>
    </row>
    <row r="700243" spans="2:2">
      <c r="B700243" s="24"/>
    </row>
    <row r="700244" spans="2:2">
      <c r="B700244" s="24"/>
    </row>
    <row r="700245" spans="2:2">
      <c r="B700245" s="24"/>
    </row>
    <row r="700246" spans="2:2">
      <c r="B700246" s="24"/>
    </row>
    <row r="700247" spans="2:2">
      <c r="B700247" s="24"/>
    </row>
    <row r="700248" spans="2:2">
      <c r="B700248" s="24"/>
    </row>
    <row r="700249" spans="2:2">
      <c r="B700249" s="24"/>
    </row>
    <row r="700250" spans="2:2">
      <c r="B700250" s="24"/>
    </row>
    <row r="700251" spans="2:2">
      <c r="B700251" s="24"/>
    </row>
    <row r="700252" spans="2:2">
      <c r="B700252" s="24"/>
    </row>
    <row r="700253" spans="2:2">
      <c r="B700253" s="24"/>
    </row>
    <row r="700254" spans="2:2">
      <c r="B700254" s="24"/>
    </row>
    <row r="700255" spans="2:2">
      <c r="B700255" s="24"/>
    </row>
    <row r="700256" spans="2:2">
      <c r="B700256" s="24"/>
    </row>
    <row r="700257" spans="2:2">
      <c r="B700257" s="24"/>
    </row>
    <row r="700258" spans="2:2">
      <c r="B700258" s="24"/>
    </row>
    <row r="700259" spans="2:2">
      <c r="B700259" s="24"/>
    </row>
    <row r="700260" spans="2:2">
      <c r="B700260" s="24"/>
    </row>
    <row r="700261" spans="2:2">
      <c r="B700261" s="24"/>
    </row>
    <row r="700262" spans="2:2">
      <c r="B700262" s="24"/>
    </row>
    <row r="700263" spans="2:2">
      <c r="B700263" s="24"/>
    </row>
    <row r="700264" spans="2:2">
      <c r="B700264" s="24"/>
    </row>
    <row r="700265" spans="2:2">
      <c r="B700265" s="24"/>
    </row>
    <row r="700266" spans="2:2">
      <c r="B700266" s="24"/>
    </row>
    <row r="700267" spans="2:2">
      <c r="B700267" s="24"/>
    </row>
    <row r="700268" spans="2:2">
      <c r="B700268" s="24"/>
    </row>
    <row r="700269" spans="2:2">
      <c r="B700269" s="24"/>
    </row>
    <row r="700270" spans="2:2">
      <c r="B700270" s="24"/>
    </row>
    <row r="700271" spans="2:2">
      <c r="B700271" s="24"/>
    </row>
    <row r="700272" spans="2:2">
      <c r="B700272" s="24"/>
    </row>
    <row r="700273" spans="2:2">
      <c r="B700273" s="24"/>
    </row>
    <row r="700274" spans="2:2">
      <c r="B700274" s="24"/>
    </row>
    <row r="700275" spans="2:2">
      <c r="B700275" s="24"/>
    </row>
    <row r="700276" spans="2:2">
      <c r="B700276" s="24"/>
    </row>
    <row r="700277" spans="2:2">
      <c r="B700277" s="24"/>
    </row>
    <row r="700278" spans="2:2">
      <c r="B700278" s="24"/>
    </row>
    <row r="700279" spans="2:2">
      <c r="B700279" s="24"/>
    </row>
    <row r="700280" spans="2:2">
      <c r="B700280" s="24"/>
    </row>
    <row r="700281" spans="2:2">
      <c r="B700281" s="24"/>
    </row>
    <row r="700282" spans="2:2">
      <c r="B700282" s="24"/>
    </row>
    <row r="700283" spans="2:2">
      <c r="B700283" s="24"/>
    </row>
    <row r="700284" spans="2:2">
      <c r="B700284" s="24"/>
    </row>
    <row r="700285" spans="2:2">
      <c r="B700285" s="24"/>
    </row>
    <row r="700286" spans="2:2">
      <c r="B700286" s="24"/>
    </row>
    <row r="700287" spans="2:2">
      <c r="B700287" s="24"/>
    </row>
    <row r="700288" spans="2:2">
      <c r="B700288" s="24"/>
    </row>
    <row r="700289" spans="2:2">
      <c r="B700289" s="24"/>
    </row>
    <row r="700290" spans="2:2">
      <c r="B700290" s="24"/>
    </row>
    <row r="700291" spans="2:2">
      <c r="B700291" s="24"/>
    </row>
    <row r="700292" spans="2:2">
      <c r="B700292" s="24"/>
    </row>
    <row r="700293" spans="2:2">
      <c r="B700293" s="24"/>
    </row>
    <row r="700294" spans="2:2">
      <c r="B700294" s="24"/>
    </row>
    <row r="700295" spans="2:2">
      <c r="B700295" s="24"/>
    </row>
    <row r="700296" spans="2:2">
      <c r="B700296" s="24"/>
    </row>
    <row r="700297" spans="2:2">
      <c r="B700297" s="24"/>
    </row>
    <row r="700298" spans="2:2">
      <c r="B700298" s="24"/>
    </row>
    <row r="700299" spans="2:2">
      <c r="B700299" s="24"/>
    </row>
    <row r="700300" spans="2:2">
      <c r="B700300" s="24"/>
    </row>
    <row r="700301" spans="2:2">
      <c r="B700301" s="24"/>
    </row>
    <row r="700302" spans="2:2">
      <c r="B700302" s="24"/>
    </row>
    <row r="700303" spans="2:2">
      <c r="B700303" s="24"/>
    </row>
    <row r="700304" spans="2:2">
      <c r="B700304" s="24"/>
    </row>
    <row r="700305" spans="2:2">
      <c r="B700305" s="24"/>
    </row>
    <row r="700306" spans="2:2">
      <c r="B700306" s="24"/>
    </row>
    <row r="700307" spans="2:2">
      <c r="B700307" s="24"/>
    </row>
    <row r="700308" spans="2:2">
      <c r="B700308" s="24"/>
    </row>
    <row r="700309" spans="2:2">
      <c r="B700309" s="24"/>
    </row>
    <row r="700310" spans="2:2">
      <c r="B700310" s="24"/>
    </row>
    <row r="700311" spans="2:2">
      <c r="B700311" s="24"/>
    </row>
    <row r="700312" spans="2:2">
      <c r="B700312" s="24"/>
    </row>
    <row r="700313" spans="2:2">
      <c r="B700313" s="24"/>
    </row>
    <row r="700314" spans="2:2">
      <c r="B700314" s="24"/>
    </row>
    <row r="700315" spans="2:2">
      <c r="B700315" s="24"/>
    </row>
    <row r="700316" spans="2:2">
      <c r="B700316" s="24"/>
    </row>
    <row r="700317" spans="2:2">
      <c r="B700317" s="24"/>
    </row>
    <row r="700318" spans="2:2">
      <c r="B700318" s="24"/>
    </row>
    <row r="700319" spans="2:2">
      <c r="B700319" s="24"/>
    </row>
    <row r="700320" spans="2:2">
      <c r="B700320" s="24"/>
    </row>
    <row r="700321" spans="2:2">
      <c r="B700321" s="24"/>
    </row>
    <row r="700322" spans="2:2">
      <c r="B700322" s="24"/>
    </row>
    <row r="700323" spans="2:2">
      <c r="B700323" s="24"/>
    </row>
    <row r="700324" spans="2:2">
      <c r="B700324" s="24"/>
    </row>
    <row r="700325" spans="2:2">
      <c r="B700325" s="24"/>
    </row>
    <row r="700326" spans="2:2">
      <c r="B700326" s="24"/>
    </row>
    <row r="700327" spans="2:2">
      <c r="B700327" s="24"/>
    </row>
    <row r="700328" spans="2:2">
      <c r="B700328" s="24"/>
    </row>
    <row r="700329" spans="2:2">
      <c r="B700329" s="24"/>
    </row>
    <row r="700330" spans="2:2">
      <c r="B700330" s="24"/>
    </row>
    <row r="700331" spans="2:2">
      <c r="B700331" s="24"/>
    </row>
    <row r="700332" spans="2:2">
      <c r="B700332" s="24"/>
    </row>
    <row r="700333" spans="2:2">
      <c r="B700333" s="24"/>
    </row>
    <row r="700334" spans="2:2">
      <c r="B700334" s="24"/>
    </row>
    <row r="700335" spans="2:2">
      <c r="B700335" s="24"/>
    </row>
    <row r="700336" spans="2:2">
      <c r="B700336" s="24"/>
    </row>
    <row r="700337" spans="2:2">
      <c r="B700337" s="24"/>
    </row>
    <row r="700338" spans="2:2">
      <c r="B700338" s="24"/>
    </row>
    <row r="700339" spans="2:2">
      <c r="B700339" s="24"/>
    </row>
    <row r="700340" spans="2:2">
      <c r="B700340" s="24"/>
    </row>
    <row r="700341" spans="2:2">
      <c r="B700341" s="24"/>
    </row>
    <row r="700342" spans="2:2">
      <c r="B700342" s="24"/>
    </row>
    <row r="700343" spans="2:2">
      <c r="B700343" s="24"/>
    </row>
    <row r="700344" spans="2:2">
      <c r="B700344" s="24"/>
    </row>
    <row r="700345" spans="2:2">
      <c r="B700345" s="24"/>
    </row>
    <row r="700346" spans="2:2">
      <c r="B700346" s="24"/>
    </row>
    <row r="700347" spans="2:2">
      <c r="B700347" s="24"/>
    </row>
    <row r="700348" spans="2:2">
      <c r="B700348" s="24"/>
    </row>
    <row r="700349" spans="2:2">
      <c r="B700349" s="24"/>
    </row>
    <row r="700350" spans="2:2">
      <c r="B700350" s="24"/>
    </row>
    <row r="700351" spans="2:2">
      <c r="B700351" s="24"/>
    </row>
    <row r="700352" spans="2:2">
      <c r="B700352" s="24"/>
    </row>
    <row r="700353" spans="2:2">
      <c r="B700353" s="24"/>
    </row>
    <row r="700354" spans="2:2">
      <c r="B700354" s="24"/>
    </row>
    <row r="700355" spans="2:2">
      <c r="B700355" s="24"/>
    </row>
    <row r="700356" spans="2:2">
      <c r="B700356" s="24"/>
    </row>
    <row r="700357" spans="2:2">
      <c r="B700357" s="24"/>
    </row>
    <row r="700358" spans="2:2">
      <c r="B700358" s="24"/>
    </row>
    <row r="700359" spans="2:2">
      <c r="B700359" s="24"/>
    </row>
    <row r="700360" spans="2:2">
      <c r="B700360" s="24"/>
    </row>
    <row r="700361" spans="2:2">
      <c r="B700361" s="24"/>
    </row>
    <row r="700362" spans="2:2">
      <c r="B700362" s="24"/>
    </row>
    <row r="700363" spans="2:2">
      <c r="B700363" s="24"/>
    </row>
    <row r="700364" spans="2:2">
      <c r="B700364" s="24"/>
    </row>
    <row r="700365" spans="2:2">
      <c r="B700365" s="24"/>
    </row>
    <row r="700366" spans="2:2">
      <c r="B700366" s="24"/>
    </row>
    <row r="700367" spans="2:2">
      <c r="B700367" s="24"/>
    </row>
    <row r="700368" spans="2:2">
      <c r="B700368" s="24"/>
    </row>
    <row r="700369" spans="2:2">
      <c r="B700369" s="24"/>
    </row>
    <row r="700370" spans="2:2">
      <c r="B700370" s="24"/>
    </row>
    <row r="700371" spans="2:2">
      <c r="B700371" s="24"/>
    </row>
    <row r="700372" spans="2:2">
      <c r="B700372" s="24"/>
    </row>
    <row r="700373" spans="2:2">
      <c r="B700373" s="24"/>
    </row>
    <row r="700374" spans="2:2">
      <c r="B700374" s="24"/>
    </row>
    <row r="700375" spans="2:2">
      <c r="B700375" s="24"/>
    </row>
    <row r="700376" spans="2:2">
      <c r="B700376" s="24"/>
    </row>
    <row r="700377" spans="2:2">
      <c r="B700377" s="24"/>
    </row>
    <row r="700378" spans="2:2">
      <c r="B700378" s="24"/>
    </row>
    <row r="700379" spans="2:2">
      <c r="B700379" s="24"/>
    </row>
    <row r="700380" spans="2:2">
      <c r="B700380" s="24"/>
    </row>
    <row r="700381" spans="2:2">
      <c r="B700381" s="24"/>
    </row>
    <row r="700382" spans="2:2">
      <c r="B700382" s="24"/>
    </row>
    <row r="700383" spans="2:2">
      <c r="B700383" s="24"/>
    </row>
    <row r="700384" spans="2:2">
      <c r="B700384" s="24"/>
    </row>
    <row r="700385" spans="2:2">
      <c r="B700385" s="24"/>
    </row>
    <row r="700386" spans="2:2">
      <c r="B700386" s="24"/>
    </row>
    <row r="700387" spans="2:2">
      <c r="B700387" s="24"/>
    </row>
    <row r="700388" spans="2:2">
      <c r="B700388" s="24"/>
    </row>
    <row r="700389" spans="2:2">
      <c r="B700389" s="24"/>
    </row>
    <row r="700390" spans="2:2">
      <c r="B700390" s="24"/>
    </row>
    <row r="700391" spans="2:2">
      <c r="B700391" s="24"/>
    </row>
    <row r="700392" spans="2:2">
      <c r="B700392" s="24"/>
    </row>
    <row r="700393" spans="2:2">
      <c r="B700393" s="24"/>
    </row>
    <row r="700394" spans="2:2">
      <c r="B700394" s="24"/>
    </row>
    <row r="700395" spans="2:2">
      <c r="B700395" s="24"/>
    </row>
    <row r="700396" spans="2:2">
      <c r="B700396" s="24"/>
    </row>
    <row r="700397" spans="2:2">
      <c r="B700397" s="24"/>
    </row>
    <row r="700398" spans="2:2">
      <c r="B700398" s="24"/>
    </row>
    <row r="700399" spans="2:2">
      <c r="B700399" s="24"/>
    </row>
    <row r="700400" spans="2:2">
      <c r="B700400" s="24"/>
    </row>
    <row r="700401" spans="2:2">
      <c r="B700401" s="24"/>
    </row>
    <row r="700402" spans="2:2">
      <c r="B700402" s="24"/>
    </row>
    <row r="700403" spans="2:2">
      <c r="B700403" s="24"/>
    </row>
    <row r="700404" spans="2:2">
      <c r="B700404" s="24"/>
    </row>
    <row r="700405" spans="2:2">
      <c r="B700405" s="24"/>
    </row>
    <row r="700406" spans="2:2">
      <c r="B700406" s="24"/>
    </row>
    <row r="700407" spans="2:2">
      <c r="B700407" s="24"/>
    </row>
    <row r="700408" spans="2:2">
      <c r="B700408" s="24"/>
    </row>
    <row r="700409" spans="2:2">
      <c r="B700409" s="24"/>
    </row>
    <row r="700410" spans="2:2">
      <c r="B700410" s="24"/>
    </row>
    <row r="700411" spans="2:2">
      <c r="B700411" s="24"/>
    </row>
    <row r="700412" spans="2:2">
      <c r="B700412" s="24"/>
    </row>
    <row r="700413" spans="2:2">
      <c r="B700413" s="24"/>
    </row>
    <row r="700414" spans="2:2">
      <c r="B700414" s="24"/>
    </row>
    <row r="700415" spans="2:2">
      <c r="B700415" s="24"/>
    </row>
    <row r="700416" spans="2:2">
      <c r="B700416" s="24"/>
    </row>
    <row r="700417" spans="2:2">
      <c r="B700417" s="24"/>
    </row>
    <row r="700418" spans="2:2">
      <c r="B700418" s="24"/>
    </row>
    <row r="700419" spans="2:2">
      <c r="B700419" s="24"/>
    </row>
    <row r="700420" spans="2:2">
      <c r="B700420" s="24"/>
    </row>
    <row r="700421" spans="2:2">
      <c r="B700421" s="24"/>
    </row>
    <row r="700422" spans="2:2">
      <c r="B700422" s="24"/>
    </row>
    <row r="700423" spans="2:2">
      <c r="B700423" s="24"/>
    </row>
    <row r="700424" spans="2:2">
      <c r="B700424" s="24"/>
    </row>
    <row r="700425" spans="2:2">
      <c r="B700425" s="24"/>
    </row>
    <row r="700426" spans="2:2">
      <c r="B700426" s="24"/>
    </row>
    <row r="700427" spans="2:2">
      <c r="B700427" s="24"/>
    </row>
    <row r="700428" spans="2:2">
      <c r="B700428" s="24"/>
    </row>
    <row r="700429" spans="2:2">
      <c r="B700429" s="24"/>
    </row>
    <row r="700430" spans="2:2">
      <c r="B700430" s="24"/>
    </row>
    <row r="700431" spans="2:2">
      <c r="B700431" s="24"/>
    </row>
    <row r="700432" spans="2:2">
      <c r="B700432" s="24"/>
    </row>
    <row r="700433" spans="2:2">
      <c r="B700433" s="24"/>
    </row>
    <row r="700434" spans="2:2">
      <c r="B700434" s="24"/>
    </row>
    <row r="700435" spans="2:2">
      <c r="B700435" s="24"/>
    </row>
    <row r="700436" spans="2:2">
      <c r="B700436" s="24"/>
    </row>
    <row r="700437" spans="2:2">
      <c r="B700437" s="24"/>
    </row>
    <row r="700438" spans="2:2">
      <c r="B700438" s="24"/>
    </row>
    <row r="700439" spans="2:2">
      <c r="B700439" s="24"/>
    </row>
    <row r="700440" spans="2:2">
      <c r="B700440" s="24"/>
    </row>
    <row r="700441" spans="2:2">
      <c r="B700441" s="24"/>
    </row>
    <row r="700442" spans="2:2">
      <c r="B700442" s="24"/>
    </row>
    <row r="700443" spans="2:2">
      <c r="B700443" s="24"/>
    </row>
    <row r="700444" spans="2:2">
      <c r="B700444" s="24"/>
    </row>
    <row r="700445" spans="2:2">
      <c r="B700445" s="24"/>
    </row>
    <row r="700446" spans="2:2">
      <c r="B700446" s="24"/>
    </row>
    <row r="700447" spans="2:2">
      <c r="B700447" s="24"/>
    </row>
    <row r="700448" spans="2:2">
      <c r="B700448" s="24"/>
    </row>
    <row r="700449" spans="2:2">
      <c r="B700449" s="24"/>
    </row>
    <row r="700450" spans="2:2">
      <c r="B700450" s="24"/>
    </row>
    <row r="700451" spans="2:2">
      <c r="B700451" s="24"/>
    </row>
    <row r="700452" spans="2:2">
      <c r="B700452" s="24"/>
    </row>
    <row r="700453" spans="2:2">
      <c r="B700453" s="24"/>
    </row>
    <row r="700454" spans="2:2">
      <c r="B700454" s="24"/>
    </row>
    <row r="700455" spans="2:2">
      <c r="B700455" s="24"/>
    </row>
    <row r="700456" spans="2:2">
      <c r="B700456" s="24"/>
    </row>
    <row r="700457" spans="2:2">
      <c r="B700457" s="24"/>
    </row>
    <row r="700458" spans="2:2">
      <c r="B700458" s="24"/>
    </row>
    <row r="700459" spans="2:2">
      <c r="B700459" s="24"/>
    </row>
    <row r="700460" spans="2:2">
      <c r="B700460" s="24"/>
    </row>
    <row r="700461" spans="2:2">
      <c r="B700461" s="24"/>
    </row>
    <row r="700462" spans="2:2">
      <c r="B700462" s="24"/>
    </row>
    <row r="700463" spans="2:2">
      <c r="B700463" s="24"/>
    </row>
    <row r="700464" spans="2:2">
      <c r="B700464" s="24"/>
    </row>
    <row r="700465" spans="2:2">
      <c r="B700465" s="24"/>
    </row>
    <row r="700466" spans="2:2">
      <c r="B700466" s="24"/>
    </row>
    <row r="700467" spans="2:2">
      <c r="B700467" s="24"/>
    </row>
    <row r="700468" spans="2:2">
      <c r="B700468" s="24"/>
    </row>
    <row r="700469" spans="2:2">
      <c r="B700469" s="24"/>
    </row>
    <row r="700470" spans="2:2">
      <c r="B700470" s="24"/>
    </row>
    <row r="700471" spans="2:2">
      <c r="B700471" s="24"/>
    </row>
    <row r="700472" spans="2:2">
      <c r="B700472" s="24"/>
    </row>
    <row r="700473" spans="2:2">
      <c r="B700473" s="24"/>
    </row>
    <row r="700474" spans="2:2">
      <c r="B700474" s="24"/>
    </row>
    <row r="700475" spans="2:2">
      <c r="B700475" s="24"/>
    </row>
    <row r="700476" spans="2:2">
      <c r="B700476" s="24"/>
    </row>
    <row r="700477" spans="2:2">
      <c r="B700477" s="24"/>
    </row>
    <row r="700478" spans="2:2">
      <c r="B700478" s="24"/>
    </row>
    <row r="700479" spans="2:2">
      <c r="B700479" s="24"/>
    </row>
    <row r="700480" spans="2:2">
      <c r="B700480" s="24"/>
    </row>
    <row r="700481" spans="2:2">
      <c r="B700481" s="24"/>
    </row>
    <row r="700482" spans="2:2">
      <c r="B700482" s="24"/>
    </row>
    <row r="700483" spans="2:2">
      <c r="B700483" s="24"/>
    </row>
    <row r="700484" spans="2:2">
      <c r="B700484" s="24"/>
    </row>
    <row r="700485" spans="2:2">
      <c r="B700485" s="24"/>
    </row>
    <row r="700486" spans="2:2">
      <c r="B700486" s="24"/>
    </row>
    <row r="700487" spans="2:2">
      <c r="B700487" s="24"/>
    </row>
    <row r="700488" spans="2:2">
      <c r="B700488" s="24"/>
    </row>
    <row r="700489" spans="2:2">
      <c r="B700489" s="24"/>
    </row>
    <row r="700490" spans="2:2">
      <c r="B700490" s="24"/>
    </row>
    <row r="700491" spans="2:2">
      <c r="B700491" s="24"/>
    </row>
    <row r="700492" spans="2:2">
      <c r="B700492" s="24"/>
    </row>
    <row r="700493" spans="2:2">
      <c r="B700493" s="24"/>
    </row>
    <row r="700494" spans="2:2">
      <c r="B700494" s="24"/>
    </row>
    <row r="700495" spans="2:2">
      <c r="B700495" s="24"/>
    </row>
    <row r="700496" spans="2:2">
      <c r="B700496" s="24"/>
    </row>
    <row r="700497" spans="2:2">
      <c r="B700497" s="24"/>
    </row>
    <row r="700498" spans="2:2">
      <c r="B700498" s="24"/>
    </row>
    <row r="700499" spans="2:2">
      <c r="B700499" s="24"/>
    </row>
    <row r="700500" spans="2:2">
      <c r="B700500" s="24"/>
    </row>
    <row r="700501" spans="2:2">
      <c r="B700501" s="24"/>
    </row>
    <row